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X:\7000\7533_PJM_Quad_V\Response to Stakeholder Requests\Deliverables\"/>
    </mc:Choice>
  </mc:AlternateContent>
  <bookViews>
    <workbookView xWindow="0" yWindow="0" windowWidth="19200" windowHeight="7050" tabRatio="761" activeTab="1"/>
  </bookViews>
  <sheets>
    <sheet name="ReadMe" sheetId="31" r:id="rId1"/>
    <sheet name="Summary" sheetId="4" r:id="rId2"/>
    <sheet name="Variability" sheetId="10" r:id="rId3"/>
    <sheet name="Model Runs &gt;&gt;" sheetId="5" r:id="rId4"/>
    <sheet name="Candidate Curve" sheetId="24" r:id="rId5"/>
    <sheet name="Current Curve, CC" sheetId="25" r:id="rId6"/>
    <sheet name="Current Curve, CT" sheetId="26" r:id="rId7"/>
    <sheet name="Alternative 1" sheetId="28" r:id="rId8"/>
    <sheet name="Alternative 2" sheetId="27" r:id="rId9"/>
    <sheet name="Alternative 3" sheetId="29" r:id="rId10"/>
    <sheet name="Alternative 4" sheetId="30" r:id="rId11"/>
  </sheets>
  <definedNames>
    <definedName name="_xlnm._FilterDatabase" localSheetId="7" hidden="1">'Alternative 1'!$R$15:$AB$1014</definedName>
    <definedName name="_xlnm._FilterDatabase" localSheetId="8" hidden="1">'Alternative 2'!$R$15:$AB$1014</definedName>
    <definedName name="_xlnm._FilterDatabase" localSheetId="9" hidden="1">'Alternative 3'!$R$15:$AB$1014</definedName>
    <definedName name="_xlnm._FilterDatabase" localSheetId="10" hidden="1">'Alternative 4'!$R$15:$AB$1014</definedName>
    <definedName name="_xlnm._FilterDatabase" localSheetId="4" hidden="1">'Candidate Curve'!$R$15:$AB$1014</definedName>
    <definedName name="_xlnm._FilterDatabase" localSheetId="5" hidden="1">'Current Curve, CC'!$R$15:$AB$1014</definedName>
    <definedName name="_xlnm._FilterDatabase" localSheetId="6" hidden="1">'Current Curve, CT'!$R$15:$AB$1014</definedName>
    <definedName name="CIQWBGuid" hidden="1">"6df3e850-8dab-470e-b8f1-07d8a1fa810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16" i="4" l="1"/>
  <c r="I19" i="4"/>
  <c r="G14" i="4"/>
  <c r="R14" i="4"/>
  <c r="J15" i="4"/>
  <c r="T15" i="4"/>
  <c r="L16" i="4"/>
  <c r="E17" i="4"/>
  <c r="O17" i="4"/>
  <c r="G18" i="4"/>
  <c r="R18" i="4"/>
  <c r="J19" i="4"/>
  <c r="T19" i="4"/>
  <c r="I14" i="4"/>
  <c r="S14" i="4"/>
  <c r="K15" i="4"/>
  <c r="U15" i="4"/>
  <c r="M16" i="4"/>
  <c r="F17" i="4"/>
  <c r="Q17" i="4"/>
  <c r="I18" i="4"/>
  <c r="S18" i="4"/>
  <c r="K19" i="4"/>
  <c r="U19" i="4"/>
  <c r="T14" i="4"/>
  <c r="L15" i="4"/>
  <c r="E16" i="4"/>
  <c r="G17" i="4"/>
  <c r="J14" i="4"/>
  <c r="O16" i="4"/>
  <c r="T18" i="4"/>
  <c r="K14" i="4"/>
  <c r="U14" i="4"/>
  <c r="M15" i="4"/>
  <c r="F16" i="4"/>
  <c r="Q16" i="4"/>
  <c r="I17" i="4"/>
  <c r="S17" i="4"/>
  <c r="K18" i="4"/>
  <c r="U18" i="4"/>
  <c r="M19" i="4"/>
  <c r="F15" i="4"/>
  <c r="Q15" i="4"/>
  <c r="S16" i="4"/>
  <c r="U17" i="4"/>
  <c r="F19" i="4"/>
  <c r="E14" i="4"/>
  <c r="R15" i="4"/>
  <c r="T16" i="4"/>
  <c r="E18" i="4"/>
  <c r="G19" i="4"/>
  <c r="Q14" i="4"/>
  <c r="I15" i="4"/>
  <c r="K16" i="4"/>
  <c r="M17" i="4"/>
  <c r="Q18" i="4"/>
  <c r="S19" i="4"/>
  <c r="J18" i="4"/>
  <c r="L19" i="4"/>
  <c r="L14" i="4"/>
  <c r="E15" i="4"/>
  <c r="O15" i="4"/>
  <c r="G16" i="4"/>
  <c r="R16" i="4"/>
  <c r="J17" i="4"/>
  <c r="T17" i="4"/>
  <c r="L18" i="4"/>
  <c r="E19" i="4"/>
  <c r="O19" i="4"/>
  <c r="M14" i="4"/>
  <c r="I16" i="4"/>
  <c r="K17" i="4"/>
  <c r="M18" i="4"/>
  <c r="Q19" i="4"/>
  <c r="O14" i="4"/>
  <c r="G15" i="4"/>
  <c r="L17" i="4"/>
  <c r="O18" i="4"/>
  <c r="R19" i="4"/>
  <c r="F14" i="4"/>
  <c r="S15" i="4"/>
  <c r="U16" i="4"/>
  <c r="F18" i="4"/>
  <c r="R17" i="4"/>
  <c r="U13" i="4"/>
  <c r="T13" i="4"/>
  <c r="M13" i="4"/>
  <c r="L13" i="4"/>
  <c r="G13" i="4"/>
  <c r="F13" i="4"/>
  <c r="R16" i="30" l="1"/>
  <c r="R17" i="30"/>
  <c r="R18" i="30"/>
  <c r="R19" i="30"/>
  <c r="R20" i="30"/>
  <c r="R21" i="30"/>
  <c r="R22" i="30"/>
  <c r="R23" i="30"/>
  <c r="R24" i="30"/>
  <c r="R25" i="30"/>
  <c r="R26" i="30"/>
  <c r="R27" i="30"/>
  <c r="R28" i="30"/>
  <c r="R29" i="30"/>
  <c r="R30" i="30"/>
  <c r="R31" i="30"/>
  <c r="R32" i="30"/>
  <c r="R33" i="30"/>
  <c r="R34" i="30"/>
  <c r="R35" i="30"/>
  <c r="R36" i="30"/>
  <c r="R37" i="30"/>
  <c r="R38" i="30"/>
  <c r="R39" i="30"/>
  <c r="R40" i="30"/>
  <c r="R41" i="30"/>
  <c r="R42" i="30"/>
  <c r="R43" i="30"/>
  <c r="R44" i="30"/>
  <c r="R45" i="30"/>
  <c r="R46" i="30"/>
  <c r="R47" i="30"/>
  <c r="R48" i="30"/>
  <c r="R49" i="30"/>
  <c r="R50" i="30"/>
  <c r="R51" i="30"/>
  <c r="R52" i="30"/>
  <c r="R53" i="30"/>
  <c r="R54" i="30"/>
  <c r="R55" i="30"/>
  <c r="R56" i="30"/>
  <c r="R57" i="30"/>
  <c r="R58" i="30"/>
  <c r="R59" i="30"/>
  <c r="R60" i="30"/>
  <c r="R61" i="30"/>
  <c r="R62" i="30"/>
  <c r="R63" i="30"/>
  <c r="R64" i="30"/>
  <c r="R65" i="30"/>
  <c r="R66" i="30"/>
  <c r="R67" i="30"/>
  <c r="R68" i="30"/>
  <c r="R69" i="30"/>
  <c r="R70" i="30"/>
  <c r="R71" i="30"/>
  <c r="R72" i="30"/>
  <c r="R73" i="30"/>
  <c r="R74" i="30"/>
  <c r="R75" i="30"/>
  <c r="R76" i="30"/>
  <c r="R77" i="30"/>
  <c r="R78" i="30"/>
  <c r="R79" i="30"/>
  <c r="R80" i="30"/>
  <c r="R81" i="30"/>
  <c r="R82" i="30"/>
  <c r="R83" i="30"/>
  <c r="R84" i="30"/>
  <c r="R85" i="30"/>
  <c r="R86" i="30"/>
  <c r="R87" i="30"/>
  <c r="R88" i="30"/>
  <c r="R89" i="30"/>
  <c r="R90" i="30"/>
  <c r="R91" i="30"/>
  <c r="R92" i="30"/>
  <c r="R93" i="30"/>
  <c r="R94" i="30"/>
  <c r="R95" i="30"/>
  <c r="R96" i="30"/>
  <c r="R97" i="30"/>
  <c r="R98" i="30"/>
  <c r="R99" i="30"/>
  <c r="R100" i="30"/>
  <c r="R101" i="30"/>
  <c r="R102" i="30"/>
  <c r="R103" i="30"/>
  <c r="R104" i="30"/>
  <c r="R105" i="30"/>
  <c r="R106" i="30"/>
  <c r="R107" i="30"/>
  <c r="R108" i="30"/>
  <c r="R109" i="30"/>
  <c r="R110" i="30"/>
  <c r="R111" i="30"/>
  <c r="R112" i="30"/>
  <c r="R113" i="30"/>
  <c r="R114" i="30"/>
  <c r="R115" i="30"/>
  <c r="R116" i="30"/>
  <c r="R117" i="30"/>
  <c r="R118" i="30"/>
  <c r="R119" i="30"/>
  <c r="R120" i="30"/>
  <c r="R121" i="30"/>
  <c r="R122" i="30"/>
  <c r="R123" i="30"/>
  <c r="R124" i="30"/>
  <c r="R125" i="30"/>
  <c r="R126" i="30"/>
  <c r="R127" i="30"/>
  <c r="R128" i="30"/>
  <c r="R129" i="30"/>
  <c r="R130" i="30"/>
  <c r="R131" i="30"/>
  <c r="R132" i="30"/>
  <c r="R133" i="30"/>
  <c r="R134" i="30"/>
  <c r="R135" i="30"/>
  <c r="R136" i="30"/>
  <c r="R137" i="30"/>
  <c r="R138" i="30"/>
  <c r="R139" i="30"/>
  <c r="R140" i="30"/>
  <c r="R141" i="30"/>
  <c r="R142" i="30"/>
  <c r="R143" i="30"/>
  <c r="R144" i="30"/>
  <c r="R145" i="30"/>
  <c r="R146" i="30"/>
  <c r="R147" i="30"/>
  <c r="R148" i="30"/>
  <c r="R149" i="30"/>
  <c r="R150" i="30"/>
  <c r="R151" i="30"/>
  <c r="R152" i="30"/>
  <c r="R153" i="30"/>
  <c r="R154" i="30"/>
  <c r="R155" i="30"/>
  <c r="R156" i="30"/>
  <c r="R157" i="30"/>
  <c r="R158" i="30"/>
  <c r="R159" i="30"/>
  <c r="R160" i="30"/>
  <c r="R161" i="30"/>
  <c r="R162" i="30"/>
  <c r="R163" i="30"/>
  <c r="R164" i="30"/>
  <c r="R165" i="30"/>
  <c r="R166" i="30"/>
  <c r="R167" i="30"/>
  <c r="R168" i="30"/>
  <c r="R169" i="30"/>
  <c r="R170" i="30"/>
  <c r="R171" i="30"/>
  <c r="R172" i="30"/>
  <c r="R173" i="30"/>
  <c r="R174" i="30"/>
  <c r="R175" i="30"/>
  <c r="R176" i="30"/>
  <c r="R177" i="30"/>
  <c r="R178" i="30"/>
  <c r="R179" i="30"/>
  <c r="R180" i="30"/>
  <c r="R181" i="30"/>
  <c r="R182" i="30"/>
  <c r="R183" i="30"/>
  <c r="R184" i="30"/>
  <c r="R185" i="30"/>
  <c r="R186" i="30"/>
  <c r="R187" i="30"/>
  <c r="R188" i="30"/>
  <c r="R189" i="30"/>
  <c r="R190" i="30"/>
  <c r="R191" i="30"/>
  <c r="R192" i="30"/>
  <c r="R193" i="30"/>
  <c r="R194" i="30"/>
  <c r="R195" i="30"/>
  <c r="R196" i="30"/>
  <c r="R197" i="30"/>
  <c r="R198" i="30"/>
  <c r="R199" i="30"/>
  <c r="R200" i="30"/>
  <c r="R201" i="30"/>
  <c r="R202" i="30"/>
  <c r="R203" i="30"/>
  <c r="R204" i="30"/>
  <c r="R205" i="30"/>
  <c r="R206" i="30"/>
  <c r="R207" i="30"/>
  <c r="R208" i="30"/>
  <c r="R209" i="30"/>
  <c r="R210" i="30"/>
  <c r="R211" i="30"/>
  <c r="R212" i="30"/>
  <c r="R213" i="30"/>
  <c r="R214" i="30"/>
  <c r="R215" i="30"/>
  <c r="R216" i="30"/>
  <c r="R217" i="30"/>
  <c r="R218" i="30"/>
  <c r="R219" i="30"/>
  <c r="R220" i="30"/>
  <c r="R221" i="30"/>
  <c r="R222" i="30"/>
  <c r="R223" i="30"/>
  <c r="R224" i="30"/>
  <c r="R225" i="30"/>
  <c r="R226" i="30"/>
  <c r="R227" i="30"/>
  <c r="R228" i="30"/>
  <c r="R229" i="30"/>
  <c r="R230" i="30"/>
  <c r="R231" i="30"/>
  <c r="R232" i="30"/>
  <c r="R233" i="30"/>
  <c r="R234" i="30"/>
  <c r="R235" i="30"/>
  <c r="R236" i="30"/>
  <c r="R237" i="30"/>
  <c r="R238" i="30"/>
  <c r="R239" i="30"/>
  <c r="R240" i="30"/>
  <c r="R241" i="30"/>
  <c r="R242" i="30"/>
  <c r="R243" i="30"/>
  <c r="R244" i="30"/>
  <c r="R245" i="30"/>
  <c r="R246" i="30"/>
  <c r="R247" i="30"/>
  <c r="R248" i="30"/>
  <c r="R249" i="30"/>
  <c r="R250" i="30"/>
  <c r="R251" i="30"/>
  <c r="R252" i="30"/>
  <c r="R253" i="30"/>
  <c r="R254" i="30"/>
  <c r="R255" i="30"/>
  <c r="R256" i="30"/>
  <c r="R257" i="30"/>
  <c r="R258" i="30"/>
  <c r="R259" i="30"/>
  <c r="R260" i="30"/>
  <c r="R261" i="30"/>
  <c r="R262" i="30"/>
  <c r="R263" i="30"/>
  <c r="R264" i="30"/>
  <c r="R265" i="30"/>
  <c r="R266" i="30"/>
  <c r="R267" i="30"/>
  <c r="R268" i="30"/>
  <c r="R269" i="30"/>
  <c r="R270" i="30"/>
  <c r="R271" i="30"/>
  <c r="R272" i="30"/>
  <c r="R273" i="30"/>
  <c r="R274" i="30"/>
  <c r="R275" i="30"/>
  <c r="R276" i="30"/>
  <c r="R277" i="30"/>
  <c r="R278" i="30"/>
  <c r="R279" i="30"/>
  <c r="R280" i="30"/>
  <c r="R281" i="30"/>
  <c r="R282" i="30"/>
  <c r="R283" i="30"/>
  <c r="R284" i="30"/>
  <c r="R285" i="30"/>
  <c r="R286" i="30"/>
  <c r="R287" i="30"/>
  <c r="R288" i="30"/>
  <c r="R289" i="30"/>
  <c r="R290" i="30"/>
  <c r="R291" i="30"/>
  <c r="R292" i="30"/>
  <c r="R293" i="30"/>
  <c r="R294" i="30"/>
  <c r="R295" i="30"/>
  <c r="R296" i="30"/>
  <c r="R297" i="30"/>
  <c r="R298" i="30"/>
  <c r="R299" i="30"/>
  <c r="R300" i="30"/>
  <c r="R301" i="30"/>
  <c r="R302" i="30"/>
  <c r="R303" i="30"/>
  <c r="R304" i="30"/>
  <c r="R305" i="30"/>
  <c r="R306" i="30"/>
  <c r="R307" i="30"/>
  <c r="R308" i="30"/>
  <c r="R309" i="30"/>
  <c r="R310" i="30"/>
  <c r="R311" i="30"/>
  <c r="R312" i="30"/>
  <c r="R313" i="30"/>
  <c r="R314" i="30"/>
  <c r="R315" i="30"/>
  <c r="R316" i="30"/>
  <c r="R317" i="30"/>
  <c r="R318" i="30"/>
  <c r="R319" i="30"/>
  <c r="R320" i="30"/>
  <c r="R321" i="30"/>
  <c r="R322" i="30"/>
  <c r="R323" i="30"/>
  <c r="R324" i="30"/>
  <c r="R325" i="30"/>
  <c r="R326" i="30"/>
  <c r="R327" i="30"/>
  <c r="R328" i="30"/>
  <c r="R329" i="30"/>
  <c r="R330" i="30"/>
  <c r="R331" i="30"/>
  <c r="R332" i="30"/>
  <c r="R333" i="30"/>
  <c r="R334" i="30"/>
  <c r="R335" i="30"/>
  <c r="R336" i="30"/>
  <c r="R337" i="30"/>
  <c r="R338" i="30"/>
  <c r="R339" i="30"/>
  <c r="R340" i="30"/>
  <c r="R341" i="30"/>
  <c r="R342" i="30"/>
  <c r="R343" i="30"/>
  <c r="R344" i="30"/>
  <c r="R345" i="30"/>
  <c r="R346" i="30"/>
  <c r="R347" i="30"/>
  <c r="R348" i="30"/>
  <c r="R349" i="30"/>
  <c r="R350" i="30"/>
  <c r="R351" i="30"/>
  <c r="R352" i="30"/>
  <c r="R353" i="30"/>
  <c r="R354" i="30"/>
  <c r="R355" i="30"/>
  <c r="R356" i="30"/>
  <c r="R357" i="30"/>
  <c r="R358" i="30"/>
  <c r="R359" i="30"/>
  <c r="R360" i="30"/>
  <c r="R361" i="30"/>
  <c r="R362" i="30"/>
  <c r="R363" i="30"/>
  <c r="R364" i="30"/>
  <c r="R365" i="30"/>
  <c r="R366" i="30"/>
  <c r="R367" i="30"/>
  <c r="R368" i="30"/>
  <c r="R369" i="30"/>
  <c r="R370" i="30"/>
  <c r="R371" i="30"/>
  <c r="R372" i="30"/>
  <c r="R373" i="30"/>
  <c r="R374" i="30"/>
  <c r="R375" i="30"/>
  <c r="R376" i="30"/>
  <c r="R377" i="30"/>
  <c r="R378" i="30"/>
  <c r="R379" i="30"/>
  <c r="R380" i="30"/>
  <c r="R381" i="30"/>
  <c r="R382" i="30"/>
  <c r="R383" i="30"/>
  <c r="R384" i="30"/>
  <c r="R385" i="30"/>
  <c r="R386" i="30"/>
  <c r="R387" i="30"/>
  <c r="R388" i="30"/>
  <c r="R389" i="30"/>
  <c r="R390" i="30"/>
  <c r="R391" i="30"/>
  <c r="R392" i="30"/>
  <c r="R393" i="30"/>
  <c r="R394" i="30"/>
  <c r="R395" i="30"/>
  <c r="R396" i="30"/>
  <c r="R397" i="30"/>
  <c r="R398" i="30"/>
  <c r="R399" i="30"/>
  <c r="R400" i="30"/>
  <c r="R401" i="30"/>
  <c r="R402" i="30"/>
  <c r="R403" i="30"/>
  <c r="R404" i="30"/>
  <c r="R405" i="30"/>
  <c r="R406" i="30"/>
  <c r="R407" i="30"/>
  <c r="R408" i="30"/>
  <c r="R409" i="30"/>
  <c r="R410" i="30"/>
  <c r="R411" i="30"/>
  <c r="R412" i="30"/>
  <c r="R413" i="30"/>
  <c r="R414" i="30"/>
  <c r="R415" i="30"/>
  <c r="R416" i="30"/>
  <c r="R417" i="30"/>
  <c r="R418" i="30"/>
  <c r="R419" i="30"/>
  <c r="R420" i="30"/>
  <c r="R421" i="30"/>
  <c r="R422" i="30"/>
  <c r="R423" i="30"/>
  <c r="R424" i="30"/>
  <c r="R425" i="30"/>
  <c r="R426" i="30"/>
  <c r="R427" i="30"/>
  <c r="R428" i="30"/>
  <c r="R429" i="30"/>
  <c r="R430" i="30"/>
  <c r="R431" i="30"/>
  <c r="R432" i="30"/>
  <c r="R433" i="30"/>
  <c r="R434" i="30"/>
  <c r="R435" i="30"/>
  <c r="R436" i="30"/>
  <c r="R437" i="30"/>
  <c r="R438" i="30"/>
  <c r="R439" i="30"/>
  <c r="R440" i="30"/>
  <c r="R441" i="30"/>
  <c r="R442" i="30"/>
  <c r="R443" i="30"/>
  <c r="R444" i="30"/>
  <c r="R445" i="30"/>
  <c r="R446" i="30"/>
  <c r="R447" i="30"/>
  <c r="R448" i="30"/>
  <c r="R449" i="30"/>
  <c r="R450" i="30"/>
  <c r="R451" i="30"/>
  <c r="R452" i="30"/>
  <c r="R453" i="30"/>
  <c r="R454" i="30"/>
  <c r="R455" i="30"/>
  <c r="R456" i="30"/>
  <c r="R457" i="30"/>
  <c r="R458" i="30"/>
  <c r="R459" i="30"/>
  <c r="R460" i="30"/>
  <c r="R461" i="30"/>
  <c r="R462" i="30"/>
  <c r="R463" i="30"/>
  <c r="R464" i="30"/>
  <c r="R465" i="30"/>
  <c r="R466" i="30"/>
  <c r="R467" i="30"/>
  <c r="R468" i="30"/>
  <c r="R469" i="30"/>
  <c r="R470" i="30"/>
  <c r="R471" i="30"/>
  <c r="R472" i="30"/>
  <c r="R473" i="30"/>
  <c r="R474" i="30"/>
  <c r="R475" i="30"/>
  <c r="R476" i="30"/>
  <c r="R477" i="30"/>
  <c r="R478" i="30"/>
  <c r="R479" i="30"/>
  <c r="R480" i="30"/>
  <c r="R481" i="30"/>
  <c r="R482" i="30"/>
  <c r="R483" i="30"/>
  <c r="R484" i="30"/>
  <c r="R485" i="30"/>
  <c r="R486" i="30"/>
  <c r="R487" i="30"/>
  <c r="R488" i="30"/>
  <c r="R489" i="30"/>
  <c r="R490" i="30"/>
  <c r="R491" i="30"/>
  <c r="R492" i="30"/>
  <c r="R493" i="30"/>
  <c r="R494" i="30"/>
  <c r="R495" i="30"/>
  <c r="R496" i="30"/>
  <c r="R497" i="30"/>
  <c r="R498" i="30"/>
  <c r="R499" i="30"/>
  <c r="R500" i="30"/>
  <c r="R501" i="30"/>
  <c r="R502" i="30"/>
  <c r="R503" i="30"/>
  <c r="R504" i="30"/>
  <c r="R505" i="30"/>
  <c r="R506" i="30"/>
  <c r="R507" i="30"/>
  <c r="R508" i="30"/>
  <c r="R509" i="30"/>
  <c r="R510" i="30"/>
  <c r="R511" i="30"/>
  <c r="R512" i="30"/>
  <c r="R513" i="30"/>
  <c r="R514" i="30"/>
  <c r="R515" i="30"/>
  <c r="R516" i="30"/>
  <c r="R517" i="30"/>
  <c r="R518" i="30"/>
  <c r="R519" i="30"/>
  <c r="R520" i="30"/>
  <c r="R521" i="30"/>
  <c r="R522" i="30"/>
  <c r="R523" i="30"/>
  <c r="R524" i="30"/>
  <c r="R525" i="30"/>
  <c r="R526" i="30"/>
  <c r="R527" i="30"/>
  <c r="R528" i="30"/>
  <c r="R529" i="30"/>
  <c r="R530" i="30"/>
  <c r="R531" i="30"/>
  <c r="R532" i="30"/>
  <c r="R533" i="30"/>
  <c r="R534" i="30"/>
  <c r="R535" i="30"/>
  <c r="R536" i="30"/>
  <c r="R537" i="30"/>
  <c r="R538" i="30"/>
  <c r="R539" i="30"/>
  <c r="R540" i="30"/>
  <c r="R541" i="30"/>
  <c r="R542" i="30"/>
  <c r="R543" i="30"/>
  <c r="R544" i="30"/>
  <c r="R545" i="30"/>
  <c r="R546" i="30"/>
  <c r="R547" i="30"/>
  <c r="R548" i="30"/>
  <c r="R549" i="30"/>
  <c r="R550" i="30"/>
  <c r="R551" i="30"/>
  <c r="R552" i="30"/>
  <c r="R553" i="30"/>
  <c r="R554" i="30"/>
  <c r="R555" i="30"/>
  <c r="R556" i="30"/>
  <c r="R557" i="30"/>
  <c r="R558" i="30"/>
  <c r="R559" i="30"/>
  <c r="R560" i="30"/>
  <c r="R561" i="30"/>
  <c r="R562" i="30"/>
  <c r="R563" i="30"/>
  <c r="R564" i="30"/>
  <c r="R565" i="30"/>
  <c r="R566" i="30"/>
  <c r="R567" i="30"/>
  <c r="R568" i="30"/>
  <c r="R569" i="30"/>
  <c r="R570" i="30"/>
  <c r="R571" i="30"/>
  <c r="R572" i="30"/>
  <c r="R573" i="30"/>
  <c r="R574" i="30"/>
  <c r="R575" i="30"/>
  <c r="R576" i="30"/>
  <c r="R577" i="30"/>
  <c r="R578" i="30"/>
  <c r="R579" i="30"/>
  <c r="R580" i="30"/>
  <c r="R581" i="30"/>
  <c r="R582" i="30"/>
  <c r="R583" i="30"/>
  <c r="R584" i="30"/>
  <c r="R585" i="30"/>
  <c r="R586" i="30"/>
  <c r="R587" i="30"/>
  <c r="R588" i="30"/>
  <c r="R589" i="30"/>
  <c r="R590" i="30"/>
  <c r="R591" i="30"/>
  <c r="R592" i="30"/>
  <c r="R593" i="30"/>
  <c r="R594" i="30"/>
  <c r="R595" i="30"/>
  <c r="R596" i="30"/>
  <c r="R597" i="30"/>
  <c r="R598" i="30"/>
  <c r="R599" i="30"/>
  <c r="R600" i="30"/>
  <c r="R601" i="30"/>
  <c r="R602" i="30"/>
  <c r="R603" i="30"/>
  <c r="R604" i="30"/>
  <c r="R605" i="30"/>
  <c r="R606" i="30"/>
  <c r="R607" i="30"/>
  <c r="R608" i="30"/>
  <c r="R609" i="30"/>
  <c r="R610" i="30"/>
  <c r="R611" i="30"/>
  <c r="R612" i="30"/>
  <c r="R613" i="30"/>
  <c r="R614" i="30"/>
  <c r="R615" i="30"/>
  <c r="R616" i="30"/>
  <c r="R617" i="30"/>
  <c r="R618" i="30"/>
  <c r="R619" i="30"/>
  <c r="R620" i="30"/>
  <c r="R621" i="30"/>
  <c r="R622" i="30"/>
  <c r="R623" i="30"/>
  <c r="R624" i="30"/>
  <c r="R625" i="30"/>
  <c r="R626" i="30"/>
  <c r="R627" i="30"/>
  <c r="R628" i="30"/>
  <c r="R629" i="30"/>
  <c r="R630" i="30"/>
  <c r="R631" i="30"/>
  <c r="R632" i="30"/>
  <c r="R633" i="30"/>
  <c r="R634" i="30"/>
  <c r="R635" i="30"/>
  <c r="R636" i="30"/>
  <c r="R637" i="30"/>
  <c r="R638" i="30"/>
  <c r="R639" i="30"/>
  <c r="R640" i="30"/>
  <c r="R641" i="30"/>
  <c r="R642" i="30"/>
  <c r="R643" i="30"/>
  <c r="R644" i="30"/>
  <c r="R645" i="30"/>
  <c r="R646" i="30"/>
  <c r="R647" i="30"/>
  <c r="R648" i="30"/>
  <c r="R649" i="30"/>
  <c r="R650" i="30"/>
  <c r="R651" i="30"/>
  <c r="R652" i="30"/>
  <c r="R653" i="30"/>
  <c r="R654" i="30"/>
  <c r="R655" i="30"/>
  <c r="R656" i="30"/>
  <c r="R657" i="30"/>
  <c r="R658" i="30"/>
  <c r="R659" i="30"/>
  <c r="R660" i="30"/>
  <c r="R661" i="30"/>
  <c r="R662" i="30"/>
  <c r="R663" i="30"/>
  <c r="R664" i="30"/>
  <c r="R665" i="30"/>
  <c r="R666" i="30"/>
  <c r="R667" i="30"/>
  <c r="R668" i="30"/>
  <c r="R669" i="30"/>
  <c r="R670" i="30"/>
  <c r="R671" i="30"/>
  <c r="R672" i="30"/>
  <c r="R673" i="30"/>
  <c r="R674" i="30"/>
  <c r="R675" i="30"/>
  <c r="R676" i="30"/>
  <c r="R677" i="30"/>
  <c r="R678" i="30"/>
  <c r="R679" i="30"/>
  <c r="R680" i="30"/>
  <c r="R681" i="30"/>
  <c r="R682" i="30"/>
  <c r="R683" i="30"/>
  <c r="R684" i="30"/>
  <c r="R685" i="30"/>
  <c r="R686" i="30"/>
  <c r="R687" i="30"/>
  <c r="R688" i="30"/>
  <c r="R689" i="30"/>
  <c r="R690" i="30"/>
  <c r="R691" i="30"/>
  <c r="R692" i="30"/>
  <c r="R693" i="30"/>
  <c r="R694" i="30"/>
  <c r="R695" i="30"/>
  <c r="R696" i="30"/>
  <c r="R697" i="30"/>
  <c r="R698" i="30"/>
  <c r="R699" i="30"/>
  <c r="R700" i="30"/>
  <c r="R701" i="30"/>
  <c r="R702" i="30"/>
  <c r="R703" i="30"/>
  <c r="R704" i="30"/>
  <c r="R705" i="30"/>
  <c r="R706" i="30"/>
  <c r="R707" i="30"/>
  <c r="R708" i="30"/>
  <c r="R709" i="30"/>
  <c r="R710" i="30"/>
  <c r="R711" i="30"/>
  <c r="R712" i="30"/>
  <c r="R713" i="30"/>
  <c r="R714" i="30"/>
  <c r="R715" i="30"/>
  <c r="R716" i="30"/>
  <c r="R717" i="30"/>
  <c r="R718" i="30"/>
  <c r="R719" i="30"/>
  <c r="R720" i="30"/>
  <c r="R721" i="30"/>
  <c r="R722" i="30"/>
  <c r="R723" i="30"/>
  <c r="R724" i="30"/>
  <c r="R725" i="30"/>
  <c r="R726" i="30"/>
  <c r="R727" i="30"/>
  <c r="R728" i="30"/>
  <c r="R729" i="30"/>
  <c r="R730" i="30"/>
  <c r="R731" i="30"/>
  <c r="R732" i="30"/>
  <c r="R733" i="30"/>
  <c r="R734" i="30"/>
  <c r="R735" i="30"/>
  <c r="R736" i="30"/>
  <c r="R737" i="30"/>
  <c r="R738" i="30"/>
  <c r="R739" i="30"/>
  <c r="R740" i="30"/>
  <c r="R741" i="30"/>
  <c r="R742" i="30"/>
  <c r="R743" i="30"/>
  <c r="R744" i="30"/>
  <c r="R745" i="30"/>
  <c r="R746" i="30"/>
  <c r="R747" i="30"/>
  <c r="R748" i="30"/>
  <c r="R749" i="30"/>
  <c r="R750" i="30"/>
  <c r="R751" i="30"/>
  <c r="R752" i="30"/>
  <c r="R753" i="30"/>
  <c r="R754" i="30"/>
  <c r="R755" i="30"/>
  <c r="R756" i="30"/>
  <c r="R757" i="30"/>
  <c r="R758" i="30"/>
  <c r="R759" i="30"/>
  <c r="R760" i="30"/>
  <c r="R761" i="30"/>
  <c r="R762" i="30"/>
  <c r="R763" i="30"/>
  <c r="R764" i="30"/>
  <c r="R765" i="30"/>
  <c r="R766" i="30"/>
  <c r="R767" i="30"/>
  <c r="R768" i="30"/>
  <c r="R769" i="30"/>
  <c r="R770" i="30"/>
  <c r="R771" i="30"/>
  <c r="R772" i="30"/>
  <c r="R773" i="30"/>
  <c r="R774" i="30"/>
  <c r="R775" i="30"/>
  <c r="R776" i="30"/>
  <c r="R777" i="30"/>
  <c r="R778" i="30"/>
  <c r="R779" i="30"/>
  <c r="R780" i="30"/>
  <c r="R781" i="30"/>
  <c r="R782" i="30"/>
  <c r="R783" i="30"/>
  <c r="R784" i="30"/>
  <c r="R785" i="30"/>
  <c r="R786" i="30"/>
  <c r="R787" i="30"/>
  <c r="R788" i="30"/>
  <c r="R789" i="30"/>
  <c r="R790" i="30"/>
  <c r="R791" i="30"/>
  <c r="R792" i="30"/>
  <c r="R793" i="30"/>
  <c r="R794" i="30"/>
  <c r="R795" i="30"/>
  <c r="R796" i="30"/>
  <c r="R797" i="30"/>
  <c r="R798" i="30"/>
  <c r="R799" i="30"/>
  <c r="R800" i="30"/>
  <c r="R801" i="30"/>
  <c r="R802" i="30"/>
  <c r="R803" i="30"/>
  <c r="R804" i="30"/>
  <c r="R805" i="30"/>
  <c r="R806" i="30"/>
  <c r="R807" i="30"/>
  <c r="R808" i="30"/>
  <c r="R809" i="30"/>
  <c r="R810" i="30"/>
  <c r="R811" i="30"/>
  <c r="R812" i="30"/>
  <c r="R813" i="30"/>
  <c r="R814" i="30"/>
  <c r="R815" i="30"/>
  <c r="R816" i="30"/>
  <c r="R817" i="30"/>
  <c r="R818" i="30"/>
  <c r="R819" i="30"/>
  <c r="R820" i="30"/>
  <c r="R821" i="30"/>
  <c r="R822" i="30"/>
  <c r="R823" i="30"/>
  <c r="R824" i="30"/>
  <c r="R825" i="30"/>
  <c r="R826" i="30"/>
  <c r="R827" i="30"/>
  <c r="R828" i="30"/>
  <c r="R829" i="30"/>
  <c r="R830" i="30"/>
  <c r="R831" i="30"/>
  <c r="R832" i="30"/>
  <c r="R833" i="30"/>
  <c r="R834" i="30"/>
  <c r="R835" i="30"/>
  <c r="R836" i="30"/>
  <c r="R837" i="30"/>
  <c r="R838" i="30"/>
  <c r="R839" i="30"/>
  <c r="R840" i="30"/>
  <c r="R841" i="30"/>
  <c r="R842" i="30"/>
  <c r="R843" i="30"/>
  <c r="R844" i="30"/>
  <c r="R845" i="30"/>
  <c r="R846" i="30"/>
  <c r="R847" i="30"/>
  <c r="R848" i="30"/>
  <c r="R849" i="30"/>
  <c r="R850" i="30"/>
  <c r="R851" i="30"/>
  <c r="R852" i="30"/>
  <c r="R853" i="30"/>
  <c r="R854" i="30"/>
  <c r="R855" i="30"/>
  <c r="R856" i="30"/>
  <c r="R857" i="30"/>
  <c r="R858" i="30"/>
  <c r="R859" i="30"/>
  <c r="R860" i="30"/>
  <c r="R861" i="30"/>
  <c r="R862" i="30"/>
  <c r="R863" i="30"/>
  <c r="R864" i="30"/>
  <c r="R865" i="30"/>
  <c r="R866" i="30"/>
  <c r="R867" i="30"/>
  <c r="R868" i="30"/>
  <c r="R869" i="30"/>
  <c r="R870" i="30"/>
  <c r="R871" i="30"/>
  <c r="R872" i="30"/>
  <c r="R873" i="30"/>
  <c r="R874" i="30"/>
  <c r="R875" i="30"/>
  <c r="R876" i="30"/>
  <c r="R877" i="30"/>
  <c r="R878" i="30"/>
  <c r="R879" i="30"/>
  <c r="R880" i="30"/>
  <c r="R881" i="30"/>
  <c r="R882" i="30"/>
  <c r="R883" i="30"/>
  <c r="R884" i="30"/>
  <c r="R885" i="30"/>
  <c r="R886" i="30"/>
  <c r="R887" i="30"/>
  <c r="R888" i="30"/>
  <c r="R889" i="30"/>
  <c r="R890" i="30"/>
  <c r="R891" i="30"/>
  <c r="R892" i="30"/>
  <c r="R893" i="30"/>
  <c r="R894" i="30"/>
  <c r="R895" i="30"/>
  <c r="R896" i="30"/>
  <c r="R897" i="30"/>
  <c r="R898" i="30"/>
  <c r="R899" i="30"/>
  <c r="R900" i="30"/>
  <c r="R901" i="30"/>
  <c r="R902" i="30"/>
  <c r="R903" i="30"/>
  <c r="R904" i="30"/>
  <c r="R905" i="30"/>
  <c r="R906" i="30"/>
  <c r="R907" i="30"/>
  <c r="R908" i="30"/>
  <c r="R909" i="30"/>
  <c r="R910" i="30"/>
  <c r="R911" i="30"/>
  <c r="R912" i="30"/>
  <c r="R913" i="30"/>
  <c r="R914" i="30"/>
  <c r="R915" i="30"/>
  <c r="R916" i="30"/>
  <c r="R917" i="30"/>
  <c r="R918" i="30"/>
  <c r="R919" i="30"/>
  <c r="R920" i="30"/>
  <c r="R921" i="30"/>
  <c r="R922" i="30"/>
  <c r="R923" i="30"/>
  <c r="R924" i="30"/>
  <c r="R925" i="30"/>
  <c r="R926" i="30"/>
  <c r="R927" i="30"/>
  <c r="R928" i="30"/>
  <c r="R929" i="30"/>
  <c r="R930" i="30"/>
  <c r="R931" i="30"/>
  <c r="R932" i="30"/>
  <c r="R933" i="30"/>
  <c r="R934" i="30"/>
  <c r="R935" i="30"/>
  <c r="R936" i="30"/>
  <c r="R937" i="30"/>
  <c r="R938" i="30"/>
  <c r="R939" i="30"/>
  <c r="R940" i="30"/>
  <c r="R941" i="30"/>
  <c r="R942" i="30"/>
  <c r="R943" i="30"/>
  <c r="R944" i="30"/>
  <c r="R945" i="30"/>
  <c r="R946" i="30"/>
  <c r="R947" i="30"/>
  <c r="R948" i="30"/>
  <c r="R949" i="30"/>
  <c r="R950" i="30"/>
  <c r="R951" i="30"/>
  <c r="R952" i="30"/>
  <c r="R953" i="30"/>
  <c r="R954" i="30"/>
  <c r="R955" i="30"/>
  <c r="R956" i="30"/>
  <c r="R957" i="30"/>
  <c r="R958" i="30"/>
  <c r="R959" i="30"/>
  <c r="R960" i="30"/>
  <c r="R961" i="30"/>
  <c r="R962" i="30"/>
  <c r="R963" i="30"/>
  <c r="R964" i="30"/>
  <c r="R965" i="30"/>
  <c r="R966" i="30"/>
  <c r="R967" i="30"/>
  <c r="R968" i="30"/>
  <c r="R969" i="30"/>
  <c r="R970" i="30"/>
  <c r="R971" i="30"/>
  <c r="R972" i="30"/>
  <c r="R973" i="30"/>
  <c r="R974" i="30"/>
  <c r="R975" i="30"/>
  <c r="R976" i="30"/>
  <c r="R977" i="30"/>
  <c r="R978" i="30"/>
  <c r="R979" i="30"/>
  <c r="R980" i="30"/>
  <c r="R981" i="30"/>
  <c r="R982" i="30"/>
  <c r="R983" i="30"/>
  <c r="R984" i="30"/>
  <c r="R985" i="30"/>
  <c r="R986" i="30"/>
  <c r="R987" i="30"/>
  <c r="R988" i="30"/>
  <c r="R989" i="30"/>
  <c r="R990" i="30"/>
  <c r="R991" i="30"/>
  <c r="R992" i="30"/>
  <c r="R993" i="30"/>
  <c r="R994" i="30"/>
  <c r="R995" i="30"/>
  <c r="R996" i="30"/>
  <c r="R997" i="30"/>
  <c r="R998" i="30"/>
  <c r="R999" i="30"/>
  <c r="R1000" i="30"/>
  <c r="R1001" i="30"/>
  <c r="R1002" i="30"/>
  <c r="R1003" i="30"/>
  <c r="R1004" i="30"/>
  <c r="R1005" i="30"/>
  <c r="R1006" i="30"/>
  <c r="R1007" i="30"/>
  <c r="R1008" i="30"/>
  <c r="R1009" i="30"/>
  <c r="R1010" i="30"/>
  <c r="R1011" i="30"/>
  <c r="R1012" i="30"/>
  <c r="R1013" i="30"/>
  <c r="R1014" i="30"/>
  <c r="R16" i="29"/>
  <c r="R17" i="29"/>
  <c r="R18" i="29"/>
  <c r="R19" i="29"/>
  <c r="R20" i="29"/>
  <c r="R21" i="29"/>
  <c r="R22" i="29"/>
  <c r="R23" i="29"/>
  <c r="R24" i="29"/>
  <c r="R25" i="29"/>
  <c r="R26" i="29"/>
  <c r="R27" i="29"/>
  <c r="R28" i="29"/>
  <c r="R29" i="29"/>
  <c r="R30" i="29"/>
  <c r="R31" i="29"/>
  <c r="R32" i="29"/>
  <c r="R33" i="29"/>
  <c r="R34" i="29"/>
  <c r="R35" i="29"/>
  <c r="R36" i="29"/>
  <c r="R37" i="29"/>
  <c r="R38" i="29"/>
  <c r="R39" i="29"/>
  <c r="R40" i="29"/>
  <c r="R41" i="29"/>
  <c r="R42" i="29"/>
  <c r="R43" i="29"/>
  <c r="R44" i="29"/>
  <c r="R45" i="29"/>
  <c r="R46" i="29"/>
  <c r="R47" i="29"/>
  <c r="R48" i="29"/>
  <c r="R49" i="29"/>
  <c r="R50" i="29"/>
  <c r="R51" i="29"/>
  <c r="R52" i="29"/>
  <c r="R53" i="29"/>
  <c r="R54" i="29"/>
  <c r="R55" i="29"/>
  <c r="R56" i="29"/>
  <c r="R57" i="29"/>
  <c r="R58" i="29"/>
  <c r="R59" i="29"/>
  <c r="R60" i="29"/>
  <c r="R61" i="29"/>
  <c r="R62" i="29"/>
  <c r="R63" i="29"/>
  <c r="R64" i="29"/>
  <c r="R65" i="29"/>
  <c r="R66" i="29"/>
  <c r="R67" i="29"/>
  <c r="R68" i="29"/>
  <c r="R69" i="29"/>
  <c r="R70" i="29"/>
  <c r="R71" i="29"/>
  <c r="R72" i="29"/>
  <c r="R73" i="29"/>
  <c r="R74" i="29"/>
  <c r="R75" i="29"/>
  <c r="R76" i="29"/>
  <c r="R77" i="29"/>
  <c r="R78" i="29"/>
  <c r="R79" i="29"/>
  <c r="R80" i="29"/>
  <c r="R81" i="29"/>
  <c r="R82" i="29"/>
  <c r="R83" i="29"/>
  <c r="R84" i="29"/>
  <c r="R85" i="29"/>
  <c r="R86" i="29"/>
  <c r="R87" i="29"/>
  <c r="R88" i="29"/>
  <c r="R89" i="29"/>
  <c r="R90" i="29"/>
  <c r="R91" i="29"/>
  <c r="R92" i="29"/>
  <c r="R93" i="29"/>
  <c r="R94" i="29"/>
  <c r="R95" i="29"/>
  <c r="R96" i="29"/>
  <c r="R97" i="29"/>
  <c r="R98" i="29"/>
  <c r="R99" i="29"/>
  <c r="R100" i="29"/>
  <c r="R101" i="29"/>
  <c r="R102" i="29"/>
  <c r="R103" i="29"/>
  <c r="R104" i="29"/>
  <c r="R105" i="29"/>
  <c r="R106" i="29"/>
  <c r="R107" i="29"/>
  <c r="R108" i="29"/>
  <c r="R109" i="29"/>
  <c r="R110" i="29"/>
  <c r="R111" i="29"/>
  <c r="R112" i="29"/>
  <c r="R113" i="29"/>
  <c r="R114" i="29"/>
  <c r="R115" i="29"/>
  <c r="R116" i="29"/>
  <c r="R117" i="29"/>
  <c r="R118" i="29"/>
  <c r="R119" i="29"/>
  <c r="R120" i="29"/>
  <c r="R121" i="29"/>
  <c r="R122" i="29"/>
  <c r="R123" i="29"/>
  <c r="R124" i="29"/>
  <c r="R125" i="29"/>
  <c r="R126" i="29"/>
  <c r="R127" i="29"/>
  <c r="R128" i="29"/>
  <c r="R129" i="29"/>
  <c r="R130" i="29"/>
  <c r="R131" i="29"/>
  <c r="R132" i="29"/>
  <c r="R133" i="29"/>
  <c r="R134" i="29"/>
  <c r="R135" i="29"/>
  <c r="R136" i="29"/>
  <c r="R137" i="29"/>
  <c r="R138" i="29"/>
  <c r="R139" i="29"/>
  <c r="R140" i="29"/>
  <c r="R141" i="29"/>
  <c r="R142" i="29"/>
  <c r="R143" i="29"/>
  <c r="R144" i="29"/>
  <c r="R145" i="29"/>
  <c r="R146" i="29"/>
  <c r="R147" i="29"/>
  <c r="R148" i="29"/>
  <c r="R149" i="29"/>
  <c r="R150" i="29"/>
  <c r="R151" i="29"/>
  <c r="R152" i="29"/>
  <c r="R153" i="29"/>
  <c r="R154" i="29"/>
  <c r="R155" i="29"/>
  <c r="R156" i="29"/>
  <c r="R157" i="29"/>
  <c r="R158" i="29"/>
  <c r="R159" i="29"/>
  <c r="R160" i="29"/>
  <c r="R161" i="29"/>
  <c r="R162" i="29"/>
  <c r="R163" i="29"/>
  <c r="R164" i="29"/>
  <c r="R165" i="29"/>
  <c r="R166" i="29"/>
  <c r="R167" i="29"/>
  <c r="R168" i="29"/>
  <c r="R169" i="29"/>
  <c r="R170" i="29"/>
  <c r="R171" i="29"/>
  <c r="R172" i="29"/>
  <c r="R173" i="29"/>
  <c r="R174" i="29"/>
  <c r="R175" i="29"/>
  <c r="R176" i="29"/>
  <c r="R177" i="29"/>
  <c r="R178" i="29"/>
  <c r="R179" i="29"/>
  <c r="R180" i="29"/>
  <c r="R181" i="29"/>
  <c r="R182" i="29"/>
  <c r="R183" i="29"/>
  <c r="R184" i="29"/>
  <c r="R185" i="29"/>
  <c r="R186" i="29"/>
  <c r="R187" i="29"/>
  <c r="R188" i="29"/>
  <c r="R189" i="29"/>
  <c r="R190" i="29"/>
  <c r="R191" i="29"/>
  <c r="R192" i="29"/>
  <c r="R193" i="29"/>
  <c r="R194" i="29"/>
  <c r="R195" i="29"/>
  <c r="R196" i="29"/>
  <c r="R197" i="29"/>
  <c r="R198" i="29"/>
  <c r="R199" i="29"/>
  <c r="R200" i="29"/>
  <c r="R201" i="29"/>
  <c r="R202" i="29"/>
  <c r="R203" i="29"/>
  <c r="R204" i="29"/>
  <c r="R205" i="29"/>
  <c r="R206" i="29"/>
  <c r="R207" i="29"/>
  <c r="R208" i="29"/>
  <c r="R209" i="29"/>
  <c r="R210" i="29"/>
  <c r="R211" i="29"/>
  <c r="R212" i="29"/>
  <c r="R213" i="29"/>
  <c r="R214" i="29"/>
  <c r="R215" i="29"/>
  <c r="R216" i="29"/>
  <c r="R217" i="29"/>
  <c r="R218" i="29"/>
  <c r="R219" i="29"/>
  <c r="R220" i="29"/>
  <c r="R221" i="29"/>
  <c r="R222" i="29"/>
  <c r="R223" i="29"/>
  <c r="R224" i="29"/>
  <c r="R225" i="29"/>
  <c r="R226" i="29"/>
  <c r="R227" i="29"/>
  <c r="R228" i="29"/>
  <c r="R229" i="29"/>
  <c r="R230" i="29"/>
  <c r="R231" i="29"/>
  <c r="R232" i="29"/>
  <c r="R233" i="29"/>
  <c r="R234" i="29"/>
  <c r="R235" i="29"/>
  <c r="R236" i="29"/>
  <c r="R237" i="29"/>
  <c r="R238" i="29"/>
  <c r="R239" i="29"/>
  <c r="R240" i="29"/>
  <c r="R241" i="29"/>
  <c r="R242" i="29"/>
  <c r="R243" i="29"/>
  <c r="R244" i="29"/>
  <c r="R245" i="29"/>
  <c r="R246" i="29"/>
  <c r="R247" i="29"/>
  <c r="R248" i="29"/>
  <c r="R249" i="29"/>
  <c r="R250" i="29"/>
  <c r="R251" i="29"/>
  <c r="R252" i="29"/>
  <c r="R253" i="29"/>
  <c r="R254" i="29"/>
  <c r="R255" i="29"/>
  <c r="R256" i="29"/>
  <c r="R257" i="29"/>
  <c r="R258" i="29"/>
  <c r="R259" i="29"/>
  <c r="R260" i="29"/>
  <c r="R261" i="29"/>
  <c r="R262" i="29"/>
  <c r="R263" i="29"/>
  <c r="R264" i="29"/>
  <c r="R265" i="29"/>
  <c r="R266" i="29"/>
  <c r="R267" i="29"/>
  <c r="R268" i="29"/>
  <c r="R269" i="29"/>
  <c r="R270" i="29"/>
  <c r="R271" i="29"/>
  <c r="R272" i="29"/>
  <c r="R273" i="29"/>
  <c r="R274" i="29"/>
  <c r="R275" i="29"/>
  <c r="R276" i="29"/>
  <c r="R277" i="29"/>
  <c r="R278" i="29"/>
  <c r="R279" i="29"/>
  <c r="R280" i="29"/>
  <c r="R281" i="29"/>
  <c r="R282" i="29"/>
  <c r="R283" i="29"/>
  <c r="R284" i="29"/>
  <c r="R285" i="29"/>
  <c r="R286" i="29"/>
  <c r="R287" i="29"/>
  <c r="R288" i="29"/>
  <c r="R289" i="29"/>
  <c r="R290" i="29"/>
  <c r="R291" i="29"/>
  <c r="R292" i="29"/>
  <c r="R293" i="29"/>
  <c r="R294" i="29"/>
  <c r="R295" i="29"/>
  <c r="R296" i="29"/>
  <c r="R297" i="29"/>
  <c r="R298" i="29"/>
  <c r="R299" i="29"/>
  <c r="R300" i="29"/>
  <c r="R301" i="29"/>
  <c r="R302" i="29"/>
  <c r="R303" i="29"/>
  <c r="R304" i="29"/>
  <c r="R305" i="29"/>
  <c r="R306" i="29"/>
  <c r="R307" i="29"/>
  <c r="R308" i="29"/>
  <c r="R309" i="29"/>
  <c r="R310" i="29"/>
  <c r="R311" i="29"/>
  <c r="R312" i="29"/>
  <c r="R313" i="29"/>
  <c r="R314" i="29"/>
  <c r="R315" i="29"/>
  <c r="R316" i="29"/>
  <c r="R317" i="29"/>
  <c r="R318" i="29"/>
  <c r="R319" i="29"/>
  <c r="R320" i="29"/>
  <c r="R321" i="29"/>
  <c r="R322" i="29"/>
  <c r="R323" i="29"/>
  <c r="R324" i="29"/>
  <c r="R325" i="29"/>
  <c r="R326" i="29"/>
  <c r="R327" i="29"/>
  <c r="R328" i="29"/>
  <c r="R329" i="29"/>
  <c r="R330" i="29"/>
  <c r="R331" i="29"/>
  <c r="R332" i="29"/>
  <c r="R333" i="29"/>
  <c r="R334" i="29"/>
  <c r="R335" i="29"/>
  <c r="R336" i="29"/>
  <c r="R337" i="29"/>
  <c r="R338" i="29"/>
  <c r="R339" i="29"/>
  <c r="R340" i="29"/>
  <c r="R341" i="29"/>
  <c r="R342" i="29"/>
  <c r="R343" i="29"/>
  <c r="R344" i="29"/>
  <c r="R345" i="29"/>
  <c r="R346" i="29"/>
  <c r="R347" i="29"/>
  <c r="R348" i="29"/>
  <c r="R349" i="29"/>
  <c r="R350" i="29"/>
  <c r="R351" i="29"/>
  <c r="R352" i="29"/>
  <c r="R353" i="29"/>
  <c r="R354" i="29"/>
  <c r="R355" i="29"/>
  <c r="R356" i="29"/>
  <c r="R357" i="29"/>
  <c r="R358" i="29"/>
  <c r="R359" i="29"/>
  <c r="R360" i="29"/>
  <c r="R361" i="29"/>
  <c r="R362" i="29"/>
  <c r="R363" i="29"/>
  <c r="R364" i="29"/>
  <c r="R365" i="29"/>
  <c r="R366" i="29"/>
  <c r="R367" i="29"/>
  <c r="R368" i="29"/>
  <c r="R369" i="29"/>
  <c r="R370" i="29"/>
  <c r="R371" i="29"/>
  <c r="R372" i="29"/>
  <c r="R373" i="29"/>
  <c r="R374" i="29"/>
  <c r="R375" i="29"/>
  <c r="R376" i="29"/>
  <c r="R377" i="29"/>
  <c r="R378" i="29"/>
  <c r="R379" i="29"/>
  <c r="R380" i="29"/>
  <c r="R381" i="29"/>
  <c r="R382" i="29"/>
  <c r="R383" i="29"/>
  <c r="R384" i="29"/>
  <c r="R385" i="29"/>
  <c r="R386" i="29"/>
  <c r="R387" i="29"/>
  <c r="R388" i="29"/>
  <c r="R389" i="29"/>
  <c r="R390" i="29"/>
  <c r="R391" i="29"/>
  <c r="R392" i="29"/>
  <c r="R393" i="29"/>
  <c r="R394" i="29"/>
  <c r="R395" i="29"/>
  <c r="R396" i="29"/>
  <c r="R397" i="29"/>
  <c r="R398" i="29"/>
  <c r="R399" i="29"/>
  <c r="R400" i="29"/>
  <c r="R401" i="29"/>
  <c r="R402" i="29"/>
  <c r="R403" i="29"/>
  <c r="R404" i="29"/>
  <c r="R405" i="29"/>
  <c r="R406" i="29"/>
  <c r="R407" i="29"/>
  <c r="R408" i="29"/>
  <c r="R409" i="29"/>
  <c r="R410" i="29"/>
  <c r="R411" i="29"/>
  <c r="R412" i="29"/>
  <c r="R413" i="29"/>
  <c r="R414" i="29"/>
  <c r="R415" i="29"/>
  <c r="R416" i="29"/>
  <c r="R417" i="29"/>
  <c r="R418" i="29"/>
  <c r="R419" i="29"/>
  <c r="R420" i="29"/>
  <c r="R421" i="29"/>
  <c r="R422" i="29"/>
  <c r="R423" i="29"/>
  <c r="R424" i="29"/>
  <c r="R425" i="29"/>
  <c r="R426" i="29"/>
  <c r="R427" i="29"/>
  <c r="R428" i="29"/>
  <c r="R429" i="29"/>
  <c r="R430" i="29"/>
  <c r="R431" i="29"/>
  <c r="R432" i="29"/>
  <c r="R433" i="29"/>
  <c r="R434" i="29"/>
  <c r="R435" i="29"/>
  <c r="R436" i="29"/>
  <c r="R437" i="29"/>
  <c r="R438" i="29"/>
  <c r="R439" i="29"/>
  <c r="R440" i="29"/>
  <c r="R441" i="29"/>
  <c r="R442" i="29"/>
  <c r="R443" i="29"/>
  <c r="R444" i="29"/>
  <c r="R445" i="29"/>
  <c r="R446" i="29"/>
  <c r="R447" i="29"/>
  <c r="R448" i="29"/>
  <c r="R449" i="29"/>
  <c r="R450" i="29"/>
  <c r="R451" i="29"/>
  <c r="R452" i="29"/>
  <c r="R453" i="29"/>
  <c r="R454" i="29"/>
  <c r="R455" i="29"/>
  <c r="R456" i="29"/>
  <c r="R457" i="29"/>
  <c r="R458" i="29"/>
  <c r="R459" i="29"/>
  <c r="R460" i="29"/>
  <c r="R461" i="29"/>
  <c r="R462" i="29"/>
  <c r="R463" i="29"/>
  <c r="R464" i="29"/>
  <c r="R465" i="29"/>
  <c r="R466" i="29"/>
  <c r="R467" i="29"/>
  <c r="R468" i="29"/>
  <c r="R469" i="29"/>
  <c r="R470" i="29"/>
  <c r="R471" i="29"/>
  <c r="R472" i="29"/>
  <c r="R473" i="29"/>
  <c r="R474" i="29"/>
  <c r="R475" i="29"/>
  <c r="R476" i="29"/>
  <c r="R477" i="29"/>
  <c r="R478" i="29"/>
  <c r="R479" i="29"/>
  <c r="R480" i="29"/>
  <c r="R481" i="29"/>
  <c r="R482" i="29"/>
  <c r="R483" i="29"/>
  <c r="R484" i="29"/>
  <c r="R485" i="29"/>
  <c r="R486" i="29"/>
  <c r="R487" i="29"/>
  <c r="R488" i="29"/>
  <c r="R489" i="29"/>
  <c r="R490" i="29"/>
  <c r="R491" i="29"/>
  <c r="R492" i="29"/>
  <c r="R493" i="29"/>
  <c r="R494" i="29"/>
  <c r="R495" i="29"/>
  <c r="R496" i="29"/>
  <c r="R497" i="29"/>
  <c r="R498" i="29"/>
  <c r="R499" i="29"/>
  <c r="R500" i="29"/>
  <c r="R501" i="29"/>
  <c r="R502" i="29"/>
  <c r="R503" i="29"/>
  <c r="R504" i="29"/>
  <c r="R505" i="29"/>
  <c r="R506" i="29"/>
  <c r="R507" i="29"/>
  <c r="R508" i="29"/>
  <c r="R509" i="29"/>
  <c r="R510" i="29"/>
  <c r="R511" i="29"/>
  <c r="R512" i="29"/>
  <c r="R513" i="29"/>
  <c r="R514" i="29"/>
  <c r="R515" i="29"/>
  <c r="R516" i="29"/>
  <c r="R517" i="29"/>
  <c r="R518" i="29"/>
  <c r="R519" i="29"/>
  <c r="R520" i="29"/>
  <c r="R521" i="29"/>
  <c r="R522" i="29"/>
  <c r="R523" i="29"/>
  <c r="R524" i="29"/>
  <c r="R525" i="29"/>
  <c r="R526" i="29"/>
  <c r="R527" i="29"/>
  <c r="R528" i="29"/>
  <c r="R529" i="29"/>
  <c r="R530" i="29"/>
  <c r="R531" i="29"/>
  <c r="R532" i="29"/>
  <c r="R533" i="29"/>
  <c r="R534" i="29"/>
  <c r="R535" i="29"/>
  <c r="R536" i="29"/>
  <c r="R537" i="29"/>
  <c r="R538" i="29"/>
  <c r="R539" i="29"/>
  <c r="R540" i="29"/>
  <c r="R541" i="29"/>
  <c r="R542" i="29"/>
  <c r="R543" i="29"/>
  <c r="R544" i="29"/>
  <c r="R545" i="29"/>
  <c r="R546" i="29"/>
  <c r="R547" i="29"/>
  <c r="R548" i="29"/>
  <c r="R549" i="29"/>
  <c r="R550" i="29"/>
  <c r="R551" i="29"/>
  <c r="R552" i="29"/>
  <c r="R553" i="29"/>
  <c r="R554" i="29"/>
  <c r="R555" i="29"/>
  <c r="R556" i="29"/>
  <c r="R557" i="29"/>
  <c r="R558" i="29"/>
  <c r="R559" i="29"/>
  <c r="R560" i="29"/>
  <c r="R561" i="29"/>
  <c r="R562" i="29"/>
  <c r="R563" i="29"/>
  <c r="R564" i="29"/>
  <c r="R565" i="29"/>
  <c r="R566" i="29"/>
  <c r="R567" i="29"/>
  <c r="R568" i="29"/>
  <c r="R569" i="29"/>
  <c r="R570" i="29"/>
  <c r="R571" i="29"/>
  <c r="R572" i="29"/>
  <c r="R573" i="29"/>
  <c r="R574" i="29"/>
  <c r="R575" i="29"/>
  <c r="R576" i="29"/>
  <c r="R577" i="29"/>
  <c r="R578" i="29"/>
  <c r="R579" i="29"/>
  <c r="R580" i="29"/>
  <c r="R581" i="29"/>
  <c r="R582" i="29"/>
  <c r="R583" i="29"/>
  <c r="R584" i="29"/>
  <c r="R585" i="29"/>
  <c r="R586" i="29"/>
  <c r="R587" i="29"/>
  <c r="R588" i="29"/>
  <c r="R589" i="29"/>
  <c r="R590" i="29"/>
  <c r="R591" i="29"/>
  <c r="R592" i="29"/>
  <c r="R593" i="29"/>
  <c r="R594" i="29"/>
  <c r="R595" i="29"/>
  <c r="R596" i="29"/>
  <c r="R597" i="29"/>
  <c r="R598" i="29"/>
  <c r="R599" i="29"/>
  <c r="R600" i="29"/>
  <c r="R601" i="29"/>
  <c r="R602" i="29"/>
  <c r="R603" i="29"/>
  <c r="R604" i="29"/>
  <c r="R605" i="29"/>
  <c r="R606" i="29"/>
  <c r="R607" i="29"/>
  <c r="R608" i="29"/>
  <c r="R609" i="29"/>
  <c r="R610" i="29"/>
  <c r="R611" i="29"/>
  <c r="R612" i="29"/>
  <c r="R613" i="29"/>
  <c r="R614" i="29"/>
  <c r="R615" i="29"/>
  <c r="R616" i="29"/>
  <c r="R617" i="29"/>
  <c r="R618" i="29"/>
  <c r="R619" i="29"/>
  <c r="R620" i="29"/>
  <c r="R621" i="29"/>
  <c r="R622" i="29"/>
  <c r="R623" i="29"/>
  <c r="R624" i="29"/>
  <c r="R625" i="29"/>
  <c r="R626" i="29"/>
  <c r="R627" i="29"/>
  <c r="R628" i="29"/>
  <c r="R629" i="29"/>
  <c r="R630" i="29"/>
  <c r="R631" i="29"/>
  <c r="R632" i="29"/>
  <c r="R633" i="29"/>
  <c r="R634" i="29"/>
  <c r="R635" i="29"/>
  <c r="R636" i="29"/>
  <c r="R637" i="29"/>
  <c r="R638" i="29"/>
  <c r="R639" i="29"/>
  <c r="R640" i="29"/>
  <c r="R641" i="29"/>
  <c r="R642" i="29"/>
  <c r="R643" i="29"/>
  <c r="R644" i="29"/>
  <c r="R645" i="29"/>
  <c r="R646" i="29"/>
  <c r="R647" i="29"/>
  <c r="R648" i="29"/>
  <c r="R649" i="29"/>
  <c r="R650" i="29"/>
  <c r="R651" i="29"/>
  <c r="R652" i="29"/>
  <c r="R653" i="29"/>
  <c r="R654" i="29"/>
  <c r="R655" i="29"/>
  <c r="R656" i="29"/>
  <c r="R657" i="29"/>
  <c r="R658" i="29"/>
  <c r="R659" i="29"/>
  <c r="R660" i="29"/>
  <c r="R661" i="29"/>
  <c r="R662" i="29"/>
  <c r="R663" i="29"/>
  <c r="R664" i="29"/>
  <c r="R665" i="29"/>
  <c r="R666" i="29"/>
  <c r="R667" i="29"/>
  <c r="R668" i="29"/>
  <c r="R669" i="29"/>
  <c r="R670" i="29"/>
  <c r="R671" i="29"/>
  <c r="R672" i="29"/>
  <c r="R673" i="29"/>
  <c r="R674" i="29"/>
  <c r="R675" i="29"/>
  <c r="R676" i="29"/>
  <c r="R677" i="29"/>
  <c r="R678" i="29"/>
  <c r="R679" i="29"/>
  <c r="R680" i="29"/>
  <c r="R681" i="29"/>
  <c r="R682" i="29"/>
  <c r="R683" i="29"/>
  <c r="R684" i="29"/>
  <c r="R685" i="29"/>
  <c r="R686" i="29"/>
  <c r="R687" i="29"/>
  <c r="R688" i="29"/>
  <c r="R689" i="29"/>
  <c r="R690" i="29"/>
  <c r="R691" i="29"/>
  <c r="R692" i="29"/>
  <c r="R693" i="29"/>
  <c r="R694" i="29"/>
  <c r="R695" i="29"/>
  <c r="R696" i="29"/>
  <c r="R697" i="29"/>
  <c r="R698" i="29"/>
  <c r="R699" i="29"/>
  <c r="R700" i="29"/>
  <c r="R701" i="29"/>
  <c r="R702" i="29"/>
  <c r="R703" i="29"/>
  <c r="R704" i="29"/>
  <c r="R705" i="29"/>
  <c r="R706" i="29"/>
  <c r="R707" i="29"/>
  <c r="R708" i="29"/>
  <c r="R709" i="29"/>
  <c r="R710" i="29"/>
  <c r="R711" i="29"/>
  <c r="R712" i="29"/>
  <c r="R713" i="29"/>
  <c r="R714" i="29"/>
  <c r="R715" i="29"/>
  <c r="R716" i="29"/>
  <c r="R717" i="29"/>
  <c r="R718" i="29"/>
  <c r="R719" i="29"/>
  <c r="R720" i="29"/>
  <c r="R721" i="29"/>
  <c r="R722" i="29"/>
  <c r="R723" i="29"/>
  <c r="R724" i="29"/>
  <c r="R725" i="29"/>
  <c r="R726" i="29"/>
  <c r="R727" i="29"/>
  <c r="R728" i="29"/>
  <c r="R729" i="29"/>
  <c r="R730" i="29"/>
  <c r="R731" i="29"/>
  <c r="R732" i="29"/>
  <c r="R733" i="29"/>
  <c r="R734" i="29"/>
  <c r="R735" i="29"/>
  <c r="R736" i="29"/>
  <c r="R737" i="29"/>
  <c r="R738" i="29"/>
  <c r="R739" i="29"/>
  <c r="R740" i="29"/>
  <c r="R741" i="29"/>
  <c r="R742" i="29"/>
  <c r="R743" i="29"/>
  <c r="R744" i="29"/>
  <c r="R745" i="29"/>
  <c r="R746" i="29"/>
  <c r="R747" i="29"/>
  <c r="R748" i="29"/>
  <c r="R749" i="29"/>
  <c r="R750" i="29"/>
  <c r="R751" i="29"/>
  <c r="R752" i="29"/>
  <c r="R753" i="29"/>
  <c r="R754" i="29"/>
  <c r="R755" i="29"/>
  <c r="R756" i="29"/>
  <c r="R757" i="29"/>
  <c r="R758" i="29"/>
  <c r="R759" i="29"/>
  <c r="R760" i="29"/>
  <c r="R761" i="29"/>
  <c r="R762" i="29"/>
  <c r="R763" i="29"/>
  <c r="R764" i="29"/>
  <c r="R765" i="29"/>
  <c r="R766" i="29"/>
  <c r="R767" i="29"/>
  <c r="R768" i="29"/>
  <c r="R769" i="29"/>
  <c r="R770" i="29"/>
  <c r="R771" i="29"/>
  <c r="R772" i="29"/>
  <c r="R773" i="29"/>
  <c r="R774" i="29"/>
  <c r="R775" i="29"/>
  <c r="R776" i="29"/>
  <c r="R777" i="29"/>
  <c r="R778" i="29"/>
  <c r="R779" i="29"/>
  <c r="R780" i="29"/>
  <c r="R781" i="29"/>
  <c r="R782" i="29"/>
  <c r="R783" i="29"/>
  <c r="R784" i="29"/>
  <c r="R785" i="29"/>
  <c r="R786" i="29"/>
  <c r="R787" i="29"/>
  <c r="R788" i="29"/>
  <c r="R789" i="29"/>
  <c r="R790" i="29"/>
  <c r="R791" i="29"/>
  <c r="R792" i="29"/>
  <c r="R793" i="29"/>
  <c r="R794" i="29"/>
  <c r="R795" i="29"/>
  <c r="R796" i="29"/>
  <c r="R797" i="29"/>
  <c r="R798" i="29"/>
  <c r="R799" i="29"/>
  <c r="R800" i="29"/>
  <c r="R801" i="29"/>
  <c r="R802" i="29"/>
  <c r="R803" i="29"/>
  <c r="R804" i="29"/>
  <c r="R805" i="29"/>
  <c r="R806" i="29"/>
  <c r="R807" i="29"/>
  <c r="R808" i="29"/>
  <c r="R809" i="29"/>
  <c r="R810" i="29"/>
  <c r="R811" i="29"/>
  <c r="R812" i="29"/>
  <c r="R813" i="29"/>
  <c r="R814" i="29"/>
  <c r="R815" i="29"/>
  <c r="R816" i="29"/>
  <c r="R817" i="29"/>
  <c r="R818" i="29"/>
  <c r="R819" i="29"/>
  <c r="R820" i="29"/>
  <c r="R821" i="29"/>
  <c r="R822" i="29"/>
  <c r="R823" i="29"/>
  <c r="R824" i="29"/>
  <c r="R825" i="29"/>
  <c r="R826" i="29"/>
  <c r="R827" i="29"/>
  <c r="R828" i="29"/>
  <c r="R829" i="29"/>
  <c r="R830" i="29"/>
  <c r="R831" i="29"/>
  <c r="R832" i="29"/>
  <c r="R833" i="29"/>
  <c r="R834" i="29"/>
  <c r="R835" i="29"/>
  <c r="R836" i="29"/>
  <c r="R837" i="29"/>
  <c r="R838" i="29"/>
  <c r="R839" i="29"/>
  <c r="R840" i="29"/>
  <c r="R841" i="29"/>
  <c r="R842" i="29"/>
  <c r="R843" i="29"/>
  <c r="R844" i="29"/>
  <c r="R845" i="29"/>
  <c r="R846" i="29"/>
  <c r="R847" i="29"/>
  <c r="R848" i="29"/>
  <c r="R849" i="29"/>
  <c r="R850" i="29"/>
  <c r="R851" i="29"/>
  <c r="R852" i="29"/>
  <c r="R853" i="29"/>
  <c r="R854" i="29"/>
  <c r="R855" i="29"/>
  <c r="R856" i="29"/>
  <c r="R857" i="29"/>
  <c r="R858" i="29"/>
  <c r="R859" i="29"/>
  <c r="R860" i="29"/>
  <c r="R861" i="29"/>
  <c r="R862" i="29"/>
  <c r="R863" i="29"/>
  <c r="R864" i="29"/>
  <c r="R865" i="29"/>
  <c r="R866" i="29"/>
  <c r="R867" i="29"/>
  <c r="R868" i="29"/>
  <c r="R869" i="29"/>
  <c r="R870" i="29"/>
  <c r="R871" i="29"/>
  <c r="R872" i="29"/>
  <c r="R873" i="29"/>
  <c r="R874" i="29"/>
  <c r="R875" i="29"/>
  <c r="R876" i="29"/>
  <c r="R877" i="29"/>
  <c r="R878" i="29"/>
  <c r="R879" i="29"/>
  <c r="R880" i="29"/>
  <c r="R881" i="29"/>
  <c r="R882" i="29"/>
  <c r="R883" i="29"/>
  <c r="R884" i="29"/>
  <c r="R885" i="29"/>
  <c r="R886" i="29"/>
  <c r="R887" i="29"/>
  <c r="R888" i="29"/>
  <c r="R889" i="29"/>
  <c r="R890" i="29"/>
  <c r="R891" i="29"/>
  <c r="R892" i="29"/>
  <c r="R893" i="29"/>
  <c r="R894" i="29"/>
  <c r="R895" i="29"/>
  <c r="R896" i="29"/>
  <c r="R897" i="29"/>
  <c r="R898" i="29"/>
  <c r="R899" i="29"/>
  <c r="R900" i="29"/>
  <c r="R901" i="29"/>
  <c r="R902" i="29"/>
  <c r="R903" i="29"/>
  <c r="R904" i="29"/>
  <c r="R905" i="29"/>
  <c r="R906" i="29"/>
  <c r="R907" i="29"/>
  <c r="R908" i="29"/>
  <c r="R909" i="29"/>
  <c r="R910" i="29"/>
  <c r="R911" i="29"/>
  <c r="R912" i="29"/>
  <c r="R913" i="29"/>
  <c r="R914" i="29"/>
  <c r="R915" i="29"/>
  <c r="R916" i="29"/>
  <c r="R917" i="29"/>
  <c r="R918" i="29"/>
  <c r="R919" i="29"/>
  <c r="R920" i="29"/>
  <c r="R921" i="29"/>
  <c r="R922" i="29"/>
  <c r="R923" i="29"/>
  <c r="R924" i="29"/>
  <c r="R925" i="29"/>
  <c r="R926" i="29"/>
  <c r="R927" i="29"/>
  <c r="R928" i="29"/>
  <c r="R929" i="29"/>
  <c r="R930" i="29"/>
  <c r="R931" i="29"/>
  <c r="R932" i="29"/>
  <c r="R933" i="29"/>
  <c r="R934" i="29"/>
  <c r="R935" i="29"/>
  <c r="R936" i="29"/>
  <c r="R937" i="29"/>
  <c r="R938" i="29"/>
  <c r="R939" i="29"/>
  <c r="R940" i="29"/>
  <c r="R941" i="29"/>
  <c r="R942" i="29"/>
  <c r="R943" i="29"/>
  <c r="R944" i="29"/>
  <c r="R945" i="29"/>
  <c r="R946" i="29"/>
  <c r="R947" i="29"/>
  <c r="R948" i="29"/>
  <c r="R949" i="29"/>
  <c r="R950" i="29"/>
  <c r="R951" i="29"/>
  <c r="R952" i="29"/>
  <c r="R953" i="29"/>
  <c r="R954" i="29"/>
  <c r="R955" i="29"/>
  <c r="R956" i="29"/>
  <c r="R957" i="29"/>
  <c r="R958" i="29"/>
  <c r="R959" i="29"/>
  <c r="R960" i="29"/>
  <c r="R961" i="29"/>
  <c r="R962" i="29"/>
  <c r="R963" i="29"/>
  <c r="R964" i="29"/>
  <c r="R965" i="29"/>
  <c r="R966" i="29"/>
  <c r="R967" i="29"/>
  <c r="R968" i="29"/>
  <c r="R969" i="29"/>
  <c r="R970" i="29"/>
  <c r="R971" i="29"/>
  <c r="R972" i="29"/>
  <c r="R973" i="29"/>
  <c r="R974" i="29"/>
  <c r="R975" i="29"/>
  <c r="R976" i="29"/>
  <c r="R977" i="29"/>
  <c r="R978" i="29"/>
  <c r="R979" i="29"/>
  <c r="R980" i="29"/>
  <c r="R981" i="29"/>
  <c r="R982" i="29"/>
  <c r="R983" i="29"/>
  <c r="R984" i="29"/>
  <c r="R985" i="29"/>
  <c r="R986" i="29"/>
  <c r="R987" i="29"/>
  <c r="R988" i="29"/>
  <c r="R989" i="29"/>
  <c r="R990" i="29"/>
  <c r="R991" i="29"/>
  <c r="R992" i="29"/>
  <c r="R993" i="29"/>
  <c r="R994" i="29"/>
  <c r="R995" i="29"/>
  <c r="R996" i="29"/>
  <c r="R997" i="29"/>
  <c r="R998" i="29"/>
  <c r="R999" i="29"/>
  <c r="R1000" i="29"/>
  <c r="R1001" i="29"/>
  <c r="R1002" i="29"/>
  <c r="R1003" i="29"/>
  <c r="R1004" i="29"/>
  <c r="R1005" i="29"/>
  <c r="R1006" i="29"/>
  <c r="R1007" i="29"/>
  <c r="R1008" i="29"/>
  <c r="R1009" i="29"/>
  <c r="R1010" i="29"/>
  <c r="R1011" i="29"/>
  <c r="R1012" i="29"/>
  <c r="R1013" i="29"/>
  <c r="R1014" i="29"/>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6" i="28"/>
  <c r="R17" i="28"/>
  <c r="R18" i="28"/>
  <c r="R19" i="28"/>
  <c r="R20" i="28"/>
  <c r="R21" i="28"/>
  <c r="R22" i="28"/>
  <c r="R23" i="28"/>
  <c r="R24" i="28"/>
  <c r="R25" i="28"/>
  <c r="R26" i="28"/>
  <c r="R27" i="28"/>
  <c r="R28" i="28"/>
  <c r="R29" i="28"/>
  <c r="R30" i="28"/>
  <c r="R31" i="28"/>
  <c r="R32" i="28"/>
  <c r="R33" i="28"/>
  <c r="R34" i="28"/>
  <c r="R35" i="28"/>
  <c r="R36" i="28"/>
  <c r="R37" i="28"/>
  <c r="R38" i="28"/>
  <c r="R39" i="28"/>
  <c r="R40" i="28"/>
  <c r="R41" i="28"/>
  <c r="R42" i="28"/>
  <c r="R43" i="28"/>
  <c r="R44" i="28"/>
  <c r="R45" i="28"/>
  <c r="R46" i="28"/>
  <c r="R47" i="28"/>
  <c r="R48" i="28"/>
  <c r="R49" i="28"/>
  <c r="R50" i="28"/>
  <c r="R51" i="28"/>
  <c r="R52" i="28"/>
  <c r="R53" i="28"/>
  <c r="R54" i="28"/>
  <c r="R55" i="28"/>
  <c r="R56" i="28"/>
  <c r="R57" i="28"/>
  <c r="R58" i="28"/>
  <c r="R59" i="28"/>
  <c r="R60" i="28"/>
  <c r="R61" i="28"/>
  <c r="R62" i="28"/>
  <c r="R63" i="28"/>
  <c r="R64" i="28"/>
  <c r="R65" i="28"/>
  <c r="R66" i="28"/>
  <c r="R67" i="28"/>
  <c r="R68" i="28"/>
  <c r="R69" i="28"/>
  <c r="R70" i="28"/>
  <c r="R71" i="28"/>
  <c r="R72" i="28"/>
  <c r="R73" i="28"/>
  <c r="R74" i="28"/>
  <c r="R75" i="28"/>
  <c r="R76" i="28"/>
  <c r="R77" i="28"/>
  <c r="R78" i="28"/>
  <c r="R79" i="28"/>
  <c r="R80" i="28"/>
  <c r="R81" i="28"/>
  <c r="R82" i="28"/>
  <c r="R83" i="28"/>
  <c r="R84" i="28"/>
  <c r="R85" i="28"/>
  <c r="R86" i="28"/>
  <c r="R87" i="28"/>
  <c r="R88" i="28"/>
  <c r="R89" i="28"/>
  <c r="R90" i="28"/>
  <c r="R91" i="28"/>
  <c r="R92" i="28"/>
  <c r="R93" i="28"/>
  <c r="R94" i="28"/>
  <c r="R95" i="28"/>
  <c r="R96" i="28"/>
  <c r="R97" i="28"/>
  <c r="R98" i="28"/>
  <c r="R99" i="28"/>
  <c r="R100" i="28"/>
  <c r="R101" i="28"/>
  <c r="R102" i="28"/>
  <c r="R103" i="28"/>
  <c r="R104" i="28"/>
  <c r="R105" i="28"/>
  <c r="R106" i="28"/>
  <c r="R107" i="28"/>
  <c r="R108" i="28"/>
  <c r="R109" i="28"/>
  <c r="R110" i="28"/>
  <c r="R111" i="28"/>
  <c r="R112" i="28"/>
  <c r="R113" i="28"/>
  <c r="R114" i="28"/>
  <c r="R115" i="28"/>
  <c r="R116" i="28"/>
  <c r="R117" i="28"/>
  <c r="R118" i="28"/>
  <c r="R119" i="28"/>
  <c r="R120" i="28"/>
  <c r="R121" i="28"/>
  <c r="R122" i="28"/>
  <c r="R123" i="28"/>
  <c r="R124" i="28"/>
  <c r="R125" i="28"/>
  <c r="R126" i="28"/>
  <c r="R127" i="28"/>
  <c r="R128" i="28"/>
  <c r="R129" i="28"/>
  <c r="R130" i="28"/>
  <c r="R131" i="28"/>
  <c r="R132" i="28"/>
  <c r="R133" i="28"/>
  <c r="R134" i="28"/>
  <c r="R135" i="28"/>
  <c r="R136" i="28"/>
  <c r="R137" i="28"/>
  <c r="R138" i="28"/>
  <c r="R139" i="28"/>
  <c r="R140" i="28"/>
  <c r="R141" i="28"/>
  <c r="R142" i="28"/>
  <c r="R143" i="28"/>
  <c r="R144" i="28"/>
  <c r="R145" i="28"/>
  <c r="R146" i="28"/>
  <c r="R147" i="28"/>
  <c r="R148" i="28"/>
  <c r="R149" i="28"/>
  <c r="R150" i="28"/>
  <c r="R151" i="28"/>
  <c r="R152" i="28"/>
  <c r="R153" i="28"/>
  <c r="R154" i="28"/>
  <c r="R155" i="28"/>
  <c r="R156" i="28"/>
  <c r="R157" i="28"/>
  <c r="R158" i="28"/>
  <c r="R159" i="28"/>
  <c r="R160" i="28"/>
  <c r="R161" i="28"/>
  <c r="R162" i="28"/>
  <c r="R163" i="28"/>
  <c r="R164" i="28"/>
  <c r="R165" i="28"/>
  <c r="R166" i="28"/>
  <c r="R167" i="28"/>
  <c r="R168" i="28"/>
  <c r="R169" i="28"/>
  <c r="R170" i="28"/>
  <c r="R171" i="28"/>
  <c r="R172" i="28"/>
  <c r="R173" i="28"/>
  <c r="R174" i="28"/>
  <c r="R175" i="28"/>
  <c r="R176" i="28"/>
  <c r="R177" i="28"/>
  <c r="R178" i="28"/>
  <c r="R179" i="28"/>
  <c r="R180" i="28"/>
  <c r="R181" i="28"/>
  <c r="R182" i="28"/>
  <c r="R183" i="28"/>
  <c r="R184" i="28"/>
  <c r="R185" i="28"/>
  <c r="R186" i="28"/>
  <c r="R187" i="28"/>
  <c r="R188" i="28"/>
  <c r="R189" i="28"/>
  <c r="R190" i="28"/>
  <c r="R191" i="28"/>
  <c r="R192" i="28"/>
  <c r="R193" i="28"/>
  <c r="R194" i="28"/>
  <c r="R195" i="28"/>
  <c r="R196" i="28"/>
  <c r="R197" i="28"/>
  <c r="R198" i="28"/>
  <c r="R199" i="28"/>
  <c r="R200" i="28"/>
  <c r="R201" i="28"/>
  <c r="R202" i="28"/>
  <c r="R203" i="28"/>
  <c r="R204" i="28"/>
  <c r="R205" i="28"/>
  <c r="R206" i="28"/>
  <c r="R207" i="28"/>
  <c r="R208" i="28"/>
  <c r="R209" i="28"/>
  <c r="R210" i="28"/>
  <c r="R211" i="28"/>
  <c r="R212" i="28"/>
  <c r="R213" i="28"/>
  <c r="R214" i="28"/>
  <c r="R215" i="28"/>
  <c r="R216" i="28"/>
  <c r="R217" i="28"/>
  <c r="R218" i="28"/>
  <c r="R219" i="28"/>
  <c r="R220" i="28"/>
  <c r="R221" i="28"/>
  <c r="R222" i="28"/>
  <c r="R223" i="28"/>
  <c r="R224" i="28"/>
  <c r="R225" i="28"/>
  <c r="R226" i="28"/>
  <c r="R227" i="28"/>
  <c r="R228" i="28"/>
  <c r="R229" i="28"/>
  <c r="R230" i="28"/>
  <c r="R231" i="28"/>
  <c r="R232" i="28"/>
  <c r="R233" i="28"/>
  <c r="R234" i="28"/>
  <c r="R235" i="28"/>
  <c r="R236" i="28"/>
  <c r="R237" i="28"/>
  <c r="R238" i="28"/>
  <c r="R239" i="28"/>
  <c r="R240" i="28"/>
  <c r="R241" i="28"/>
  <c r="R242" i="28"/>
  <c r="R243" i="28"/>
  <c r="R244" i="28"/>
  <c r="R245" i="28"/>
  <c r="R246" i="28"/>
  <c r="R247" i="28"/>
  <c r="R248" i="28"/>
  <c r="R249" i="28"/>
  <c r="R250" i="28"/>
  <c r="R251" i="28"/>
  <c r="R252" i="28"/>
  <c r="R253" i="28"/>
  <c r="R254" i="28"/>
  <c r="R255" i="28"/>
  <c r="R256" i="28"/>
  <c r="R257" i="28"/>
  <c r="R258" i="28"/>
  <c r="R259" i="28"/>
  <c r="R260" i="28"/>
  <c r="R261" i="28"/>
  <c r="R262" i="28"/>
  <c r="R263" i="28"/>
  <c r="R264" i="28"/>
  <c r="R265" i="28"/>
  <c r="R266" i="28"/>
  <c r="R267" i="28"/>
  <c r="R268" i="28"/>
  <c r="R269" i="28"/>
  <c r="R270" i="28"/>
  <c r="R271" i="28"/>
  <c r="R272" i="28"/>
  <c r="R273" i="28"/>
  <c r="R274" i="28"/>
  <c r="R275" i="28"/>
  <c r="R276" i="28"/>
  <c r="R277" i="28"/>
  <c r="R278" i="28"/>
  <c r="R279" i="28"/>
  <c r="R280" i="28"/>
  <c r="R281" i="28"/>
  <c r="R282" i="28"/>
  <c r="R283" i="28"/>
  <c r="R284" i="28"/>
  <c r="R285" i="28"/>
  <c r="R286" i="28"/>
  <c r="R287" i="28"/>
  <c r="R288" i="28"/>
  <c r="R289" i="28"/>
  <c r="R290" i="28"/>
  <c r="R291" i="28"/>
  <c r="R292" i="28"/>
  <c r="R293" i="28"/>
  <c r="R294" i="28"/>
  <c r="R295" i="28"/>
  <c r="R296" i="28"/>
  <c r="R297" i="28"/>
  <c r="R298" i="28"/>
  <c r="R299" i="28"/>
  <c r="R300" i="28"/>
  <c r="R301" i="28"/>
  <c r="R302" i="28"/>
  <c r="R303" i="28"/>
  <c r="R304" i="28"/>
  <c r="R305" i="28"/>
  <c r="R306" i="28"/>
  <c r="R307" i="28"/>
  <c r="R308" i="28"/>
  <c r="R309" i="28"/>
  <c r="R310" i="28"/>
  <c r="R311" i="28"/>
  <c r="R312" i="28"/>
  <c r="R313" i="28"/>
  <c r="R314" i="28"/>
  <c r="R315" i="28"/>
  <c r="R316" i="28"/>
  <c r="R317" i="28"/>
  <c r="R318" i="28"/>
  <c r="R319" i="28"/>
  <c r="R320" i="28"/>
  <c r="R321" i="28"/>
  <c r="R322" i="28"/>
  <c r="R323" i="28"/>
  <c r="R324" i="28"/>
  <c r="R325" i="28"/>
  <c r="R326" i="28"/>
  <c r="R327" i="28"/>
  <c r="R328" i="28"/>
  <c r="R329" i="28"/>
  <c r="R330" i="28"/>
  <c r="R331" i="28"/>
  <c r="R332" i="28"/>
  <c r="R333" i="28"/>
  <c r="R334" i="28"/>
  <c r="R335" i="28"/>
  <c r="R336" i="28"/>
  <c r="R337" i="28"/>
  <c r="R338" i="28"/>
  <c r="R339" i="28"/>
  <c r="R340" i="28"/>
  <c r="R341" i="28"/>
  <c r="R342" i="28"/>
  <c r="R343" i="28"/>
  <c r="R344" i="28"/>
  <c r="R345" i="28"/>
  <c r="R346" i="28"/>
  <c r="R347" i="28"/>
  <c r="R348" i="28"/>
  <c r="R349" i="28"/>
  <c r="R350" i="28"/>
  <c r="R351" i="28"/>
  <c r="R352" i="28"/>
  <c r="R353" i="28"/>
  <c r="R354" i="28"/>
  <c r="R355" i="28"/>
  <c r="R356" i="28"/>
  <c r="R357" i="28"/>
  <c r="R358" i="28"/>
  <c r="R359" i="28"/>
  <c r="R360" i="28"/>
  <c r="R361" i="28"/>
  <c r="R362" i="28"/>
  <c r="R363" i="28"/>
  <c r="R364" i="28"/>
  <c r="R365" i="28"/>
  <c r="R366" i="28"/>
  <c r="R367" i="28"/>
  <c r="R368" i="28"/>
  <c r="R369" i="28"/>
  <c r="R370" i="28"/>
  <c r="R371" i="28"/>
  <c r="R372" i="28"/>
  <c r="R373" i="28"/>
  <c r="R374" i="28"/>
  <c r="R375" i="28"/>
  <c r="R376" i="28"/>
  <c r="R377" i="28"/>
  <c r="R378" i="28"/>
  <c r="R379" i="28"/>
  <c r="R380" i="28"/>
  <c r="R381" i="28"/>
  <c r="R382" i="28"/>
  <c r="R383" i="28"/>
  <c r="R384" i="28"/>
  <c r="R385" i="28"/>
  <c r="R386" i="28"/>
  <c r="R387" i="28"/>
  <c r="R388" i="28"/>
  <c r="R389" i="28"/>
  <c r="R390" i="28"/>
  <c r="R391" i="28"/>
  <c r="R392" i="28"/>
  <c r="R393" i="28"/>
  <c r="R394" i="28"/>
  <c r="R395" i="28"/>
  <c r="R396" i="28"/>
  <c r="R397" i="28"/>
  <c r="R398" i="28"/>
  <c r="R399" i="28"/>
  <c r="R400" i="28"/>
  <c r="R401" i="28"/>
  <c r="R402" i="28"/>
  <c r="R403" i="28"/>
  <c r="R404" i="28"/>
  <c r="R405" i="28"/>
  <c r="R406" i="28"/>
  <c r="R407" i="28"/>
  <c r="R408" i="28"/>
  <c r="R409" i="28"/>
  <c r="R410" i="28"/>
  <c r="R411" i="28"/>
  <c r="R412" i="28"/>
  <c r="R413" i="28"/>
  <c r="R414" i="28"/>
  <c r="R415" i="28"/>
  <c r="R416" i="28"/>
  <c r="R417" i="28"/>
  <c r="R418" i="28"/>
  <c r="R419" i="28"/>
  <c r="R420" i="28"/>
  <c r="R421" i="28"/>
  <c r="R422" i="28"/>
  <c r="R423" i="28"/>
  <c r="R424" i="28"/>
  <c r="R425" i="28"/>
  <c r="R426" i="28"/>
  <c r="R427" i="28"/>
  <c r="R428" i="28"/>
  <c r="R429" i="28"/>
  <c r="R430" i="28"/>
  <c r="R431" i="28"/>
  <c r="R432" i="28"/>
  <c r="R433" i="28"/>
  <c r="R434" i="28"/>
  <c r="R435" i="28"/>
  <c r="R436" i="28"/>
  <c r="R437" i="28"/>
  <c r="R438" i="28"/>
  <c r="R439" i="28"/>
  <c r="R440" i="28"/>
  <c r="R441" i="28"/>
  <c r="R442" i="28"/>
  <c r="R443" i="28"/>
  <c r="R444" i="28"/>
  <c r="R445" i="28"/>
  <c r="R446" i="28"/>
  <c r="R447" i="28"/>
  <c r="R448" i="28"/>
  <c r="R449" i="28"/>
  <c r="R450" i="28"/>
  <c r="R451" i="28"/>
  <c r="R452" i="28"/>
  <c r="R453" i="28"/>
  <c r="R454" i="28"/>
  <c r="R455" i="28"/>
  <c r="R456" i="28"/>
  <c r="R457" i="28"/>
  <c r="R458" i="28"/>
  <c r="R459" i="28"/>
  <c r="R460" i="28"/>
  <c r="R461" i="28"/>
  <c r="R462" i="28"/>
  <c r="R463" i="28"/>
  <c r="R464" i="28"/>
  <c r="R465" i="28"/>
  <c r="R466" i="28"/>
  <c r="R467" i="28"/>
  <c r="R468" i="28"/>
  <c r="R469" i="28"/>
  <c r="R470" i="28"/>
  <c r="R471" i="28"/>
  <c r="R472" i="28"/>
  <c r="R473" i="28"/>
  <c r="R474" i="28"/>
  <c r="R475" i="28"/>
  <c r="R476" i="28"/>
  <c r="R477" i="28"/>
  <c r="R478" i="28"/>
  <c r="R479" i="28"/>
  <c r="R480" i="28"/>
  <c r="R481" i="28"/>
  <c r="R482" i="28"/>
  <c r="R483" i="28"/>
  <c r="R484" i="28"/>
  <c r="R485" i="28"/>
  <c r="R486" i="28"/>
  <c r="R487" i="28"/>
  <c r="R488" i="28"/>
  <c r="R489" i="28"/>
  <c r="R490" i="28"/>
  <c r="R491" i="28"/>
  <c r="R492" i="28"/>
  <c r="R493" i="28"/>
  <c r="R494" i="28"/>
  <c r="R495" i="28"/>
  <c r="R496" i="28"/>
  <c r="R497" i="28"/>
  <c r="R498" i="28"/>
  <c r="R499" i="28"/>
  <c r="R500" i="28"/>
  <c r="R501" i="28"/>
  <c r="R502" i="28"/>
  <c r="R503" i="28"/>
  <c r="R504" i="28"/>
  <c r="R505" i="28"/>
  <c r="R506" i="28"/>
  <c r="R507" i="28"/>
  <c r="R508" i="28"/>
  <c r="R509" i="28"/>
  <c r="R510" i="28"/>
  <c r="R511" i="28"/>
  <c r="R512" i="28"/>
  <c r="R513" i="28"/>
  <c r="R514" i="28"/>
  <c r="R515" i="28"/>
  <c r="R516" i="28"/>
  <c r="R517" i="28"/>
  <c r="R518" i="28"/>
  <c r="R519" i="28"/>
  <c r="R520" i="28"/>
  <c r="R521" i="28"/>
  <c r="R522" i="28"/>
  <c r="R523" i="28"/>
  <c r="R524" i="28"/>
  <c r="R525" i="28"/>
  <c r="R526" i="28"/>
  <c r="R527" i="28"/>
  <c r="R528" i="28"/>
  <c r="R529" i="28"/>
  <c r="R530" i="28"/>
  <c r="R531" i="28"/>
  <c r="R532" i="28"/>
  <c r="R533" i="28"/>
  <c r="R534" i="28"/>
  <c r="R535" i="28"/>
  <c r="R536" i="28"/>
  <c r="R537" i="28"/>
  <c r="R538" i="28"/>
  <c r="R539" i="28"/>
  <c r="R540" i="28"/>
  <c r="R541" i="28"/>
  <c r="R542" i="28"/>
  <c r="R543" i="28"/>
  <c r="R544" i="28"/>
  <c r="R545" i="28"/>
  <c r="R546" i="28"/>
  <c r="R547" i="28"/>
  <c r="R548" i="28"/>
  <c r="R549" i="28"/>
  <c r="R550" i="28"/>
  <c r="R551" i="28"/>
  <c r="R552" i="28"/>
  <c r="R553" i="28"/>
  <c r="R554" i="28"/>
  <c r="R555" i="28"/>
  <c r="R556" i="28"/>
  <c r="R557" i="28"/>
  <c r="R558" i="28"/>
  <c r="R559" i="28"/>
  <c r="R560" i="28"/>
  <c r="R561" i="28"/>
  <c r="R562" i="28"/>
  <c r="R563" i="28"/>
  <c r="R564" i="28"/>
  <c r="R565" i="28"/>
  <c r="R566" i="28"/>
  <c r="R567" i="28"/>
  <c r="R568" i="28"/>
  <c r="R569" i="28"/>
  <c r="R570" i="28"/>
  <c r="R571" i="28"/>
  <c r="R572" i="28"/>
  <c r="R573" i="28"/>
  <c r="R574" i="28"/>
  <c r="R575" i="28"/>
  <c r="R576" i="28"/>
  <c r="R577" i="28"/>
  <c r="R578" i="28"/>
  <c r="R579" i="28"/>
  <c r="R580" i="28"/>
  <c r="R581" i="28"/>
  <c r="R582" i="28"/>
  <c r="R583" i="28"/>
  <c r="R584" i="28"/>
  <c r="R585" i="28"/>
  <c r="R586" i="28"/>
  <c r="R587" i="28"/>
  <c r="R588" i="28"/>
  <c r="R589" i="28"/>
  <c r="R590" i="28"/>
  <c r="R591" i="28"/>
  <c r="R592" i="28"/>
  <c r="R593" i="28"/>
  <c r="R594" i="28"/>
  <c r="R595" i="28"/>
  <c r="R596" i="28"/>
  <c r="R597" i="28"/>
  <c r="R598" i="28"/>
  <c r="R599" i="28"/>
  <c r="R600" i="28"/>
  <c r="R601" i="28"/>
  <c r="R602" i="28"/>
  <c r="R603" i="28"/>
  <c r="R604" i="28"/>
  <c r="R605" i="28"/>
  <c r="R606" i="28"/>
  <c r="R607" i="28"/>
  <c r="R608" i="28"/>
  <c r="R609" i="28"/>
  <c r="R610" i="28"/>
  <c r="R611" i="28"/>
  <c r="R612" i="28"/>
  <c r="R613" i="28"/>
  <c r="R614" i="28"/>
  <c r="R615" i="28"/>
  <c r="R616" i="28"/>
  <c r="R617" i="28"/>
  <c r="R618" i="28"/>
  <c r="R619" i="28"/>
  <c r="R620" i="28"/>
  <c r="R621" i="28"/>
  <c r="R622" i="28"/>
  <c r="R623" i="28"/>
  <c r="R624" i="28"/>
  <c r="R625" i="28"/>
  <c r="R626" i="28"/>
  <c r="R627" i="28"/>
  <c r="R628" i="28"/>
  <c r="R629" i="28"/>
  <c r="R630" i="28"/>
  <c r="R631" i="28"/>
  <c r="R632" i="28"/>
  <c r="R633" i="28"/>
  <c r="R634" i="28"/>
  <c r="R635" i="28"/>
  <c r="R636" i="28"/>
  <c r="R637" i="28"/>
  <c r="R638" i="28"/>
  <c r="R639" i="28"/>
  <c r="R640" i="28"/>
  <c r="R641" i="28"/>
  <c r="R642" i="28"/>
  <c r="R643" i="28"/>
  <c r="R644" i="28"/>
  <c r="R645" i="28"/>
  <c r="R646" i="28"/>
  <c r="R647" i="28"/>
  <c r="R648" i="28"/>
  <c r="R649" i="28"/>
  <c r="R650" i="28"/>
  <c r="R651" i="28"/>
  <c r="R652" i="28"/>
  <c r="R653" i="28"/>
  <c r="R654" i="28"/>
  <c r="R655" i="28"/>
  <c r="R656" i="28"/>
  <c r="R657" i="28"/>
  <c r="R658" i="28"/>
  <c r="R659" i="28"/>
  <c r="R660" i="28"/>
  <c r="R661" i="28"/>
  <c r="R662" i="28"/>
  <c r="R663" i="28"/>
  <c r="R664" i="28"/>
  <c r="R665" i="28"/>
  <c r="R666" i="28"/>
  <c r="R667" i="28"/>
  <c r="R668" i="28"/>
  <c r="R669" i="28"/>
  <c r="R670" i="28"/>
  <c r="R671" i="28"/>
  <c r="R672" i="28"/>
  <c r="R673" i="28"/>
  <c r="R674" i="28"/>
  <c r="R675" i="28"/>
  <c r="R676" i="28"/>
  <c r="R677" i="28"/>
  <c r="R678" i="28"/>
  <c r="R679" i="28"/>
  <c r="R680" i="28"/>
  <c r="R681" i="28"/>
  <c r="R682" i="28"/>
  <c r="R683" i="28"/>
  <c r="R684" i="28"/>
  <c r="R685" i="28"/>
  <c r="R686" i="28"/>
  <c r="R687" i="28"/>
  <c r="R688" i="28"/>
  <c r="R689" i="28"/>
  <c r="R690" i="28"/>
  <c r="R691" i="28"/>
  <c r="R692" i="28"/>
  <c r="R693" i="28"/>
  <c r="R694" i="28"/>
  <c r="R695" i="28"/>
  <c r="R696" i="28"/>
  <c r="R697" i="28"/>
  <c r="R698" i="28"/>
  <c r="R699" i="28"/>
  <c r="R700" i="28"/>
  <c r="R701" i="28"/>
  <c r="R702" i="28"/>
  <c r="R703" i="28"/>
  <c r="R704" i="28"/>
  <c r="R705" i="28"/>
  <c r="R706" i="28"/>
  <c r="R707" i="28"/>
  <c r="R708" i="28"/>
  <c r="R709" i="28"/>
  <c r="R710" i="28"/>
  <c r="R711" i="28"/>
  <c r="R712" i="28"/>
  <c r="R713" i="28"/>
  <c r="R714" i="28"/>
  <c r="R715" i="28"/>
  <c r="R716" i="28"/>
  <c r="R717" i="28"/>
  <c r="R718" i="28"/>
  <c r="R719" i="28"/>
  <c r="R720" i="28"/>
  <c r="R721" i="28"/>
  <c r="R722" i="28"/>
  <c r="R723" i="28"/>
  <c r="R724" i="28"/>
  <c r="R725" i="28"/>
  <c r="R726" i="28"/>
  <c r="R727" i="28"/>
  <c r="R728" i="28"/>
  <c r="R729" i="28"/>
  <c r="R730" i="28"/>
  <c r="R731" i="28"/>
  <c r="R732" i="28"/>
  <c r="R733" i="28"/>
  <c r="R734" i="28"/>
  <c r="R735" i="28"/>
  <c r="R736" i="28"/>
  <c r="R737" i="28"/>
  <c r="R738" i="28"/>
  <c r="R739" i="28"/>
  <c r="R740" i="28"/>
  <c r="R741" i="28"/>
  <c r="R742" i="28"/>
  <c r="R743" i="28"/>
  <c r="R744" i="28"/>
  <c r="R745" i="28"/>
  <c r="R746" i="28"/>
  <c r="R747" i="28"/>
  <c r="R748" i="28"/>
  <c r="R749" i="28"/>
  <c r="R750" i="28"/>
  <c r="R751" i="28"/>
  <c r="R752" i="28"/>
  <c r="R753" i="28"/>
  <c r="R754" i="28"/>
  <c r="R755" i="28"/>
  <c r="R756" i="28"/>
  <c r="R757" i="28"/>
  <c r="R758" i="28"/>
  <c r="R759" i="28"/>
  <c r="R760" i="28"/>
  <c r="R761" i="28"/>
  <c r="R762" i="28"/>
  <c r="R763" i="28"/>
  <c r="R764" i="28"/>
  <c r="R765" i="28"/>
  <c r="R766" i="28"/>
  <c r="R767" i="28"/>
  <c r="R768" i="28"/>
  <c r="R769" i="28"/>
  <c r="R770" i="28"/>
  <c r="R771" i="28"/>
  <c r="R772" i="28"/>
  <c r="R773" i="28"/>
  <c r="R774" i="28"/>
  <c r="R775" i="28"/>
  <c r="R776" i="28"/>
  <c r="R777" i="28"/>
  <c r="R778" i="28"/>
  <c r="R779" i="28"/>
  <c r="R780" i="28"/>
  <c r="R781" i="28"/>
  <c r="R782" i="28"/>
  <c r="R783" i="28"/>
  <c r="R784" i="28"/>
  <c r="R785" i="28"/>
  <c r="R786" i="28"/>
  <c r="R787" i="28"/>
  <c r="R788" i="28"/>
  <c r="R789" i="28"/>
  <c r="R790" i="28"/>
  <c r="R791" i="28"/>
  <c r="R792" i="28"/>
  <c r="R793" i="28"/>
  <c r="R794" i="28"/>
  <c r="R795" i="28"/>
  <c r="R796" i="28"/>
  <c r="R797" i="28"/>
  <c r="R798" i="28"/>
  <c r="R799" i="28"/>
  <c r="R800" i="28"/>
  <c r="R801" i="28"/>
  <c r="R802" i="28"/>
  <c r="R803" i="28"/>
  <c r="R804" i="28"/>
  <c r="R805" i="28"/>
  <c r="R806" i="28"/>
  <c r="R807" i="28"/>
  <c r="R808" i="28"/>
  <c r="R809" i="28"/>
  <c r="R810" i="28"/>
  <c r="R811" i="28"/>
  <c r="R812" i="28"/>
  <c r="R813" i="28"/>
  <c r="R814" i="28"/>
  <c r="R815" i="28"/>
  <c r="R816" i="28"/>
  <c r="R817" i="28"/>
  <c r="R818" i="28"/>
  <c r="R819" i="28"/>
  <c r="R820" i="28"/>
  <c r="R821" i="28"/>
  <c r="R822" i="28"/>
  <c r="R823" i="28"/>
  <c r="R824" i="28"/>
  <c r="R825" i="28"/>
  <c r="R826" i="28"/>
  <c r="R827" i="28"/>
  <c r="R828" i="28"/>
  <c r="R829" i="28"/>
  <c r="R830" i="28"/>
  <c r="R831" i="28"/>
  <c r="R832" i="28"/>
  <c r="R833" i="28"/>
  <c r="R834" i="28"/>
  <c r="R835" i="28"/>
  <c r="R836" i="28"/>
  <c r="R837" i="28"/>
  <c r="R838" i="28"/>
  <c r="R839" i="28"/>
  <c r="R840" i="28"/>
  <c r="R841" i="28"/>
  <c r="R842" i="28"/>
  <c r="R843" i="28"/>
  <c r="R844" i="28"/>
  <c r="R845" i="28"/>
  <c r="R846" i="28"/>
  <c r="R847" i="28"/>
  <c r="R848" i="28"/>
  <c r="R849" i="28"/>
  <c r="R850" i="28"/>
  <c r="R851" i="28"/>
  <c r="R852" i="28"/>
  <c r="R853" i="28"/>
  <c r="R854" i="28"/>
  <c r="R855" i="28"/>
  <c r="R856" i="28"/>
  <c r="R857" i="28"/>
  <c r="R858" i="28"/>
  <c r="R859" i="28"/>
  <c r="R860" i="28"/>
  <c r="R861" i="28"/>
  <c r="R862" i="28"/>
  <c r="R863" i="28"/>
  <c r="R864" i="28"/>
  <c r="R865" i="28"/>
  <c r="R866" i="28"/>
  <c r="R867" i="28"/>
  <c r="R868" i="28"/>
  <c r="R869" i="28"/>
  <c r="R870" i="28"/>
  <c r="R871" i="28"/>
  <c r="R872" i="28"/>
  <c r="R873" i="28"/>
  <c r="R874" i="28"/>
  <c r="R875" i="28"/>
  <c r="R876" i="28"/>
  <c r="R877" i="28"/>
  <c r="R878" i="28"/>
  <c r="R879" i="28"/>
  <c r="R880" i="28"/>
  <c r="R881" i="28"/>
  <c r="R882" i="28"/>
  <c r="R883" i="28"/>
  <c r="R884" i="28"/>
  <c r="R885" i="28"/>
  <c r="R886" i="28"/>
  <c r="R887" i="28"/>
  <c r="R888" i="28"/>
  <c r="R889" i="28"/>
  <c r="R890" i="28"/>
  <c r="R891" i="28"/>
  <c r="R892" i="28"/>
  <c r="R893" i="28"/>
  <c r="R894" i="28"/>
  <c r="R895" i="28"/>
  <c r="R896" i="28"/>
  <c r="R897" i="28"/>
  <c r="R898" i="28"/>
  <c r="R899" i="28"/>
  <c r="R900" i="28"/>
  <c r="R901" i="28"/>
  <c r="R902" i="28"/>
  <c r="R903" i="28"/>
  <c r="R904" i="28"/>
  <c r="R905" i="28"/>
  <c r="R906" i="28"/>
  <c r="R907" i="28"/>
  <c r="R908" i="28"/>
  <c r="R909" i="28"/>
  <c r="R910" i="28"/>
  <c r="R911" i="28"/>
  <c r="R912" i="28"/>
  <c r="R913" i="28"/>
  <c r="R914" i="28"/>
  <c r="R915" i="28"/>
  <c r="R916" i="28"/>
  <c r="R917" i="28"/>
  <c r="R918" i="28"/>
  <c r="R919" i="28"/>
  <c r="R920" i="28"/>
  <c r="R921" i="28"/>
  <c r="R922" i="28"/>
  <c r="R923" i="28"/>
  <c r="R924" i="28"/>
  <c r="R925" i="28"/>
  <c r="R926" i="28"/>
  <c r="R927" i="28"/>
  <c r="R928" i="28"/>
  <c r="R929" i="28"/>
  <c r="R930" i="28"/>
  <c r="R931" i="28"/>
  <c r="R932" i="28"/>
  <c r="R933" i="28"/>
  <c r="R934" i="28"/>
  <c r="R935" i="28"/>
  <c r="R936" i="28"/>
  <c r="R937" i="28"/>
  <c r="R938" i="28"/>
  <c r="R939" i="28"/>
  <c r="R940" i="28"/>
  <c r="R941" i="28"/>
  <c r="R942" i="28"/>
  <c r="R943" i="28"/>
  <c r="R944" i="28"/>
  <c r="R945" i="28"/>
  <c r="R946" i="28"/>
  <c r="R947" i="28"/>
  <c r="R948" i="28"/>
  <c r="R949" i="28"/>
  <c r="R950" i="28"/>
  <c r="R951" i="28"/>
  <c r="R952" i="28"/>
  <c r="R953" i="28"/>
  <c r="R954" i="28"/>
  <c r="R955" i="28"/>
  <c r="R956" i="28"/>
  <c r="R957" i="28"/>
  <c r="R958" i="28"/>
  <c r="R959" i="28"/>
  <c r="R960" i="28"/>
  <c r="R961" i="28"/>
  <c r="R962" i="28"/>
  <c r="R963" i="28"/>
  <c r="R964" i="28"/>
  <c r="R965" i="28"/>
  <c r="R966" i="28"/>
  <c r="R967" i="28"/>
  <c r="R968" i="28"/>
  <c r="R969" i="28"/>
  <c r="R970" i="28"/>
  <c r="R971" i="28"/>
  <c r="R972" i="28"/>
  <c r="R973" i="28"/>
  <c r="R974" i="28"/>
  <c r="R975" i="28"/>
  <c r="R976" i="28"/>
  <c r="R977" i="28"/>
  <c r="R978" i="28"/>
  <c r="R979" i="28"/>
  <c r="R980" i="28"/>
  <c r="R981" i="28"/>
  <c r="R982" i="28"/>
  <c r="R983" i="28"/>
  <c r="R984" i="28"/>
  <c r="R985" i="28"/>
  <c r="R986" i="28"/>
  <c r="R987" i="28"/>
  <c r="R988" i="28"/>
  <c r="R989" i="28"/>
  <c r="R990" i="28"/>
  <c r="R991" i="28"/>
  <c r="R992" i="28"/>
  <c r="R993" i="28"/>
  <c r="R994" i="28"/>
  <c r="R995" i="28"/>
  <c r="R996" i="28"/>
  <c r="R997" i="28"/>
  <c r="R998" i="28"/>
  <c r="R999" i="28"/>
  <c r="R1000" i="28"/>
  <c r="R1001" i="28"/>
  <c r="R1002" i="28"/>
  <c r="R1003" i="28"/>
  <c r="R1004" i="28"/>
  <c r="R1005" i="28"/>
  <c r="R1006" i="28"/>
  <c r="R1007" i="28"/>
  <c r="R1008" i="28"/>
  <c r="R1009" i="28"/>
  <c r="R1010" i="28"/>
  <c r="R1011" i="28"/>
  <c r="R1012" i="28"/>
  <c r="R1013" i="28"/>
  <c r="R1014" i="28"/>
  <c r="R16" i="26"/>
  <c r="R17" i="26"/>
  <c r="R18" i="26"/>
  <c r="R19" i="26"/>
  <c r="R20" i="26"/>
  <c r="R21" i="26"/>
  <c r="R22" i="26"/>
  <c r="R23" i="26"/>
  <c r="R24" i="26"/>
  <c r="R25" i="26"/>
  <c r="R26" i="26"/>
  <c r="R27" i="26"/>
  <c r="R28" i="26"/>
  <c r="R29" i="26"/>
  <c r="R30" i="26"/>
  <c r="R31" i="26"/>
  <c r="R32" i="26"/>
  <c r="R33" i="26"/>
  <c r="R34" i="26"/>
  <c r="R35" i="26"/>
  <c r="R36" i="26"/>
  <c r="R37" i="26"/>
  <c r="R38" i="26"/>
  <c r="R39" i="26"/>
  <c r="R40" i="26"/>
  <c r="R41" i="26"/>
  <c r="R42" i="26"/>
  <c r="R43" i="26"/>
  <c r="R44" i="26"/>
  <c r="R45" i="26"/>
  <c r="R46" i="26"/>
  <c r="R47" i="26"/>
  <c r="R48" i="26"/>
  <c r="R49" i="26"/>
  <c r="R50" i="26"/>
  <c r="R51" i="26"/>
  <c r="R52" i="26"/>
  <c r="R53" i="26"/>
  <c r="R54" i="26"/>
  <c r="R55" i="26"/>
  <c r="R56" i="26"/>
  <c r="R57" i="26"/>
  <c r="R58" i="26"/>
  <c r="R59" i="26"/>
  <c r="R60" i="26"/>
  <c r="R61" i="26"/>
  <c r="R62" i="26"/>
  <c r="R63" i="26"/>
  <c r="R64" i="26"/>
  <c r="R65" i="26"/>
  <c r="R66" i="26"/>
  <c r="R67" i="26"/>
  <c r="R68" i="26"/>
  <c r="R69" i="26"/>
  <c r="R70" i="26"/>
  <c r="R71" i="26"/>
  <c r="R72" i="26"/>
  <c r="R73" i="26"/>
  <c r="R74" i="26"/>
  <c r="R75" i="26"/>
  <c r="R76" i="26"/>
  <c r="R77" i="26"/>
  <c r="R78" i="26"/>
  <c r="R79" i="26"/>
  <c r="R80" i="26"/>
  <c r="R81" i="26"/>
  <c r="R82" i="26"/>
  <c r="R83" i="26"/>
  <c r="R84" i="26"/>
  <c r="R85" i="26"/>
  <c r="R86" i="26"/>
  <c r="R87" i="26"/>
  <c r="R88" i="26"/>
  <c r="R89" i="26"/>
  <c r="R90" i="26"/>
  <c r="R91" i="26"/>
  <c r="R92" i="26"/>
  <c r="R93" i="26"/>
  <c r="R94" i="26"/>
  <c r="R95" i="26"/>
  <c r="R96" i="26"/>
  <c r="R97" i="26"/>
  <c r="R98" i="26"/>
  <c r="R99" i="26"/>
  <c r="R100" i="26"/>
  <c r="R101" i="26"/>
  <c r="R102" i="26"/>
  <c r="R103" i="26"/>
  <c r="R104" i="26"/>
  <c r="R105" i="26"/>
  <c r="R106" i="26"/>
  <c r="R107" i="26"/>
  <c r="R108" i="26"/>
  <c r="R109" i="26"/>
  <c r="R110" i="26"/>
  <c r="R111" i="26"/>
  <c r="R112" i="26"/>
  <c r="R113" i="26"/>
  <c r="R114" i="26"/>
  <c r="R115" i="26"/>
  <c r="R116" i="26"/>
  <c r="R117" i="26"/>
  <c r="R118" i="26"/>
  <c r="R119" i="26"/>
  <c r="R120" i="26"/>
  <c r="R121" i="26"/>
  <c r="R122" i="26"/>
  <c r="R123" i="26"/>
  <c r="R124" i="26"/>
  <c r="R125" i="26"/>
  <c r="R126" i="26"/>
  <c r="R127" i="26"/>
  <c r="R128" i="26"/>
  <c r="R129" i="26"/>
  <c r="R130" i="26"/>
  <c r="R131" i="26"/>
  <c r="R132" i="26"/>
  <c r="R133" i="26"/>
  <c r="R134" i="26"/>
  <c r="R135" i="26"/>
  <c r="R136" i="26"/>
  <c r="R137" i="26"/>
  <c r="R138" i="26"/>
  <c r="R139" i="26"/>
  <c r="R140" i="26"/>
  <c r="R141" i="26"/>
  <c r="R142" i="26"/>
  <c r="R143" i="26"/>
  <c r="R144" i="26"/>
  <c r="R145" i="26"/>
  <c r="R146" i="26"/>
  <c r="R147" i="26"/>
  <c r="R148" i="26"/>
  <c r="R149" i="26"/>
  <c r="R150" i="26"/>
  <c r="R151" i="26"/>
  <c r="R152" i="26"/>
  <c r="R153" i="26"/>
  <c r="R154" i="26"/>
  <c r="R155" i="26"/>
  <c r="R156" i="26"/>
  <c r="R157" i="26"/>
  <c r="R158" i="26"/>
  <c r="R159" i="26"/>
  <c r="R160" i="26"/>
  <c r="R161" i="26"/>
  <c r="R162" i="26"/>
  <c r="R163" i="26"/>
  <c r="R164" i="26"/>
  <c r="R165" i="26"/>
  <c r="R166" i="26"/>
  <c r="R167" i="26"/>
  <c r="R168" i="26"/>
  <c r="R169" i="26"/>
  <c r="R170" i="26"/>
  <c r="R171" i="26"/>
  <c r="R172" i="26"/>
  <c r="R173" i="26"/>
  <c r="R174" i="26"/>
  <c r="R175" i="26"/>
  <c r="R176" i="26"/>
  <c r="R177" i="26"/>
  <c r="R178" i="26"/>
  <c r="R179" i="26"/>
  <c r="R180" i="26"/>
  <c r="R181" i="26"/>
  <c r="R182" i="26"/>
  <c r="R183" i="26"/>
  <c r="R184" i="26"/>
  <c r="R185" i="26"/>
  <c r="R186" i="26"/>
  <c r="R187" i="26"/>
  <c r="R188" i="26"/>
  <c r="R189" i="26"/>
  <c r="R190" i="26"/>
  <c r="R191" i="26"/>
  <c r="R192" i="26"/>
  <c r="R193" i="26"/>
  <c r="R194" i="26"/>
  <c r="R195" i="26"/>
  <c r="R196" i="26"/>
  <c r="R197" i="26"/>
  <c r="R198" i="26"/>
  <c r="R199" i="26"/>
  <c r="R200" i="26"/>
  <c r="R201" i="26"/>
  <c r="R202" i="26"/>
  <c r="R203" i="26"/>
  <c r="R204" i="26"/>
  <c r="R205" i="26"/>
  <c r="R206" i="26"/>
  <c r="R207" i="26"/>
  <c r="R208" i="26"/>
  <c r="R209" i="26"/>
  <c r="R210" i="26"/>
  <c r="R211" i="26"/>
  <c r="R212" i="26"/>
  <c r="R213" i="26"/>
  <c r="R214" i="26"/>
  <c r="R215" i="26"/>
  <c r="R216" i="26"/>
  <c r="R217" i="26"/>
  <c r="R218" i="26"/>
  <c r="R219" i="26"/>
  <c r="R220" i="26"/>
  <c r="R221" i="26"/>
  <c r="R222" i="26"/>
  <c r="R223" i="26"/>
  <c r="R224" i="26"/>
  <c r="R225" i="26"/>
  <c r="R226" i="26"/>
  <c r="R227" i="26"/>
  <c r="R228" i="26"/>
  <c r="R229" i="26"/>
  <c r="R230" i="26"/>
  <c r="R231" i="26"/>
  <c r="R232" i="26"/>
  <c r="R233" i="26"/>
  <c r="R234" i="26"/>
  <c r="R235" i="26"/>
  <c r="R236" i="26"/>
  <c r="R237" i="26"/>
  <c r="R238" i="26"/>
  <c r="R239" i="26"/>
  <c r="R240" i="26"/>
  <c r="R241" i="26"/>
  <c r="R242" i="26"/>
  <c r="R243" i="26"/>
  <c r="R244" i="26"/>
  <c r="R245" i="26"/>
  <c r="R246" i="26"/>
  <c r="R247" i="26"/>
  <c r="R248" i="26"/>
  <c r="R249" i="26"/>
  <c r="R250" i="26"/>
  <c r="R251" i="26"/>
  <c r="R252" i="26"/>
  <c r="R253" i="26"/>
  <c r="R254" i="26"/>
  <c r="R255" i="26"/>
  <c r="R256" i="26"/>
  <c r="R257" i="26"/>
  <c r="R258" i="26"/>
  <c r="R259" i="26"/>
  <c r="R260" i="26"/>
  <c r="R261" i="26"/>
  <c r="R262" i="26"/>
  <c r="R263" i="26"/>
  <c r="R264" i="26"/>
  <c r="R265" i="26"/>
  <c r="R266" i="26"/>
  <c r="R267" i="26"/>
  <c r="R268" i="26"/>
  <c r="R269" i="26"/>
  <c r="R270" i="26"/>
  <c r="R271" i="26"/>
  <c r="R272" i="26"/>
  <c r="R273" i="26"/>
  <c r="R274" i="26"/>
  <c r="R275" i="26"/>
  <c r="R276" i="26"/>
  <c r="R277" i="26"/>
  <c r="R278" i="26"/>
  <c r="R279" i="26"/>
  <c r="R280" i="26"/>
  <c r="R281" i="26"/>
  <c r="R282" i="26"/>
  <c r="R283" i="26"/>
  <c r="R284" i="26"/>
  <c r="R285" i="26"/>
  <c r="R286" i="26"/>
  <c r="R287" i="26"/>
  <c r="R288" i="26"/>
  <c r="R289" i="26"/>
  <c r="R290" i="26"/>
  <c r="R291" i="26"/>
  <c r="R292" i="26"/>
  <c r="R293" i="26"/>
  <c r="R294" i="26"/>
  <c r="R295" i="26"/>
  <c r="R296" i="26"/>
  <c r="R297" i="26"/>
  <c r="R298" i="26"/>
  <c r="R299" i="26"/>
  <c r="R300" i="26"/>
  <c r="R301" i="26"/>
  <c r="R302" i="26"/>
  <c r="R303" i="26"/>
  <c r="R304" i="26"/>
  <c r="R305" i="26"/>
  <c r="R306" i="26"/>
  <c r="R307" i="26"/>
  <c r="R308" i="26"/>
  <c r="R309" i="26"/>
  <c r="R310" i="26"/>
  <c r="R311" i="26"/>
  <c r="R312" i="26"/>
  <c r="R313" i="26"/>
  <c r="R314" i="26"/>
  <c r="R315" i="26"/>
  <c r="R316" i="26"/>
  <c r="R317" i="26"/>
  <c r="R318" i="26"/>
  <c r="R319" i="26"/>
  <c r="R320" i="26"/>
  <c r="R321" i="26"/>
  <c r="R322" i="26"/>
  <c r="R323" i="26"/>
  <c r="R324" i="26"/>
  <c r="R325" i="26"/>
  <c r="R326" i="26"/>
  <c r="R327" i="26"/>
  <c r="R328" i="26"/>
  <c r="R329" i="26"/>
  <c r="R330" i="26"/>
  <c r="R331" i="26"/>
  <c r="R332" i="26"/>
  <c r="R333" i="26"/>
  <c r="R334" i="26"/>
  <c r="R335" i="26"/>
  <c r="R336" i="26"/>
  <c r="R337" i="26"/>
  <c r="R338" i="26"/>
  <c r="R339" i="26"/>
  <c r="R340" i="26"/>
  <c r="R341" i="26"/>
  <c r="R342" i="26"/>
  <c r="R343" i="26"/>
  <c r="R344" i="26"/>
  <c r="R345" i="26"/>
  <c r="R346" i="26"/>
  <c r="R347" i="26"/>
  <c r="R348" i="26"/>
  <c r="R349" i="26"/>
  <c r="R350" i="26"/>
  <c r="R351" i="26"/>
  <c r="R352" i="26"/>
  <c r="R353" i="26"/>
  <c r="R354" i="26"/>
  <c r="R355" i="26"/>
  <c r="R356" i="26"/>
  <c r="R357" i="26"/>
  <c r="R358" i="26"/>
  <c r="R359" i="26"/>
  <c r="R360" i="26"/>
  <c r="R361" i="26"/>
  <c r="R362" i="26"/>
  <c r="R363" i="26"/>
  <c r="R364" i="26"/>
  <c r="R365" i="26"/>
  <c r="R366" i="26"/>
  <c r="R367" i="26"/>
  <c r="R368" i="26"/>
  <c r="R369" i="26"/>
  <c r="R370" i="26"/>
  <c r="R371" i="26"/>
  <c r="R372" i="26"/>
  <c r="R373" i="26"/>
  <c r="R374" i="26"/>
  <c r="R375" i="26"/>
  <c r="R376" i="26"/>
  <c r="R377" i="26"/>
  <c r="R378" i="26"/>
  <c r="R379" i="26"/>
  <c r="R380" i="26"/>
  <c r="R381" i="26"/>
  <c r="R382" i="26"/>
  <c r="R383" i="26"/>
  <c r="R384" i="26"/>
  <c r="R385" i="26"/>
  <c r="R386" i="26"/>
  <c r="R387" i="26"/>
  <c r="R388" i="26"/>
  <c r="R389" i="26"/>
  <c r="R390" i="26"/>
  <c r="R391" i="26"/>
  <c r="R392" i="26"/>
  <c r="R393" i="26"/>
  <c r="R394" i="26"/>
  <c r="R395" i="26"/>
  <c r="R396" i="26"/>
  <c r="R397" i="26"/>
  <c r="R398" i="26"/>
  <c r="R399" i="26"/>
  <c r="R400" i="26"/>
  <c r="R401" i="26"/>
  <c r="R402" i="26"/>
  <c r="R403" i="26"/>
  <c r="R404" i="26"/>
  <c r="R405" i="26"/>
  <c r="R406" i="26"/>
  <c r="R407" i="26"/>
  <c r="R408" i="26"/>
  <c r="R409" i="26"/>
  <c r="R410" i="26"/>
  <c r="R411" i="26"/>
  <c r="R412" i="26"/>
  <c r="R413" i="26"/>
  <c r="R414" i="26"/>
  <c r="R415" i="26"/>
  <c r="R416" i="26"/>
  <c r="R417" i="26"/>
  <c r="R418" i="26"/>
  <c r="R419" i="26"/>
  <c r="R420" i="26"/>
  <c r="R421" i="26"/>
  <c r="R422" i="26"/>
  <c r="R423" i="26"/>
  <c r="R424" i="26"/>
  <c r="R425" i="26"/>
  <c r="R426" i="26"/>
  <c r="R427" i="26"/>
  <c r="R428" i="26"/>
  <c r="R429" i="26"/>
  <c r="R430" i="26"/>
  <c r="R431" i="26"/>
  <c r="R432" i="26"/>
  <c r="R433" i="26"/>
  <c r="R434" i="26"/>
  <c r="R435" i="26"/>
  <c r="R436" i="26"/>
  <c r="R437" i="26"/>
  <c r="R438" i="26"/>
  <c r="R439" i="26"/>
  <c r="R440" i="26"/>
  <c r="R441" i="26"/>
  <c r="R442" i="26"/>
  <c r="R443" i="26"/>
  <c r="R444" i="26"/>
  <c r="R445" i="26"/>
  <c r="R446" i="26"/>
  <c r="R447" i="26"/>
  <c r="R448" i="26"/>
  <c r="R449" i="26"/>
  <c r="R450" i="26"/>
  <c r="R451" i="26"/>
  <c r="R452" i="26"/>
  <c r="R453" i="26"/>
  <c r="R454" i="26"/>
  <c r="R455" i="26"/>
  <c r="R456" i="26"/>
  <c r="R457" i="26"/>
  <c r="R458" i="26"/>
  <c r="R459" i="26"/>
  <c r="R460" i="26"/>
  <c r="R461" i="26"/>
  <c r="R462" i="26"/>
  <c r="R463" i="26"/>
  <c r="R464" i="26"/>
  <c r="R465" i="26"/>
  <c r="R466" i="26"/>
  <c r="R467" i="26"/>
  <c r="R468" i="26"/>
  <c r="R469" i="26"/>
  <c r="R470" i="26"/>
  <c r="R471" i="26"/>
  <c r="R472" i="26"/>
  <c r="R473" i="26"/>
  <c r="R474" i="26"/>
  <c r="R475" i="26"/>
  <c r="R476" i="26"/>
  <c r="R477" i="26"/>
  <c r="R478" i="26"/>
  <c r="R479" i="26"/>
  <c r="R480" i="26"/>
  <c r="R481" i="26"/>
  <c r="R482" i="26"/>
  <c r="R483" i="26"/>
  <c r="R484" i="26"/>
  <c r="R485" i="26"/>
  <c r="R486" i="26"/>
  <c r="R487" i="26"/>
  <c r="R488" i="26"/>
  <c r="R489" i="26"/>
  <c r="R490" i="26"/>
  <c r="R491" i="26"/>
  <c r="R492" i="26"/>
  <c r="R493" i="26"/>
  <c r="R494" i="26"/>
  <c r="R495" i="26"/>
  <c r="R496" i="26"/>
  <c r="R497" i="26"/>
  <c r="R498" i="26"/>
  <c r="R499" i="26"/>
  <c r="R500" i="26"/>
  <c r="R501" i="26"/>
  <c r="R502" i="26"/>
  <c r="R503" i="26"/>
  <c r="R504" i="26"/>
  <c r="R505" i="26"/>
  <c r="R506" i="26"/>
  <c r="R507" i="26"/>
  <c r="R508" i="26"/>
  <c r="R509" i="26"/>
  <c r="R510" i="26"/>
  <c r="R511" i="26"/>
  <c r="R512" i="26"/>
  <c r="R513" i="26"/>
  <c r="R514" i="26"/>
  <c r="R515" i="26"/>
  <c r="R516" i="26"/>
  <c r="R517" i="26"/>
  <c r="R518" i="26"/>
  <c r="R519" i="26"/>
  <c r="R520" i="26"/>
  <c r="R521" i="26"/>
  <c r="R522" i="26"/>
  <c r="R523" i="26"/>
  <c r="R524" i="26"/>
  <c r="R525" i="26"/>
  <c r="R526" i="26"/>
  <c r="R527" i="26"/>
  <c r="R528" i="26"/>
  <c r="R529" i="26"/>
  <c r="R530" i="26"/>
  <c r="R531" i="26"/>
  <c r="R532" i="26"/>
  <c r="R533" i="26"/>
  <c r="R534" i="26"/>
  <c r="R535" i="26"/>
  <c r="R536" i="26"/>
  <c r="R537" i="26"/>
  <c r="R538" i="26"/>
  <c r="R539" i="26"/>
  <c r="R540" i="26"/>
  <c r="R541" i="26"/>
  <c r="R542" i="26"/>
  <c r="R543" i="26"/>
  <c r="R544" i="26"/>
  <c r="R545" i="26"/>
  <c r="R546" i="26"/>
  <c r="R547" i="26"/>
  <c r="R548" i="26"/>
  <c r="R549" i="26"/>
  <c r="R550" i="26"/>
  <c r="R551" i="26"/>
  <c r="R552" i="26"/>
  <c r="R553" i="26"/>
  <c r="R554" i="26"/>
  <c r="R555" i="26"/>
  <c r="R556" i="26"/>
  <c r="R557" i="26"/>
  <c r="R558" i="26"/>
  <c r="R559" i="26"/>
  <c r="R560" i="26"/>
  <c r="R561" i="26"/>
  <c r="R562" i="26"/>
  <c r="R563" i="26"/>
  <c r="R564" i="26"/>
  <c r="R565" i="26"/>
  <c r="R566" i="26"/>
  <c r="R567" i="26"/>
  <c r="R568" i="26"/>
  <c r="R569" i="26"/>
  <c r="R570" i="26"/>
  <c r="R571" i="26"/>
  <c r="R572" i="26"/>
  <c r="R573" i="26"/>
  <c r="R574" i="26"/>
  <c r="R575" i="26"/>
  <c r="R576" i="26"/>
  <c r="R577" i="26"/>
  <c r="R578" i="26"/>
  <c r="R579" i="26"/>
  <c r="R580" i="26"/>
  <c r="R581" i="26"/>
  <c r="R582" i="26"/>
  <c r="R583" i="26"/>
  <c r="R584" i="26"/>
  <c r="R585" i="26"/>
  <c r="R586" i="26"/>
  <c r="R587" i="26"/>
  <c r="R588" i="26"/>
  <c r="R589" i="26"/>
  <c r="R590" i="26"/>
  <c r="R591" i="26"/>
  <c r="R592" i="26"/>
  <c r="R593" i="26"/>
  <c r="R594" i="26"/>
  <c r="R595" i="26"/>
  <c r="R596" i="26"/>
  <c r="R597" i="26"/>
  <c r="R598" i="26"/>
  <c r="R599" i="26"/>
  <c r="R600" i="26"/>
  <c r="R601" i="26"/>
  <c r="R602" i="26"/>
  <c r="R603" i="26"/>
  <c r="R604" i="26"/>
  <c r="R605" i="26"/>
  <c r="R606" i="26"/>
  <c r="R607" i="26"/>
  <c r="R608" i="26"/>
  <c r="R609" i="26"/>
  <c r="R610" i="26"/>
  <c r="R611" i="26"/>
  <c r="R612" i="26"/>
  <c r="R613" i="26"/>
  <c r="R614" i="26"/>
  <c r="R615" i="26"/>
  <c r="R616" i="26"/>
  <c r="R617" i="26"/>
  <c r="R618" i="26"/>
  <c r="R619" i="26"/>
  <c r="R620" i="26"/>
  <c r="R621" i="26"/>
  <c r="R622" i="26"/>
  <c r="R623" i="26"/>
  <c r="R624" i="26"/>
  <c r="R625" i="26"/>
  <c r="R626" i="26"/>
  <c r="R627" i="26"/>
  <c r="R628" i="26"/>
  <c r="R629" i="26"/>
  <c r="R630" i="26"/>
  <c r="R631" i="26"/>
  <c r="R632" i="26"/>
  <c r="R633" i="26"/>
  <c r="R634" i="26"/>
  <c r="R635" i="26"/>
  <c r="R636" i="26"/>
  <c r="R637" i="26"/>
  <c r="R638" i="26"/>
  <c r="R639" i="26"/>
  <c r="R640" i="26"/>
  <c r="R641" i="26"/>
  <c r="R642" i="26"/>
  <c r="R643" i="26"/>
  <c r="R644" i="26"/>
  <c r="R645" i="26"/>
  <c r="R646" i="26"/>
  <c r="R647" i="26"/>
  <c r="R648" i="26"/>
  <c r="R649" i="26"/>
  <c r="R650" i="26"/>
  <c r="R651" i="26"/>
  <c r="R652" i="26"/>
  <c r="R653" i="26"/>
  <c r="R654" i="26"/>
  <c r="R655" i="26"/>
  <c r="R656" i="26"/>
  <c r="R657" i="26"/>
  <c r="R658" i="26"/>
  <c r="R659" i="26"/>
  <c r="R660" i="26"/>
  <c r="R661" i="26"/>
  <c r="R662" i="26"/>
  <c r="R663" i="26"/>
  <c r="R664" i="26"/>
  <c r="R665" i="26"/>
  <c r="R666" i="26"/>
  <c r="R667" i="26"/>
  <c r="R668" i="26"/>
  <c r="R669" i="26"/>
  <c r="R670" i="26"/>
  <c r="R671" i="26"/>
  <c r="R672" i="26"/>
  <c r="R673" i="26"/>
  <c r="R674" i="26"/>
  <c r="R675" i="26"/>
  <c r="R676" i="26"/>
  <c r="R677" i="26"/>
  <c r="R678" i="26"/>
  <c r="R679" i="26"/>
  <c r="R680" i="26"/>
  <c r="R681" i="26"/>
  <c r="R682" i="26"/>
  <c r="R683" i="26"/>
  <c r="R684" i="26"/>
  <c r="R685" i="26"/>
  <c r="R686" i="26"/>
  <c r="R687" i="26"/>
  <c r="R688" i="26"/>
  <c r="R689" i="26"/>
  <c r="R690" i="26"/>
  <c r="R691" i="26"/>
  <c r="R692" i="26"/>
  <c r="R693" i="26"/>
  <c r="R694" i="26"/>
  <c r="R695" i="26"/>
  <c r="R696" i="26"/>
  <c r="R697" i="26"/>
  <c r="R698" i="26"/>
  <c r="R699" i="26"/>
  <c r="R700" i="26"/>
  <c r="R701" i="26"/>
  <c r="R702" i="26"/>
  <c r="R703" i="26"/>
  <c r="R704" i="26"/>
  <c r="R705" i="26"/>
  <c r="R706" i="26"/>
  <c r="R707" i="26"/>
  <c r="R708" i="26"/>
  <c r="R709" i="26"/>
  <c r="R710" i="26"/>
  <c r="R711" i="26"/>
  <c r="R712" i="26"/>
  <c r="R713" i="26"/>
  <c r="R714" i="26"/>
  <c r="R715" i="26"/>
  <c r="R716" i="26"/>
  <c r="R717" i="26"/>
  <c r="R718" i="26"/>
  <c r="R719" i="26"/>
  <c r="R720" i="26"/>
  <c r="R721" i="26"/>
  <c r="R722" i="26"/>
  <c r="R723" i="26"/>
  <c r="R724" i="26"/>
  <c r="R725" i="26"/>
  <c r="R726" i="26"/>
  <c r="R727" i="26"/>
  <c r="R728" i="26"/>
  <c r="R729" i="26"/>
  <c r="R730" i="26"/>
  <c r="R731" i="26"/>
  <c r="R732" i="26"/>
  <c r="R733" i="26"/>
  <c r="R734" i="26"/>
  <c r="R735" i="26"/>
  <c r="R736" i="26"/>
  <c r="R737" i="26"/>
  <c r="R738" i="26"/>
  <c r="R739" i="26"/>
  <c r="R740" i="26"/>
  <c r="R741" i="26"/>
  <c r="R742" i="26"/>
  <c r="R743" i="26"/>
  <c r="R744" i="26"/>
  <c r="R745" i="26"/>
  <c r="R746" i="26"/>
  <c r="R747" i="26"/>
  <c r="R748" i="26"/>
  <c r="R749" i="26"/>
  <c r="R750" i="26"/>
  <c r="R751" i="26"/>
  <c r="R752" i="26"/>
  <c r="R753" i="26"/>
  <c r="R754" i="26"/>
  <c r="R755" i="26"/>
  <c r="R756" i="26"/>
  <c r="R757" i="26"/>
  <c r="R758" i="26"/>
  <c r="R759" i="26"/>
  <c r="R760" i="26"/>
  <c r="R761" i="26"/>
  <c r="R762" i="26"/>
  <c r="R763" i="26"/>
  <c r="R764" i="26"/>
  <c r="R765" i="26"/>
  <c r="R766" i="26"/>
  <c r="R767" i="26"/>
  <c r="R768" i="26"/>
  <c r="R769" i="26"/>
  <c r="R770" i="26"/>
  <c r="R771" i="26"/>
  <c r="R772" i="26"/>
  <c r="R773" i="26"/>
  <c r="R774" i="26"/>
  <c r="R775" i="26"/>
  <c r="R776" i="26"/>
  <c r="R777" i="26"/>
  <c r="R778" i="26"/>
  <c r="R779" i="26"/>
  <c r="R780" i="26"/>
  <c r="R781" i="26"/>
  <c r="R782" i="26"/>
  <c r="R783" i="26"/>
  <c r="R784" i="26"/>
  <c r="R785" i="26"/>
  <c r="R786" i="26"/>
  <c r="R787" i="26"/>
  <c r="R788" i="26"/>
  <c r="R789" i="26"/>
  <c r="R790" i="26"/>
  <c r="R791" i="26"/>
  <c r="R792" i="26"/>
  <c r="R793" i="26"/>
  <c r="R794" i="26"/>
  <c r="R795" i="26"/>
  <c r="R796" i="26"/>
  <c r="R797" i="26"/>
  <c r="R798" i="26"/>
  <c r="R799" i="26"/>
  <c r="R800" i="26"/>
  <c r="R801" i="26"/>
  <c r="R802" i="26"/>
  <c r="R803" i="26"/>
  <c r="R804" i="26"/>
  <c r="R805" i="26"/>
  <c r="R806" i="26"/>
  <c r="R807" i="26"/>
  <c r="R808" i="26"/>
  <c r="R809" i="26"/>
  <c r="R810" i="26"/>
  <c r="R811" i="26"/>
  <c r="R812" i="26"/>
  <c r="R813" i="26"/>
  <c r="R814" i="26"/>
  <c r="R815" i="26"/>
  <c r="R816" i="26"/>
  <c r="R817" i="26"/>
  <c r="R818" i="26"/>
  <c r="R819" i="26"/>
  <c r="R820" i="26"/>
  <c r="R821" i="26"/>
  <c r="R822" i="26"/>
  <c r="R823" i="26"/>
  <c r="R824" i="26"/>
  <c r="R825" i="26"/>
  <c r="R826" i="26"/>
  <c r="R827" i="26"/>
  <c r="R828" i="26"/>
  <c r="R829" i="26"/>
  <c r="R830" i="26"/>
  <c r="R831" i="26"/>
  <c r="R832" i="26"/>
  <c r="R833" i="26"/>
  <c r="R834" i="26"/>
  <c r="R835" i="26"/>
  <c r="R836" i="26"/>
  <c r="R837" i="26"/>
  <c r="R838" i="26"/>
  <c r="R839" i="26"/>
  <c r="R840" i="26"/>
  <c r="R841" i="26"/>
  <c r="R842" i="26"/>
  <c r="R843" i="26"/>
  <c r="R844" i="26"/>
  <c r="R845" i="26"/>
  <c r="R846" i="26"/>
  <c r="R847" i="26"/>
  <c r="R848" i="26"/>
  <c r="R849" i="26"/>
  <c r="R850" i="26"/>
  <c r="R851" i="26"/>
  <c r="R852" i="26"/>
  <c r="R853" i="26"/>
  <c r="R854" i="26"/>
  <c r="R855" i="26"/>
  <c r="R856" i="26"/>
  <c r="R857" i="26"/>
  <c r="R858" i="26"/>
  <c r="R859" i="26"/>
  <c r="R860" i="26"/>
  <c r="R861" i="26"/>
  <c r="R862" i="26"/>
  <c r="R863" i="26"/>
  <c r="R864" i="26"/>
  <c r="R865" i="26"/>
  <c r="R866" i="26"/>
  <c r="R867" i="26"/>
  <c r="R868" i="26"/>
  <c r="R869" i="26"/>
  <c r="R870" i="26"/>
  <c r="R871" i="26"/>
  <c r="R872" i="26"/>
  <c r="R873" i="26"/>
  <c r="R874" i="26"/>
  <c r="R875" i="26"/>
  <c r="R876" i="26"/>
  <c r="R877" i="26"/>
  <c r="R878" i="26"/>
  <c r="R879" i="26"/>
  <c r="R880" i="26"/>
  <c r="R881" i="26"/>
  <c r="R882" i="26"/>
  <c r="R883" i="26"/>
  <c r="R884" i="26"/>
  <c r="R885" i="26"/>
  <c r="R886" i="26"/>
  <c r="R887" i="26"/>
  <c r="R888" i="26"/>
  <c r="R889" i="26"/>
  <c r="R890" i="26"/>
  <c r="R891" i="26"/>
  <c r="R892" i="26"/>
  <c r="R893" i="26"/>
  <c r="R894" i="26"/>
  <c r="R895" i="26"/>
  <c r="R896" i="26"/>
  <c r="R897" i="26"/>
  <c r="R898" i="26"/>
  <c r="R899" i="26"/>
  <c r="R900" i="26"/>
  <c r="R901" i="26"/>
  <c r="R902" i="26"/>
  <c r="R903" i="26"/>
  <c r="R904" i="26"/>
  <c r="R905" i="26"/>
  <c r="R906" i="26"/>
  <c r="R907" i="26"/>
  <c r="R908" i="26"/>
  <c r="R909" i="26"/>
  <c r="R910" i="26"/>
  <c r="R911" i="26"/>
  <c r="R912" i="26"/>
  <c r="R913" i="26"/>
  <c r="R914" i="26"/>
  <c r="R915" i="26"/>
  <c r="R916" i="26"/>
  <c r="R917" i="26"/>
  <c r="R918" i="26"/>
  <c r="R919" i="26"/>
  <c r="R920" i="26"/>
  <c r="R921" i="26"/>
  <c r="R922" i="26"/>
  <c r="R923" i="26"/>
  <c r="R924" i="26"/>
  <c r="R925" i="26"/>
  <c r="R926" i="26"/>
  <c r="R927" i="26"/>
  <c r="R928" i="26"/>
  <c r="R929" i="26"/>
  <c r="R930" i="26"/>
  <c r="R931" i="26"/>
  <c r="R932" i="26"/>
  <c r="R933" i="26"/>
  <c r="R934" i="26"/>
  <c r="R935" i="26"/>
  <c r="R936" i="26"/>
  <c r="R937" i="26"/>
  <c r="R938" i="26"/>
  <c r="R939" i="26"/>
  <c r="R940" i="26"/>
  <c r="R941" i="26"/>
  <c r="R942" i="26"/>
  <c r="R943" i="26"/>
  <c r="R944" i="26"/>
  <c r="R945" i="26"/>
  <c r="R946" i="26"/>
  <c r="R947" i="26"/>
  <c r="R948" i="26"/>
  <c r="R949" i="26"/>
  <c r="R950" i="26"/>
  <c r="R951" i="26"/>
  <c r="R952" i="26"/>
  <c r="R953" i="26"/>
  <c r="R954" i="26"/>
  <c r="R955" i="26"/>
  <c r="R956" i="26"/>
  <c r="R957" i="26"/>
  <c r="R958" i="26"/>
  <c r="R959" i="26"/>
  <c r="R960" i="26"/>
  <c r="R961" i="26"/>
  <c r="R962" i="26"/>
  <c r="R963" i="26"/>
  <c r="R964" i="26"/>
  <c r="R965" i="26"/>
  <c r="R966" i="26"/>
  <c r="R967" i="26"/>
  <c r="R968" i="26"/>
  <c r="R969" i="26"/>
  <c r="R970" i="26"/>
  <c r="R971" i="26"/>
  <c r="R972" i="26"/>
  <c r="R973" i="26"/>
  <c r="R974" i="26"/>
  <c r="R975" i="26"/>
  <c r="R976" i="26"/>
  <c r="R977" i="26"/>
  <c r="R978" i="26"/>
  <c r="R979" i="26"/>
  <c r="R980" i="26"/>
  <c r="R981" i="26"/>
  <c r="R982" i="26"/>
  <c r="R983" i="26"/>
  <c r="R984" i="26"/>
  <c r="R985" i="26"/>
  <c r="R986" i="26"/>
  <c r="R987" i="26"/>
  <c r="R988" i="26"/>
  <c r="R989" i="26"/>
  <c r="R990" i="26"/>
  <c r="R991" i="26"/>
  <c r="R992" i="26"/>
  <c r="R993" i="26"/>
  <c r="R994" i="26"/>
  <c r="R995" i="26"/>
  <c r="R996" i="26"/>
  <c r="R997" i="26"/>
  <c r="R998" i="26"/>
  <c r="R999" i="26"/>
  <c r="R1000" i="26"/>
  <c r="R1001" i="26"/>
  <c r="R1002" i="26"/>
  <c r="R1003" i="26"/>
  <c r="R1004" i="26"/>
  <c r="R1005" i="26"/>
  <c r="R1006" i="26"/>
  <c r="R1007" i="26"/>
  <c r="R1008" i="26"/>
  <c r="R1009" i="26"/>
  <c r="R1010" i="26"/>
  <c r="R1011" i="26"/>
  <c r="R1012" i="26"/>
  <c r="R1013" i="26"/>
  <c r="R1014" i="26"/>
  <c r="R16" i="25"/>
  <c r="R17" i="25"/>
  <c r="R18" i="25"/>
  <c r="R19" i="25"/>
  <c r="R20" i="25"/>
  <c r="R21" i="25"/>
  <c r="R22" i="25"/>
  <c r="R23" i="25"/>
  <c r="R24" i="25"/>
  <c r="R25" i="25"/>
  <c r="R26" i="25"/>
  <c r="R27" i="25"/>
  <c r="R28" i="25"/>
  <c r="R29" i="25"/>
  <c r="R30" i="25"/>
  <c r="R31" i="25"/>
  <c r="R32" i="25"/>
  <c r="R33" i="25"/>
  <c r="R34" i="25"/>
  <c r="R35" i="25"/>
  <c r="R36" i="25"/>
  <c r="R37" i="25"/>
  <c r="R38" i="25"/>
  <c r="R39" i="25"/>
  <c r="R40" i="25"/>
  <c r="R41" i="25"/>
  <c r="R42" i="25"/>
  <c r="R43" i="25"/>
  <c r="R44" i="25"/>
  <c r="R45" i="25"/>
  <c r="R46" i="25"/>
  <c r="R47" i="25"/>
  <c r="R48" i="25"/>
  <c r="R49" i="25"/>
  <c r="R50" i="25"/>
  <c r="R51" i="25"/>
  <c r="R52" i="25"/>
  <c r="R53" i="25"/>
  <c r="R54" i="25"/>
  <c r="R55" i="25"/>
  <c r="R56" i="25"/>
  <c r="R57" i="25"/>
  <c r="R58" i="25"/>
  <c r="R59" i="25"/>
  <c r="R60" i="25"/>
  <c r="R61" i="25"/>
  <c r="R62" i="25"/>
  <c r="R63" i="25"/>
  <c r="R64" i="25"/>
  <c r="R65" i="25"/>
  <c r="R66" i="25"/>
  <c r="R67" i="25"/>
  <c r="R68" i="25"/>
  <c r="R69" i="25"/>
  <c r="R70" i="25"/>
  <c r="R71" i="25"/>
  <c r="R72" i="25"/>
  <c r="R73" i="25"/>
  <c r="R74" i="25"/>
  <c r="R75" i="25"/>
  <c r="R76" i="25"/>
  <c r="R77" i="25"/>
  <c r="R78" i="25"/>
  <c r="R79" i="25"/>
  <c r="R80" i="25"/>
  <c r="R81" i="25"/>
  <c r="R82" i="25"/>
  <c r="R83" i="25"/>
  <c r="R84" i="25"/>
  <c r="R85" i="25"/>
  <c r="R86" i="25"/>
  <c r="R87" i="25"/>
  <c r="R88" i="25"/>
  <c r="R89" i="25"/>
  <c r="R90" i="25"/>
  <c r="R91" i="25"/>
  <c r="R92" i="25"/>
  <c r="R93" i="25"/>
  <c r="R94" i="25"/>
  <c r="R95" i="25"/>
  <c r="R96" i="25"/>
  <c r="R97" i="25"/>
  <c r="R98" i="25"/>
  <c r="R99" i="25"/>
  <c r="R100" i="25"/>
  <c r="R101" i="25"/>
  <c r="R102" i="25"/>
  <c r="R103" i="25"/>
  <c r="R104" i="25"/>
  <c r="R105" i="25"/>
  <c r="R106" i="25"/>
  <c r="R107" i="25"/>
  <c r="R108" i="25"/>
  <c r="R109" i="25"/>
  <c r="R110" i="25"/>
  <c r="R111" i="25"/>
  <c r="R112" i="25"/>
  <c r="R113" i="25"/>
  <c r="R114" i="25"/>
  <c r="R115" i="25"/>
  <c r="R116" i="25"/>
  <c r="R117" i="25"/>
  <c r="R118" i="25"/>
  <c r="R119" i="25"/>
  <c r="R120" i="25"/>
  <c r="R121" i="25"/>
  <c r="R122" i="25"/>
  <c r="R123" i="25"/>
  <c r="R124" i="25"/>
  <c r="R125" i="25"/>
  <c r="R126" i="25"/>
  <c r="R127" i="25"/>
  <c r="R128" i="25"/>
  <c r="R129" i="25"/>
  <c r="R130" i="25"/>
  <c r="R131" i="25"/>
  <c r="R132" i="25"/>
  <c r="R133" i="25"/>
  <c r="R134" i="25"/>
  <c r="R135" i="25"/>
  <c r="R136" i="25"/>
  <c r="R137" i="25"/>
  <c r="R138" i="25"/>
  <c r="R139" i="25"/>
  <c r="R140" i="25"/>
  <c r="R141" i="25"/>
  <c r="R142" i="25"/>
  <c r="R143" i="25"/>
  <c r="R144" i="25"/>
  <c r="R145" i="25"/>
  <c r="R146" i="25"/>
  <c r="R147" i="25"/>
  <c r="R148" i="25"/>
  <c r="R149" i="25"/>
  <c r="R150" i="25"/>
  <c r="R151" i="25"/>
  <c r="R152" i="25"/>
  <c r="R153" i="25"/>
  <c r="R154" i="25"/>
  <c r="R155" i="25"/>
  <c r="R156" i="25"/>
  <c r="R157" i="25"/>
  <c r="R158" i="25"/>
  <c r="R159" i="25"/>
  <c r="R160" i="25"/>
  <c r="R161" i="25"/>
  <c r="R162" i="25"/>
  <c r="R163" i="25"/>
  <c r="R164" i="25"/>
  <c r="R165" i="25"/>
  <c r="R166" i="25"/>
  <c r="R167" i="25"/>
  <c r="R168" i="25"/>
  <c r="R169" i="25"/>
  <c r="R170" i="25"/>
  <c r="R171" i="25"/>
  <c r="R172" i="25"/>
  <c r="R173" i="25"/>
  <c r="R174" i="25"/>
  <c r="R175" i="25"/>
  <c r="R176" i="25"/>
  <c r="R177" i="25"/>
  <c r="R178" i="25"/>
  <c r="R179" i="25"/>
  <c r="R180" i="25"/>
  <c r="R181" i="25"/>
  <c r="R182" i="25"/>
  <c r="R183" i="25"/>
  <c r="R184" i="25"/>
  <c r="R185" i="25"/>
  <c r="R186" i="25"/>
  <c r="R187" i="25"/>
  <c r="R188" i="25"/>
  <c r="R189" i="25"/>
  <c r="R190" i="25"/>
  <c r="R191" i="25"/>
  <c r="R192" i="25"/>
  <c r="R193" i="25"/>
  <c r="R194" i="25"/>
  <c r="R195" i="25"/>
  <c r="R196" i="25"/>
  <c r="R197" i="25"/>
  <c r="R198" i="25"/>
  <c r="R199" i="25"/>
  <c r="R200" i="25"/>
  <c r="R201" i="25"/>
  <c r="R202" i="25"/>
  <c r="R203" i="25"/>
  <c r="R204" i="25"/>
  <c r="R205" i="25"/>
  <c r="R206" i="25"/>
  <c r="R207" i="25"/>
  <c r="R208" i="25"/>
  <c r="R209" i="25"/>
  <c r="R210" i="25"/>
  <c r="R211" i="25"/>
  <c r="R212" i="25"/>
  <c r="R213" i="25"/>
  <c r="R214" i="25"/>
  <c r="R215" i="25"/>
  <c r="R216" i="25"/>
  <c r="R217" i="25"/>
  <c r="R218" i="25"/>
  <c r="R219" i="25"/>
  <c r="R220" i="25"/>
  <c r="R221" i="25"/>
  <c r="R222" i="25"/>
  <c r="R223" i="25"/>
  <c r="R224" i="25"/>
  <c r="R225" i="25"/>
  <c r="R226" i="25"/>
  <c r="R227" i="25"/>
  <c r="R228" i="25"/>
  <c r="R229" i="25"/>
  <c r="R230" i="25"/>
  <c r="R231" i="25"/>
  <c r="R232" i="25"/>
  <c r="R233" i="25"/>
  <c r="R234" i="25"/>
  <c r="R235" i="25"/>
  <c r="R236" i="25"/>
  <c r="R237" i="25"/>
  <c r="R238" i="25"/>
  <c r="R239" i="25"/>
  <c r="R240" i="25"/>
  <c r="R241" i="25"/>
  <c r="R242" i="25"/>
  <c r="R243" i="25"/>
  <c r="R244" i="25"/>
  <c r="R245" i="25"/>
  <c r="R246" i="25"/>
  <c r="R247" i="25"/>
  <c r="R248" i="25"/>
  <c r="R249" i="25"/>
  <c r="R250" i="25"/>
  <c r="R251" i="25"/>
  <c r="R252" i="25"/>
  <c r="R253" i="25"/>
  <c r="R254" i="25"/>
  <c r="R255" i="25"/>
  <c r="R256" i="25"/>
  <c r="R257" i="25"/>
  <c r="R258" i="25"/>
  <c r="R259" i="25"/>
  <c r="R260" i="25"/>
  <c r="R261" i="25"/>
  <c r="R262" i="25"/>
  <c r="R263" i="25"/>
  <c r="R264" i="25"/>
  <c r="R265" i="25"/>
  <c r="R266" i="25"/>
  <c r="R267" i="25"/>
  <c r="R268" i="25"/>
  <c r="R269" i="25"/>
  <c r="R270" i="25"/>
  <c r="R271" i="25"/>
  <c r="R272" i="25"/>
  <c r="R273" i="25"/>
  <c r="R274" i="25"/>
  <c r="R275" i="25"/>
  <c r="R276" i="25"/>
  <c r="R277" i="25"/>
  <c r="R278" i="25"/>
  <c r="R279" i="25"/>
  <c r="R280" i="25"/>
  <c r="R281" i="25"/>
  <c r="R282" i="25"/>
  <c r="R283" i="25"/>
  <c r="R284" i="25"/>
  <c r="R285" i="25"/>
  <c r="R286" i="25"/>
  <c r="R287" i="25"/>
  <c r="R288" i="25"/>
  <c r="R289" i="25"/>
  <c r="R290" i="25"/>
  <c r="R291" i="25"/>
  <c r="R292" i="25"/>
  <c r="R293" i="25"/>
  <c r="R294" i="25"/>
  <c r="R295" i="25"/>
  <c r="R296" i="25"/>
  <c r="R297" i="25"/>
  <c r="R298" i="25"/>
  <c r="R299" i="25"/>
  <c r="R300" i="25"/>
  <c r="R301" i="25"/>
  <c r="R302" i="25"/>
  <c r="R303" i="25"/>
  <c r="R304" i="25"/>
  <c r="R305" i="25"/>
  <c r="R306" i="25"/>
  <c r="R307" i="25"/>
  <c r="R308" i="25"/>
  <c r="R309" i="25"/>
  <c r="R310" i="25"/>
  <c r="R311" i="25"/>
  <c r="R312" i="25"/>
  <c r="R313" i="25"/>
  <c r="R314" i="25"/>
  <c r="R315" i="25"/>
  <c r="R316" i="25"/>
  <c r="R317" i="25"/>
  <c r="R318" i="25"/>
  <c r="R319" i="25"/>
  <c r="R320" i="25"/>
  <c r="R321" i="25"/>
  <c r="R322" i="25"/>
  <c r="R323" i="25"/>
  <c r="R324" i="25"/>
  <c r="R325" i="25"/>
  <c r="R326" i="25"/>
  <c r="R327" i="25"/>
  <c r="R328" i="25"/>
  <c r="R329" i="25"/>
  <c r="R330" i="25"/>
  <c r="R331" i="25"/>
  <c r="R332" i="25"/>
  <c r="R333" i="25"/>
  <c r="R334" i="25"/>
  <c r="R335" i="25"/>
  <c r="R336" i="25"/>
  <c r="R337" i="25"/>
  <c r="R338" i="25"/>
  <c r="R339" i="25"/>
  <c r="R340" i="25"/>
  <c r="R341" i="25"/>
  <c r="R342" i="25"/>
  <c r="R343" i="25"/>
  <c r="R344" i="25"/>
  <c r="R345" i="25"/>
  <c r="R346" i="25"/>
  <c r="R347" i="25"/>
  <c r="R348" i="25"/>
  <c r="R349" i="25"/>
  <c r="R350" i="25"/>
  <c r="R351" i="25"/>
  <c r="R352" i="25"/>
  <c r="R353" i="25"/>
  <c r="R354" i="25"/>
  <c r="R355" i="25"/>
  <c r="R356" i="25"/>
  <c r="R357" i="25"/>
  <c r="R358" i="25"/>
  <c r="R359" i="25"/>
  <c r="R360" i="25"/>
  <c r="R361" i="25"/>
  <c r="R362" i="25"/>
  <c r="R363" i="25"/>
  <c r="R364" i="25"/>
  <c r="R365" i="25"/>
  <c r="R366" i="25"/>
  <c r="R367" i="25"/>
  <c r="R368" i="25"/>
  <c r="R369" i="25"/>
  <c r="R370" i="25"/>
  <c r="R371" i="25"/>
  <c r="R372" i="25"/>
  <c r="R373" i="25"/>
  <c r="R374" i="25"/>
  <c r="R375" i="25"/>
  <c r="R376" i="25"/>
  <c r="R377" i="25"/>
  <c r="R378" i="25"/>
  <c r="R379" i="25"/>
  <c r="R380" i="25"/>
  <c r="R381" i="25"/>
  <c r="R382" i="25"/>
  <c r="R383" i="25"/>
  <c r="R384" i="25"/>
  <c r="R385" i="25"/>
  <c r="R386" i="25"/>
  <c r="R387" i="25"/>
  <c r="R388" i="25"/>
  <c r="R389" i="25"/>
  <c r="R390" i="25"/>
  <c r="R391" i="25"/>
  <c r="R392" i="25"/>
  <c r="R393" i="25"/>
  <c r="R394" i="25"/>
  <c r="R395" i="25"/>
  <c r="R396" i="25"/>
  <c r="R397" i="25"/>
  <c r="R398" i="25"/>
  <c r="R399" i="25"/>
  <c r="R400" i="25"/>
  <c r="R401" i="25"/>
  <c r="R402" i="25"/>
  <c r="R403" i="25"/>
  <c r="R404" i="25"/>
  <c r="R405" i="25"/>
  <c r="R406" i="25"/>
  <c r="R407" i="25"/>
  <c r="R408" i="25"/>
  <c r="R409" i="25"/>
  <c r="R410" i="25"/>
  <c r="R411" i="25"/>
  <c r="R412" i="25"/>
  <c r="R413" i="25"/>
  <c r="R414" i="25"/>
  <c r="R415" i="25"/>
  <c r="R416" i="25"/>
  <c r="R417" i="25"/>
  <c r="R418" i="25"/>
  <c r="R419" i="25"/>
  <c r="R420" i="25"/>
  <c r="R421" i="25"/>
  <c r="R422" i="25"/>
  <c r="R423" i="25"/>
  <c r="R424" i="25"/>
  <c r="R425" i="25"/>
  <c r="R426" i="25"/>
  <c r="R427" i="25"/>
  <c r="R428" i="25"/>
  <c r="R429" i="25"/>
  <c r="R430" i="25"/>
  <c r="R431" i="25"/>
  <c r="R432" i="25"/>
  <c r="R433" i="25"/>
  <c r="R434" i="25"/>
  <c r="R435" i="25"/>
  <c r="R436" i="25"/>
  <c r="R437" i="25"/>
  <c r="R438" i="25"/>
  <c r="R439" i="25"/>
  <c r="R440" i="25"/>
  <c r="R441" i="25"/>
  <c r="R442" i="25"/>
  <c r="R443" i="25"/>
  <c r="R444" i="25"/>
  <c r="R445" i="25"/>
  <c r="R446" i="25"/>
  <c r="R447" i="25"/>
  <c r="R448" i="25"/>
  <c r="R449" i="25"/>
  <c r="R450" i="25"/>
  <c r="R451" i="25"/>
  <c r="R452" i="25"/>
  <c r="R453" i="25"/>
  <c r="R454" i="25"/>
  <c r="R455" i="25"/>
  <c r="R456" i="25"/>
  <c r="R457" i="25"/>
  <c r="R458" i="25"/>
  <c r="R459" i="25"/>
  <c r="R460" i="25"/>
  <c r="R461" i="25"/>
  <c r="R462" i="25"/>
  <c r="R463" i="25"/>
  <c r="R464" i="25"/>
  <c r="R465" i="25"/>
  <c r="R466" i="25"/>
  <c r="R467" i="25"/>
  <c r="R468" i="25"/>
  <c r="R469" i="25"/>
  <c r="R470" i="25"/>
  <c r="R471" i="25"/>
  <c r="R472" i="25"/>
  <c r="R473" i="25"/>
  <c r="R474" i="25"/>
  <c r="R475" i="25"/>
  <c r="R476" i="25"/>
  <c r="R477" i="25"/>
  <c r="R478" i="25"/>
  <c r="R479" i="25"/>
  <c r="R480" i="25"/>
  <c r="R481" i="25"/>
  <c r="R482" i="25"/>
  <c r="R483" i="25"/>
  <c r="R484" i="25"/>
  <c r="R485" i="25"/>
  <c r="R486" i="25"/>
  <c r="R487" i="25"/>
  <c r="R488" i="25"/>
  <c r="R489" i="25"/>
  <c r="R490" i="25"/>
  <c r="R491" i="25"/>
  <c r="R492" i="25"/>
  <c r="R493" i="25"/>
  <c r="R494" i="25"/>
  <c r="R495" i="25"/>
  <c r="R496" i="25"/>
  <c r="R497" i="25"/>
  <c r="R498" i="25"/>
  <c r="R499" i="25"/>
  <c r="R500" i="25"/>
  <c r="R501" i="25"/>
  <c r="R502" i="25"/>
  <c r="R503" i="25"/>
  <c r="R504" i="25"/>
  <c r="R505" i="25"/>
  <c r="R506" i="25"/>
  <c r="R507" i="25"/>
  <c r="R508" i="25"/>
  <c r="R509" i="25"/>
  <c r="R510" i="25"/>
  <c r="R511" i="25"/>
  <c r="R512" i="25"/>
  <c r="R513" i="25"/>
  <c r="R514" i="25"/>
  <c r="R515" i="25"/>
  <c r="R516" i="25"/>
  <c r="R517" i="25"/>
  <c r="R518" i="25"/>
  <c r="R519" i="25"/>
  <c r="R520" i="25"/>
  <c r="R521" i="25"/>
  <c r="R522" i="25"/>
  <c r="R523" i="25"/>
  <c r="R524" i="25"/>
  <c r="R525" i="25"/>
  <c r="R526" i="25"/>
  <c r="R527" i="25"/>
  <c r="R528" i="25"/>
  <c r="R529" i="25"/>
  <c r="R530" i="25"/>
  <c r="R531" i="25"/>
  <c r="R532" i="25"/>
  <c r="R533" i="25"/>
  <c r="R534" i="25"/>
  <c r="R535" i="25"/>
  <c r="R536" i="25"/>
  <c r="R537" i="25"/>
  <c r="R538" i="25"/>
  <c r="R539" i="25"/>
  <c r="R540" i="25"/>
  <c r="R541" i="25"/>
  <c r="R542" i="25"/>
  <c r="R543" i="25"/>
  <c r="R544" i="25"/>
  <c r="R545" i="25"/>
  <c r="R546" i="25"/>
  <c r="R547" i="25"/>
  <c r="R548" i="25"/>
  <c r="R549" i="25"/>
  <c r="R550" i="25"/>
  <c r="R551" i="25"/>
  <c r="R552" i="25"/>
  <c r="R553" i="25"/>
  <c r="R554" i="25"/>
  <c r="R555" i="25"/>
  <c r="R556" i="25"/>
  <c r="R557" i="25"/>
  <c r="R558" i="25"/>
  <c r="R559" i="25"/>
  <c r="R560" i="25"/>
  <c r="R561" i="25"/>
  <c r="R562" i="25"/>
  <c r="R563" i="25"/>
  <c r="R564" i="25"/>
  <c r="R565" i="25"/>
  <c r="R566" i="25"/>
  <c r="R567" i="25"/>
  <c r="R568" i="25"/>
  <c r="R569" i="25"/>
  <c r="R570" i="25"/>
  <c r="R571" i="25"/>
  <c r="R572" i="25"/>
  <c r="R573" i="25"/>
  <c r="R574" i="25"/>
  <c r="R575" i="25"/>
  <c r="R576" i="25"/>
  <c r="R577" i="25"/>
  <c r="R578" i="25"/>
  <c r="R579" i="25"/>
  <c r="R580" i="25"/>
  <c r="R581" i="25"/>
  <c r="R582" i="25"/>
  <c r="R583" i="25"/>
  <c r="R584" i="25"/>
  <c r="R585" i="25"/>
  <c r="R586" i="25"/>
  <c r="R587" i="25"/>
  <c r="R588" i="25"/>
  <c r="R589" i="25"/>
  <c r="R590" i="25"/>
  <c r="R591" i="25"/>
  <c r="R592" i="25"/>
  <c r="R593" i="25"/>
  <c r="R594" i="25"/>
  <c r="R595" i="25"/>
  <c r="R596" i="25"/>
  <c r="R597" i="25"/>
  <c r="R598" i="25"/>
  <c r="R599" i="25"/>
  <c r="R600" i="25"/>
  <c r="R601" i="25"/>
  <c r="R602" i="25"/>
  <c r="R603" i="25"/>
  <c r="R604" i="25"/>
  <c r="R605" i="25"/>
  <c r="R606" i="25"/>
  <c r="R607" i="25"/>
  <c r="R608" i="25"/>
  <c r="R609" i="25"/>
  <c r="R610" i="25"/>
  <c r="R611" i="25"/>
  <c r="R612" i="25"/>
  <c r="R613" i="25"/>
  <c r="R614" i="25"/>
  <c r="R615" i="25"/>
  <c r="R616" i="25"/>
  <c r="R617" i="25"/>
  <c r="R618" i="25"/>
  <c r="R619" i="25"/>
  <c r="R620" i="25"/>
  <c r="R621" i="25"/>
  <c r="R622" i="25"/>
  <c r="R623" i="25"/>
  <c r="R624" i="25"/>
  <c r="R625" i="25"/>
  <c r="R626" i="25"/>
  <c r="R627" i="25"/>
  <c r="R628" i="25"/>
  <c r="R629" i="25"/>
  <c r="R630" i="25"/>
  <c r="R631" i="25"/>
  <c r="R632" i="25"/>
  <c r="R633" i="25"/>
  <c r="R634" i="25"/>
  <c r="R635" i="25"/>
  <c r="R636" i="25"/>
  <c r="R637" i="25"/>
  <c r="R638" i="25"/>
  <c r="R639" i="25"/>
  <c r="R640" i="25"/>
  <c r="R641" i="25"/>
  <c r="R642" i="25"/>
  <c r="R643" i="25"/>
  <c r="R644" i="25"/>
  <c r="R645" i="25"/>
  <c r="R646" i="25"/>
  <c r="R647" i="25"/>
  <c r="R648" i="25"/>
  <c r="R649" i="25"/>
  <c r="R650" i="25"/>
  <c r="R651" i="25"/>
  <c r="R652" i="25"/>
  <c r="R653" i="25"/>
  <c r="R654" i="25"/>
  <c r="R655" i="25"/>
  <c r="R656" i="25"/>
  <c r="R657" i="25"/>
  <c r="R658" i="25"/>
  <c r="R659" i="25"/>
  <c r="R660" i="25"/>
  <c r="R661" i="25"/>
  <c r="R662" i="25"/>
  <c r="R663" i="25"/>
  <c r="R664" i="25"/>
  <c r="R665" i="25"/>
  <c r="R666" i="25"/>
  <c r="R667" i="25"/>
  <c r="R668" i="25"/>
  <c r="R669" i="25"/>
  <c r="R670" i="25"/>
  <c r="R671" i="25"/>
  <c r="R672" i="25"/>
  <c r="R673" i="25"/>
  <c r="R674" i="25"/>
  <c r="R675" i="25"/>
  <c r="R676" i="25"/>
  <c r="R677" i="25"/>
  <c r="R678" i="25"/>
  <c r="R679" i="25"/>
  <c r="R680" i="25"/>
  <c r="R681" i="25"/>
  <c r="R682" i="25"/>
  <c r="R683" i="25"/>
  <c r="R684" i="25"/>
  <c r="R685" i="25"/>
  <c r="R686" i="25"/>
  <c r="R687" i="25"/>
  <c r="R688" i="25"/>
  <c r="R689" i="25"/>
  <c r="R690" i="25"/>
  <c r="R691" i="25"/>
  <c r="R692" i="25"/>
  <c r="R693" i="25"/>
  <c r="R694" i="25"/>
  <c r="R695" i="25"/>
  <c r="R696" i="25"/>
  <c r="R697" i="25"/>
  <c r="R698" i="25"/>
  <c r="R699" i="25"/>
  <c r="R700" i="25"/>
  <c r="R701" i="25"/>
  <c r="R702" i="25"/>
  <c r="R703" i="25"/>
  <c r="R704" i="25"/>
  <c r="R705" i="25"/>
  <c r="R706" i="25"/>
  <c r="R707" i="25"/>
  <c r="R708" i="25"/>
  <c r="R709" i="25"/>
  <c r="R710" i="25"/>
  <c r="R711" i="25"/>
  <c r="R712" i="25"/>
  <c r="R713" i="25"/>
  <c r="R714" i="25"/>
  <c r="R715" i="25"/>
  <c r="R716" i="25"/>
  <c r="R717" i="25"/>
  <c r="R718" i="25"/>
  <c r="R719" i="25"/>
  <c r="R720" i="25"/>
  <c r="R721" i="25"/>
  <c r="R722" i="25"/>
  <c r="R723" i="25"/>
  <c r="R724" i="25"/>
  <c r="R725" i="25"/>
  <c r="R726" i="25"/>
  <c r="R727" i="25"/>
  <c r="R728" i="25"/>
  <c r="R729" i="25"/>
  <c r="R730" i="25"/>
  <c r="R731" i="25"/>
  <c r="R732" i="25"/>
  <c r="R733" i="25"/>
  <c r="R734" i="25"/>
  <c r="R735" i="25"/>
  <c r="R736" i="25"/>
  <c r="R737" i="25"/>
  <c r="R738" i="25"/>
  <c r="R739" i="25"/>
  <c r="R740" i="25"/>
  <c r="R741" i="25"/>
  <c r="R742" i="25"/>
  <c r="R743" i="25"/>
  <c r="R744" i="25"/>
  <c r="R745" i="25"/>
  <c r="R746" i="25"/>
  <c r="R747" i="25"/>
  <c r="R748" i="25"/>
  <c r="R749" i="25"/>
  <c r="R750" i="25"/>
  <c r="R751" i="25"/>
  <c r="R752" i="25"/>
  <c r="R753" i="25"/>
  <c r="R754" i="25"/>
  <c r="R755" i="25"/>
  <c r="R756" i="25"/>
  <c r="R757" i="25"/>
  <c r="R758" i="25"/>
  <c r="R759" i="25"/>
  <c r="R760" i="25"/>
  <c r="R761" i="25"/>
  <c r="R762" i="25"/>
  <c r="R763" i="25"/>
  <c r="R764" i="25"/>
  <c r="R765" i="25"/>
  <c r="R766" i="25"/>
  <c r="R767" i="25"/>
  <c r="R768" i="25"/>
  <c r="R769" i="25"/>
  <c r="R770" i="25"/>
  <c r="R771" i="25"/>
  <c r="R772" i="25"/>
  <c r="R773" i="25"/>
  <c r="R774" i="25"/>
  <c r="R775" i="25"/>
  <c r="R776" i="25"/>
  <c r="R777" i="25"/>
  <c r="R778" i="25"/>
  <c r="R779" i="25"/>
  <c r="R780" i="25"/>
  <c r="R781" i="25"/>
  <c r="R782" i="25"/>
  <c r="R783" i="25"/>
  <c r="R784" i="25"/>
  <c r="R785" i="25"/>
  <c r="R786" i="25"/>
  <c r="R787" i="25"/>
  <c r="R788" i="25"/>
  <c r="R789" i="25"/>
  <c r="R790" i="25"/>
  <c r="R791" i="25"/>
  <c r="R792" i="25"/>
  <c r="R793" i="25"/>
  <c r="R794" i="25"/>
  <c r="R795" i="25"/>
  <c r="R796" i="25"/>
  <c r="R797" i="25"/>
  <c r="R798" i="25"/>
  <c r="R799" i="25"/>
  <c r="R800" i="25"/>
  <c r="R801" i="25"/>
  <c r="R802" i="25"/>
  <c r="R803" i="25"/>
  <c r="R804" i="25"/>
  <c r="R805" i="25"/>
  <c r="R806" i="25"/>
  <c r="R807" i="25"/>
  <c r="R808" i="25"/>
  <c r="R809" i="25"/>
  <c r="R810" i="25"/>
  <c r="R811" i="25"/>
  <c r="R812" i="25"/>
  <c r="R813" i="25"/>
  <c r="R814" i="25"/>
  <c r="R815" i="25"/>
  <c r="R816" i="25"/>
  <c r="R817" i="25"/>
  <c r="R818" i="25"/>
  <c r="R819" i="25"/>
  <c r="R820" i="25"/>
  <c r="R821" i="25"/>
  <c r="R822" i="25"/>
  <c r="R823" i="25"/>
  <c r="R824" i="25"/>
  <c r="R825" i="25"/>
  <c r="R826" i="25"/>
  <c r="R827" i="25"/>
  <c r="R828" i="25"/>
  <c r="R829" i="25"/>
  <c r="R830" i="25"/>
  <c r="R831" i="25"/>
  <c r="R832" i="25"/>
  <c r="R833" i="25"/>
  <c r="R834" i="25"/>
  <c r="R835" i="25"/>
  <c r="R836" i="25"/>
  <c r="R837" i="25"/>
  <c r="R838" i="25"/>
  <c r="R839" i="25"/>
  <c r="R840" i="25"/>
  <c r="R841" i="25"/>
  <c r="R842" i="25"/>
  <c r="R843" i="25"/>
  <c r="R844" i="25"/>
  <c r="R845" i="25"/>
  <c r="R846" i="25"/>
  <c r="R847" i="25"/>
  <c r="R848" i="25"/>
  <c r="R849" i="25"/>
  <c r="R850" i="25"/>
  <c r="R851" i="25"/>
  <c r="R852" i="25"/>
  <c r="R853" i="25"/>
  <c r="R854" i="25"/>
  <c r="R855" i="25"/>
  <c r="R856" i="25"/>
  <c r="R857" i="25"/>
  <c r="R858" i="25"/>
  <c r="R859" i="25"/>
  <c r="R860" i="25"/>
  <c r="R861" i="25"/>
  <c r="R862" i="25"/>
  <c r="R863" i="25"/>
  <c r="R864" i="25"/>
  <c r="R865" i="25"/>
  <c r="R866" i="25"/>
  <c r="R867" i="25"/>
  <c r="R868" i="25"/>
  <c r="R869" i="25"/>
  <c r="R870" i="25"/>
  <c r="R871" i="25"/>
  <c r="R872" i="25"/>
  <c r="R873" i="25"/>
  <c r="R874" i="25"/>
  <c r="R875" i="25"/>
  <c r="R876" i="25"/>
  <c r="R877" i="25"/>
  <c r="R878" i="25"/>
  <c r="R879" i="25"/>
  <c r="R880" i="25"/>
  <c r="R881" i="25"/>
  <c r="R882" i="25"/>
  <c r="R883" i="25"/>
  <c r="R884" i="25"/>
  <c r="R885" i="25"/>
  <c r="R886" i="25"/>
  <c r="R887" i="25"/>
  <c r="R888" i="25"/>
  <c r="R889" i="25"/>
  <c r="R890" i="25"/>
  <c r="R891" i="25"/>
  <c r="R892" i="25"/>
  <c r="R893" i="25"/>
  <c r="R894" i="25"/>
  <c r="R895" i="25"/>
  <c r="R896" i="25"/>
  <c r="R897" i="25"/>
  <c r="R898" i="25"/>
  <c r="R899" i="25"/>
  <c r="R900" i="25"/>
  <c r="R901" i="25"/>
  <c r="R902" i="25"/>
  <c r="R903" i="25"/>
  <c r="R904" i="25"/>
  <c r="R905" i="25"/>
  <c r="R906" i="25"/>
  <c r="R907" i="25"/>
  <c r="R908" i="25"/>
  <c r="R909" i="25"/>
  <c r="R910" i="25"/>
  <c r="R911" i="25"/>
  <c r="R912" i="25"/>
  <c r="R913" i="25"/>
  <c r="R914" i="25"/>
  <c r="R915" i="25"/>
  <c r="R916" i="25"/>
  <c r="R917" i="25"/>
  <c r="R918" i="25"/>
  <c r="R919" i="25"/>
  <c r="R920" i="25"/>
  <c r="R921" i="25"/>
  <c r="R922" i="25"/>
  <c r="R923" i="25"/>
  <c r="R924" i="25"/>
  <c r="R925" i="25"/>
  <c r="R926" i="25"/>
  <c r="R927" i="25"/>
  <c r="R928" i="25"/>
  <c r="R929" i="25"/>
  <c r="R930" i="25"/>
  <c r="R931" i="25"/>
  <c r="R932" i="25"/>
  <c r="R933" i="25"/>
  <c r="R934" i="25"/>
  <c r="R935" i="25"/>
  <c r="R936" i="25"/>
  <c r="R937" i="25"/>
  <c r="R938" i="25"/>
  <c r="R939" i="25"/>
  <c r="R940" i="25"/>
  <c r="R941" i="25"/>
  <c r="R942" i="25"/>
  <c r="R943" i="25"/>
  <c r="R944" i="25"/>
  <c r="R945" i="25"/>
  <c r="R946" i="25"/>
  <c r="R947" i="25"/>
  <c r="R948" i="25"/>
  <c r="R949" i="25"/>
  <c r="R950" i="25"/>
  <c r="R951" i="25"/>
  <c r="R952" i="25"/>
  <c r="R953" i="25"/>
  <c r="R954" i="25"/>
  <c r="R955" i="25"/>
  <c r="R956" i="25"/>
  <c r="R957" i="25"/>
  <c r="R958" i="25"/>
  <c r="R959" i="25"/>
  <c r="R960" i="25"/>
  <c r="R961" i="25"/>
  <c r="R962" i="25"/>
  <c r="R963" i="25"/>
  <c r="R964" i="25"/>
  <c r="R965" i="25"/>
  <c r="R966" i="25"/>
  <c r="R967" i="25"/>
  <c r="R968" i="25"/>
  <c r="R969" i="25"/>
  <c r="R970" i="25"/>
  <c r="R971" i="25"/>
  <c r="R972" i="25"/>
  <c r="R973" i="25"/>
  <c r="R974" i="25"/>
  <c r="R975" i="25"/>
  <c r="R976" i="25"/>
  <c r="R977" i="25"/>
  <c r="R978" i="25"/>
  <c r="R979" i="25"/>
  <c r="R980" i="25"/>
  <c r="R981" i="25"/>
  <c r="R982" i="25"/>
  <c r="R983" i="25"/>
  <c r="R984" i="25"/>
  <c r="R985" i="25"/>
  <c r="R986" i="25"/>
  <c r="R987" i="25"/>
  <c r="R988" i="25"/>
  <c r="R989" i="25"/>
  <c r="R990" i="25"/>
  <c r="R991" i="25"/>
  <c r="R992" i="25"/>
  <c r="R993" i="25"/>
  <c r="R994" i="25"/>
  <c r="R995" i="25"/>
  <c r="R996" i="25"/>
  <c r="R997" i="25"/>
  <c r="R998" i="25"/>
  <c r="R999" i="25"/>
  <c r="R1000" i="25"/>
  <c r="R1001" i="25"/>
  <c r="R1002" i="25"/>
  <c r="R1003" i="25"/>
  <c r="R1004" i="25"/>
  <c r="R1005" i="25"/>
  <c r="R1006" i="25"/>
  <c r="R1007" i="25"/>
  <c r="R1008" i="25"/>
  <c r="R1009" i="25"/>
  <c r="R1010" i="25"/>
  <c r="R1011" i="25"/>
  <c r="R1012" i="25"/>
  <c r="R1013" i="25"/>
  <c r="R1014" i="25"/>
  <c r="R15" i="30"/>
  <c r="R15" i="29"/>
  <c r="R15" i="28"/>
  <c r="R15" i="26"/>
  <c r="R15" i="25"/>
  <c r="F1014" i="30"/>
  <c r="F1013" i="30"/>
  <c r="F1012" i="30"/>
  <c r="F1011" i="30"/>
  <c r="F1010" i="30"/>
  <c r="F1009" i="30"/>
  <c r="F1008" i="30"/>
  <c r="F1007" i="30"/>
  <c r="F1006" i="30"/>
  <c r="F1005" i="30"/>
  <c r="F1004" i="30"/>
  <c r="F1003" i="30"/>
  <c r="F1002" i="30"/>
  <c r="F1001" i="30"/>
  <c r="F1000" i="30"/>
  <c r="F999" i="30"/>
  <c r="F998" i="30"/>
  <c r="F997" i="30"/>
  <c r="F996" i="30"/>
  <c r="F995" i="30"/>
  <c r="F994" i="30"/>
  <c r="F993" i="30"/>
  <c r="F992" i="30"/>
  <c r="F991" i="30"/>
  <c r="F990" i="30"/>
  <c r="F989" i="30"/>
  <c r="F988" i="30"/>
  <c r="F987" i="30"/>
  <c r="F986" i="30"/>
  <c r="F985" i="30"/>
  <c r="F984" i="30"/>
  <c r="F983" i="30"/>
  <c r="F982" i="30"/>
  <c r="F981" i="30"/>
  <c r="F980" i="30"/>
  <c r="F979" i="30"/>
  <c r="F978" i="30"/>
  <c r="F977" i="30"/>
  <c r="F976" i="30"/>
  <c r="F975" i="30"/>
  <c r="F974" i="30"/>
  <c r="F973" i="30"/>
  <c r="F972" i="30"/>
  <c r="F971" i="30"/>
  <c r="F970" i="30"/>
  <c r="F969" i="30"/>
  <c r="F968" i="30"/>
  <c r="F967" i="30"/>
  <c r="F966" i="30"/>
  <c r="F965" i="30"/>
  <c r="F964" i="30"/>
  <c r="F963" i="30"/>
  <c r="F962" i="30"/>
  <c r="F961" i="30"/>
  <c r="F960" i="30"/>
  <c r="F959" i="30"/>
  <c r="F958" i="30"/>
  <c r="F957" i="30"/>
  <c r="F956" i="30"/>
  <c r="F955" i="30"/>
  <c r="F954" i="30"/>
  <c r="F953" i="30"/>
  <c r="F952" i="30"/>
  <c r="F951" i="30"/>
  <c r="F950" i="30"/>
  <c r="F949" i="30"/>
  <c r="F948" i="30"/>
  <c r="F947" i="30"/>
  <c r="F946" i="30"/>
  <c r="F945" i="30"/>
  <c r="F944" i="30"/>
  <c r="F943" i="30"/>
  <c r="F942" i="30"/>
  <c r="F941" i="30"/>
  <c r="F940" i="30"/>
  <c r="F939" i="30"/>
  <c r="F938" i="30"/>
  <c r="F937" i="30"/>
  <c r="F936" i="30"/>
  <c r="F935" i="30"/>
  <c r="F934" i="30"/>
  <c r="F933" i="30"/>
  <c r="F932" i="30"/>
  <c r="F931" i="30"/>
  <c r="F930" i="30"/>
  <c r="F929" i="30"/>
  <c r="F928" i="30"/>
  <c r="F927" i="30"/>
  <c r="F926" i="30"/>
  <c r="F925" i="30"/>
  <c r="F924" i="30"/>
  <c r="F923" i="30"/>
  <c r="F922" i="30"/>
  <c r="F921" i="30"/>
  <c r="F920" i="30"/>
  <c r="F919" i="30"/>
  <c r="F918" i="30"/>
  <c r="F917" i="30"/>
  <c r="F916" i="30"/>
  <c r="F915" i="30"/>
  <c r="F914" i="30"/>
  <c r="F913" i="30"/>
  <c r="F912" i="30"/>
  <c r="F911" i="30"/>
  <c r="F910" i="30"/>
  <c r="F909" i="30"/>
  <c r="F908" i="30"/>
  <c r="F907" i="30"/>
  <c r="F906" i="30"/>
  <c r="F905" i="30"/>
  <c r="F904" i="30"/>
  <c r="F903" i="30"/>
  <c r="F902" i="30"/>
  <c r="F901" i="30"/>
  <c r="F900" i="30"/>
  <c r="F899" i="30"/>
  <c r="F898" i="30"/>
  <c r="F897" i="30"/>
  <c r="F896" i="30"/>
  <c r="F895" i="30"/>
  <c r="F894" i="30"/>
  <c r="F893" i="30"/>
  <c r="F892" i="30"/>
  <c r="F891" i="30"/>
  <c r="F890" i="30"/>
  <c r="F889" i="30"/>
  <c r="F888" i="30"/>
  <c r="F887" i="30"/>
  <c r="F886" i="30"/>
  <c r="F885" i="30"/>
  <c r="F884" i="30"/>
  <c r="F883" i="30"/>
  <c r="F882" i="30"/>
  <c r="F881" i="30"/>
  <c r="F880" i="30"/>
  <c r="F879" i="30"/>
  <c r="F878" i="30"/>
  <c r="F877" i="30"/>
  <c r="F876" i="30"/>
  <c r="F875" i="30"/>
  <c r="F874" i="30"/>
  <c r="F873" i="30"/>
  <c r="F872" i="30"/>
  <c r="F871" i="30"/>
  <c r="F870" i="30"/>
  <c r="F869" i="30"/>
  <c r="F868" i="30"/>
  <c r="F867" i="30"/>
  <c r="F866" i="30"/>
  <c r="F865" i="30"/>
  <c r="F864" i="30"/>
  <c r="F863" i="30"/>
  <c r="F862" i="30"/>
  <c r="F861" i="30"/>
  <c r="F860" i="30"/>
  <c r="F859" i="30"/>
  <c r="F858" i="30"/>
  <c r="F857" i="30"/>
  <c r="F856" i="30"/>
  <c r="F855" i="30"/>
  <c r="F854" i="30"/>
  <c r="F853" i="30"/>
  <c r="F852" i="30"/>
  <c r="F851" i="30"/>
  <c r="F850" i="30"/>
  <c r="F849" i="30"/>
  <c r="F848" i="30"/>
  <c r="F847" i="30"/>
  <c r="F846" i="30"/>
  <c r="F845" i="30"/>
  <c r="F844" i="30"/>
  <c r="F843" i="30"/>
  <c r="F842" i="30"/>
  <c r="F841" i="30"/>
  <c r="F840" i="30"/>
  <c r="F839" i="30"/>
  <c r="F838" i="30"/>
  <c r="F837" i="30"/>
  <c r="F836" i="30"/>
  <c r="F835" i="30"/>
  <c r="F834" i="30"/>
  <c r="F833" i="30"/>
  <c r="F832" i="30"/>
  <c r="F831" i="30"/>
  <c r="F830" i="30"/>
  <c r="F829" i="30"/>
  <c r="F828" i="30"/>
  <c r="F827" i="30"/>
  <c r="F826" i="30"/>
  <c r="F825" i="30"/>
  <c r="F824" i="30"/>
  <c r="F823" i="30"/>
  <c r="F822" i="30"/>
  <c r="F821" i="30"/>
  <c r="F820" i="30"/>
  <c r="F819" i="30"/>
  <c r="F818" i="30"/>
  <c r="F817" i="30"/>
  <c r="F816" i="30"/>
  <c r="F815" i="30"/>
  <c r="F814" i="30"/>
  <c r="F813" i="30"/>
  <c r="F812" i="30"/>
  <c r="F811" i="30"/>
  <c r="F810" i="30"/>
  <c r="F809" i="30"/>
  <c r="F808" i="30"/>
  <c r="F807" i="30"/>
  <c r="F806" i="30"/>
  <c r="F805" i="30"/>
  <c r="F804" i="30"/>
  <c r="F803" i="30"/>
  <c r="F802" i="30"/>
  <c r="F801" i="30"/>
  <c r="F800" i="30"/>
  <c r="F799" i="30"/>
  <c r="F798" i="30"/>
  <c r="F797" i="30"/>
  <c r="F796" i="30"/>
  <c r="F795" i="30"/>
  <c r="F794" i="30"/>
  <c r="F793" i="30"/>
  <c r="F792" i="30"/>
  <c r="F791" i="30"/>
  <c r="F790" i="30"/>
  <c r="F789" i="30"/>
  <c r="F788" i="30"/>
  <c r="F787" i="30"/>
  <c r="F786" i="30"/>
  <c r="F785" i="30"/>
  <c r="F784" i="30"/>
  <c r="F783" i="30"/>
  <c r="F782" i="30"/>
  <c r="F781" i="30"/>
  <c r="F780" i="30"/>
  <c r="F779" i="30"/>
  <c r="F778" i="30"/>
  <c r="F777" i="30"/>
  <c r="F776" i="30"/>
  <c r="F775" i="30"/>
  <c r="F774" i="30"/>
  <c r="F773" i="30"/>
  <c r="F772" i="30"/>
  <c r="F771" i="30"/>
  <c r="F770" i="30"/>
  <c r="F769" i="30"/>
  <c r="F768" i="30"/>
  <c r="F767" i="30"/>
  <c r="F766" i="30"/>
  <c r="F765" i="30"/>
  <c r="F764" i="30"/>
  <c r="F763" i="30"/>
  <c r="F762" i="30"/>
  <c r="F761" i="30"/>
  <c r="F760" i="30"/>
  <c r="F759" i="30"/>
  <c r="F758" i="30"/>
  <c r="F757" i="30"/>
  <c r="F756" i="30"/>
  <c r="F755" i="30"/>
  <c r="F754" i="30"/>
  <c r="F753" i="30"/>
  <c r="F752" i="30"/>
  <c r="F751" i="30"/>
  <c r="F750" i="30"/>
  <c r="F749" i="30"/>
  <c r="F748" i="30"/>
  <c r="F747" i="30"/>
  <c r="F746" i="30"/>
  <c r="F745" i="30"/>
  <c r="F744" i="30"/>
  <c r="F743" i="30"/>
  <c r="F742" i="30"/>
  <c r="F741" i="30"/>
  <c r="F740" i="30"/>
  <c r="F739" i="30"/>
  <c r="F738" i="30"/>
  <c r="F737" i="30"/>
  <c r="F736" i="30"/>
  <c r="F735" i="30"/>
  <c r="F734" i="30"/>
  <c r="F733" i="30"/>
  <c r="F732" i="30"/>
  <c r="F731" i="30"/>
  <c r="F730" i="30"/>
  <c r="F729" i="30"/>
  <c r="F728" i="30"/>
  <c r="F727" i="30"/>
  <c r="F726" i="30"/>
  <c r="F725" i="30"/>
  <c r="F724" i="30"/>
  <c r="F723" i="30"/>
  <c r="F722" i="30"/>
  <c r="F721" i="30"/>
  <c r="F720" i="30"/>
  <c r="F719" i="30"/>
  <c r="F718" i="30"/>
  <c r="F717" i="30"/>
  <c r="F716" i="30"/>
  <c r="F715" i="30"/>
  <c r="F714" i="30"/>
  <c r="F713" i="30"/>
  <c r="F712" i="30"/>
  <c r="F711" i="30"/>
  <c r="F710" i="30"/>
  <c r="F709" i="30"/>
  <c r="F708" i="30"/>
  <c r="F707" i="30"/>
  <c r="F706" i="30"/>
  <c r="F705" i="30"/>
  <c r="F704" i="30"/>
  <c r="F703" i="30"/>
  <c r="F702" i="30"/>
  <c r="F701" i="30"/>
  <c r="F700" i="30"/>
  <c r="F699" i="30"/>
  <c r="F698" i="30"/>
  <c r="F697" i="30"/>
  <c r="F696" i="30"/>
  <c r="F695" i="30"/>
  <c r="F694" i="30"/>
  <c r="F693" i="30"/>
  <c r="F692" i="30"/>
  <c r="F691" i="30"/>
  <c r="F690" i="30"/>
  <c r="F689" i="30"/>
  <c r="F688" i="30"/>
  <c r="F687" i="30"/>
  <c r="F686" i="30"/>
  <c r="F685" i="30"/>
  <c r="F684" i="30"/>
  <c r="F683" i="30"/>
  <c r="F682" i="30"/>
  <c r="F681" i="30"/>
  <c r="F680" i="30"/>
  <c r="F679" i="30"/>
  <c r="F678" i="30"/>
  <c r="F677" i="30"/>
  <c r="F676" i="30"/>
  <c r="F675" i="30"/>
  <c r="F674" i="30"/>
  <c r="F673" i="30"/>
  <c r="F672" i="30"/>
  <c r="F671" i="30"/>
  <c r="F670" i="30"/>
  <c r="F669" i="30"/>
  <c r="F668" i="30"/>
  <c r="F667" i="30"/>
  <c r="F666" i="30"/>
  <c r="F665" i="30"/>
  <c r="F664" i="30"/>
  <c r="F663" i="30"/>
  <c r="F662" i="30"/>
  <c r="F661" i="30"/>
  <c r="F660" i="30"/>
  <c r="F659" i="30"/>
  <c r="F658" i="30"/>
  <c r="F657" i="30"/>
  <c r="F656" i="30"/>
  <c r="F655" i="30"/>
  <c r="F654" i="30"/>
  <c r="F653" i="30"/>
  <c r="F652" i="30"/>
  <c r="F651" i="30"/>
  <c r="F650" i="30"/>
  <c r="F649" i="30"/>
  <c r="F648" i="30"/>
  <c r="F647" i="30"/>
  <c r="F646" i="30"/>
  <c r="F645" i="30"/>
  <c r="F644" i="30"/>
  <c r="F643" i="30"/>
  <c r="F642" i="30"/>
  <c r="F641" i="30"/>
  <c r="F640" i="30"/>
  <c r="F639" i="30"/>
  <c r="F638" i="30"/>
  <c r="F637" i="30"/>
  <c r="F636" i="30"/>
  <c r="F635" i="30"/>
  <c r="F634" i="30"/>
  <c r="F633" i="30"/>
  <c r="F632" i="30"/>
  <c r="F631" i="30"/>
  <c r="F630" i="30"/>
  <c r="F629" i="30"/>
  <c r="F628" i="30"/>
  <c r="F627" i="30"/>
  <c r="F626" i="30"/>
  <c r="F625" i="30"/>
  <c r="F624" i="30"/>
  <c r="F623" i="30"/>
  <c r="F622" i="30"/>
  <c r="F621" i="30"/>
  <c r="F620" i="30"/>
  <c r="F619" i="30"/>
  <c r="F618" i="30"/>
  <c r="F617" i="30"/>
  <c r="F616" i="30"/>
  <c r="F615" i="30"/>
  <c r="F614" i="30"/>
  <c r="F613" i="30"/>
  <c r="F612" i="30"/>
  <c r="F611" i="30"/>
  <c r="F610" i="30"/>
  <c r="F609" i="30"/>
  <c r="F608" i="30"/>
  <c r="F607" i="30"/>
  <c r="F606" i="30"/>
  <c r="F605" i="30"/>
  <c r="F604" i="30"/>
  <c r="F603" i="30"/>
  <c r="F602" i="30"/>
  <c r="F601" i="30"/>
  <c r="F600" i="30"/>
  <c r="F599" i="30"/>
  <c r="F598" i="30"/>
  <c r="F597" i="30"/>
  <c r="F596" i="30"/>
  <c r="F595" i="30"/>
  <c r="F594" i="30"/>
  <c r="F593" i="30"/>
  <c r="F592" i="30"/>
  <c r="F591" i="30"/>
  <c r="F590" i="30"/>
  <c r="F589" i="30"/>
  <c r="F588" i="30"/>
  <c r="F587" i="30"/>
  <c r="F586" i="30"/>
  <c r="F585" i="30"/>
  <c r="F584" i="30"/>
  <c r="F583" i="30"/>
  <c r="F582" i="30"/>
  <c r="F581" i="30"/>
  <c r="F580" i="30"/>
  <c r="F579" i="30"/>
  <c r="F578" i="30"/>
  <c r="F577" i="30"/>
  <c r="F576" i="30"/>
  <c r="F575" i="30"/>
  <c r="F574" i="30"/>
  <c r="F573" i="30"/>
  <c r="F572" i="30"/>
  <c r="F571" i="30"/>
  <c r="F570" i="30"/>
  <c r="F569" i="30"/>
  <c r="F568" i="30"/>
  <c r="F567" i="30"/>
  <c r="F566" i="30"/>
  <c r="F565" i="30"/>
  <c r="F564" i="30"/>
  <c r="F563" i="30"/>
  <c r="F562" i="30"/>
  <c r="F561" i="30"/>
  <c r="F560" i="30"/>
  <c r="F559" i="30"/>
  <c r="F558" i="30"/>
  <c r="F557" i="30"/>
  <c r="F556" i="30"/>
  <c r="F555" i="30"/>
  <c r="F554" i="30"/>
  <c r="F553" i="30"/>
  <c r="F552" i="30"/>
  <c r="F551" i="30"/>
  <c r="F550" i="30"/>
  <c r="F549" i="30"/>
  <c r="F548" i="30"/>
  <c r="F547" i="30"/>
  <c r="F546" i="30"/>
  <c r="F545" i="30"/>
  <c r="F544" i="30"/>
  <c r="F543" i="30"/>
  <c r="F542" i="30"/>
  <c r="F541" i="30"/>
  <c r="F540" i="30"/>
  <c r="F539" i="30"/>
  <c r="F538" i="30"/>
  <c r="F537" i="30"/>
  <c r="F536" i="30"/>
  <c r="F535" i="30"/>
  <c r="F534" i="30"/>
  <c r="F533" i="30"/>
  <c r="F532" i="30"/>
  <c r="F531" i="30"/>
  <c r="F530" i="30"/>
  <c r="F529" i="30"/>
  <c r="F528" i="30"/>
  <c r="F527" i="30"/>
  <c r="F526" i="30"/>
  <c r="F525" i="30"/>
  <c r="F524" i="30"/>
  <c r="F523" i="30"/>
  <c r="F522" i="30"/>
  <c r="F521" i="30"/>
  <c r="F520" i="30"/>
  <c r="F519" i="30"/>
  <c r="F518" i="30"/>
  <c r="F517" i="30"/>
  <c r="F516" i="30"/>
  <c r="F515" i="30"/>
  <c r="F514" i="30"/>
  <c r="F513" i="30"/>
  <c r="F512" i="30"/>
  <c r="F511" i="30"/>
  <c r="F510" i="30"/>
  <c r="F509" i="30"/>
  <c r="F508" i="30"/>
  <c r="F507" i="30"/>
  <c r="F506" i="30"/>
  <c r="F505" i="30"/>
  <c r="F504" i="30"/>
  <c r="F503" i="30"/>
  <c r="F502" i="30"/>
  <c r="F501" i="30"/>
  <c r="F500" i="30"/>
  <c r="F499" i="30"/>
  <c r="F498" i="30"/>
  <c r="F497" i="30"/>
  <c r="F496" i="30"/>
  <c r="F495" i="30"/>
  <c r="F494" i="30"/>
  <c r="F493" i="30"/>
  <c r="F492" i="30"/>
  <c r="F491" i="30"/>
  <c r="F490" i="30"/>
  <c r="F489" i="30"/>
  <c r="F488" i="30"/>
  <c r="F487" i="30"/>
  <c r="F486" i="30"/>
  <c r="F485" i="30"/>
  <c r="F484" i="30"/>
  <c r="F483" i="30"/>
  <c r="F482" i="30"/>
  <c r="F481" i="30"/>
  <c r="F480" i="30"/>
  <c r="F479" i="30"/>
  <c r="F478" i="30"/>
  <c r="F477" i="30"/>
  <c r="F476" i="30"/>
  <c r="F475" i="30"/>
  <c r="F474" i="30"/>
  <c r="F473" i="30"/>
  <c r="F472" i="30"/>
  <c r="F471" i="30"/>
  <c r="F470" i="30"/>
  <c r="F469" i="30"/>
  <c r="F468" i="30"/>
  <c r="F467" i="30"/>
  <c r="F466" i="30"/>
  <c r="F465" i="30"/>
  <c r="F464" i="30"/>
  <c r="F463" i="30"/>
  <c r="F462" i="30"/>
  <c r="F461" i="30"/>
  <c r="F460" i="30"/>
  <c r="F459" i="30"/>
  <c r="F458" i="30"/>
  <c r="F457" i="30"/>
  <c r="F456" i="30"/>
  <c r="F455" i="30"/>
  <c r="F454" i="30"/>
  <c r="F453" i="30"/>
  <c r="F452" i="30"/>
  <c r="F451" i="30"/>
  <c r="F450" i="30"/>
  <c r="F449" i="30"/>
  <c r="F448" i="30"/>
  <c r="F447" i="30"/>
  <c r="F446" i="30"/>
  <c r="F445" i="30"/>
  <c r="F444" i="30"/>
  <c r="F443" i="30"/>
  <c r="F442" i="30"/>
  <c r="F441" i="30"/>
  <c r="F440" i="30"/>
  <c r="F439" i="30"/>
  <c r="F438" i="30"/>
  <c r="F437" i="30"/>
  <c r="F436" i="30"/>
  <c r="F435" i="30"/>
  <c r="F434" i="30"/>
  <c r="F433" i="30"/>
  <c r="F432" i="30"/>
  <c r="F431" i="30"/>
  <c r="F430" i="30"/>
  <c r="F429" i="30"/>
  <c r="F428" i="30"/>
  <c r="F427" i="30"/>
  <c r="F426" i="30"/>
  <c r="F425" i="30"/>
  <c r="F424" i="30"/>
  <c r="F423" i="30"/>
  <c r="F422" i="30"/>
  <c r="F421" i="30"/>
  <c r="F420" i="30"/>
  <c r="F419" i="30"/>
  <c r="F418" i="30"/>
  <c r="F417" i="30"/>
  <c r="F416" i="30"/>
  <c r="F415" i="30"/>
  <c r="F414" i="30"/>
  <c r="F413" i="30"/>
  <c r="F412" i="30"/>
  <c r="F411" i="30"/>
  <c r="F410" i="30"/>
  <c r="F409" i="30"/>
  <c r="F408" i="30"/>
  <c r="F407" i="30"/>
  <c r="F406" i="30"/>
  <c r="F405" i="30"/>
  <c r="F404" i="30"/>
  <c r="F403" i="30"/>
  <c r="F402" i="30"/>
  <c r="F401" i="30"/>
  <c r="F400" i="30"/>
  <c r="F399" i="30"/>
  <c r="F398" i="30"/>
  <c r="F397" i="30"/>
  <c r="F396" i="30"/>
  <c r="F395" i="30"/>
  <c r="F394" i="30"/>
  <c r="F393" i="30"/>
  <c r="F392" i="30"/>
  <c r="F391" i="30"/>
  <c r="F390" i="30"/>
  <c r="F389" i="30"/>
  <c r="F388" i="30"/>
  <c r="F387" i="30"/>
  <c r="F386" i="30"/>
  <c r="F385" i="30"/>
  <c r="F384" i="30"/>
  <c r="F383" i="30"/>
  <c r="F382" i="30"/>
  <c r="F381" i="30"/>
  <c r="F380" i="30"/>
  <c r="F379" i="30"/>
  <c r="F378" i="30"/>
  <c r="F377" i="30"/>
  <c r="F376" i="30"/>
  <c r="F375" i="30"/>
  <c r="F374" i="30"/>
  <c r="F373" i="30"/>
  <c r="F372" i="30"/>
  <c r="F371" i="30"/>
  <c r="F370" i="30"/>
  <c r="F369" i="30"/>
  <c r="F368" i="30"/>
  <c r="F367" i="30"/>
  <c r="F366" i="30"/>
  <c r="F365" i="30"/>
  <c r="F364" i="30"/>
  <c r="F363" i="30"/>
  <c r="F362" i="30"/>
  <c r="F361" i="30"/>
  <c r="F360" i="30"/>
  <c r="F359" i="30"/>
  <c r="F358" i="30"/>
  <c r="F357" i="30"/>
  <c r="F356" i="30"/>
  <c r="F355" i="30"/>
  <c r="F354" i="30"/>
  <c r="F353" i="30"/>
  <c r="F352" i="30"/>
  <c r="F351" i="30"/>
  <c r="F350" i="30"/>
  <c r="F349" i="30"/>
  <c r="F348" i="30"/>
  <c r="F347" i="30"/>
  <c r="F346" i="30"/>
  <c r="F345" i="30"/>
  <c r="F344" i="30"/>
  <c r="F343" i="30"/>
  <c r="F342" i="30"/>
  <c r="F341" i="30"/>
  <c r="F340" i="30"/>
  <c r="F339" i="30"/>
  <c r="F338" i="30"/>
  <c r="F337" i="30"/>
  <c r="F336" i="30"/>
  <c r="F335" i="30"/>
  <c r="F334" i="30"/>
  <c r="F333" i="30"/>
  <c r="F332" i="30"/>
  <c r="F331" i="30"/>
  <c r="F330" i="30"/>
  <c r="F329" i="30"/>
  <c r="F328" i="30"/>
  <c r="F327" i="30"/>
  <c r="F326" i="30"/>
  <c r="F325" i="30"/>
  <c r="F324" i="30"/>
  <c r="F323" i="30"/>
  <c r="F322" i="30"/>
  <c r="F321" i="30"/>
  <c r="F320" i="30"/>
  <c r="F319" i="30"/>
  <c r="F318" i="30"/>
  <c r="F317" i="30"/>
  <c r="F316" i="30"/>
  <c r="F315" i="30"/>
  <c r="F314" i="30"/>
  <c r="F313" i="30"/>
  <c r="F312" i="30"/>
  <c r="F311" i="30"/>
  <c r="F310" i="30"/>
  <c r="F309" i="30"/>
  <c r="F308" i="30"/>
  <c r="F307" i="30"/>
  <c r="F306" i="30"/>
  <c r="F305" i="30"/>
  <c r="F304" i="30"/>
  <c r="F303" i="30"/>
  <c r="F302" i="30"/>
  <c r="F301" i="30"/>
  <c r="F300" i="30"/>
  <c r="F299" i="30"/>
  <c r="F298" i="30"/>
  <c r="F297" i="30"/>
  <c r="F296" i="30"/>
  <c r="F295" i="30"/>
  <c r="F294" i="30"/>
  <c r="F293" i="30"/>
  <c r="F292" i="30"/>
  <c r="F291" i="30"/>
  <c r="F290" i="30"/>
  <c r="F289" i="30"/>
  <c r="F288" i="30"/>
  <c r="F287" i="30"/>
  <c r="F286" i="30"/>
  <c r="F285" i="30"/>
  <c r="F284" i="30"/>
  <c r="F283" i="30"/>
  <c r="F282" i="30"/>
  <c r="F281" i="30"/>
  <c r="F280" i="30"/>
  <c r="F279" i="30"/>
  <c r="F278" i="30"/>
  <c r="F277" i="30"/>
  <c r="F276" i="30"/>
  <c r="F275" i="30"/>
  <c r="F274" i="30"/>
  <c r="F273" i="30"/>
  <c r="F272" i="30"/>
  <c r="F271" i="30"/>
  <c r="F270" i="30"/>
  <c r="F269" i="30"/>
  <c r="F268" i="30"/>
  <c r="F267" i="30"/>
  <c r="F266" i="30"/>
  <c r="F265" i="30"/>
  <c r="F264" i="30"/>
  <c r="F263" i="30"/>
  <c r="F262" i="30"/>
  <c r="F261" i="30"/>
  <c r="F260" i="30"/>
  <c r="F259" i="30"/>
  <c r="F258" i="30"/>
  <c r="F257" i="30"/>
  <c r="F256" i="30"/>
  <c r="F255" i="30"/>
  <c r="F254" i="30"/>
  <c r="F253" i="30"/>
  <c r="F252" i="30"/>
  <c r="F251" i="30"/>
  <c r="F250" i="30"/>
  <c r="F249" i="30"/>
  <c r="F248" i="30"/>
  <c r="F247" i="30"/>
  <c r="F246" i="30"/>
  <c r="F245" i="30"/>
  <c r="F244" i="30"/>
  <c r="F243" i="30"/>
  <c r="F242" i="30"/>
  <c r="F241" i="30"/>
  <c r="F240" i="30"/>
  <c r="F239" i="30"/>
  <c r="F238" i="30"/>
  <c r="F237" i="30"/>
  <c r="F236" i="30"/>
  <c r="F235" i="30"/>
  <c r="F234" i="30"/>
  <c r="F233" i="30"/>
  <c r="F232" i="30"/>
  <c r="F231" i="30"/>
  <c r="F230" i="30"/>
  <c r="F229" i="30"/>
  <c r="F228" i="30"/>
  <c r="F227" i="30"/>
  <c r="F226" i="30"/>
  <c r="F225" i="30"/>
  <c r="F224" i="30"/>
  <c r="F223" i="30"/>
  <c r="F222" i="30"/>
  <c r="F221" i="30"/>
  <c r="F220" i="30"/>
  <c r="F219" i="30"/>
  <c r="F218" i="30"/>
  <c r="F217" i="30"/>
  <c r="F216" i="30"/>
  <c r="F215" i="30"/>
  <c r="F214" i="30"/>
  <c r="F213" i="30"/>
  <c r="F212" i="30"/>
  <c r="F211" i="30"/>
  <c r="F210" i="30"/>
  <c r="F209" i="30"/>
  <c r="F208" i="30"/>
  <c r="F207" i="30"/>
  <c r="F206" i="30"/>
  <c r="F205" i="30"/>
  <c r="F204" i="30"/>
  <c r="F203" i="30"/>
  <c r="F202" i="30"/>
  <c r="F201" i="30"/>
  <c r="F200" i="30"/>
  <c r="F199" i="30"/>
  <c r="F198" i="30"/>
  <c r="F197" i="30"/>
  <c r="F196" i="30"/>
  <c r="F195" i="30"/>
  <c r="F194" i="30"/>
  <c r="F193" i="30"/>
  <c r="F192" i="30"/>
  <c r="F191" i="30"/>
  <c r="F190" i="30"/>
  <c r="F189" i="30"/>
  <c r="F188" i="30"/>
  <c r="F187" i="30"/>
  <c r="F186" i="30"/>
  <c r="F185" i="30"/>
  <c r="F184" i="30"/>
  <c r="F183" i="30"/>
  <c r="F182" i="30"/>
  <c r="F181" i="30"/>
  <c r="F180" i="30"/>
  <c r="F179" i="30"/>
  <c r="F178" i="30"/>
  <c r="F177" i="30"/>
  <c r="F176" i="30"/>
  <c r="F175" i="30"/>
  <c r="F174" i="30"/>
  <c r="F173" i="30"/>
  <c r="F172" i="30"/>
  <c r="F171" i="30"/>
  <c r="F170" i="30"/>
  <c r="F169" i="30"/>
  <c r="F168" i="30"/>
  <c r="F167" i="30"/>
  <c r="F166" i="30"/>
  <c r="F165" i="30"/>
  <c r="F164" i="30"/>
  <c r="F163" i="30"/>
  <c r="F162" i="30"/>
  <c r="F161" i="30"/>
  <c r="F160" i="30"/>
  <c r="F159" i="30"/>
  <c r="F158" i="30"/>
  <c r="F157" i="30"/>
  <c r="F156" i="30"/>
  <c r="F155" i="30"/>
  <c r="F154" i="30"/>
  <c r="F153" i="30"/>
  <c r="F152" i="30"/>
  <c r="F151" i="30"/>
  <c r="F150" i="30"/>
  <c r="F149" i="30"/>
  <c r="F148" i="30"/>
  <c r="F147" i="30"/>
  <c r="F146" i="30"/>
  <c r="F145" i="30"/>
  <c r="F144" i="30"/>
  <c r="F143" i="30"/>
  <c r="F142" i="30"/>
  <c r="F141" i="30"/>
  <c r="F140" i="30"/>
  <c r="F139" i="30"/>
  <c r="F138" i="30"/>
  <c r="F137" i="30"/>
  <c r="F136" i="30"/>
  <c r="F135" i="30"/>
  <c r="F134" i="30"/>
  <c r="F133" i="30"/>
  <c r="F132" i="30"/>
  <c r="F131" i="30"/>
  <c r="F130" i="30"/>
  <c r="F129" i="30"/>
  <c r="F128" i="30"/>
  <c r="F127" i="30"/>
  <c r="F126" i="30"/>
  <c r="F125" i="30"/>
  <c r="F124" i="30"/>
  <c r="F123" i="30"/>
  <c r="F122" i="30"/>
  <c r="F121" i="30"/>
  <c r="F120" i="30"/>
  <c r="F119" i="30"/>
  <c r="F118" i="30"/>
  <c r="F117" i="30"/>
  <c r="F116" i="30"/>
  <c r="F115" i="30"/>
  <c r="F114" i="30"/>
  <c r="F113" i="30"/>
  <c r="F112" i="30"/>
  <c r="F111" i="30"/>
  <c r="F110" i="30"/>
  <c r="F109" i="30"/>
  <c r="F108" i="30"/>
  <c r="F107" i="30"/>
  <c r="F106" i="30"/>
  <c r="F105" i="30"/>
  <c r="F104" i="30"/>
  <c r="F103" i="30"/>
  <c r="F102" i="30"/>
  <c r="F101" i="30"/>
  <c r="F100" i="30"/>
  <c r="F99" i="30"/>
  <c r="F98" i="30"/>
  <c r="F97" i="30"/>
  <c r="F96" i="30"/>
  <c r="F95" i="30"/>
  <c r="F94" i="30"/>
  <c r="F93" i="30"/>
  <c r="F92" i="30"/>
  <c r="F91" i="30"/>
  <c r="F90" i="30"/>
  <c r="F89" i="30"/>
  <c r="F88" i="30"/>
  <c r="F87" i="30"/>
  <c r="F86" i="30"/>
  <c r="F85" i="30"/>
  <c r="F84" i="30"/>
  <c r="F83" i="30"/>
  <c r="F82" i="30"/>
  <c r="F81" i="30"/>
  <c r="F80" i="30"/>
  <c r="F79" i="30"/>
  <c r="F78" i="30"/>
  <c r="F77" i="30"/>
  <c r="F76" i="30"/>
  <c r="F75" i="30"/>
  <c r="F74" i="30"/>
  <c r="F73" i="30"/>
  <c r="F72" i="30"/>
  <c r="F71" i="30"/>
  <c r="F70" i="30"/>
  <c r="F69" i="30"/>
  <c r="F68" i="30"/>
  <c r="F67" i="30"/>
  <c r="F66" i="30"/>
  <c r="F65" i="30"/>
  <c r="F64" i="30"/>
  <c r="F63" i="30"/>
  <c r="F62" i="30"/>
  <c r="F61" i="30"/>
  <c r="F60" i="30"/>
  <c r="F59" i="30"/>
  <c r="F58" i="30"/>
  <c r="F57" i="30"/>
  <c r="F56" i="30"/>
  <c r="F55" i="30"/>
  <c r="F54" i="30"/>
  <c r="F53" i="30"/>
  <c r="F52" i="30"/>
  <c r="F51" i="30"/>
  <c r="F50" i="30"/>
  <c r="F49" i="30"/>
  <c r="F48" i="30"/>
  <c r="F47" i="30"/>
  <c r="F46" i="30"/>
  <c r="F45" i="30"/>
  <c r="F44" i="30"/>
  <c r="F43" i="30"/>
  <c r="F42" i="30"/>
  <c r="F41" i="30"/>
  <c r="F40" i="30"/>
  <c r="F39" i="30"/>
  <c r="F38" i="30"/>
  <c r="F37" i="30"/>
  <c r="F36" i="30"/>
  <c r="F35" i="30"/>
  <c r="F34" i="30"/>
  <c r="F33" i="30"/>
  <c r="F32" i="30"/>
  <c r="F31" i="30"/>
  <c r="F30" i="30"/>
  <c r="F29" i="30"/>
  <c r="F28" i="30"/>
  <c r="F27" i="30"/>
  <c r="F26" i="30"/>
  <c r="F25" i="30"/>
  <c r="F24" i="30"/>
  <c r="F23" i="30"/>
  <c r="F22" i="30"/>
  <c r="F21" i="30"/>
  <c r="F20" i="30"/>
  <c r="F19" i="30"/>
  <c r="F18" i="30"/>
  <c r="F17" i="30"/>
  <c r="F16" i="30"/>
  <c r="F15" i="30"/>
  <c r="F1014" i="29"/>
  <c r="F1013" i="29"/>
  <c r="F1012" i="29"/>
  <c r="F1011" i="29"/>
  <c r="F1010" i="29"/>
  <c r="F1009" i="29"/>
  <c r="F1008" i="29"/>
  <c r="F1007" i="29"/>
  <c r="F1006" i="29"/>
  <c r="F1005" i="29"/>
  <c r="F1004" i="29"/>
  <c r="F1003" i="29"/>
  <c r="F1002" i="29"/>
  <c r="F1001" i="29"/>
  <c r="F1000" i="29"/>
  <c r="F999" i="29"/>
  <c r="F998" i="29"/>
  <c r="F997" i="29"/>
  <c r="F996" i="29"/>
  <c r="F995" i="29"/>
  <c r="F994" i="29"/>
  <c r="F993" i="29"/>
  <c r="F992" i="29"/>
  <c r="F991" i="29"/>
  <c r="F990" i="29"/>
  <c r="F989" i="29"/>
  <c r="F988" i="29"/>
  <c r="F987" i="29"/>
  <c r="F986" i="29"/>
  <c r="F985" i="29"/>
  <c r="F984" i="29"/>
  <c r="F983" i="29"/>
  <c r="F982" i="29"/>
  <c r="F981" i="29"/>
  <c r="F980" i="29"/>
  <c r="F979" i="29"/>
  <c r="F978" i="29"/>
  <c r="F977" i="29"/>
  <c r="F976" i="29"/>
  <c r="F975" i="29"/>
  <c r="F974" i="29"/>
  <c r="F973" i="29"/>
  <c r="F972" i="29"/>
  <c r="F971" i="29"/>
  <c r="F970" i="29"/>
  <c r="F969" i="29"/>
  <c r="F968" i="29"/>
  <c r="F967" i="29"/>
  <c r="F966" i="29"/>
  <c r="F965" i="29"/>
  <c r="F964" i="29"/>
  <c r="F963" i="29"/>
  <c r="F962" i="29"/>
  <c r="F961" i="29"/>
  <c r="F960" i="29"/>
  <c r="F959" i="29"/>
  <c r="F958" i="29"/>
  <c r="F957" i="29"/>
  <c r="F956" i="29"/>
  <c r="F955" i="29"/>
  <c r="F954" i="29"/>
  <c r="F953" i="29"/>
  <c r="F952" i="29"/>
  <c r="F951" i="29"/>
  <c r="F950" i="29"/>
  <c r="F949" i="29"/>
  <c r="F948" i="29"/>
  <c r="F947" i="29"/>
  <c r="F946" i="29"/>
  <c r="F945" i="29"/>
  <c r="F944" i="29"/>
  <c r="F943" i="29"/>
  <c r="F942" i="29"/>
  <c r="F941" i="29"/>
  <c r="F940" i="29"/>
  <c r="F939" i="29"/>
  <c r="F938" i="29"/>
  <c r="F937" i="29"/>
  <c r="F936" i="29"/>
  <c r="F935" i="29"/>
  <c r="F934" i="29"/>
  <c r="F933" i="29"/>
  <c r="F932" i="29"/>
  <c r="F931" i="29"/>
  <c r="F930" i="29"/>
  <c r="F929" i="29"/>
  <c r="F928" i="29"/>
  <c r="F927" i="29"/>
  <c r="F926" i="29"/>
  <c r="F925" i="29"/>
  <c r="F924" i="29"/>
  <c r="F923" i="29"/>
  <c r="F922" i="29"/>
  <c r="F921" i="29"/>
  <c r="F920" i="29"/>
  <c r="F919" i="29"/>
  <c r="F918" i="29"/>
  <c r="F917" i="29"/>
  <c r="F916" i="29"/>
  <c r="F915" i="29"/>
  <c r="F914" i="29"/>
  <c r="F913" i="29"/>
  <c r="F912" i="29"/>
  <c r="F911" i="29"/>
  <c r="F910" i="29"/>
  <c r="F909" i="29"/>
  <c r="F908" i="29"/>
  <c r="F907" i="29"/>
  <c r="F906" i="29"/>
  <c r="F905" i="29"/>
  <c r="F904" i="29"/>
  <c r="F903" i="29"/>
  <c r="F902" i="29"/>
  <c r="F901" i="29"/>
  <c r="F900" i="29"/>
  <c r="F899" i="29"/>
  <c r="F898" i="29"/>
  <c r="F897" i="29"/>
  <c r="F896" i="29"/>
  <c r="F895" i="29"/>
  <c r="F894" i="29"/>
  <c r="F893" i="29"/>
  <c r="F892" i="29"/>
  <c r="F891" i="29"/>
  <c r="F890" i="29"/>
  <c r="F889" i="29"/>
  <c r="F888" i="29"/>
  <c r="F887" i="29"/>
  <c r="F886" i="29"/>
  <c r="F885" i="29"/>
  <c r="F884" i="29"/>
  <c r="F883" i="29"/>
  <c r="F882" i="29"/>
  <c r="F881" i="29"/>
  <c r="F880" i="29"/>
  <c r="F879" i="29"/>
  <c r="F878" i="29"/>
  <c r="F877" i="29"/>
  <c r="F876" i="29"/>
  <c r="F875" i="29"/>
  <c r="F874" i="29"/>
  <c r="F873" i="29"/>
  <c r="F872" i="29"/>
  <c r="F871" i="29"/>
  <c r="F870" i="29"/>
  <c r="F869" i="29"/>
  <c r="F868" i="29"/>
  <c r="F867" i="29"/>
  <c r="F866" i="29"/>
  <c r="F865" i="29"/>
  <c r="F864" i="29"/>
  <c r="F863" i="29"/>
  <c r="F862" i="29"/>
  <c r="F861" i="29"/>
  <c r="F860" i="29"/>
  <c r="F859" i="29"/>
  <c r="F858" i="29"/>
  <c r="F857" i="29"/>
  <c r="F856" i="29"/>
  <c r="F855" i="29"/>
  <c r="F854" i="29"/>
  <c r="F853" i="29"/>
  <c r="F852" i="29"/>
  <c r="F851" i="29"/>
  <c r="F850" i="29"/>
  <c r="F849" i="29"/>
  <c r="F848" i="29"/>
  <c r="F847" i="29"/>
  <c r="F846" i="29"/>
  <c r="F845" i="29"/>
  <c r="F844" i="29"/>
  <c r="F843" i="29"/>
  <c r="F842" i="29"/>
  <c r="F841" i="29"/>
  <c r="F840" i="29"/>
  <c r="F839" i="29"/>
  <c r="F838" i="29"/>
  <c r="F837" i="29"/>
  <c r="F836" i="29"/>
  <c r="F835" i="29"/>
  <c r="F834" i="29"/>
  <c r="F833" i="29"/>
  <c r="F832" i="29"/>
  <c r="F831" i="29"/>
  <c r="F830" i="29"/>
  <c r="F829" i="29"/>
  <c r="F828" i="29"/>
  <c r="F827" i="29"/>
  <c r="F826" i="29"/>
  <c r="F825" i="29"/>
  <c r="F824" i="29"/>
  <c r="F823" i="29"/>
  <c r="F822" i="29"/>
  <c r="F821" i="29"/>
  <c r="F820" i="29"/>
  <c r="F819" i="29"/>
  <c r="F818" i="29"/>
  <c r="F817" i="29"/>
  <c r="F816" i="29"/>
  <c r="F815" i="29"/>
  <c r="F814" i="29"/>
  <c r="F813" i="29"/>
  <c r="F812" i="29"/>
  <c r="F811" i="29"/>
  <c r="F810" i="29"/>
  <c r="F809" i="29"/>
  <c r="F808" i="29"/>
  <c r="F807" i="29"/>
  <c r="F806" i="29"/>
  <c r="F805" i="29"/>
  <c r="F804" i="29"/>
  <c r="F803" i="29"/>
  <c r="F802" i="29"/>
  <c r="F801" i="29"/>
  <c r="F800" i="29"/>
  <c r="F799" i="29"/>
  <c r="F798" i="29"/>
  <c r="F797" i="29"/>
  <c r="F796" i="29"/>
  <c r="F795" i="29"/>
  <c r="F794" i="29"/>
  <c r="F793" i="29"/>
  <c r="F792" i="29"/>
  <c r="F791" i="29"/>
  <c r="F790" i="29"/>
  <c r="F789" i="29"/>
  <c r="F788" i="29"/>
  <c r="F787" i="29"/>
  <c r="F786" i="29"/>
  <c r="F785" i="29"/>
  <c r="F784" i="29"/>
  <c r="F783" i="29"/>
  <c r="F782" i="29"/>
  <c r="F781" i="29"/>
  <c r="F780" i="29"/>
  <c r="F779" i="29"/>
  <c r="F778" i="29"/>
  <c r="F777" i="29"/>
  <c r="F776" i="29"/>
  <c r="F775" i="29"/>
  <c r="F774" i="29"/>
  <c r="F773" i="29"/>
  <c r="F772" i="29"/>
  <c r="F771" i="29"/>
  <c r="F770" i="29"/>
  <c r="F769" i="29"/>
  <c r="F768" i="29"/>
  <c r="F767" i="29"/>
  <c r="F766" i="29"/>
  <c r="F765" i="29"/>
  <c r="F764" i="29"/>
  <c r="F763" i="29"/>
  <c r="F762" i="29"/>
  <c r="F761" i="29"/>
  <c r="F760" i="29"/>
  <c r="F759" i="29"/>
  <c r="F758" i="29"/>
  <c r="F757" i="29"/>
  <c r="F756" i="29"/>
  <c r="F755" i="29"/>
  <c r="F754" i="29"/>
  <c r="F753" i="29"/>
  <c r="F752" i="29"/>
  <c r="F751" i="29"/>
  <c r="F750" i="29"/>
  <c r="F749" i="29"/>
  <c r="F748" i="29"/>
  <c r="F747" i="29"/>
  <c r="F746" i="29"/>
  <c r="F745" i="29"/>
  <c r="F744" i="29"/>
  <c r="F743" i="29"/>
  <c r="F742" i="29"/>
  <c r="F741" i="29"/>
  <c r="F740" i="29"/>
  <c r="F739" i="29"/>
  <c r="F738" i="29"/>
  <c r="F737" i="29"/>
  <c r="F736" i="29"/>
  <c r="F735" i="29"/>
  <c r="F734" i="29"/>
  <c r="F733" i="29"/>
  <c r="F732" i="29"/>
  <c r="F731" i="29"/>
  <c r="F730" i="29"/>
  <c r="F729" i="29"/>
  <c r="F728" i="29"/>
  <c r="F727" i="29"/>
  <c r="F726" i="29"/>
  <c r="F725" i="29"/>
  <c r="F724" i="29"/>
  <c r="F723" i="29"/>
  <c r="F722" i="29"/>
  <c r="F721" i="29"/>
  <c r="F720" i="29"/>
  <c r="F719" i="29"/>
  <c r="F718" i="29"/>
  <c r="F717" i="29"/>
  <c r="F716" i="29"/>
  <c r="F715" i="29"/>
  <c r="F714" i="29"/>
  <c r="F713" i="29"/>
  <c r="F712" i="29"/>
  <c r="F711" i="29"/>
  <c r="F710" i="29"/>
  <c r="F709" i="29"/>
  <c r="F708" i="29"/>
  <c r="F707" i="29"/>
  <c r="F706" i="29"/>
  <c r="F705" i="29"/>
  <c r="F704" i="29"/>
  <c r="F703" i="29"/>
  <c r="F702" i="29"/>
  <c r="F701" i="29"/>
  <c r="F700" i="29"/>
  <c r="F699" i="29"/>
  <c r="F698" i="29"/>
  <c r="F697" i="29"/>
  <c r="F696" i="29"/>
  <c r="F695" i="29"/>
  <c r="F694" i="29"/>
  <c r="F693" i="29"/>
  <c r="F692" i="29"/>
  <c r="F691" i="29"/>
  <c r="F690" i="29"/>
  <c r="F689" i="29"/>
  <c r="F688" i="29"/>
  <c r="F687" i="29"/>
  <c r="F686" i="29"/>
  <c r="F685" i="29"/>
  <c r="F684" i="29"/>
  <c r="F683" i="29"/>
  <c r="F682" i="29"/>
  <c r="F681" i="29"/>
  <c r="F680" i="29"/>
  <c r="F679" i="29"/>
  <c r="F678" i="29"/>
  <c r="F677" i="29"/>
  <c r="F676" i="29"/>
  <c r="F675" i="29"/>
  <c r="F674" i="29"/>
  <c r="F673" i="29"/>
  <c r="F672" i="29"/>
  <c r="F671" i="29"/>
  <c r="F670" i="29"/>
  <c r="F669" i="29"/>
  <c r="F668" i="29"/>
  <c r="F667" i="29"/>
  <c r="F666" i="29"/>
  <c r="F665" i="29"/>
  <c r="F664" i="29"/>
  <c r="F663" i="29"/>
  <c r="F662" i="29"/>
  <c r="F661" i="29"/>
  <c r="F660" i="29"/>
  <c r="F659" i="29"/>
  <c r="F658" i="29"/>
  <c r="F657" i="29"/>
  <c r="F656" i="29"/>
  <c r="F655" i="29"/>
  <c r="F654" i="29"/>
  <c r="F653" i="29"/>
  <c r="F652" i="29"/>
  <c r="F651" i="29"/>
  <c r="F650" i="29"/>
  <c r="F649" i="29"/>
  <c r="F648" i="29"/>
  <c r="F647" i="29"/>
  <c r="F646" i="29"/>
  <c r="F645" i="29"/>
  <c r="F644" i="29"/>
  <c r="F643" i="29"/>
  <c r="F642" i="29"/>
  <c r="F641" i="29"/>
  <c r="F640" i="29"/>
  <c r="F639" i="29"/>
  <c r="F638" i="29"/>
  <c r="F637" i="29"/>
  <c r="F636" i="29"/>
  <c r="F635" i="29"/>
  <c r="F634" i="29"/>
  <c r="F633" i="29"/>
  <c r="F632" i="29"/>
  <c r="F631" i="29"/>
  <c r="F630" i="29"/>
  <c r="F629" i="29"/>
  <c r="F628" i="29"/>
  <c r="F627" i="29"/>
  <c r="F626" i="29"/>
  <c r="F625" i="29"/>
  <c r="F624" i="29"/>
  <c r="F623" i="29"/>
  <c r="F622" i="29"/>
  <c r="F621" i="29"/>
  <c r="F620" i="29"/>
  <c r="F619" i="29"/>
  <c r="F618" i="29"/>
  <c r="F617" i="29"/>
  <c r="F616" i="29"/>
  <c r="F615" i="29"/>
  <c r="F614" i="29"/>
  <c r="F613" i="29"/>
  <c r="F612" i="29"/>
  <c r="F611" i="29"/>
  <c r="F610" i="29"/>
  <c r="F609" i="29"/>
  <c r="F608" i="29"/>
  <c r="F607" i="29"/>
  <c r="F606" i="29"/>
  <c r="F605" i="29"/>
  <c r="F604" i="29"/>
  <c r="F603" i="29"/>
  <c r="F602" i="29"/>
  <c r="F601" i="29"/>
  <c r="F600" i="29"/>
  <c r="F599" i="29"/>
  <c r="F598" i="29"/>
  <c r="F597" i="29"/>
  <c r="F596" i="29"/>
  <c r="F595" i="29"/>
  <c r="F594" i="29"/>
  <c r="F593" i="29"/>
  <c r="F592" i="29"/>
  <c r="F591" i="29"/>
  <c r="F590" i="29"/>
  <c r="F589" i="29"/>
  <c r="F588" i="29"/>
  <c r="F587" i="29"/>
  <c r="F586" i="29"/>
  <c r="F585" i="29"/>
  <c r="F584" i="29"/>
  <c r="F583" i="29"/>
  <c r="F582" i="29"/>
  <c r="F581" i="29"/>
  <c r="F580" i="29"/>
  <c r="F579" i="29"/>
  <c r="F578" i="29"/>
  <c r="F577" i="29"/>
  <c r="F576" i="29"/>
  <c r="F575" i="29"/>
  <c r="F574" i="29"/>
  <c r="F573" i="29"/>
  <c r="F572" i="29"/>
  <c r="F571" i="29"/>
  <c r="F570" i="29"/>
  <c r="F569" i="29"/>
  <c r="F568" i="29"/>
  <c r="F567" i="29"/>
  <c r="F566" i="29"/>
  <c r="F565" i="29"/>
  <c r="F564" i="29"/>
  <c r="F563" i="29"/>
  <c r="F562" i="29"/>
  <c r="F561" i="29"/>
  <c r="F560" i="29"/>
  <c r="F559" i="29"/>
  <c r="F558" i="29"/>
  <c r="F557" i="29"/>
  <c r="F556" i="29"/>
  <c r="F555" i="29"/>
  <c r="F554" i="29"/>
  <c r="F553" i="29"/>
  <c r="F552" i="29"/>
  <c r="F551" i="29"/>
  <c r="F550" i="29"/>
  <c r="F549" i="29"/>
  <c r="F548" i="29"/>
  <c r="F547" i="29"/>
  <c r="F546" i="29"/>
  <c r="F545" i="29"/>
  <c r="F544" i="29"/>
  <c r="F543" i="29"/>
  <c r="F542" i="29"/>
  <c r="F541" i="29"/>
  <c r="F540" i="29"/>
  <c r="F539" i="29"/>
  <c r="F538" i="29"/>
  <c r="F537" i="29"/>
  <c r="F536" i="29"/>
  <c r="F535" i="29"/>
  <c r="F534" i="29"/>
  <c r="F533" i="29"/>
  <c r="F532" i="29"/>
  <c r="F531" i="29"/>
  <c r="F530" i="29"/>
  <c r="F529" i="29"/>
  <c r="F528" i="29"/>
  <c r="F527" i="29"/>
  <c r="F526" i="29"/>
  <c r="F525" i="29"/>
  <c r="F524" i="29"/>
  <c r="F523" i="29"/>
  <c r="F522" i="29"/>
  <c r="F521" i="29"/>
  <c r="F520" i="29"/>
  <c r="F519" i="29"/>
  <c r="F518" i="29"/>
  <c r="F517" i="29"/>
  <c r="F516" i="29"/>
  <c r="F515" i="29"/>
  <c r="F514" i="29"/>
  <c r="F513" i="29"/>
  <c r="F512" i="29"/>
  <c r="F511" i="29"/>
  <c r="F510" i="29"/>
  <c r="F509" i="29"/>
  <c r="F508" i="29"/>
  <c r="F507" i="29"/>
  <c r="F506" i="29"/>
  <c r="F505" i="29"/>
  <c r="F504" i="29"/>
  <c r="F503" i="29"/>
  <c r="F502" i="29"/>
  <c r="F501" i="29"/>
  <c r="F500" i="29"/>
  <c r="F499" i="29"/>
  <c r="F498" i="29"/>
  <c r="F497" i="29"/>
  <c r="F496" i="29"/>
  <c r="F495" i="29"/>
  <c r="F494" i="29"/>
  <c r="F493" i="29"/>
  <c r="F492" i="29"/>
  <c r="F491" i="29"/>
  <c r="F490" i="29"/>
  <c r="F489" i="29"/>
  <c r="F488" i="29"/>
  <c r="F487" i="29"/>
  <c r="F486" i="29"/>
  <c r="F485" i="29"/>
  <c r="F484" i="29"/>
  <c r="F483" i="29"/>
  <c r="F482" i="29"/>
  <c r="F481" i="29"/>
  <c r="F480" i="29"/>
  <c r="F479" i="29"/>
  <c r="F478" i="29"/>
  <c r="F477" i="29"/>
  <c r="F476" i="29"/>
  <c r="F475" i="29"/>
  <c r="F474" i="29"/>
  <c r="F473" i="29"/>
  <c r="F472" i="29"/>
  <c r="F471" i="29"/>
  <c r="F470" i="29"/>
  <c r="F469" i="29"/>
  <c r="F468" i="29"/>
  <c r="F467" i="29"/>
  <c r="F466" i="29"/>
  <c r="F465" i="29"/>
  <c r="F464" i="29"/>
  <c r="F463" i="29"/>
  <c r="F462" i="29"/>
  <c r="F461" i="29"/>
  <c r="F460" i="29"/>
  <c r="F459" i="29"/>
  <c r="F458" i="29"/>
  <c r="F457" i="29"/>
  <c r="F456" i="29"/>
  <c r="F455" i="29"/>
  <c r="F454" i="29"/>
  <c r="F453" i="29"/>
  <c r="F452" i="29"/>
  <c r="F451" i="29"/>
  <c r="F450" i="29"/>
  <c r="F449" i="29"/>
  <c r="F448" i="29"/>
  <c r="F447" i="29"/>
  <c r="F446" i="29"/>
  <c r="F445" i="29"/>
  <c r="F444" i="29"/>
  <c r="F443" i="29"/>
  <c r="F442" i="29"/>
  <c r="F441" i="29"/>
  <c r="F440" i="29"/>
  <c r="F439" i="29"/>
  <c r="F438" i="29"/>
  <c r="F437" i="29"/>
  <c r="F436" i="29"/>
  <c r="F435" i="29"/>
  <c r="F434" i="29"/>
  <c r="F433" i="29"/>
  <c r="F432" i="29"/>
  <c r="F431" i="29"/>
  <c r="F430" i="29"/>
  <c r="F429" i="29"/>
  <c r="F428" i="29"/>
  <c r="F427" i="29"/>
  <c r="F426" i="29"/>
  <c r="F425" i="29"/>
  <c r="F424" i="29"/>
  <c r="F423" i="29"/>
  <c r="F422" i="29"/>
  <c r="F421" i="29"/>
  <c r="F420" i="29"/>
  <c r="F419" i="29"/>
  <c r="F418" i="29"/>
  <c r="F417" i="29"/>
  <c r="F416" i="29"/>
  <c r="F415" i="29"/>
  <c r="F414" i="29"/>
  <c r="F413" i="29"/>
  <c r="F412" i="29"/>
  <c r="F411" i="29"/>
  <c r="F410" i="29"/>
  <c r="F409" i="29"/>
  <c r="F408" i="29"/>
  <c r="F407" i="29"/>
  <c r="F406" i="29"/>
  <c r="F405" i="29"/>
  <c r="F404" i="29"/>
  <c r="F403" i="29"/>
  <c r="F402" i="29"/>
  <c r="F401" i="29"/>
  <c r="F400" i="29"/>
  <c r="F399" i="29"/>
  <c r="F398" i="29"/>
  <c r="F397" i="29"/>
  <c r="F396" i="29"/>
  <c r="F395" i="29"/>
  <c r="F394" i="29"/>
  <c r="F393" i="29"/>
  <c r="F392" i="29"/>
  <c r="F391" i="29"/>
  <c r="F390" i="29"/>
  <c r="F389" i="29"/>
  <c r="F388" i="29"/>
  <c r="F387" i="29"/>
  <c r="F386" i="29"/>
  <c r="F385" i="29"/>
  <c r="F384" i="29"/>
  <c r="F383" i="29"/>
  <c r="F382" i="29"/>
  <c r="F381" i="29"/>
  <c r="F380" i="29"/>
  <c r="F379" i="29"/>
  <c r="F378" i="29"/>
  <c r="F377" i="29"/>
  <c r="F376" i="29"/>
  <c r="F375" i="29"/>
  <c r="F374" i="29"/>
  <c r="F373" i="29"/>
  <c r="F372" i="29"/>
  <c r="F371" i="29"/>
  <c r="F370" i="29"/>
  <c r="F369" i="29"/>
  <c r="F368" i="29"/>
  <c r="F367" i="29"/>
  <c r="F366" i="29"/>
  <c r="F365" i="29"/>
  <c r="F364" i="29"/>
  <c r="F363" i="29"/>
  <c r="F362" i="29"/>
  <c r="F361" i="29"/>
  <c r="F360" i="29"/>
  <c r="F359" i="29"/>
  <c r="F358" i="29"/>
  <c r="F357" i="29"/>
  <c r="F356" i="29"/>
  <c r="F355" i="29"/>
  <c r="F354" i="29"/>
  <c r="F353" i="29"/>
  <c r="F352" i="29"/>
  <c r="F351" i="29"/>
  <c r="F350" i="29"/>
  <c r="F349" i="29"/>
  <c r="F348" i="29"/>
  <c r="F347" i="29"/>
  <c r="F346" i="29"/>
  <c r="F345" i="29"/>
  <c r="F344" i="29"/>
  <c r="F343" i="29"/>
  <c r="F342" i="29"/>
  <c r="F341" i="29"/>
  <c r="F340" i="29"/>
  <c r="F339" i="29"/>
  <c r="F338" i="29"/>
  <c r="F337" i="29"/>
  <c r="F336" i="29"/>
  <c r="F335" i="29"/>
  <c r="F334" i="29"/>
  <c r="F333" i="29"/>
  <c r="F332" i="29"/>
  <c r="F331" i="29"/>
  <c r="F330" i="29"/>
  <c r="F329" i="29"/>
  <c r="F328" i="29"/>
  <c r="F327" i="29"/>
  <c r="F326" i="29"/>
  <c r="F325" i="29"/>
  <c r="F324" i="29"/>
  <c r="F323" i="29"/>
  <c r="F322" i="29"/>
  <c r="F321" i="29"/>
  <c r="F320" i="29"/>
  <c r="F319" i="29"/>
  <c r="F318" i="29"/>
  <c r="F317" i="29"/>
  <c r="F316" i="29"/>
  <c r="F315" i="29"/>
  <c r="F314" i="29"/>
  <c r="F313" i="29"/>
  <c r="F312" i="29"/>
  <c r="F311" i="29"/>
  <c r="F310" i="29"/>
  <c r="F309" i="29"/>
  <c r="F308" i="29"/>
  <c r="F307" i="29"/>
  <c r="F306" i="29"/>
  <c r="F305" i="29"/>
  <c r="F304" i="29"/>
  <c r="F303" i="29"/>
  <c r="F302" i="29"/>
  <c r="F301" i="29"/>
  <c r="F300" i="29"/>
  <c r="F299" i="29"/>
  <c r="F298" i="29"/>
  <c r="F297" i="29"/>
  <c r="F296" i="29"/>
  <c r="F295" i="29"/>
  <c r="F294" i="29"/>
  <c r="F293" i="29"/>
  <c r="F292" i="29"/>
  <c r="F291" i="29"/>
  <c r="F290" i="29"/>
  <c r="F289" i="29"/>
  <c r="F288" i="29"/>
  <c r="F287" i="29"/>
  <c r="F286" i="29"/>
  <c r="F285" i="29"/>
  <c r="F284" i="29"/>
  <c r="F283" i="29"/>
  <c r="F282" i="29"/>
  <c r="F281" i="29"/>
  <c r="F280" i="29"/>
  <c r="F279" i="29"/>
  <c r="F278" i="29"/>
  <c r="F277" i="29"/>
  <c r="F276" i="29"/>
  <c r="F275" i="29"/>
  <c r="F274" i="29"/>
  <c r="F273" i="29"/>
  <c r="F272" i="29"/>
  <c r="F271" i="29"/>
  <c r="F270" i="29"/>
  <c r="F269" i="29"/>
  <c r="F268" i="29"/>
  <c r="F267" i="29"/>
  <c r="F266" i="29"/>
  <c r="F265" i="29"/>
  <c r="F264" i="29"/>
  <c r="F263" i="29"/>
  <c r="F262" i="29"/>
  <c r="F261" i="29"/>
  <c r="F260" i="29"/>
  <c r="F259" i="29"/>
  <c r="F258" i="29"/>
  <c r="F257" i="29"/>
  <c r="F256" i="29"/>
  <c r="F255" i="29"/>
  <c r="F254" i="29"/>
  <c r="F253" i="29"/>
  <c r="F252" i="29"/>
  <c r="F251" i="29"/>
  <c r="F250" i="29"/>
  <c r="F249" i="29"/>
  <c r="F248" i="29"/>
  <c r="F247" i="29"/>
  <c r="F246" i="29"/>
  <c r="F245" i="29"/>
  <c r="F244" i="29"/>
  <c r="F243" i="29"/>
  <c r="F242" i="29"/>
  <c r="F241" i="29"/>
  <c r="F240" i="29"/>
  <c r="F239" i="29"/>
  <c r="F238" i="29"/>
  <c r="F237" i="29"/>
  <c r="F236" i="29"/>
  <c r="F235" i="29"/>
  <c r="F234" i="29"/>
  <c r="F233" i="29"/>
  <c r="F232" i="29"/>
  <c r="F231" i="29"/>
  <c r="F230" i="29"/>
  <c r="F229" i="29"/>
  <c r="F228" i="29"/>
  <c r="F227" i="29"/>
  <c r="F226" i="29"/>
  <c r="F225" i="29"/>
  <c r="F224" i="29"/>
  <c r="F223" i="29"/>
  <c r="F222" i="29"/>
  <c r="F221" i="29"/>
  <c r="F220" i="29"/>
  <c r="F219" i="29"/>
  <c r="F218" i="29"/>
  <c r="F217" i="29"/>
  <c r="F216" i="29"/>
  <c r="F215" i="29"/>
  <c r="F214" i="29"/>
  <c r="F213" i="29"/>
  <c r="F212" i="29"/>
  <c r="F211" i="29"/>
  <c r="F210" i="29"/>
  <c r="F209" i="29"/>
  <c r="F208" i="29"/>
  <c r="F207" i="29"/>
  <c r="F206" i="29"/>
  <c r="F205" i="29"/>
  <c r="F204" i="29"/>
  <c r="F203" i="29"/>
  <c r="F202" i="29"/>
  <c r="F201" i="29"/>
  <c r="F200" i="29"/>
  <c r="F199" i="29"/>
  <c r="F198" i="29"/>
  <c r="F197" i="29"/>
  <c r="F196" i="29"/>
  <c r="F195" i="29"/>
  <c r="F194" i="29"/>
  <c r="F193" i="29"/>
  <c r="F192" i="29"/>
  <c r="F191" i="29"/>
  <c r="F190" i="29"/>
  <c r="F189" i="29"/>
  <c r="F188" i="29"/>
  <c r="F187" i="29"/>
  <c r="F186" i="29"/>
  <c r="F185" i="29"/>
  <c r="F184" i="29"/>
  <c r="F183" i="29"/>
  <c r="F182" i="29"/>
  <c r="F181" i="29"/>
  <c r="F180" i="29"/>
  <c r="F179" i="29"/>
  <c r="F178" i="29"/>
  <c r="F177" i="29"/>
  <c r="F176" i="29"/>
  <c r="F175" i="29"/>
  <c r="F174" i="29"/>
  <c r="F173" i="29"/>
  <c r="F172" i="29"/>
  <c r="F171" i="29"/>
  <c r="F170" i="29"/>
  <c r="F169" i="29"/>
  <c r="F168" i="29"/>
  <c r="F167" i="29"/>
  <c r="F166" i="29"/>
  <c r="F165" i="29"/>
  <c r="F164" i="29"/>
  <c r="F163" i="29"/>
  <c r="F162" i="29"/>
  <c r="F161" i="29"/>
  <c r="F160" i="29"/>
  <c r="F159" i="29"/>
  <c r="F158" i="29"/>
  <c r="F157" i="29"/>
  <c r="F156" i="29"/>
  <c r="F155" i="29"/>
  <c r="F154" i="29"/>
  <c r="F153" i="29"/>
  <c r="F152" i="29"/>
  <c r="F151" i="29"/>
  <c r="F150" i="29"/>
  <c r="F149" i="29"/>
  <c r="F148" i="29"/>
  <c r="F147" i="29"/>
  <c r="F146" i="29"/>
  <c r="F145" i="29"/>
  <c r="F144" i="29"/>
  <c r="F143" i="29"/>
  <c r="F142" i="29"/>
  <c r="F141" i="29"/>
  <c r="F140" i="29"/>
  <c r="F139" i="29"/>
  <c r="F138" i="29"/>
  <c r="F137" i="29"/>
  <c r="F136" i="29"/>
  <c r="F135" i="29"/>
  <c r="F134" i="29"/>
  <c r="F133" i="29"/>
  <c r="F132" i="29"/>
  <c r="F131" i="29"/>
  <c r="F130" i="29"/>
  <c r="F129" i="29"/>
  <c r="F128" i="29"/>
  <c r="F127" i="29"/>
  <c r="F126" i="29"/>
  <c r="F125" i="29"/>
  <c r="F124" i="29"/>
  <c r="F123" i="29"/>
  <c r="F122" i="29"/>
  <c r="F121" i="29"/>
  <c r="F120" i="29"/>
  <c r="F119" i="29"/>
  <c r="F118" i="29"/>
  <c r="F117" i="29"/>
  <c r="F116" i="29"/>
  <c r="F115" i="29"/>
  <c r="F114" i="29"/>
  <c r="F113" i="29"/>
  <c r="F112" i="29"/>
  <c r="F111" i="29"/>
  <c r="F110" i="29"/>
  <c r="F109" i="29"/>
  <c r="F108" i="29"/>
  <c r="F107" i="29"/>
  <c r="F106" i="29"/>
  <c r="F105" i="29"/>
  <c r="F104" i="29"/>
  <c r="F103" i="29"/>
  <c r="F102" i="29"/>
  <c r="F101" i="29"/>
  <c r="F100" i="29"/>
  <c r="F99" i="29"/>
  <c r="F98" i="29"/>
  <c r="F97" i="29"/>
  <c r="F96" i="29"/>
  <c r="F95" i="29"/>
  <c r="F94" i="29"/>
  <c r="F93" i="29"/>
  <c r="F92" i="29"/>
  <c r="F91" i="29"/>
  <c r="F90" i="29"/>
  <c r="F89" i="29"/>
  <c r="F88" i="29"/>
  <c r="F87" i="29"/>
  <c r="F86" i="29"/>
  <c r="F85" i="29"/>
  <c r="F84" i="29"/>
  <c r="F83" i="29"/>
  <c r="F82" i="29"/>
  <c r="F81" i="29"/>
  <c r="F80" i="29"/>
  <c r="F79" i="29"/>
  <c r="F78" i="29"/>
  <c r="F77" i="29"/>
  <c r="F76" i="29"/>
  <c r="F75" i="29"/>
  <c r="F74" i="29"/>
  <c r="F73" i="29"/>
  <c r="F72" i="29"/>
  <c r="F71" i="29"/>
  <c r="F70" i="29"/>
  <c r="F69" i="29"/>
  <c r="F68" i="29"/>
  <c r="F67" i="29"/>
  <c r="F66" i="29"/>
  <c r="F65" i="29"/>
  <c r="F64" i="29"/>
  <c r="F63" i="29"/>
  <c r="F62" i="29"/>
  <c r="F61" i="29"/>
  <c r="F60" i="29"/>
  <c r="F59" i="29"/>
  <c r="F58" i="29"/>
  <c r="F57" i="29"/>
  <c r="F56" i="29"/>
  <c r="F55" i="29"/>
  <c r="F54" i="29"/>
  <c r="F53" i="29"/>
  <c r="F52" i="29"/>
  <c r="F51" i="29"/>
  <c r="F50" i="29"/>
  <c r="F49" i="29"/>
  <c r="F48" i="29"/>
  <c r="F47" i="29"/>
  <c r="F46" i="29"/>
  <c r="F45" i="29"/>
  <c r="F44" i="29"/>
  <c r="F43" i="29"/>
  <c r="F42" i="29"/>
  <c r="F41" i="29"/>
  <c r="F40" i="29"/>
  <c r="F39" i="29"/>
  <c r="F38" i="29"/>
  <c r="F37" i="29"/>
  <c r="F36" i="29"/>
  <c r="F35" i="29"/>
  <c r="F34" i="29"/>
  <c r="F33" i="29"/>
  <c r="F32" i="29"/>
  <c r="F31" i="29"/>
  <c r="F30" i="29"/>
  <c r="F29" i="29"/>
  <c r="F28" i="29"/>
  <c r="F27" i="29"/>
  <c r="F26" i="29"/>
  <c r="F25" i="29"/>
  <c r="F24" i="29"/>
  <c r="F23" i="29"/>
  <c r="F22" i="29"/>
  <c r="F21" i="29"/>
  <c r="F20" i="29"/>
  <c r="F19" i="29"/>
  <c r="F18" i="29"/>
  <c r="F17" i="29"/>
  <c r="F16" i="29"/>
  <c r="F15" i="29"/>
  <c r="F1014" i="27"/>
  <c r="F1013" i="27"/>
  <c r="F1012" i="27"/>
  <c r="F1011" i="27"/>
  <c r="F1010" i="27"/>
  <c r="F1009" i="27"/>
  <c r="F1008" i="27"/>
  <c r="F1007" i="27"/>
  <c r="F1006" i="27"/>
  <c r="F1005" i="27"/>
  <c r="F1004" i="27"/>
  <c r="F1003" i="27"/>
  <c r="F1002" i="27"/>
  <c r="F1001" i="27"/>
  <c r="F1000" i="27"/>
  <c r="F999" i="27"/>
  <c r="F998" i="27"/>
  <c r="F997" i="27"/>
  <c r="F996" i="27"/>
  <c r="F995" i="27"/>
  <c r="F994" i="27"/>
  <c r="F993" i="27"/>
  <c r="F992" i="27"/>
  <c r="F991" i="27"/>
  <c r="F990" i="27"/>
  <c r="F989" i="27"/>
  <c r="F988" i="27"/>
  <c r="F987" i="27"/>
  <c r="F986" i="27"/>
  <c r="F985" i="27"/>
  <c r="F984" i="27"/>
  <c r="F983" i="27"/>
  <c r="F982" i="27"/>
  <c r="F981" i="27"/>
  <c r="F980" i="27"/>
  <c r="F979" i="27"/>
  <c r="F978" i="27"/>
  <c r="F977" i="27"/>
  <c r="F976" i="27"/>
  <c r="F975" i="27"/>
  <c r="F974" i="27"/>
  <c r="F973" i="27"/>
  <c r="F972" i="27"/>
  <c r="F971" i="27"/>
  <c r="F970" i="27"/>
  <c r="F969" i="27"/>
  <c r="F968" i="27"/>
  <c r="F967" i="27"/>
  <c r="F966" i="27"/>
  <c r="F965" i="27"/>
  <c r="F964" i="27"/>
  <c r="F963" i="27"/>
  <c r="F962" i="27"/>
  <c r="F961" i="27"/>
  <c r="F960" i="27"/>
  <c r="F959" i="27"/>
  <c r="F958" i="27"/>
  <c r="F957" i="27"/>
  <c r="F956" i="27"/>
  <c r="F955" i="27"/>
  <c r="F954" i="27"/>
  <c r="F953" i="27"/>
  <c r="F952" i="27"/>
  <c r="F951" i="27"/>
  <c r="F950" i="27"/>
  <c r="F949" i="27"/>
  <c r="F948" i="27"/>
  <c r="F947" i="27"/>
  <c r="F946" i="27"/>
  <c r="F945" i="27"/>
  <c r="F944" i="27"/>
  <c r="F943" i="27"/>
  <c r="F942" i="27"/>
  <c r="F941" i="27"/>
  <c r="F940" i="27"/>
  <c r="F939" i="27"/>
  <c r="F938" i="27"/>
  <c r="F937" i="27"/>
  <c r="F936" i="27"/>
  <c r="F935" i="27"/>
  <c r="F934" i="27"/>
  <c r="F933" i="27"/>
  <c r="F932" i="27"/>
  <c r="F931" i="27"/>
  <c r="F930" i="27"/>
  <c r="F929" i="27"/>
  <c r="F928" i="27"/>
  <c r="F927" i="27"/>
  <c r="F926" i="27"/>
  <c r="F925" i="27"/>
  <c r="F924" i="27"/>
  <c r="F923" i="27"/>
  <c r="F922" i="27"/>
  <c r="F921" i="27"/>
  <c r="F920" i="27"/>
  <c r="F919" i="27"/>
  <c r="F918" i="27"/>
  <c r="F917" i="27"/>
  <c r="F916" i="27"/>
  <c r="F915" i="27"/>
  <c r="F914" i="27"/>
  <c r="F913" i="27"/>
  <c r="F912" i="27"/>
  <c r="F911" i="27"/>
  <c r="F910" i="27"/>
  <c r="F909" i="27"/>
  <c r="F908" i="27"/>
  <c r="F907" i="27"/>
  <c r="F906" i="27"/>
  <c r="F905" i="27"/>
  <c r="F904" i="27"/>
  <c r="F903" i="27"/>
  <c r="F902" i="27"/>
  <c r="F901" i="27"/>
  <c r="F900" i="27"/>
  <c r="F899" i="27"/>
  <c r="F898" i="27"/>
  <c r="F897" i="27"/>
  <c r="F896" i="27"/>
  <c r="F895" i="27"/>
  <c r="F894" i="27"/>
  <c r="F893" i="27"/>
  <c r="F892" i="27"/>
  <c r="F891" i="27"/>
  <c r="F890" i="27"/>
  <c r="F889" i="27"/>
  <c r="F888" i="27"/>
  <c r="F887" i="27"/>
  <c r="F886" i="27"/>
  <c r="F885" i="27"/>
  <c r="F884" i="27"/>
  <c r="F883" i="27"/>
  <c r="F882" i="27"/>
  <c r="F881" i="27"/>
  <c r="F880" i="27"/>
  <c r="F879" i="27"/>
  <c r="F878" i="27"/>
  <c r="F877" i="27"/>
  <c r="F876" i="27"/>
  <c r="F875" i="27"/>
  <c r="F874" i="27"/>
  <c r="F873" i="27"/>
  <c r="F872" i="27"/>
  <c r="F871" i="27"/>
  <c r="F870" i="27"/>
  <c r="F869" i="27"/>
  <c r="F868" i="27"/>
  <c r="F867" i="27"/>
  <c r="F866" i="27"/>
  <c r="F865" i="27"/>
  <c r="F864" i="27"/>
  <c r="F863" i="27"/>
  <c r="F862" i="27"/>
  <c r="F861" i="27"/>
  <c r="F860" i="27"/>
  <c r="F859" i="27"/>
  <c r="F858" i="27"/>
  <c r="F857" i="27"/>
  <c r="F856" i="27"/>
  <c r="F855" i="27"/>
  <c r="F854" i="27"/>
  <c r="F853" i="27"/>
  <c r="F852" i="27"/>
  <c r="F851" i="27"/>
  <c r="F850" i="27"/>
  <c r="F849" i="27"/>
  <c r="F848" i="27"/>
  <c r="F847" i="27"/>
  <c r="F846" i="27"/>
  <c r="F845" i="27"/>
  <c r="F844" i="27"/>
  <c r="F843" i="27"/>
  <c r="F842" i="27"/>
  <c r="F841" i="27"/>
  <c r="F840" i="27"/>
  <c r="F839" i="27"/>
  <c r="F838" i="27"/>
  <c r="F837" i="27"/>
  <c r="F836" i="27"/>
  <c r="F835" i="27"/>
  <c r="F834" i="27"/>
  <c r="F833" i="27"/>
  <c r="F832" i="27"/>
  <c r="F831" i="27"/>
  <c r="F830" i="27"/>
  <c r="F829" i="27"/>
  <c r="F828" i="27"/>
  <c r="F827" i="27"/>
  <c r="F826" i="27"/>
  <c r="F825" i="27"/>
  <c r="F824" i="27"/>
  <c r="F823" i="27"/>
  <c r="F822" i="27"/>
  <c r="F821" i="27"/>
  <c r="F820" i="27"/>
  <c r="F819" i="27"/>
  <c r="F818" i="27"/>
  <c r="F817" i="27"/>
  <c r="F816" i="27"/>
  <c r="F815" i="27"/>
  <c r="F814" i="27"/>
  <c r="F813" i="27"/>
  <c r="F812" i="27"/>
  <c r="F811" i="27"/>
  <c r="F810" i="27"/>
  <c r="F809" i="27"/>
  <c r="F808" i="27"/>
  <c r="F807" i="27"/>
  <c r="F806" i="27"/>
  <c r="F805" i="27"/>
  <c r="F804" i="27"/>
  <c r="F803" i="27"/>
  <c r="F802" i="27"/>
  <c r="F801" i="27"/>
  <c r="F800" i="27"/>
  <c r="F799" i="27"/>
  <c r="F798" i="27"/>
  <c r="F797" i="27"/>
  <c r="F796" i="27"/>
  <c r="F795" i="27"/>
  <c r="F794" i="27"/>
  <c r="F793" i="27"/>
  <c r="F792" i="27"/>
  <c r="F791" i="27"/>
  <c r="F790" i="27"/>
  <c r="F789" i="27"/>
  <c r="F788" i="27"/>
  <c r="F787" i="27"/>
  <c r="F786" i="27"/>
  <c r="F785" i="27"/>
  <c r="F784" i="27"/>
  <c r="F783" i="27"/>
  <c r="F782" i="27"/>
  <c r="F781" i="27"/>
  <c r="F780" i="27"/>
  <c r="F779" i="27"/>
  <c r="F778" i="27"/>
  <c r="F777" i="27"/>
  <c r="F776" i="27"/>
  <c r="F775" i="27"/>
  <c r="F774" i="27"/>
  <c r="F773" i="27"/>
  <c r="F772" i="27"/>
  <c r="F771" i="27"/>
  <c r="F770" i="27"/>
  <c r="F769" i="27"/>
  <c r="F768" i="27"/>
  <c r="F767" i="27"/>
  <c r="F766" i="27"/>
  <c r="F765" i="27"/>
  <c r="F764" i="27"/>
  <c r="F763" i="27"/>
  <c r="F762" i="27"/>
  <c r="F761" i="27"/>
  <c r="F760" i="27"/>
  <c r="F759" i="27"/>
  <c r="F758" i="27"/>
  <c r="F757" i="27"/>
  <c r="F756" i="27"/>
  <c r="F755" i="27"/>
  <c r="F754" i="27"/>
  <c r="F753" i="27"/>
  <c r="F752" i="27"/>
  <c r="F751" i="27"/>
  <c r="F750" i="27"/>
  <c r="F749" i="27"/>
  <c r="F748" i="27"/>
  <c r="F747" i="27"/>
  <c r="F746" i="27"/>
  <c r="F745" i="27"/>
  <c r="F744" i="27"/>
  <c r="F743" i="27"/>
  <c r="F742" i="27"/>
  <c r="F741" i="27"/>
  <c r="F74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13" i="27"/>
  <c r="F712" i="27"/>
  <c r="F711" i="27"/>
  <c r="F710" i="27"/>
  <c r="F709" i="27"/>
  <c r="F708" i="27"/>
  <c r="F707" i="27"/>
  <c r="F706" i="27"/>
  <c r="F705" i="27"/>
  <c r="F704" i="27"/>
  <c r="F703" i="27"/>
  <c r="F702" i="27"/>
  <c r="F701" i="27"/>
  <c r="F700" i="27"/>
  <c r="F699" i="27"/>
  <c r="F698" i="27"/>
  <c r="F697"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6" i="27"/>
  <c r="F645" i="27"/>
  <c r="F644" i="27"/>
  <c r="F643" i="27"/>
  <c r="F642" i="27"/>
  <c r="F641" i="27"/>
  <c r="F640" i="27"/>
  <c r="F639" i="27"/>
  <c r="F638" i="27"/>
  <c r="F637" i="27"/>
  <c r="F636" i="27"/>
  <c r="F635" i="27"/>
  <c r="F634" i="27"/>
  <c r="F633" i="27"/>
  <c r="F632" i="27"/>
  <c r="F631" i="27"/>
  <c r="F630" i="27"/>
  <c r="F629" i="27"/>
  <c r="F628" i="27"/>
  <c r="F627" i="27"/>
  <c r="F626" i="27"/>
  <c r="F625" i="27"/>
  <c r="F624" i="27"/>
  <c r="F623" i="27"/>
  <c r="F622" i="27"/>
  <c r="F621" i="27"/>
  <c r="F620" i="27"/>
  <c r="F619" i="27"/>
  <c r="F618" i="27"/>
  <c r="F617" i="27"/>
  <c r="F616" i="27"/>
  <c r="F615" i="27"/>
  <c r="F614" i="27"/>
  <c r="F613" i="27"/>
  <c r="F612" i="27"/>
  <c r="F611" i="27"/>
  <c r="F610" i="27"/>
  <c r="F609" i="27"/>
  <c r="F608" i="27"/>
  <c r="F607" i="27"/>
  <c r="F606" i="27"/>
  <c r="F605" i="27"/>
  <c r="F604" i="27"/>
  <c r="F603" i="27"/>
  <c r="F602" i="27"/>
  <c r="F601" i="27"/>
  <c r="F600" i="27"/>
  <c r="F599" i="27"/>
  <c r="F598" i="27"/>
  <c r="F597" i="27"/>
  <c r="F596" i="27"/>
  <c r="F595" i="27"/>
  <c r="F594" i="27"/>
  <c r="F593" i="27"/>
  <c r="F592" i="27"/>
  <c r="F591" i="27"/>
  <c r="F590" i="27"/>
  <c r="F589" i="27"/>
  <c r="F588" i="27"/>
  <c r="F587" i="27"/>
  <c r="F586" i="27"/>
  <c r="F585" i="27"/>
  <c r="F584" i="27"/>
  <c r="F583" i="27"/>
  <c r="F582" i="27"/>
  <c r="F581" i="27"/>
  <c r="F580" i="27"/>
  <c r="F579" i="27"/>
  <c r="F578" i="27"/>
  <c r="F577" i="27"/>
  <c r="F576" i="27"/>
  <c r="F575" i="27"/>
  <c r="F574" i="27"/>
  <c r="F573" i="27"/>
  <c r="F572" i="27"/>
  <c r="F571" i="27"/>
  <c r="F570" i="27"/>
  <c r="F569" i="27"/>
  <c r="F568" i="27"/>
  <c r="F567" i="27"/>
  <c r="F566" i="27"/>
  <c r="F565" i="27"/>
  <c r="F564" i="27"/>
  <c r="F563" i="27"/>
  <c r="F562" i="27"/>
  <c r="F561" i="27"/>
  <c r="F560" i="27"/>
  <c r="F559" i="27"/>
  <c r="F558" i="27"/>
  <c r="F557" i="27"/>
  <c r="F556" i="27"/>
  <c r="F555" i="27"/>
  <c r="F554" i="27"/>
  <c r="F553" i="27"/>
  <c r="F552" i="27"/>
  <c r="F551" i="27"/>
  <c r="F550" i="27"/>
  <c r="F549" i="27"/>
  <c r="F548" i="27"/>
  <c r="F547" i="27"/>
  <c r="F546" i="27"/>
  <c r="F545" i="27"/>
  <c r="F544" i="27"/>
  <c r="F543" i="27"/>
  <c r="F542" i="27"/>
  <c r="F541" i="27"/>
  <c r="F540" i="27"/>
  <c r="F539" i="27"/>
  <c r="F538" i="27"/>
  <c r="F537" i="27"/>
  <c r="F536" i="27"/>
  <c r="F535" i="27"/>
  <c r="F534" i="27"/>
  <c r="F533" i="27"/>
  <c r="F532" i="27"/>
  <c r="F531" i="27"/>
  <c r="F530" i="27"/>
  <c r="F529" i="27"/>
  <c r="F528" i="27"/>
  <c r="F527" i="27"/>
  <c r="F526" i="27"/>
  <c r="F525" i="27"/>
  <c r="F524" i="27"/>
  <c r="F523" i="27"/>
  <c r="F522" i="27"/>
  <c r="F521"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2" i="27"/>
  <c r="F471" i="27"/>
  <c r="F470" i="27"/>
  <c r="F469" i="27"/>
  <c r="F468" i="27"/>
  <c r="F467" i="27"/>
  <c r="F466" i="27"/>
  <c r="F465" i="27"/>
  <c r="F464" i="27"/>
  <c r="F463" i="27"/>
  <c r="F462" i="27"/>
  <c r="F461" i="27"/>
  <c r="F460" i="27"/>
  <c r="F459" i="27"/>
  <c r="F458" i="27"/>
  <c r="F457" i="27"/>
  <c r="F456" i="27"/>
  <c r="F455" i="27"/>
  <c r="F454" i="27"/>
  <c r="F453" i="27"/>
  <c r="F452" i="27"/>
  <c r="F451" i="27"/>
  <c r="F450" i="27"/>
  <c r="F449" i="27"/>
  <c r="F448" i="27"/>
  <c r="F447" i="27"/>
  <c r="F446" i="27"/>
  <c r="F445" i="27"/>
  <c r="F444" i="27"/>
  <c r="F443" i="27"/>
  <c r="F442" i="27"/>
  <c r="F441" i="27"/>
  <c r="F440" i="27"/>
  <c r="F439" i="27"/>
  <c r="F438" i="27"/>
  <c r="F437" i="27"/>
  <c r="F436" i="27"/>
  <c r="F435" i="27"/>
  <c r="F434" i="27"/>
  <c r="F433" i="27"/>
  <c r="F432" i="27"/>
  <c r="F431" i="27"/>
  <c r="F430" i="27"/>
  <c r="F429" i="27"/>
  <c r="F428" i="27"/>
  <c r="F427" i="27"/>
  <c r="F426" i="27"/>
  <c r="F425" i="27"/>
  <c r="F424" i="27"/>
  <c r="F423" i="27"/>
  <c r="F422" i="27"/>
  <c r="F421" i="27"/>
  <c r="F420" i="27"/>
  <c r="F419" i="27"/>
  <c r="F418"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81" i="27"/>
  <c r="F380" i="27"/>
  <c r="F379" i="27"/>
  <c r="F378" i="27"/>
  <c r="F377" i="27"/>
  <c r="F376" i="27"/>
  <c r="F375" i="27"/>
  <c r="F374" i="27"/>
  <c r="F373" i="27"/>
  <c r="F372" i="27"/>
  <c r="F371" i="27"/>
  <c r="F370" i="27"/>
  <c r="F369" i="27"/>
  <c r="F368" i="27"/>
  <c r="F367" i="27"/>
  <c r="F366" i="27"/>
  <c r="F365" i="27"/>
  <c r="F364" i="27"/>
  <c r="F363" i="27"/>
  <c r="F362" i="27"/>
  <c r="F361" i="27"/>
  <c r="F360" i="27"/>
  <c r="F359" i="27"/>
  <c r="F358" i="27"/>
  <c r="F357" i="27"/>
  <c r="F356" i="27"/>
  <c r="F355" i="27"/>
  <c r="F354" i="27"/>
  <c r="F353" i="27"/>
  <c r="F352" i="27"/>
  <c r="F351" i="27"/>
  <c r="F350" i="27"/>
  <c r="F349" i="27"/>
  <c r="F348" i="27"/>
  <c r="F347" i="27"/>
  <c r="F346" i="27"/>
  <c r="F345" i="27"/>
  <c r="F344" i="27"/>
  <c r="F343" i="27"/>
  <c r="F342" i="27"/>
  <c r="F341" i="27"/>
  <c r="F340" i="27"/>
  <c r="F339" i="27"/>
  <c r="F338" i="27"/>
  <c r="F337" i="27"/>
  <c r="F336" i="27"/>
  <c r="F335" i="27"/>
  <c r="F334" i="27"/>
  <c r="F333" i="27"/>
  <c r="F332" i="27"/>
  <c r="F331" i="27"/>
  <c r="F330" i="27"/>
  <c r="F329" i="27"/>
  <c r="F328" i="27"/>
  <c r="F327" i="27"/>
  <c r="F326" i="27"/>
  <c r="F325" i="27"/>
  <c r="F324" i="27"/>
  <c r="F323" i="27"/>
  <c r="F322" i="27"/>
  <c r="F321" i="27"/>
  <c r="F320" i="27"/>
  <c r="F319" i="27"/>
  <c r="F318" i="27"/>
  <c r="F317" i="27"/>
  <c r="F316" i="27"/>
  <c r="F315" i="27"/>
  <c r="F314" i="27"/>
  <c r="F313" i="27"/>
  <c r="F312" i="27"/>
  <c r="F311" i="27"/>
  <c r="F310" i="27"/>
  <c r="F309" i="27"/>
  <c r="F308" i="27"/>
  <c r="F307" i="27"/>
  <c r="F306" i="27"/>
  <c r="F305" i="27"/>
  <c r="F304" i="27"/>
  <c r="F303" i="27"/>
  <c r="F302" i="27"/>
  <c r="F301" i="27"/>
  <c r="F300"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7"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205" i="27"/>
  <c r="F204" i="27"/>
  <c r="F203" i="27"/>
  <c r="F202" i="27"/>
  <c r="F201" i="27"/>
  <c r="F200" i="27"/>
  <c r="F199" i="27"/>
  <c r="F198" i="27"/>
  <c r="F197" i="27"/>
  <c r="F196" i="27"/>
  <c r="F195" i="27"/>
  <c r="F194" i="27"/>
  <c r="F193" i="27"/>
  <c r="F192" i="27"/>
  <c r="F191" i="27"/>
  <c r="F190" i="27"/>
  <c r="F189" i="27"/>
  <c r="F188" i="27"/>
  <c r="F187" i="27"/>
  <c r="F186" i="27"/>
  <c r="F185" i="27"/>
  <c r="F184" i="27"/>
  <c r="F183" i="27"/>
  <c r="F182" i="27"/>
  <c r="F181"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31" i="27"/>
  <c r="F130" i="27"/>
  <c r="F129" i="27"/>
  <c r="F128" i="27"/>
  <c r="F127" i="27"/>
  <c r="F126" i="27"/>
  <c r="F125" i="27"/>
  <c r="F124" i="27"/>
  <c r="F123" i="27"/>
  <c r="F122" i="27"/>
  <c r="F121" i="27"/>
  <c r="F120" i="27"/>
  <c r="F119" i="27"/>
  <c r="F118" i="27"/>
  <c r="F117" i="27"/>
  <c r="F116" i="27"/>
  <c r="F115" i="27"/>
  <c r="F114" i="27"/>
  <c r="F113" i="27"/>
  <c r="F112" i="27"/>
  <c r="F111" i="27"/>
  <c r="F110" i="27"/>
  <c r="F109" i="27"/>
  <c r="F108" i="27"/>
  <c r="F107" i="27"/>
  <c r="F106" i="27"/>
  <c r="F105" i="27"/>
  <c r="F104" i="27"/>
  <c r="F103" i="27"/>
  <c r="F102" i="27"/>
  <c r="F101" i="27"/>
  <c r="F100" i="27"/>
  <c r="F99" i="27"/>
  <c r="F98" i="27"/>
  <c r="F97" i="27"/>
  <c r="F96"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F67" i="27"/>
  <c r="F66" i="27"/>
  <c r="F65" i="27"/>
  <c r="F64" i="27"/>
  <c r="F63" i="27"/>
  <c r="F62" i="27"/>
  <c r="F61" i="27"/>
  <c r="F60" i="27"/>
  <c r="F59" i="27"/>
  <c r="F58" i="27"/>
  <c r="F57" i="27"/>
  <c r="F56" i="27"/>
  <c r="F55" i="27"/>
  <c r="F54" i="27"/>
  <c r="F53" i="27"/>
  <c r="F52" i="27"/>
  <c r="F51" i="27"/>
  <c r="F50" i="27"/>
  <c r="F49" i="27"/>
  <c r="F48" i="27"/>
  <c r="F47" i="27"/>
  <c r="F46" i="27"/>
  <c r="F45" i="27"/>
  <c r="F44" i="27"/>
  <c r="F43" i="27"/>
  <c r="F42" i="27"/>
  <c r="F41" i="27"/>
  <c r="F40" i="27"/>
  <c r="F39" i="27"/>
  <c r="F38" i="27"/>
  <c r="F37" i="27"/>
  <c r="F36" i="27"/>
  <c r="F35" i="27"/>
  <c r="F34" i="27"/>
  <c r="F33" i="27"/>
  <c r="F32" i="27"/>
  <c r="F31" i="27"/>
  <c r="F30" i="27"/>
  <c r="F29" i="27"/>
  <c r="F28" i="27"/>
  <c r="F27" i="27"/>
  <c r="F26" i="27"/>
  <c r="F25" i="27"/>
  <c r="F24" i="27"/>
  <c r="F23" i="27"/>
  <c r="F22" i="27"/>
  <c r="F21" i="27"/>
  <c r="F20" i="27"/>
  <c r="F19" i="27"/>
  <c r="F18" i="27"/>
  <c r="F17" i="27"/>
  <c r="F16" i="27"/>
  <c r="F15" i="27"/>
  <c r="F1014" i="28"/>
  <c r="F1013" i="28"/>
  <c r="F1012" i="28"/>
  <c r="F1011" i="28"/>
  <c r="F1010" i="28"/>
  <c r="F1009" i="28"/>
  <c r="F1008" i="28"/>
  <c r="F1007" i="28"/>
  <c r="F1006" i="28"/>
  <c r="F1005" i="28"/>
  <c r="F1004" i="28"/>
  <c r="F1003" i="28"/>
  <c r="F1002" i="28"/>
  <c r="F1001" i="28"/>
  <c r="F1000" i="28"/>
  <c r="F999" i="28"/>
  <c r="F998" i="28"/>
  <c r="F997" i="28"/>
  <c r="F996" i="28"/>
  <c r="F995" i="28"/>
  <c r="F994" i="28"/>
  <c r="F993" i="28"/>
  <c r="F992" i="28"/>
  <c r="F991" i="28"/>
  <c r="F990" i="28"/>
  <c r="F989" i="28"/>
  <c r="F988" i="28"/>
  <c r="F987" i="28"/>
  <c r="F986" i="28"/>
  <c r="F985" i="28"/>
  <c r="F984" i="28"/>
  <c r="F983" i="28"/>
  <c r="F982" i="28"/>
  <c r="F981" i="28"/>
  <c r="F980" i="28"/>
  <c r="F979" i="28"/>
  <c r="F978" i="28"/>
  <c r="F977" i="28"/>
  <c r="F976" i="28"/>
  <c r="F975" i="28"/>
  <c r="F974" i="28"/>
  <c r="F973" i="28"/>
  <c r="F972" i="28"/>
  <c r="F971" i="28"/>
  <c r="F970" i="28"/>
  <c r="F969" i="28"/>
  <c r="F968" i="28"/>
  <c r="F967" i="28"/>
  <c r="F966" i="28"/>
  <c r="F965" i="28"/>
  <c r="F964" i="28"/>
  <c r="F963" i="28"/>
  <c r="F962" i="28"/>
  <c r="F961" i="28"/>
  <c r="F960" i="28"/>
  <c r="F959" i="28"/>
  <c r="F958" i="28"/>
  <c r="F957" i="28"/>
  <c r="F956" i="28"/>
  <c r="F955" i="28"/>
  <c r="F954" i="28"/>
  <c r="F953" i="28"/>
  <c r="F952" i="28"/>
  <c r="F951" i="28"/>
  <c r="F950" i="28"/>
  <c r="F949" i="28"/>
  <c r="F948" i="28"/>
  <c r="F947" i="28"/>
  <c r="F946" i="28"/>
  <c r="F945" i="28"/>
  <c r="F944" i="28"/>
  <c r="F943" i="28"/>
  <c r="F942" i="28"/>
  <c r="F941" i="28"/>
  <c r="F940" i="28"/>
  <c r="F939" i="28"/>
  <c r="F938" i="28"/>
  <c r="F937" i="28"/>
  <c r="F936" i="28"/>
  <c r="F935" i="28"/>
  <c r="F934" i="28"/>
  <c r="F933" i="28"/>
  <c r="F932" i="28"/>
  <c r="F931" i="28"/>
  <c r="F930" i="28"/>
  <c r="F929" i="28"/>
  <c r="F928" i="28"/>
  <c r="F927" i="28"/>
  <c r="F926" i="28"/>
  <c r="F925" i="28"/>
  <c r="F924" i="28"/>
  <c r="F923" i="28"/>
  <c r="F922" i="28"/>
  <c r="F921" i="28"/>
  <c r="F920" i="28"/>
  <c r="F919" i="28"/>
  <c r="F918" i="28"/>
  <c r="F917" i="28"/>
  <c r="F916" i="28"/>
  <c r="F915" i="28"/>
  <c r="F914" i="28"/>
  <c r="F913" i="28"/>
  <c r="F912" i="28"/>
  <c r="F911" i="28"/>
  <c r="F910" i="28"/>
  <c r="F909" i="28"/>
  <c r="F908" i="28"/>
  <c r="F907" i="28"/>
  <c r="F906" i="28"/>
  <c r="F905" i="28"/>
  <c r="F904" i="28"/>
  <c r="F903" i="28"/>
  <c r="F902" i="28"/>
  <c r="F901" i="28"/>
  <c r="F900" i="28"/>
  <c r="F899" i="28"/>
  <c r="F898" i="28"/>
  <c r="F897" i="28"/>
  <c r="F896" i="28"/>
  <c r="F895" i="28"/>
  <c r="F894" i="28"/>
  <c r="F893" i="28"/>
  <c r="F892" i="28"/>
  <c r="F891" i="28"/>
  <c r="F890" i="28"/>
  <c r="F889" i="28"/>
  <c r="F888" i="28"/>
  <c r="F887" i="28"/>
  <c r="F886" i="28"/>
  <c r="F885" i="28"/>
  <c r="F884" i="28"/>
  <c r="F883" i="28"/>
  <c r="F882" i="28"/>
  <c r="F881" i="28"/>
  <c r="F880" i="28"/>
  <c r="F879" i="28"/>
  <c r="F878" i="28"/>
  <c r="F877" i="28"/>
  <c r="F876" i="28"/>
  <c r="F875" i="28"/>
  <c r="F874" i="28"/>
  <c r="F873" i="28"/>
  <c r="F872" i="28"/>
  <c r="F871" i="28"/>
  <c r="F870" i="28"/>
  <c r="F869" i="28"/>
  <c r="F868" i="28"/>
  <c r="F867" i="28"/>
  <c r="F866" i="28"/>
  <c r="F865" i="28"/>
  <c r="F864" i="28"/>
  <c r="F863" i="28"/>
  <c r="F862" i="28"/>
  <c r="F861" i="28"/>
  <c r="F860" i="28"/>
  <c r="F859" i="28"/>
  <c r="F858" i="28"/>
  <c r="F857" i="28"/>
  <c r="F856" i="28"/>
  <c r="F855" i="28"/>
  <c r="F854" i="28"/>
  <c r="F853" i="28"/>
  <c r="F852" i="28"/>
  <c r="F851" i="28"/>
  <c r="F850" i="28"/>
  <c r="F849" i="28"/>
  <c r="F848" i="28"/>
  <c r="F847" i="28"/>
  <c r="F846" i="28"/>
  <c r="F845" i="28"/>
  <c r="F844" i="28"/>
  <c r="F843" i="28"/>
  <c r="F842" i="28"/>
  <c r="F841" i="28"/>
  <c r="F840" i="28"/>
  <c r="F839" i="28"/>
  <c r="F838" i="28"/>
  <c r="F837" i="28"/>
  <c r="F836" i="28"/>
  <c r="F835" i="28"/>
  <c r="F834" i="28"/>
  <c r="F833" i="28"/>
  <c r="F832" i="28"/>
  <c r="F831" i="28"/>
  <c r="F830" i="28"/>
  <c r="F829" i="28"/>
  <c r="F828" i="28"/>
  <c r="F827" i="28"/>
  <c r="F826" i="28"/>
  <c r="F825" i="28"/>
  <c r="F824" i="28"/>
  <c r="F823" i="28"/>
  <c r="F822" i="28"/>
  <c r="F821" i="28"/>
  <c r="F820" i="28"/>
  <c r="F819" i="28"/>
  <c r="F818" i="28"/>
  <c r="F817" i="28"/>
  <c r="F816" i="28"/>
  <c r="F815" i="28"/>
  <c r="F814" i="28"/>
  <c r="F813" i="28"/>
  <c r="F812" i="28"/>
  <c r="F811" i="28"/>
  <c r="F810" i="28"/>
  <c r="F809" i="28"/>
  <c r="F808" i="28"/>
  <c r="F807" i="28"/>
  <c r="F806" i="28"/>
  <c r="F805" i="28"/>
  <c r="F804" i="28"/>
  <c r="F803" i="28"/>
  <c r="F802" i="28"/>
  <c r="F801" i="28"/>
  <c r="F800" i="28"/>
  <c r="F799" i="28"/>
  <c r="F798" i="28"/>
  <c r="F797" i="28"/>
  <c r="F796" i="28"/>
  <c r="F795" i="28"/>
  <c r="F794" i="28"/>
  <c r="F793" i="28"/>
  <c r="F792" i="28"/>
  <c r="F791" i="28"/>
  <c r="F790" i="28"/>
  <c r="F789" i="28"/>
  <c r="F788" i="28"/>
  <c r="F787" i="28"/>
  <c r="F786" i="28"/>
  <c r="F785" i="28"/>
  <c r="F784" i="28"/>
  <c r="F783" i="28"/>
  <c r="F782" i="28"/>
  <c r="F781" i="28"/>
  <c r="F780" i="28"/>
  <c r="F779" i="28"/>
  <c r="F778" i="28"/>
  <c r="F777" i="28"/>
  <c r="F776" i="28"/>
  <c r="F775" i="28"/>
  <c r="F774" i="28"/>
  <c r="F773" i="28"/>
  <c r="F772" i="28"/>
  <c r="F771" i="28"/>
  <c r="F770" i="28"/>
  <c r="F769" i="28"/>
  <c r="F768" i="28"/>
  <c r="F767" i="28"/>
  <c r="F766" i="28"/>
  <c r="F765" i="28"/>
  <c r="F764" i="28"/>
  <c r="F763" i="28"/>
  <c r="F762" i="28"/>
  <c r="F761" i="28"/>
  <c r="F760" i="28"/>
  <c r="F759" i="28"/>
  <c r="F758" i="28"/>
  <c r="F757" i="28"/>
  <c r="F756" i="28"/>
  <c r="F755" i="28"/>
  <c r="F754" i="28"/>
  <c r="F753" i="28"/>
  <c r="F752" i="28"/>
  <c r="F751" i="28"/>
  <c r="F750" i="28"/>
  <c r="F749" i="28"/>
  <c r="F748" i="28"/>
  <c r="F747" i="28"/>
  <c r="F746" i="28"/>
  <c r="F745" i="28"/>
  <c r="F744" i="28"/>
  <c r="F743" i="28"/>
  <c r="F742" i="28"/>
  <c r="F741" i="28"/>
  <c r="F740" i="28"/>
  <c r="F739" i="28"/>
  <c r="F738" i="28"/>
  <c r="F737" i="28"/>
  <c r="F736" i="28"/>
  <c r="F735" i="28"/>
  <c r="F734" i="28"/>
  <c r="F733" i="28"/>
  <c r="F732" i="28"/>
  <c r="F731" i="28"/>
  <c r="F730" i="28"/>
  <c r="F729" i="28"/>
  <c r="F728" i="28"/>
  <c r="F727" i="28"/>
  <c r="F726" i="28"/>
  <c r="F725" i="28"/>
  <c r="F724" i="28"/>
  <c r="F723" i="28"/>
  <c r="F722" i="28"/>
  <c r="F721" i="28"/>
  <c r="F720" i="28"/>
  <c r="F719" i="28"/>
  <c r="F718" i="28"/>
  <c r="F717" i="28"/>
  <c r="F716" i="28"/>
  <c r="F715" i="28"/>
  <c r="F714" i="28"/>
  <c r="F713" i="28"/>
  <c r="F712" i="28"/>
  <c r="F711" i="28"/>
  <c r="F710" i="28"/>
  <c r="F709" i="28"/>
  <c r="F708" i="28"/>
  <c r="F707" i="28"/>
  <c r="F706" i="28"/>
  <c r="F705" i="28"/>
  <c r="F704" i="28"/>
  <c r="F703" i="28"/>
  <c r="F702" i="28"/>
  <c r="F701" i="28"/>
  <c r="F700" i="28"/>
  <c r="F699" i="28"/>
  <c r="F698" i="28"/>
  <c r="F697" i="28"/>
  <c r="F696" i="28"/>
  <c r="F695" i="28"/>
  <c r="F694" i="28"/>
  <c r="F693" i="28"/>
  <c r="F692" i="28"/>
  <c r="F691" i="28"/>
  <c r="F690" i="28"/>
  <c r="F689" i="28"/>
  <c r="F688" i="28"/>
  <c r="F687" i="28"/>
  <c r="F686" i="28"/>
  <c r="F685" i="28"/>
  <c r="F684" i="28"/>
  <c r="F683" i="28"/>
  <c r="F682" i="28"/>
  <c r="F681" i="28"/>
  <c r="F680" i="28"/>
  <c r="F679" i="28"/>
  <c r="F678" i="28"/>
  <c r="F677" i="28"/>
  <c r="F676" i="28"/>
  <c r="F675" i="28"/>
  <c r="F674" i="28"/>
  <c r="F673" i="28"/>
  <c r="F672" i="28"/>
  <c r="F671" i="28"/>
  <c r="F670" i="28"/>
  <c r="F669" i="28"/>
  <c r="F668" i="28"/>
  <c r="F667" i="28"/>
  <c r="F666" i="28"/>
  <c r="F665" i="28"/>
  <c r="F664" i="28"/>
  <c r="F663" i="28"/>
  <c r="F662" i="28"/>
  <c r="F661" i="28"/>
  <c r="F660" i="28"/>
  <c r="F659" i="28"/>
  <c r="F658" i="28"/>
  <c r="F657" i="28"/>
  <c r="F656" i="28"/>
  <c r="F655" i="28"/>
  <c r="F654" i="28"/>
  <c r="F653" i="28"/>
  <c r="F652" i="28"/>
  <c r="F651" i="28"/>
  <c r="F650" i="28"/>
  <c r="F649" i="28"/>
  <c r="F648" i="28"/>
  <c r="F647" i="28"/>
  <c r="F646" i="28"/>
  <c r="F645" i="28"/>
  <c r="F644" i="28"/>
  <c r="F643" i="28"/>
  <c r="F642" i="28"/>
  <c r="F641" i="28"/>
  <c r="F640" i="28"/>
  <c r="F639" i="28"/>
  <c r="F638" i="28"/>
  <c r="F637" i="28"/>
  <c r="F636" i="28"/>
  <c r="F635" i="28"/>
  <c r="F634" i="28"/>
  <c r="F633" i="28"/>
  <c r="F632" i="28"/>
  <c r="F631" i="28"/>
  <c r="F630" i="28"/>
  <c r="F629" i="28"/>
  <c r="F628" i="28"/>
  <c r="F627" i="28"/>
  <c r="F626" i="28"/>
  <c r="F625" i="28"/>
  <c r="F624" i="28"/>
  <c r="F623" i="28"/>
  <c r="F622" i="28"/>
  <c r="F621" i="28"/>
  <c r="F620" i="28"/>
  <c r="F619" i="28"/>
  <c r="F618" i="28"/>
  <c r="F617" i="28"/>
  <c r="F616" i="28"/>
  <c r="F615" i="28"/>
  <c r="F614" i="28"/>
  <c r="F613" i="28"/>
  <c r="F612" i="28"/>
  <c r="F611" i="28"/>
  <c r="F610" i="28"/>
  <c r="F609" i="28"/>
  <c r="F608" i="28"/>
  <c r="F607" i="28"/>
  <c r="F606" i="28"/>
  <c r="F605" i="28"/>
  <c r="F604" i="28"/>
  <c r="F603" i="28"/>
  <c r="F602" i="28"/>
  <c r="F601" i="28"/>
  <c r="F600" i="28"/>
  <c r="F599" i="28"/>
  <c r="F598" i="28"/>
  <c r="F597" i="28"/>
  <c r="F596" i="28"/>
  <c r="F595" i="28"/>
  <c r="F594" i="28"/>
  <c r="F593" i="28"/>
  <c r="F592" i="28"/>
  <c r="F591" i="28"/>
  <c r="F590" i="28"/>
  <c r="F589" i="28"/>
  <c r="F588" i="28"/>
  <c r="F587" i="28"/>
  <c r="F586" i="28"/>
  <c r="F585" i="28"/>
  <c r="F584" i="28"/>
  <c r="F583" i="28"/>
  <c r="F582" i="28"/>
  <c r="F581" i="28"/>
  <c r="F580" i="28"/>
  <c r="F579" i="28"/>
  <c r="F578" i="28"/>
  <c r="F577" i="28"/>
  <c r="F576" i="28"/>
  <c r="F575" i="28"/>
  <c r="F574" i="28"/>
  <c r="F573" i="28"/>
  <c r="F572" i="28"/>
  <c r="F571" i="28"/>
  <c r="F570" i="28"/>
  <c r="F569" i="28"/>
  <c r="F568" i="28"/>
  <c r="F567" i="28"/>
  <c r="F566" i="28"/>
  <c r="F565" i="28"/>
  <c r="F564" i="28"/>
  <c r="F563" i="28"/>
  <c r="F562" i="28"/>
  <c r="F561" i="28"/>
  <c r="F560" i="28"/>
  <c r="F559" i="28"/>
  <c r="F558" i="28"/>
  <c r="F557" i="28"/>
  <c r="F556" i="28"/>
  <c r="F555" i="28"/>
  <c r="F554" i="28"/>
  <c r="F553" i="28"/>
  <c r="F552" i="28"/>
  <c r="F551" i="28"/>
  <c r="F550" i="28"/>
  <c r="F549" i="28"/>
  <c r="F548" i="28"/>
  <c r="F547" i="28"/>
  <c r="F546" i="28"/>
  <c r="F545" i="28"/>
  <c r="F544" i="28"/>
  <c r="F543" i="28"/>
  <c r="F542" i="28"/>
  <c r="F541" i="28"/>
  <c r="F540" i="28"/>
  <c r="F539" i="28"/>
  <c r="F538" i="28"/>
  <c r="F537" i="28"/>
  <c r="F536" i="28"/>
  <c r="F535" i="28"/>
  <c r="F534" i="28"/>
  <c r="F533" i="28"/>
  <c r="F532" i="28"/>
  <c r="F531" i="28"/>
  <c r="F530" i="28"/>
  <c r="F529" i="28"/>
  <c r="F528" i="28"/>
  <c r="F527" i="28"/>
  <c r="F526" i="28"/>
  <c r="F525" i="28"/>
  <c r="F524" i="28"/>
  <c r="F523" i="28"/>
  <c r="F522" i="28"/>
  <c r="F521" i="28"/>
  <c r="F520" i="28"/>
  <c r="F519" i="28"/>
  <c r="F518" i="28"/>
  <c r="F517" i="28"/>
  <c r="F516" i="28"/>
  <c r="F515" i="28"/>
  <c r="F514" i="28"/>
  <c r="F513" i="28"/>
  <c r="F512" i="28"/>
  <c r="F511" i="28"/>
  <c r="F510" i="28"/>
  <c r="F509" i="28"/>
  <c r="F508" i="28"/>
  <c r="F507" i="28"/>
  <c r="F506" i="28"/>
  <c r="F505" i="28"/>
  <c r="F504" i="28"/>
  <c r="F503" i="28"/>
  <c r="F502" i="28"/>
  <c r="F501" i="28"/>
  <c r="F500" i="28"/>
  <c r="F499" i="28"/>
  <c r="F498" i="28"/>
  <c r="F497" i="28"/>
  <c r="F496" i="28"/>
  <c r="F495" i="28"/>
  <c r="F494" i="28"/>
  <c r="F493" i="28"/>
  <c r="F492" i="28"/>
  <c r="F491" i="28"/>
  <c r="F490" i="28"/>
  <c r="F489" i="28"/>
  <c r="F488" i="28"/>
  <c r="F487" i="28"/>
  <c r="F486" i="28"/>
  <c r="F485" i="28"/>
  <c r="F484" i="28"/>
  <c r="F483" i="28"/>
  <c r="F482" i="28"/>
  <c r="F481" i="28"/>
  <c r="F480" i="28"/>
  <c r="F479" i="28"/>
  <c r="F478" i="28"/>
  <c r="F477" i="28"/>
  <c r="F476" i="28"/>
  <c r="F475" i="28"/>
  <c r="F474" i="28"/>
  <c r="F473" i="28"/>
  <c r="F472" i="28"/>
  <c r="F471" i="28"/>
  <c r="F470" i="28"/>
  <c r="F469" i="28"/>
  <c r="F468" i="28"/>
  <c r="F467" i="28"/>
  <c r="F466" i="28"/>
  <c r="F465" i="28"/>
  <c r="F464" i="28"/>
  <c r="F463" i="28"/>
  <c r="F462" i="28"/>
  <c r="F461" i="28"/>
  <c r="F460" i="28"/>
  <c r="F459" i="28"/>
  <c r="F458" i="28"/>
  <c r="F457" i="28"/>
  <c r="F456" i="28"/>
  <c r="F455" i="28"/>
  <c r="F454" i="28"/>
  <c r="F453" i="28"/>
  <c r="F452" i="28"/>
  <c r="F451" i="28"/>
  <c r="F450" i="28"/>
  <c r="F449" i="28"/>
  <c r="F448" i="28"/>
  <c r="F447" i="28"/>
  <c r="F446" i="28"/>
  <c r="F445" i="28"/>
  <c r="F444" i="28"/>
  <c r="F443" i="28"/>
  <c r="F442" i="28"/>
  <c r="F441" i="28"/>
  <c r="F440" i="28"/>
  <c r="F439" i="28"/>
  <c r="F438" i="28"/>
  <c r="F437" i="28"/>
  <c r="F436" i="28"/>
  <c r="F435" i="28"/>
  <c r="F434" i="28"/>
  <c r="F433" i="28"/>
  <c r="F432" i="28"/>
  <c r="F431" i="28"/>
  <c r="F430" i="28"/>
  <c r="F429" i="28"/>
  <c r="F428" i="28"/>
  <c r="F427" i="28"/>
  <c r="F426" i="28"/>
  <c r="F425" i="28"/>
  <c r="F424" i="28"/>
  <c r="F423" i="28"/>
  <c r="F422" i="28"/>
  <c r="F421" i="28"/>
  <c r="F420" i="28"/>
  <c r="F419" i="28"/>
  <c r="F418" i="28"/>
  <c r="F417" i="28"/>
  <c r="F416" i="28"/>
  <c r="F415" i="28"/>
  <c r="F414" i="28"/>
  <c r="F413" i="28"/>
  <c r="F412" i="28"/>
  <c r="F411" i="28"/>
  <c r="F410" i="28"/>
  <c r="F409" i="28"/>
  <c r="F408" i="28"/>
  <c r="F407" i="28"/>
  <c r="F406" i="28"/>
  <c r="F405" i="28"/>
  <c r="F404" i="28"/>
  <c r="F403" i="28"/>
  <c r="F402" i="28"/>
  <c r="F401" i="28"/>
  <c r="F400" i="28"/>
  <c r="F399" i="28"/>
  <c r="F398" i="28"/>
  <c r="F397" i="28"/>
  <c r="F396" i="28"/>
  <c r="F395" i="28"/>
  <c r="F394" i="28"/>
  <c r="F393" i="28"/>
  <c r="F392" i="28"/>
  <c r="F391" i="28"/>
  <c r="F390" i="28"/>
  <c r="F389" i="28"/>
  <c r="F388" i="28"/>
  <c r="F387" i="28"/>
  <c r="F386" i="28"/>
  <c r="F385" i="28"/>
  <c r="F384" i="28"/>
  <c r="F383" i="28"/>
  <c r="F382" i="28"/>
  <c r="F381" i="28"/>
  <c r="F380" i="28"/>
  <c r="F379" i="28"/>
  <c r="F378" i="28"/>
  <c r="F377" i="28"/>
  <c r="F376" i="28"/>
  <c r="F375" i="28"/>
  <c r="F374" i="28"/>
  <c r="F373" i="28"/>
  <c r="F372" i="28"/>
  <c r="F371" i="28"/>
  <c r="F370" i="28"/>
  <c r="F369" i="28"/>
  <c r="F368" i="28"/>
  <c r="F367" i="28"/>
  <c r="F366" i="28"/>
  <c r="F365" i="28"/>
  <c r="F364" i="28"/>
  <c r="F363" i="28"/>
  <c r="F362" i="28"/>
  <c r="F361" i="28"/>
  <c r="F360" i="28"/>
  <c r="F359" i="28"/>
  <c r="F358" i="28"/>
  <c r="F357" i="28"/>
  <c r="F356" i="28"/>
  <c r="F355" i="28"/>
  <c r="F354" i="28"/>
  <c r="F353" i="28"/>
  <c r="F352" i="28"/>
  <c r="F351" i="28"/>
  <c r="F350" i="28"/>
  <c r="F349" i="28"/>
  <c r="F348" i="28"/>
  <c r="F347" i="28"/>
  <c r="F346" i="28"/>
  <c r="F345" i="28"/>
  <c r="F344" i="28"/>
  <c r="F343" i="28"/>
  <c r="F342" i="28"/>
  <c r="F341" i="28"/>
  <c r="F340" i="28"/>
  <c r="F339" i="28"/>
  <c r="F338" i="28"/>
  <c r="F337" i="28"/>
  <c r="F336" i="28"/>
  <c r="F335" i="28"/>
  <c r="F334" i="28"/>
  <c r="F333" i="28"/>
  <c r="F332" i="28"/>
  <c r="F331" i="28"/>
  <c r="F330" i="28"/>
  <c r="F329" i="28"/>
  <c r="F328" i="28"/>
  <c r="F327" i="28"/>
  <c r="F326" i="28"/>
  <c r="F325" i="28"/>
  <c r="F324" i="28"/>
  <c r="F323" i="28"/>
  <c r="F322" i="28"/>
  <c r="F321" i="28"/>
  <c r="F320" i="28"/>
  <c r="F319" i="28"/>
  <c r="F318" i="28"/>
  <c r="F317" i="28"/>
  <c r="F316" i="28"/>
  <c r="F315" i="28"/>
  <c r="F314" i="28"/>
  <c r="F313" i="28"/>
  <c r="F312" i="28"/>
  <c r="F311" i="28"/>
  <c r="F310" i="28"/>
  <c r="F309" i="28"/>
  <c r="F308" i="28"/>
  <c r="F307" i="28"/>
  <c r="F306" i="28"/>
  <c r="F305" i="28"/>
  <c r="F304" i="28"/>
  <c r="F303" i="28"/>
  <c r="F302" i="28"/>
  <c r="F301" i="28"/>
  <c r="F300" i="28"/>
  <c r="F299" i="28"/>
  <c r="F298" i="28"/>
  <c r="F297" i="28"/>
  <c r="F296" i="28"/>
  <c r="F295" i="28"/>
  <c r="F294" i="28"/>
  <c r="F293" i="28"/>
  <c r="F292" i="28"/>
  <c r="F291" i="28"/>
  <c r="F290" i="28"/>
  <c r="F289" i="28"/>
  <c r="F288" i="28"/>
  <c r="F287" i="28"/>
  <c r="F286" i="28"/>
  <c r="F285" i="28"/>
  <c r="F284" i="28"/>
  <c r="F283" i="28"/>
  <c r="F282" i="28"/>
  <c r="F281" i="28"/>
  <c r="F280" i="28"/>
  <c r="F279" i="28"/>
  <c r="F278" i="28"/>
  <c r="F277" i="28"/>
  <c r="F276" i="28"/>
  <c r="F275" i="28"/>
  <c r="F274" i="28"/>
  <c r="F273" i="28"/>
  <c r="F272" i="28"/>
  <c r="F271" i="28"/>
  <c r="F270" i="28"/>
  <c r="F269" i="28"/>
  <c r="F268" i="28"/>
  <c r="F267" i="28"/>
  <c r="F266" i="28"/>
  <c r="F265" i="28"/>
  <c r="F264" i="28"/>
  <c r="F263" i="28"/>
  <c r="F262" i="28"/>
  <c r="F261" i="28"/>
  <c r="F260" i="28"/>
  <c r="F259" i="28"/>
  <c r="F258" i="28"/>
  <c r="F257" i="28"/>
  <c r="F256" i="28"/>
  <c r="F255" i="28"/>
  <c r="F254" i="28"/>
  <c r="F253" i="28"/>
  <c r="F252" i="28"/>
  <c r="F251" i="28"/>
  <c r="F250" i="28"/>
  <c r="F249" i="28"/>
  <c r="F248" i="28"/>
  <c r="F247" i="28"/>
  <c r="F246" i="28"/>
  <c r="F245" i="28"/>
  <c r="F244" i="28"/>
  <c r="F243" i="28"/>
  <c r="F242" i="28"/>
  <c r="F241" i="28"/>
  <c r="F240" i="28"/>
  <c r="F239" i="28"/>
  <c r="F238" i="28"/>
  <c r="F237" i="28"/>
  <c r="F236" i="28"/>
  <c r="F235" i="28"/>
  <c r="F234" i="28"/>
  <c r="F233" i="28"/>
  <c r="F232" i="28"/>
  <c r="F231" i="28"/>
  <c r="F230" i="28"/>
  <c r="F229" i="28"/>
  <c r="F228" i="28"/>
  <c r="F227" i="28"/>
  <c r="F226" i="28"/>
  <c r="F225" i="28"/>
  <c r="F224" i="28"/>
  <c r="F223" i="28"/>
  <c r="F222" i="28"/>
  <c r="F221" i="28"/>
  <c r="F220" i="28"/>
  <c r="F219" i="28"/>
  <c r="F218" i="28"/>
  <c r="F217" i="28"/>
  <c r="F216" i="28"/>
  <c r="F215" i="28"/>
  <c r="F214" i="28"/>
  <c r="F213" i="28"/>
  <c r="F212" i="28"/>
  <c r="F211" i="28"/>
  <c r="F210" i="28"/>
  <c r="F209" i="28"/>
  <c r="F208" i="28"/>
  <c r="F207" i="28"/>
  <c r="F206" i="28"/>
  <c r="F205" i="28"/>
  <c r="F204" i="28"/>
  <c r="F203" i="28"/>
  <c r="F202" i="28"/>
  <c r="F201" i="28"/>
  <c r="F200" i="28"/>
  <c r="F199" i="28"/>
  <c r="F198" i="28"/>
  <c r="F197" i="28"/>
  <c r="F196" i="28"/>
  <c r="F195" i="28"/>
  <c r="F194" i="28"/>
  <c r="F193" i="28"/>
  <c r="F192" i="28"/>
  <c r="F191" i="28"/>
  <c r="F190" i="28"/>
  <c r="F189" i="28"/>
  <c r="F188" i="28"/>
  <c r="F187" i="28"/>
  <c r="F186" i="28"/>
  <c r="F185" i="28"/>
  <c r="F184" i="28"/>
  <c r="F183" i="28"/>
  <c r="F182" i="28"/>
  <c r="F181" i="28"/>
  <c r="F180" i="28"/>
  <c r="F179" i="28"/>
  <c r="F178" i="28"/>
  <c r="F177" i="28"/>
  <c r="F176" i="28"/>
  <c r="F175" i="28"/>
  <c r="F174" i="28"/>
  <c r="F173" i="28"/>
  <c r="F172" i="28"/>
  <c r="F171" i="28"/>
  <c r="F170" i="28"/>
  <c r="F169" i="28"/>
  <c r="F168" i="28"/>
  <c r="F167" i="28"/>
  <c r="F166" i="28"/>
  <c r="F165" i="28"/>
  <c r="F164" i="28"/>
  <c r="F163" i="28"/>
  <c r="F162" i="28"/>
  <c r="F161" i="28"/>
  <c r="F160" i="28"/>
  <c r="F159" i="28"/>
  <c r="F158" i="28"/>
  <c r="F157" i="28"/>
  <c r="F156" i="28"/>
  <c r="F155" i="28"/>
  <c r="F154" i="28"/>
  <c r="F153" i="28"/>
  <c r="F152" i="28"/>
  <c r="F151" i="28"/>
  <c r="F150" i="28"/>
  <c r="F149" i="28"/>
  <c r="F148" i="28"/>
  <c r="F147" i="28"/>
  <c r="F146" i="28"/>
  <c r="F145" i="28"/>
  <c r="F144" i="28"/>
  <c r="F143" i="28"/>
  <c r="F142" i="28"/>
  <c r="F141" i="28"/>
  <c r="F140" i="28"/>
  <c r="F139" i="28"/>
  <c r="F138" i="28"/>
  <c r="F137" i="28"/>
  <c r="F136" i="28"/>
  <c r="F135" i="28"/>
  <c r="F134" i="28"/>
  <c r="F133" i="28"/>
  <c r="F132" i="28"/>
  <c r="F131" i="28"/>
  <c r="F130" i="28"/>
  <c r="F129" i="28"/>
  <c r="F128" i="28"/>
  <c r="F127" i="28"/>
  <c r="F126" i="28"/>
  <c r="F125" i="28"/>
  <c r="F124" i="28"/>
  <c r="F123" i="28"/>
  <c r="F122" i="28"/>
  <c r="F121" i="28"/>
  <c r="F120" i="28"/>
  <c r="F119" i="28"/>
  <c r="F118" i="28"/>
  <c r="F117" i="28"/>
  <c r="F116" i="28"/>
  <c r="F115" i="28"/>
  <c r="F114" i="28"/>
  <c r="F113" i="28"/>
  <c r="F112" i="28"/>
  <c r="F111" i="28"/>
  <c r="F110" i="28"/>
  <c r="F109" i="28"/>
  <c r="F108" i="28"/>
  <c r="F107" i="28"/>
  <c r="F106" i="28"/>
  <c r="F105" i="28"/>
  <c r="F104" i="28"/>
  <c r="F103" i="28"/>
  <c r="F102" i="28"/>
  <c r="F101" i="28"/>
  <c r="F100" i="28"/>
  <c r="F99" i="28"/>
  <c r="F98" i="28"/>
  <c r="F97" i="28"/>
  <c r="F96" i="28"/>
  <c r="F95" i="28"/>
  <c r="F94" i="28"/>
  <c r="F93" i="28"/>
  <c r="F92" i="28"/>
  <c r="F91" i="28"/>
  <c r="F90" i="28"/>
  <c r="F89" i="28"/>
  <c r="F88" i="28"/>
  <c r="F87" i="28"/>
  <c r="F86" i="28"/>
  <c r="F85" i="28"/>
  <c r="F84" i="28"/>
  <c r="F83" i="28"/>
  <c r="F82" i="28"/>
  <c r="F81" i="28"/>
  <c r="F80" i="28"/>
  <c r="F79" i="28"/>
  <c r="F78" i="28"/>
  <c r="F77" i="28"/>
  <c r="F76" i="28"/>
  <c r="F75" i="28"/>
  <c r="F74" i="28"/>
  <c r="F73" i="28"/>
  <c r="F72" i="28"/>
  <c r="F71" i="28"/>
  <c r="F70" i="28"/>
  <c r="F69" i="28"/>
  <c r="F68" i="28"/>
  <c r="F67" i="28"/>
  <c r="F66" i="28"/>
  <c r="F65" i="28"/>
  <c r="F64" i="28"/>
  <c r="F63" i="28"/>
  <c r="F62" i="28"/>
  <c r="F61" i="28"/>
  <c r="F60" i="28"/>
  <c r="F59" i="28"/>
  <c r="F58" i="28"/>
  <c r="F57" i="28"/>
  <c r="F56" i="28"/>
  <c r="F55" i="28"/>
  <c r="F54" i="28"/>
  <c r="F53" i="28"/>
  <c r="F52" i="28"/>
  <c r="F51" i="28"/>
  <c r="F50" i="28"/>
  <c r="F49" i="28"/>
  <c r="F48" i="28"/>
  <c r="F47" i="28"/>
  <c r="F46" i="28"/>
  <c r="F45" i="28"/>
  <c r="F44" i="28"/>
  <c r="F43" i="28"/>
  <c r="F42" i="28"/>
  <c r="F41" i="28"/>
  <c r="F40" i="28"/>
  <c r="F39" i="28"/>
  <c r="F38" i="28"/>
  <c r="F37" i="28"/>
  <c r="F36" i="28"/>
  <c r="F35" i="28"/>
  <c r="F34" i="28"/>
  <c r="F33" i="28"/>
  <c r="F32" i="28"/>
  <c r="F31" i="28"/>
  <c r="F30" i="28"/>
  <c r="F29" i="28"/>
  <c r="F28" i="28"/>
  <c r="F27" i="28"/>
  <c r="F26" i="28"/>
  <c r="F25" i="28"/>
  <c r="F24" i="28"/>
  <c r="F23" i="28"/>
  <c r="F22" i="28"/>
  <c r="F21" i="28"/>
  <c r="F20" i="28"/>
  <c r="F19" i="28"/>
  <c r="F18" i="28"/>
  <c r="F17" i="28"/>
  <c r="F16" i="28"/>
  <c r="F15" i="28"/>
  <c r="F1014" i="26"/>
  <c r="F1013" i="26"/>
  <c r="F1012" i="26"/>
  <c r="F1011" i="26"/>
  <c r="F1010" i="26"/>
  <c r="F1009" i="26"/>
  <c r="F1008" i="26"/>
  <c r="F1007" i="26"/>
  <c r="F1006" i="26"/>
  <c r="F1005" i="26"/>
  <c r="F1004" i="26"/>
  <c r="F1003" i="26"/>
  <c r="F1002" i="26"/>
  <c r="F1001" i="26"/>
  <c r="F1000" i="26"/>
  <c r="F999" i="26"/>
  <c r="F998" i="26"/>
  <c r="F997" i="26"/>
  <c r="F996" i="26"/>
  <c r="F995" i="26"/>
  <c r="F994" i="26"/>
  <c r="F993" i="26"/>
  <c r="F992" i="26"/>
  <c r="F991" i="26"/>
  <c r="F990" i="26"/>
  <c r="F989" i="26"/>
  <c r="F988" i="26"/>
  <c r="F987" i="26"/>
  <c r="F986" i="26"/>
  <c r="F985" i="26"/>
  <c r="F984" i="26"/>
  <c r="F983" i="26"/>
  <c r="F982" i="26"/>
  <c r="F981" i="26"/>
  <c r="F980" i="26"/>
  <c r="F979" i="26"/>
  <c r="F978" i="26"/>
  <c r="F977" i="26"/>
  <c r="F976" i="26"/>
  <c r="F975" i="26"/>
  <c r="F974" i="26"/>
  <c r="F973" i="26"/>
  <c r="F972" i="26"/>
  <c r="F971" i="26"/>
  <c r="F970" i="26"/>
  <c r="F969" i="26"/>
  <c r="F968" i="26"/>
  <c r="F967" i="26"/>
  <c r="F966" i="26"/>
  <c r="F965" i="26"/>
  <c r="F964" i="26"/>
  <c r="F963" i="26"/>
  <c r="F962" i="26"/>
  <c r="F961" i="26"/>
  <c r="F960" i="26"/>
  <c r="F959" i="26"/>
  <c r="F958" i="26"/>
  <c r="F957" i="26"/>
  <c r="F956" i="26"/>
  <c r="F955" i="26"/>
  <c r="F954" i="26"/>
  <c r="F953" i="26"/>
  <c r="F952" i="26"/>
  <c r="F951" i="26"/>
  <c r="F950" i="26"/>
  <c r="F949" i="26"/>
  <c r="F948" i="26"/>
  <c r="F947" i="26"/>
  <c r="F946" i="26"/>
  <c r="F945" i="26"/>
  <c r="F944" i="26"/>
  <c r="F943" i="26"/>
  <c r="F942" i="26"/>
  <c r="F941" i="26"/>
  <c r="F940" i="26"/>
  <c r="F939" i="26"/>
  <c r="F938" i="26"/>
  <c r="F937" i="26"/>
  <c r="F936" i="26"/>
  <c r="F935" i="26"/>
  <c r="F934" i="26"/>
  <c r="F933" i="26"/>
  <c r="F932" i="26"/>
  <c r="F931" i="26"/>
  <c r="F930" i="26"/>
  <c r="F929" i="26"/>
  <c r="F928" i="26"/>
  <c r="F927" i="26"/>
  <c r="F926" i="26"/>
  <c r="F925" i="26"/>
  <c r="F924" i="26"/>
  <c r="F923" i="26"/>
  <c r="F922" i="26"/>
  <c r="F921" i="26"/>
  <c r="F920" i="26"/>
  <c r="F919" i="26"/>
  <c r="F918" i="26"/>
  <c r="F917" i="26"/>
  <c r="F916" i="26"/>
  <c r="F915" i="26"/>
  <c r="F914" i="26"/>
  <c r="F913" i="26"/>
  <c r="F912" i="26"/>
  <c r="F911" i="26"/>
  <c r="F910" i="26"/>
  <c r="F909" i="26"/>
  <c r="F908" i="26"/>
  <c r="F907" i="26"/>
  <c r="F906" i="26"/>
  <c r="F905" i="26"/>
  <c r="F904" i="26"/>
  <c r="F903" i="26"/>
  <c r="F902" i="26"/>
  <c r="F901" i="26"/>
  <c r="F900" i="26"/>
  <c r="F899" i="26"/>
  <c r="F898" i="26"/>
  <c r="F897" i="26"/>
  <c r="F896" i="26"/>
  <c r="F895" i="26"/>
  <c r="F894" i="26"/>
  <c r="F893" i="26"/>
  <c r="F892" i="26"/>
  <c r="F891" i="26"/>
  <c r="F890" i="26"/>
  <c r="F889" i="26"/>
  <c r="F888" i="26"/>
  <c r="F887" i="26"/>
  <c r="F886" i="26"/>
  <c r="F885" i="26"/>
  <c r="F884" i="26"/>
  <c r="F883" i="26"/>
  <c r="F882" i="26"/>
  <c r="F881" i="26"/>
  <c r="F880" i="26"/>
  <c r="F879" i="26"/>
  <c r="F878" i="26"/>
  <c r="F877" i="26"/>
  <c r="F876" i="26"/>
  <c r="F875" i="26"/>
  <c r="F874" i="26"/>
  <c r="F873" i="26"/>
  <c r="F872" i="26"/>
  <c r="F871" i="26"/>
  <c r="F870" i="26"/>
  <c r="F869" i="26"/>
  <c r="F868" i="26"/>
  <c r="F867" i="26"/>
  <c r="F866" i="26"/>
  <c r="F865" i="26"/>
  <c r="F864" i="26"/>
  <c r="F863" i="26"/>
  <c r="F862" i="26"/>
  <c r="F861" i="26"/>
  <c r="F860" i="26"/>
  <c r="F859" i="26"/>
  <c r="F858" i="26"/>
  <c r="F857" i="26"/>
  <c r="F856" i="26"/>
  <c r="F855" i="26"/>
  <c r="F854" i="26"/>
  <c r="F853" i="26"/>
  <c r="F852" i="26"/>
  <c r="F851" i="26"/>
  <c r="F850" i="26"/>
  <c r="F849" i="26"/>
  <c r="F848" i="26"/>
  <c r="F847" i="26"/>
  <c r="F846" i="26"/>
  <c r="F845" i="26"/>
  <c r="F844" i="26"/>
  <c r="F843" i="26"/>
  <c r="F842" i="26"/>
  <c r="F841" i="26"/>
  <c r="F840" i="26"/>
  <c r="F839" i="26"/>
  <c r="F838" i="26"/>
  <c r="F837" i="26"/>
  <c r="F836" i="26"/>
  <c r="F835" i="26"/>
  <c r="F834" i="26"/>
  <c r="F833" i="26"/>
  <c r="F832" i="26"/>
  <c r="F831" i="26"/>
  <c r="F830" i="26"/>
  <c r="F829" i="26"/>
  <c r="F828" i="26"/>
  <c r="F827" i="26"/>
  <c r="F826" i="26"/>
  <c r="F825" i="26"/>
  <c r="F824" i="26"/>
  <c r="F823" i="26"/>
  <c r="F822" i="26"/>
  <c r="F821" i="26"/>
  <c r="F820" i="26"/>
  <c r="F819" i="26"/>
  <c r="F818" i="26"/>
  <c r="F817" i="26"/>
  <c r="F816" i="26"/>
  <c r="F815" i="26"/>
  <c r="F814" i="26"/>
  <c r="F813" i="26"/>
  <c r="F812" i="26"/>
  <c r="F811" i="26"/>
  <c r="F810" i="26"/>
  <c r="F809" i="26"/>
  <c r="F808" i="26"/>
  <c r="F807" i="26"/>
  <c r="F806" i="26"/>
  <c r="F805" i="26"/>
  <c r="F804" i="26"/>
  <c r="F803" i="26"/>
  <c r="F802" i="26"/>
  <c r="F801" i="26"/>
  <c r="F800" i="26"/>
  <c r="F799" i="26"/>
  <c r="F798" i="26"/>
  <c r="F797" i="26"/>
  <c r="F796" i="26"/>
  <c r="F795" i="26"/>
  <c r="F794" i="26"/>
  <c r="F793" i="26"/>
  <c r="F792" i="26"/>
  <c r="F791" i="26"/>
  <c r="F790" i="26"/>
  <c r="F789" i="26"/>
  <c r="F788" i="26"/>
  <c r="F787" i="26"/>
  <c r="F786" i="26"/>
  <c r="F785" i="26"/>
  <c r="F784" i="26"/>
  <c r="F783" i="26"/>
  <c r="F782" i="26"/>
  <c r="F781" i="26"/>
  <c r="F780" i="26"/>
  <c r="F779" i="26"/>
  <c r="F778" i="26"/>
  <c r="F777" i="26"/>
  <c r="F776" i="26"/>
  <c r="F775" i="26"/>
  <c r="F774" i="26"/>
  <c r="F773" i="26"/>
  <c r="F772" i="26"/>
  <c r="F771" i="26"/>
  <c r="F770" i="26"/>
  <c r="F769" i="26"/>
  <c r="F768" i="26"/>
  <c r="F767" i="26"/>
  <c r="F766" i="26"/>
  <c r="F765" i="26"/>
  <c r="F764" i="26"/>
  <c r="F763" i="26"/>
  <c r="F762" i="26"/>
  <c r="F761" i="26"/>
  <c r="F760" i="26"/>
  <c r="F759" i="26"/>
  <c r="F758" i="26"/>
  <c r="F757" i="26"/>
  <c r="F756" i="26"/>
  <c r="F755" i="26"/>
  <c r="F754" i="26"/>
  <c r="F753" i="26"/>
  <c r="F752" i="26"/>
  <c r="F751" i="26"/>
  <c r="F750" i="26"/>
  <c r="F749" i="26"/>
  <c r="F748" i="26"/>
  <c r="F747" i="26"/>
  <c r="F746" i="26"/>
  <c r="F745" i="26"/>
  <c r="F744" i="26"/>
  <c r="F743" i="26"/>
  <c r="F742" i="26"/>
  <c r="F741" i="26"/>
  <c r="F740" i="26"/>
  <c r="F739" i="26"/>
  <c r="F738" i="26"/>
  <c r="F737" i="26"/>
  <c r="F736" i="26"/>
  <c r="F735" i="26"/>
  <c r="F734" i="26"/>
  <c r="F733" i="26"/>
  <c r="F732" i="26"/>
  <c r="F731" i="26"/>
  <c r="F730" i="26"/>
  <c r="F729" i="26"/>
  <c r="F728" i="26"/>
  <c r="F727" i="26"/>
  <c r="F726" i="26"/>
  <c r="F725" i="26"/>
  <c r="F724" i="26"/>
  <c r="F723" i="26"/>
  <c r="F722" i="26"/>
  <c r="F721" i="26"/>
  <c r="F720" i="26"/>
  <c r="F719" i="26"/>
  <c r="F718" i="26"/>
  <c r="F717" i="26"/>
  <c r="F716" i="26"/>
  <c r="F715" i="26"/>
  <c r="F714" i="26"/>
  <c r="F713" i="26"/>
  <c r="F712" i="26"/>
  <c r="F711" i="26"/>
  <c r="F710" i="26"/>
  <c r="F709" i="26"/>
  <c r="F708" i="26"/>
  <c r="F707" i="26"/>
  <c r="F706" i="26"/>
  <c r="F705" i="26"/>
  <c r="F704" i="26"/>
  <c r="F703" i="26"/>
  <c r="F702" i="26"/>
  <c r="F701" i="26"/>
  <c r="F700" i="26"/>
  <c r="F699" i="26"/>
  <c r="F698" i="26"/>
  <c r="F697" i="26"/>
  <c r="F696" i="26"/>
  <c r="F695" i="26"/>
  <c r="F694" i="26"/>
  <c r="F693" i="26"/>
  <c r="F692" i="26"/>
  <c r="F691" i="26"/>
  <c r="F690" i="26"/>
  <c r="F689" i="26"/>
  <c r="F688" i="26"/>
  <c r="F687" i="26"/>
  <c r="F686" i="26"/>
  <c r="F685" i="26"/>
  <c r="F684" i="26"/>
  <c r="F683" i="26"/>
  <c r="F682" i="26"/>
  <c r="F681" i="26"/>
  <c r="F680" i="26"/>
  <c r="F679" i="26"/>
  <c r="F678" i="26"/>
  <c r="F677" i="26"/>
  <c r="F676" i="26"/>
  <c r="F675" i="26"/>
  <c r="F674" i="26"/>
  <c r="F673" i="26"/>
  <c r="F672" i="26"/>
  <c r="F671" i="26"/>
  <c r="F670" i="26"/>
  <c r="F669" i="26"/>
  <c r="F668" i="26"/>
  <c r="F667" i="26"/>
  <c r="F666" i="26"/>
  <c r="F665" i="26"/>
  <c r="F664" i="26"/>
  <c r="F663" i="26"/>
  <c r="F662" i="26"/>
  <c r="F661" i="26"/>
  <c r="F660" i="26"/>
  <c r="F659" i="26"/>
  <c r="F658" i="26"/>
  <c r="F657" i="26"/>
  <c r="F656" i="26"/>
  <c r="F655" i="26"/>
  <c r="F654" i="26"/>
  <c r="F653" i="26"/>
  <c r="F652" i="26"/>
  <c r="F651" i="26"/>
  <c r="F650" i="26"/>
  <c r="F649" i="26"/>
  <c r="F648" i="26"/>
  <c r="F647" i="26"/>
  <c r="F646" i="26"/>
  <c r="F645" i="26"/>
  <c r="F644" i="26"/>
  <c r="F643" i="26"/>
  <c r="F642" i="26"/>
  <c r="F641" i="26"/>
  <c r="F640" i="26"/>
  <c r="F639" i="26"/>
  <c r="F638" i="26"/>
  <c r="F637" i="26"/>
  <c r="F636" i="26"/>
  <c r="F635" i="26"/>
  <c r="F634" i="26"/>
  <c r="F633" i="26"/>
  <c r="F632" i="26"/>
  <c r="F631" i="26"/>
  <c r="F630" i="26"/>
  <c r="F629" i="26"/>
  <c r="F628" i="26"/>
  <c r="F627" i="26"/>
  <c r="F626" i="26"/>
  <c r="F625" i="26"/>
  <c r="F624" i="26"/>
  <c r="F623" i="26"/>
  <c r="F622" i="26"/>
  <c r="F621" i="26"/>
  <c r="F620" i="26"/>
  <c r="F619" i="26"/>
  <c r="F618" i="26"/>
  <c r="F617" i="26"/>
  <c r="F616" i="26"/>
  <c r="F615" i="26"/>
  <c r="F614" i="26"/>
  <c r="F613" i="26"/>
  <c r="F612" i="26"/>
  <c r="F611" i="26"/>
  <c r="F610" i="26"/>
  <c r="F609" i="26"/>
  <c r="F608" i="26"/>
  <c r="F607" i="26"/>
  <c r="F606" i="26"/>
  <c r="F605" i="26"/>
  <c r="F604" i="26"/>
  <c r="F603" i="26"/>
  <c r="F602" i="26"/>
  <c r="F601" i="26"/>
  <c r="F600" i="26"/>
  <c r="F599" i="26"/>
  <c r="F598" i="26"/>
  <c r="F597" i="26"/>
  <c r="F596" i="26"/>
  <c r="F595" i="26"/>
  <c r="F594" i="26"/>
  <c r="F593" i="26"/>
  <c r="F592" i="26"/>
  <c r="F591" i="26"/>
  <c r="F590" i="26"/>
  <c r="F589" i="26"/>
  <c r="F588" i="26"/>
  <c r="F587" i="26"/>
  <c r="F586" i="26"/>
  <c r="F585" i="26"/>
  <c r="F584" i="26"/>
  <c r="F583" i="26"/>
  <c r="F582" i="26"/>
  <c r="F581" i="26"/>
  <c r="F580" i="26"/>
  <c r="F579" i="26"/>
  <c r="F578" i="26"/>
  <c r="F577" i="26"/>
  <c r="F576" i="26"/>
  <c r="F575" i="26"/>
  <c r="F574" i="26"/>
  <c r="F573" i="26"/>
  <c r="F572" i="26"/>
  <c r="F571" i="26"/>
  <c r="F570" i="26"/>
  <c r="F569" i="26"/>
  <c r="F568" i="26"/>
  <c r="F567" i="26"/>
  <c r="F566" i="26"/>
  <c r="F565" i="26"/>
  <c r="F564" i="26"/>
  <c r="F563" i="26"/>
  <c r="F562" i="26"/>
  <c r="F561" i="26"/>
  <c r="F560" i="26"/>
  <c r="F559" i="26"/>
  <c r="F558" i="26"/>
  <c r="F557" i="26"/>
  <c r="F556" i="26"/>
  <c r="F555" i="26"/>
  <c r="F554" i="26"/>
  <c r="F553" i="26"/>
  <c r="F552" i="26"/>
  <c r="F551" i="26"/>
  <c r="F550" i="26"/>
  <c r="F549" i="26"/>
  <c r="F548" i="26"/>
  <c r="F547" i="26"/>
  <c r="F546" i="26"/>
  <c r="F545" i="26"/>
  <c r="F544" i="26"/>
  <c r="F543" i="26"/>
  <c r="F542" i="26"/>
  <c r="F541" i="26"/>
  <c r="F540" i="26"/>
  <c r="F539" i="26"/>
  <c r="F538" i="26"/>
  <c r="F537" i="26"/>
  <c r="F536" i="26"/>
  <c r="F535" i="26"/>
  <c r="F534" i="26"/>
  <c r="F533" i="26"/>
  <c r="F532" i="26"/>
  <c r="F531" i="26"/>
  <c r="F530" i="26"/>
  <c r="F529" i="26"/>
  <c r="F528" i="26"/>
  <c r="F527" i="26"/>
  <c r="F526" i="26"/>
  <c r="F525" i="26"/>
  <c r="F524" i="26"/>
  <c r="F523" i="26"/>
  <c r="F522" i="26"/>
  <c r="F521" i="26"/>
  <c r="F520" i="26"/>
  <c r="F519" i="26"/>
  <c r="F518" i="26"/>
  <c r="F517" i="26"/>
  <c r="F516" i="26"/>
  <c r="F515" i="26"/>
  <c r="F514" i="26"/>
  <c r="F513" i="26"/>
  <c r="F512" i="26"/>
  <c r="F511" i="26"/>
  <c r="F510" i="26"/>
  <c r="F509" i="26"/>
  <c r="F508" i="26"/>
  <c r="F507" i="26"/>
  <c r="F506" i="26"/>
  <c r="F505" i="26"/>
  <c r="F504" i="26"/>
  <c r="F503" i="26"/>
  <c r="F502" i="26"/>
  <c r="F501" i="26"/>
  <c r="F500" i="26"/>
  <c r="F499" i="26"/>
  <c r="F498" i="26"/>
  <c r="F497" i="26"/>
  <c r="F496" i="26"/>
  <c r="F495" i="26"/>
  <c r="F494" i="26"/>
  <c r="F493" i="26"/>
  <c r="F492" i="26"/>
  <c r="F491" i="26"/>
  <c r="F490" i="26"/>
  <c r="F489" i="26"/>
  <c r="F488" i="26"/>
  <c r="F487" i="26"/>
  <c r="F486" i="26"/>
  <c r="F485" i="26"/>
  <c r="F484" i="26"/>
  <c r="F483" i="26"/>
  <c r="F482" i="26"/>
  <c r="F481" i="26"/>
  <c r="F480" i="26"/>
  <c r="F479" i="26"/>
  <c r="F478" i="26"/>
  <c r="F477" i="26"/>
  <c r="F476" i="26"/>
  <c r="F475" i="26"/>
  <c r="F474" i="26"/>
  <c r="F473" i="26"/>
  <c r="F472" i="26"/>
  <c r="F471" i="26"/>
  <c r="F470" i="26"/>
  <c r="F469" i="26"/>
  <c r="F468" i="26"/>
  <c r="F467" i="26"/>
  <c r="F466" i="26"/>
  <c r="F465" i="26"/>
  <c r="F464" i="26"/>
  <c r="F463" i="26"/>
  <c r="F462" i="26"/>
  <c r="F461" i="26"/>
  <c r="F460" i="26"/>
  <c r="F459" i="26"/>
  <c r="F458" i="26"/>
  <c r="F457" i="26"/>
  <c r="F456" i="26"/>
  <c r="F455" i="26"/>
  <c r="F454" i="26"/>
  <c r="F453" i="26"/>
  <c r="F452" i="26"/>
  <c r="F451" i="26"/>
  <c r="F450" i="26"/>
  <c r="F449" i="26"/>
  <c r="F448" i="26"/>
  <c r="F447" i="26"/>
  <c r="F446" i="26"/>
  <c r="F445" i="26"/>
  <c r="F444" i="26"/>
  <c r="F443" i="26"/>
  <c r="F442" i="26"/>
  <c r="F441" i="26"/>
  <c r="F440" i="26"/>
  <c r="F439" i="26"/>
  <c r="F438" i="26"/>
  <c r="F437" i="26"/>
  <c r="F436" i="26"/>
  <c r="F435" i="26"/>
  <c r="F434" i="26"/>
  <c r="F433" i="26"/>
  <c r="F432" i="26"/>
  <c r="F431" i="26"/>
  <c r="F430" i="26"/>
  <c r="F429" i="26"/>
  <c r="F428" i="26"/>
  <c r="F427" i="26"/>
  <c r="F426" i="26"/>
  <c r="F425" i="26"/>
  <c r="F424" i="26"/>
  <c r="F423" i="26"/>
  <c r="F422" i="26"/>
  <c r="F421" i="26"/>
  <c r="F420" i="26"/>
  <c r="F419" i="26"/>
  <c r="F418" i="26"/>
  <c r="F417" i="26"/>
  <c r="F416" i="26"/>
  <c r="F415" i="26"/>
  <c r="F414" i="26"/>
  <c r="F413" i="26"/>
  <c r="F412" i="26"/>
  <c r="F411" i="26"/>
  <c r="F410" i="26"/>
  <c r="F409" i="26"/>
  <c r="F408" i="26"/>
  <c r="F407" i="26"/>
  <c r="F406" i="26"/>
  <c r="F405" i="26"/>
  <c r="F404" i="26"/>
  <c r="F403" i="26"/>
  <c r="F402" i="26"/>
  <c r="F401" i="26"/>
  <c r="F400" i="26"/>
  <c r="F399" i="26"/>
  <c r="F398" i="26"/>
  <c r="F397" i="26"/>
  <c r="F396" i="26"/>
  <c r="F395" i="26"/>
  <c r="F394" i="26"/>
  <c r="F393" i="26"/>
  <c r="F392" i="26"/>
  <c r="F391" i="26"/>
  <c r="F390" i="26"/>
  <c r="F389" i="26"/>
  <c r="F388" i="26"/>
  <c r="F387" i="26"/>
  <c r="F386" i="26"/>
  <c r="F385" i="26"/>
  <c r="F384" i="26"/>
  <c r="F383" i="26"/>
  <c r="F382" i="26"/>
  <c r="F381" i="26"/>
  <c r="F380" i="26"/>
  <c r="F379" i="26"/>
  <c r="F378" i="26"/>
  <c r="F377" i="26"/>
  <c r="F376" i="26"/>
  <c r="F375" i="26"/>
  <c r="F374" i="26"/>
  <c r="F373" i="26"/>
  <c r="F372" i="26"/>
  <c r="F371" i="26"/>
  <c r="F370" i="26"/>
  <c r="F369" i="26"/>
  <c r="F368" i="26"/>
  <c r="F367" i="26"/>
  <c r="F366" i="26"/>
  <c r="F365" i="26"/>
  <c r="F364" i="26"/>
  <c r="F363" i="26"/>
  <c r="F362" i="26"/>
  <c r="F361" i="26"/>
  <c r="F360" i="26"/>
  <c r="F359" i="26"/>
  <c r="F358" i="26"/>
  <c r="F357" i="26"/>
  <c r="F356" i="26"/>
  <c r="F355" i="26"/>
  <c r="F354" i="26"/>
  <c r="F353" i="26"/>
  <c r="F352" i="26"/>
  <c r="F351" i="26"/>
  <c r="F350" i="26"/>
  <c r="F349" i="26"/>
  <c r="F348" i="26"/>
  <c r="F347" i="26"/>
  <c r="F346" i="26"/>
  <c r="F345" i="26"/>
  <c r="F344" i="26"/>
  <c r="F343" i="26"/>
  <c r="F342" i="26"/>
  <c r="F341" i="26"/>
  <c r="F340" i="26"/>
  <c r="F339" i="26"/>
  <c r="F338" i="26"/>
  <c r="F337" i="26"/>
  <c r="F336" i="26"/>
  <c r="F335" i="26"/>
  <c r="F334" i="26"/>
  <c r="F333" i="26"/>
  <c r="F332" i="26"/>
  <c r="F331" i="26"/>
  <c r="F330" i="26"/>
  <c r="F329" i="26"/>
  <c r="F328" i="26"/>
  <c r="F327" i="26"/>
  <c r="F326" i="26"/>
  <c r="F325" i="26"/>
  <c r="F324" i="26"/>
  <c r="F323" i="26"/>
  <c r="F322" i="26"/>
  <c r="F321" i="26"/>
  <c r="F320" i="26"/>
  <c r="F319" i="26"/>
  <c r="F318" i="26"/>
  <c r="F317" i="26"/>
  <c r="F316" i="26"/>
  <c r="F315" i="26"/>
  <c r="F314" i="26"/>
  <c r="F313" i="26"/>
  <c r="F312" i="26"/>
  <c r="F311" i="26"/>
  <c r="F310" i="26"/>
  <c r="F309" i="26"/>
  <c r="F308" i="26"/>
  <c r="F307" i="26"/>
  <c r="F306" i="26"/>
  <c r="F305" i="26"/>
  <c r="F304" i="26"/>
  <c r="F303" i="26"/>
  <c r="F302" i="26"/>
  <c r="F301" i="26"/>
  <c r="F300" i="26"/>
  <c r="F299" i="26"/>
  <c r="F298" i="26"/>
  <c r="F297" i="26"/>
  <c r="F296" i="26"/>
  <c r="F295" i="26"/>
  <c r="F294" i="26"/>
  <c r="F293" i="26"/>
  <c r="F292" i="26"/>
  <c r="F291" i="26"/>
  <c r="F290" i="26"/>
  <c r="F289" i="26"/>
  <c r="F288" i="26"/>
  <c r="F287" i="26"/>
  <c r="F286" i="26"/>
  <c r="F285" i="26"/>
  <c r="F284" i="26"/>
  <c r="F283" i="26"/>
  <c r="F282" i="26"/>
  <c r="F281" i="26"/>
  <c r="F280" i="26"/>
  <c r="F279" i="26"/>
  <c r="F278" i="26"/>
  <c r="F277" i="26"/>
  <c r="F276" i="26"/>
  <c r="F275" i="26"/>
  <c r="F274" i="26"/>
  <c r="F273" i="26"/>
  <c r="F272" i="26"/>
  <c r="F271" i="26"/>
  <c r="F270" i="26"/>
  <c r="F269" i="26"/>
  <c r="F268" i="26"/>
  <c r="F267" i="26"/>
  <c r="F266" i="26"/>
  <c r="F265" i="26"/>
  <c r="F264" i="26"/>
  <c r="F263" i="26"/>
  <c r="F262" i="26"/>
  <c r="F261" i="26"/>
  <c r="F260" i="26"/>
  <c r="F259" i="26"/>
  <c r="F258" i="26"/>
  <c r="F257" i="26"/>
  <c r="F256" i="26"/>
  <c r="F255" i="26"/>
  <c r="F254" i="26"/>
  <c r="F253" i="26"/>
  <c r="F252" i="26"/>
  <c r="F251" i="26"/>
  <c r="F250" i="26"/>
  <c r="F249" i="26"/>
  <c r="F248" i="26"/>
  <c r="F247" i="26"/>
  <c r="F246" i="26"/>
  <c r="F245" i="26"/>
  <c r="F244" i="26"/>
  <c r="F243" i="26"/>
  <c r="F242" i="26"/>
  <c r="F241" i="26"/>
  <c r="F240" i="26"/>
  <c r="F239" i="26"/>
  <c r="F238" i="26"/>
  <c r="F237" i="26"/>
  <c r="F236" i="26"/>
  <c r="F235" i="26"/>
  <c r="F234" i="26"/>
  <c r="F233" i="26"/>
  <c r="F232" i="26"/>
  <c r="F231" i="26"/>
  <c r="F230" i="26"/>
  <c r="F229" i="26"/>
  <c r="F228" i="26"/>
  <c r="F227" i="26"/>
  <c r="F226" i="26"/>
  <c r="F225" i="26"/>
  <c r="F224" i="26"/>
  <c r="F223" i="26"/>
  <c r="F222" i="26"/>
  <c r="F221" i="26"/>
  <c r="F220" i="26"/>
  <c r="F219" i="26"/>
  <c r="F218" i="26"/>
  <c r="F217" i="26"/>
  <c r="F216" i="26"/>
  <c r="F215" i="26"/>
  <c r="F214" i="26"/>
  <c r="F213" i="26"/>
  <c r="F212" i="26"/>
  <c r="F211" i="26"/>
  <c r="F210" i="26"/>
  <c r="F209" i="26"/>
  <c r="F208" i="26"/>
  <c r="F207" i="26"/>
  <c r="F206" i="26"/>
  <c r="F205" i="26"/>
  <c r="F204" i="26"/>
  <c r="F203" i="26"/>
  <c r="F202" i="26"/>
  <c r="F201" i="26"/>
  <c r="F200" i="26"/>
  <c r="F199" i="26"/>
  <c r="F198" i="26"/>
  <c r="F197" i="26"/>
  <c r="F196" i="26"/>
  <c r="F195" i="26"/>
  <c r="F194" i="26"/>
  <c r="F193" i="26"/>
  <c r="F192" i="26"/>
  <c r="F191" i="26"/>
  <c r="F190" i="26"/>
  <c r="F189" i="26"/>
  <c r="F188" i="26"/>
  <c r="F187" i="26"/>
  <c r="F186" i="26"/>
  <c r="F185" i="26"/>
  <c r="F184" i="26"/>
  <c r="F183" i="26"/>
  <c r="F182" i="26"/>
  <c r="F181" i="26"/>
  <c r="F180" i="26"/>
  <c r="F179" i="26"/>
  <c r="F178" i="26"/>
  <c r="F177" i="26"/>
  <c r="F176" i="26"/>
  <c r="F175" i="26"/>
  <c r="F174" i="26"/>
  <c r="F173" i="26"/>
  <c r="F172" i="26"/>
  <c r="F171" i="26"/>
  <c r="F170" i="26"/>
  <c r="F169" i="26"/>
  <c r="F168" i="26"/>
  <c r="F167" i="26"/>
  <c r="F166" i="26"/>
  <c r="F165" i="26"/>
  <c r="F164" i="26"/>
  <c r="F163" i="26"/>
  <c r="F162" i="26"/>
  <c r="F161" i="26"/>
  <c r="F160" i="26"/>
  <c r="F159" i="26"/>
  <c r="F158" i="26"/>
  <c r="F157" i="26"/>
  <c r="F156" i="26"/>
  <c r="F155" i="26"/>
  <c r="F154" i="26"/>
  <c r="F153" i="26"/>
  <c r="F152" i="26"/>
  <c r="F151" i="26"/>
  <c r="F150" i="26"/>
  <c r="F149" i="26"/>
  <c r="F148" i="26"/>
  <c r="F147" i="26"/>
  <c r="F146" i="26"/>
  <c r="F145" i="26"/>
  <c r="F144" i="26"/>
  <c r="F143" i="26"/>
  <c r="F142" i="26"/>
  <c r="F141" i="26"/>
  <c r="F140" i="26"/>
  <c r="F139" i="26"/>
  <c r="F138" i="26"/>
  <c r="F137" i="26"/>
  <c r="F136" i="26"/>
  <c r="F135" i="26"/>
  <c r="F134" i="26"/>
  <c r="F133" i="26"/>
  <c r="F132" i="26"/>
  <c r="F131" i="26"/>
  <c r="F130" i="26"/>
  <c r="F129" i="26"/>
  <c r="F128" i="26"/>
  <c r="F127" i="26"/>
  <c r="F126" i="26"/>
  <c r="F125" i="26"/>
  <c r="F124" i="26"/>
  <c r="F123" i="26"/>
  <c r="F122" i="26"/>
  <c r="F121" i="26"/>
  <c r="F120" i="26"/>
  <c r="F119" i="26"/>
  <c r="F118" i="26"/>
  <c r="F117" i="26"/>
  <c r="F116" i="26"/>
  <c r="F115" i="26"/>
  <c r="F114" i="26"/>
  <c r="F113" i="26"/>
  <c r="F112" i="26"/>
  <c r="F111" i="26"/>
  <c r="F110" i="26"/>
  <c r="F109" i="26"/>
  <c r="F108" i="26"/>
  <c r="F107" i="26"/>
  <c r="F106" i="26"/>
  <c r="F105" i="26"/>
  <c r="F104" i="26"/>
  <c r="F103" i="26"/>
  <c r="F102" i="26"/>
  <c r="F101" i="26"/>
  <c r="F100" i="26"/>
  <c r="F99" i="26"/>
  <c r="F98" i="26"/>
  <c r="F97" i="26"/>
  <c r="F96" i="26"/>
  <c r="F95" i="26"/>
  <c r="F94" i="26"/>
  <c r="F93" i="26"/>
  <c r="F92" i="26"/>
  <c r="F91" i="26"/>
  <c r="F90" i="26"/>
  <c r="F89" i="26"/>
  <c r="F88" i="26"/>
  <c r="F87" i="26"/>
  <c r="F86" i="26"/>
  <c r="F85" i="26"/>
  <c r="F84" i="26"/>
  <c r="F83" i="26"/>
  <c r="F82" i="26"/>
  <c r="F81" i="26"/>
  <c r="F80" i="26"/>
  <c r="F79" i="26"/>
  <c r="F78" i="26"/>
  <c r="F77" i="26"/>
  <c r="F76" i="26"/>
  <c r="F75" i="26"/>
  <c r="F74" i="26"/>
  <c r="F73" i="26"/>
  <c r="F72" i="26"/>
  <c r="F71" i="26"/>
  <c r="F70" i="26"/>
  <c r="F69" i="26"/>
  <c r="F68" i="26"/>
  <c r="F67" i="26"/>
  <c r="F66" i="26"/>
  <c r="F65" i="26"/>
  <c r="F64" i="26"/>
  <c r="F63" i="26"/>
  <c r="F62" i="26"/>
  <c r="F61" i="26"/>
  <c r="F60" i="26"/>
  <c r="F59" i="26"/>
  <c r="F58" i="26"/>
  <c r="F57" i="26"/>
  <c r="F56" i="26"/>
  <c r="F55" i="26"/>
  <c r="F54" i="26"/>
  <c r="F53" i="26"/>
  <c r="F52" i="26"/>
  <c r="F51" i="26"/>
  <c r="F50" i="26"/>
  <c r="F49" i="26"/>
  <c r="F48" i="26"/>
  <c r="F47" i="26"/>
  <c r="F46" i="26"/>
  <c r="F45" i="26"/>
  <c r="F44" i="26"/>
  <c r="F43" i="26"/>
  <c r="F42" i="26"/>
  <c r="F41" i="26"/>
  <c r="F40" i="26"/>
  <c r="F39" i="26"/>
  <c r="F38" i="26"/>
  <c r="F37" i="26"/>
  <c r="F36" i="26"/>
  <c r="F35" i="26"/>
  <c r="F34" i="26"/>
  <c r="F33" i="26"/>
  <c r="F32" i="26"/>
  <c r="F31" i="26"/>
  <c r="F30" i="26"/>
  <c r="F29" i="26"/>
  <c r="F28" i="26"/>
  <c r="F27" i="26"/>
  <c r="F26" i="26"/>
  <c r="F25" i="26"/>
  <c r="F24" i="26"/>
  <c r="F23" i="26"/>
  <c r="F22" i="26"/>
  <c r="F21" i="26"/>
  <c r="F20" i="26"/>
  <c r="F19" i="26"/>
  <c r="F18" i="26"/>
  <c r="F17" i="26"/>
  <c r="F16" i="26"/>
  <c r="F15" i="26"/>
  <c r="F1014" i="25"/>
  <c r="F1013" i="25"/>
  <c r="F1012" i="25"/>
  <c r="F1011" i="25"/>
  <c r="F1010" i="25"/>
  <c r="F1009" i="25"/>
  <c r="F1008" i="25"/>
  <c r="F1007" i="25"/>
  <c r="F1006" i="25"/>
  <c r="F1005" i="25"/>
  <c r="F1004" i="25"/>
  <c r="F1003" i="25"/>
  <c r="F1002" i="25"/>
  <c r="F1001" i="25"/>
  <c r="F1000" i="25"/>
  <c r="F999" i="25"/>
  <c r="F998" i="25"/>
  <c r="F997" i="25"/>
  <c r="F996" i="25"/>
  <c r="F995" i="25"/>
  <c r="F994" i="25"/>
  <c r="F993" i="25"/>
  <c r="F992" i="25"/>
  <c r="F991" i="25"/>
  <c r="F990" i="25"/>
  <c r="F989" i="25"/>
  <c r="F988" i="25"/>
  <c r="F987" i="25"/>
  <c r="F986" i="25"/>
  <c r="F985" i="25"/>
  <c r="F984" i="25"/>
  <c r="F983" i="25"/>
  <c r="F982" i="25"/>
  <c r="F981" i="25"/>
  <c r="F980" i="25"/>
  <c r="F979" i="25"/>
  <c r="F978" i="25"/>
  <c r="F977" i="25"/>
  <c r="F976" i="25"/>
  <c r="F975" i="25"/>
  <c r="F974" i="25"/>
  <c r="F973" i="25"/>
  <c r="F972" i="25"/>
  <c r="F971" i="25"/>
  <c r="F970" i="25"/>
  <c r="F969" i="25"/>
  <c r="F968" i="25"/>
  <c r="F967" i="25"/>
  <c r="F966" i="25"/>
  <c r="F965" i="25"/>
  <c r="F964" i="25"/>
  <c r="F963" i="25"/>
  <c r="F962" i="25"/>
  <c r="F961" i="25"/>
  <c r="F960" i="25"/>
  <c r="F959" i="25"/>
  <c r="F958" i="25"/>
  <c r="F957" i="25"/>
  <c r="F956" i="25"/>
  <c r="F955" i="25"/>
  <c r="F954" i="25"/>
  <c r="F953" i="25"/>
  <c r="F952" i="25"/>
  <c r="F951" i="25"/>
  <c r="F950" i="25"/>
  <c r="F949" i="25"/>
  <c r="F948" i="25"/>
  <c r="F947" i="25"/>
  <c r="F946" i="25"/>
  <c r="F945" i="25"/>
  <c r="F944" i="25"/>
  <c r="F943" i="25"/>
  <c r="F942" i="25"/>
  <c r="F941" i="25"/>
  <c r="F940" i="25"/>
  <c r="F939" i="25"/>
  <c r="F938" i="25"/>
  <c r="F937" i="25"/>
  <c r="F936" i="25"/>
  <c r="F935" i="25"/>
  <c r="F934" i="25"/>
  <c r="F933" i="25"/>
  <c r="F932" i="25"/>
  <c r="F931" i="25"/>
  <c r="F930" i="25"/>
  <c r="F929" i="25"/>
  <c r="F928" i="25"/>
  <c r="F927" i="25"/>
  <c r="F926" i="25"/>
  <c r="F925" i="25"/>
  <c r="F924" i="25"/>
  <c r="F923" i="25"/>
  <c r="F922" i="25"/>
  <c r="F921" i="25"/>
  <c r="F920" i="25"/>
  <c r="F919" i="25"/>
  <c r="F918" i="25"/>
  <c r="F917" i="25"/>
  <c r="F916" i="25"/>
  <c r="F915" i="25"/>
  <c r="F914" i="25"/>
  <c r="F913" i="25"/>
  <c r="F912" i="25"/>
  <c r="F911" i="25"/>
  <c r="F910" i="25"/>
  <c r="F909" i="25"/>
  <c r="F908" i="25"/>
  <c r="F907" i="25"/>
  <c r="F906" i="25"/>
  <c r="F905" i="25"/>
  <c r="F904" i="25"/>
  <c r="F903" i="25"/>
  <c r="F902" i="25"/>
  <c r="F901" i="25"/>
  <c r="F900" i="25"/>
  <c r="F899" i="25"/>
  <c r="F898" i="25"/>
  <c r="F897" i="25"/>
  <c r="F896" i="25"/>
  <c r="F895" i="25"/>
  <c r="F894" i="25"/>
  <c r="F893" i="25"/>
  <c r="F892" i="25"/>
  <c r="F891" i="25"/>
  <c r="F890" i="25"/>
  <c r="F889" i="25"/>
  <c r="F888" i="25"/>
  <c r="F887" i="25"/>
  <c r="F886" i="25"/>
  <c r="F885" i="25"/>
  <c r="F884" i="25"/>
  <c r="F883" i="25"/>
  <c r="F882" i="25"/>
  <c r="F881" i="25"/>
  <c r="F880" i="25"/>
  <c r="F879" i="25"/>
  <c r="F878" i="25"/>
  <c r="F877" i="25"/>
  <c r="F876" i="25"/>
  <c r="F875" i="25"/>
  <c r="F874" i="25"/>
  <c r="F873" i="25"/>
  <c r="F872" i="25"/>
  <c r="F871" i="25"/>
  <c r="F870" i="25"/>
  <c r="F869" i="25"/>
  <c r="F868" i="25"/>
  <c r="F867" i="25"/>
  <c r="F866" i="25"/>
  <c r="F865" i="25"/>
  <c r="F864" i="25"/>
  <c r="F863" i="25"/>
  <c r="F862" i="25"/>
  <c r="F861" i="25"/>
  <c r="F860" i="25"/>
  <c r="F859" i="25"/>
  <c r="F858" i="25"/>
  <c r="F857" i="25"/>
  <c r="F856" i="25"/>
  <c r="F855" i="25"/>
  <c r="F854" i="25"/>
  <c r="F853" i="25"/>
  <c r="F852" i="25"/>
  <c r="F851" i="25"/>
  <c r="F850" i="25"/>
  <c r="F849" i="25"/>
  <c r="F848" i="25"/>
  <c r="F847" i="25"/>
  <c r="F846" i="25"/>
  <c r="F845" i="25"/>
  <c r="F844" i="25"/>
  <c r="F843" i="25"/>
  <c r="F842" i="25"/>
  <c r="F841" i="25"/>
  <c r="F840" i="25"/>
  <c r="F839" i="25"/>
  <c r="F838" i="25"/>
  <c r="F837" i="25"/>
  <c r="F836" i="25"/>
  <c r="F835" i="25"/>
  <c r="F834" i="25"/>
  <c r="F833" i="25"/>
  <c r="F832" i="25"/>
  <c r="F831" i="25"/>
  <c r="F830" i="25"/>
  <c r="F829" i="25"/>
  <c r="F828" i="25"/>
  <c r="F827" i="25"/>
  <c r="F826" i="25"/>
  <c r="F825" i="25"/>
  <c r="F824" i="25"/>
  <c r="F823" i="25"/>
  <c r="F822" i="25"/>
  <c r="F821" i="25"/>
  <c r="F820" i="25"/>
  <c r="F819" i="25"/>
  <c r="F818" i="25"/>
  <c r="F817" i="25"/>
  <c r="F816" i="25"/>
  <c r="F815" i="25"/>
  <c r="F814" i="25"/>
  <c r="F813" i="25"/>
  <c r="F812" i="25"/>
  <c r="F811" i="25"/>
  <c r="F810" i="25"/>
  <c r="F809" i="25"/>
  <c r="F808" i="25"/>
  <c r="F807" i="25"/>
  <c r="F806" i="25"/>
  <c r="F805" i="25"/>
  <c r="F804" i="25"/>
  <c r="F803" i="25"/>
  <c r="F802" i="25"/>
  <c r="F801" i="25"/>
  <c r="F800" i="25"/>
  <c r="F799" i="25"/>
  <c r="F798" i="25"/>
  <c r="F797" i="25"/>
  <c r="F796" i="25"/>
  <c r="F795" i="25"/>
  <c r="F794" i="25"/>
  <c r="F793" i="25"/>
  <c r="F792" i="25"/>
  <c r="F791" i="25"/>
  <c r="F790" i="25"/>
  <c r="F789" i="25"/>
  <c r="F788" i="25"/>
  <c r="F787" i="25"/>
  <c r="F786" i="25"/>
  <c r="F785" i="25"/>
  <c r="F784" i="25"/>
  <c r="F783" i="25"/>
  <c r="F782" i="25"/>
  <c r="F781" i="25"/>
  <c r="F780" i="25"/>
  <c r="F779" i="25"/>
  <c r="F778" i="25"/>
  <c r="F777" i="25"/>
  <c r="F776" i="25"/>
  <c r="F775" i="25"/>
  <c r="F774" i="25"/>
  <c r="F773" i="25"/>
  <c r="F772" i="25"/>
  <c r="F771" i="25"/>
  <c r="F770" i="25"/>
  <c r="F769" i="25"/>
  <c r="F768" i="25"/>
  <c r="F767" i="25"/>
  <c r="F766" i="25"/>
  <c r="F765" i="25"/>
  <c r="F764" i="25"/>
  <c r="F763" i="25"/>
  <c r="F762" i="25"/>
  <c r="F761" i="25"/>
  <c r="F760" i="25"/>
  <c r="F759" i="25"/>
  <c r="F758" i="25"/>
  <c r="F757" i="25"/>
  <c r="F756" i="25"/>
  <c r="F755" i="25"/>
  <c r="F754" i="25"/>
  <c r="F753" i="25"/>
  <c r="F752" i="25"/>
  <c r="F751" i="25"/>
  <c r="F750" i="25"/>
  <c r="F749" i="25"/>
  <c r="F748" i="25"/>
  <c r="F747" i="25"/>
  <c r="F746" i="25"/>
  <c r="F745" i="25"/>
  <c r="F744" i="25"/>
  <c r="F743" i="25"/>
  <c r="F742" i="25"/>
  <c r="F741" i="25"/>
  <c r="F740" i="25"/>
  <c r="F739" i="25"/>
  <c r="F738" i="25"/>
  <c r="F737" i="25"/>
  <c r="F736" i="25"/>
  <c r="F735" i="25"/>
  <c r="F734" i="25"/>
  <c r="F733" i="25"/>
  <c r="F732" i="25"/>
  <c r="F731" i="25"/>
  <c r="F730" i="25"/>
  <c r="F729" i="25"/>
  <c r="F728" i="25"/>
  <c r="F727" i="25"/>
  <c r="F726" i="25"/>
  <c r="F725" i="25"/>
  <c r="F724" i="25"/>
  <c r="F723" i="25"/>
  <c r="F722" i="25"/>
  <c r="F721" i="25"/>
  <c r="F720" i="25"/>
  <c r="F719" i="25"/>
  <c r="F718" i="25"/>
  <c r="F717" i="25"/>
  <c r="F716" i="25"/>
  <c r="F715" i="25"/>
  <c r="F714" i="25"/>
  <c r="F713" i="25"/>
  <c r="F712" i="25"/>
  <c r="F711" i="25"/>
  <c r="F710" i="25"/>
  <c r="F709" i="25"/>
  <c r="F708" i="25"/>
  <c r="F707" i="25"/>
  <c r="F706" i="25"/>
  <c r="F705" i="25"/>
  <c r="F704" i="25"/>
  <c r="F703" i="25"/>
  <c r="F702" i="25"/>
  <c r="F701" i="25"/>
  <c r="F700" i="25"/>
  <c r="F699" i="25"/>
  <c r="F698" i="25"/>
  <c r="F697" i="25"/>
  <c r="F696" i="25"/>
  <c r="F695" i="25"/>
  <c r="F694" i="25"/>
  <c r="F693" i="25"/>
  <c r="F692" i="25"/>
  <c r="F691" i="25"/>
  <c r="F690" i="25"/>
  <c r="F689" i="25"/>
  <c r="F688" i="25"/>
  <c r="F687" i="25"/>
  <c r="F686" i="25"/>
  <c r="F685" i="25"/>
  <c r="F684" i="25"/>
  <c r="F683" i="25"/>
  <c r="F682" i="25"/>
  <c r="F681" i="25"/>
  <c r="F680" i="25"/>
  <c r="F679" i="25"/>
  <c r="F678" i="25"/>
  <c r="F677" i="25"/>
  <c r="F676" i="25"/>
  <c r="F675" i="25"/>
  <c r="F674" i="25"/>
  <c r="F673" i="25"/>
  <c r="F672" i="25"/>
  <c r="F671" i="25"/>
  <c r="F670" i="25"/>
  <c r="F669" i="25"/>
  <c r="F668" i="25"/>
  <c r="F667" i="25"/>
  <c r="F666" i="25"/>
  <c r="F665" i="25"/>
  <c r="F664" i="25"/>
  <c r="F663" i="25"/>
  <c r="F662" i="25"/>
  <c r="F661" i="25"/>
  <c r="F660" i="25"/>
  <c r="F659" i="25"/>
  <c r="F658" i="25"/>
  <c r="F657" i="25"/>
  <c r="F656" i="25"/>
  <c r="F655" i="25"/>
  <c r="F654" i="25"/>
  <c r="F653" i="25"/>
  <c r="F652" i="25"/>
  <c r="F651" i="25"/>
  <c r="F650" i="25"/>
  <c r="F649" i="25"/>
  <c r="F648" i="25"/>
  <c r="F647" i="25"/>
  <c r="F646" i="25"/>
  <c r="F645" i="25"/>
  <c r="F644" i="25"/>
  <c r="F643" i="25"/>
  <c r="F642" i="25"/>
  <c r="F641" i="25"/>
  <c r="F640" i="25"/>
  <c r="F639" i="25"/>
  <c r="F638" i="25"/>
  <c r="F637" i="25"/>
  <c r="F636" i="25"/>
  <c r="F635" i="25"/>
  <c r="F634" i="25"/>
  <c r="F633" i="25"/>
  <c r="F632" i="25"/>
  <c r="F631" i="25"/>
  <c r="F630" i="25"/>
  <c r="F629" i="25"/>
  <c r="F628" i="25"/>
  <c r="F627" i="25"/>
  <c r="F626" i="25"/>
  <c r="F625" i="25"/>
  <c r="F624" i="25"/>
  <c r="F623" i="25"/>
  <c r="F622" i="25"/>
  <c r="F621" i="25"/>
  <c r="F620" i="25"/>
  <c r="F619" i="25"/>
  <c r="F618" i="25"/>
  <c r="F617" i="25"/>
  <c r="F616" i="25"/>
  <c r="F615" i="25"/>
  <c r="F614" i="25"/>
  <c r="F613" i="25"/>
  <c r="F612" i="25"/>
  <c r="F611" i="25"/>
  <c r="F610" i="25"/>
  <c r="F609" i="25"/>
  <c r="F608" i="25"/>
  <c r="F607" i="25"/>
  <c r="F606" i="25"/>
  <c r="F605" i="25"/>
  <c r="F604" i="25"/>
  <c r="F603" i="25"/>
  <c r="F602" i="25"/>
  <c r="F601" i="25"/>
  <c r="F600" i="25"/>
  <c r="F599" i="25"/>
  <c r="F598" i="25"/>
  <c r="F597" i="25"/>
  <c r="F596" i="25"/>
  <c r="F595" i="25"/>
  <c r="F594" i="25"/>
  <c r="F593" i="25"/>
  <c r="F592" i="25"/>
  <c r="F591" i="25"/>
  <c r="F590" i="25"/>
  <c r="F589" i="25"/>
  <c r="F588" i="25"/>
  <c r="F587" i="25"/>
  <c r="F586" i="25"/>
  <c r="F585" i="25"/>
  <c r="F584" i="25"/>
  <c r="F583" i="25"/>
  <c r="F582" i="25"/>
  <c r="F581" i="25"/>
  <c r="F580" i="25"/>
  <c r="F579" i="25"/>
  <c r="F578" i="25"/>
  <c r="F577" i="25"/>
  <c r="F576" i="25"/>
  <c r="F575" i="25"/>
  <c r="F574" i="25"/>
  <c r="F573" i="25"/>
  <c r="F572" i="25"/>
  <c r="F571" i="25"/>
  <c r="F570" i="25"/>
  <c r="F569" i="25"/>
  <c r="F568" i="25"/>
  <c r="F567" i="25"/>
  <c r="F566" i="25"/>
  <c r="F565" i="25"/>
  <c r="F564" i="25"/>
  <c r="F563" i="25"/>
  <c r="F562" i="25"/>
  <c r="F561" i="25"/>
  <c r="F560" i="25"/>
  <c r="F559" i="25"/>
  <c r="F558" i="25"/>
  <c r="F557" i="25"/>
  <c r="F556" i="25"/>
  <c r="F555" i="25"/>
  <c r="F554" i="25"/>
  <c r="F553" i="25"/>
  <c r="F552" i="25"/>
  <c r="F551" i="25"/>
  <c r="F550" i="25"/>
  <c r="F549" i="25"/>
  <c r="F548" i="25"/>
  <c r="F547" i="25"/>
  <c r="F546" i="25"/>
  <c r="F545" i="25"/>
  <c r="F544" i="25"/>
  <c r="F543" i="25"/>
  <c r="F542" i="25"/>
  <c r="F541" i="25"/>
  <c r="F540" i="25"/>
  <c r="F539" i="25"/>
  <c r="F538" i="25"/>
  <c r="F537" i="25"/>
  <c r="F536" i="25"/>
  <c r="F535" i="25"/>
  <c r="F534" i="25"/>
  <c r="F533" i="25"/>
  <c r="F532" i="25"/>
  <c r="F531" i="25"/>
  <c r="F530" i="25"/>
  <c r="F529" i="25"/>
  <c r="F528" i="25"/>
  <c r="F527" i="25"/>
  <c r="F526" i="25"/>
  <c r="F525" i="25"/>
  <c r="F524" i="25"/>
  <c r="F523" i="25"/>
  <c r="F522" i="25"/>
  <c r="F521" i="25"/>
  <c r="F520" i="25"/>
  <c r="F519" i="25"/>
  <c r="F518" i="25"/>
  <c r="F517" i="25"/>
  <c r="F516" i="25"/>
  <c r="F515" i="25"/>
  <c r="F514" i="25"/>
  <c r="F513" i="25"/>
  <c r="F512" i="25"/>
  <c r="F511" i="25"/>
  <c r="F510" i="25"/>
  <c r="F509" i="25"/>
  <c r="F508" i="25"/>
  <c r="F507" i="25"/>
  <c r="F506" i="25"/>
  <c r="F505" i="25"/>
  <c r="F504" i="25"/>
  <c r="F503" i="25"/>
  <c r="F502" i="25"/>
  <c r="F501" i="25"/>
  <c r="F500" i="25"/>
  <c r="F499" i="25"/>
  <c r="F498" i="25"/>
  <c r="F497" i="25"/>
  <c r="F496" i="25"/>
  <c r="F495" i="25"/>
  <c r="F494" i="25"/>
  <c r="F493" i="25"/>
  <c r="F492" i="25"/>
  <c r="F491" i="25"/>
  <c r="F490" i="25"/>
  <c r="F489" i="25"/>
  <c r="F488" i="25"/>
  <c r="F487" i="25"/>
  <c r="F486" i="25"/>
  <c r="F485" i="25"/>
  <c r="F484" i="25"/>
  <c r="F483" i="25"/>
  <c r="F482" i="25"/>
  <c r="F481" i="25"/>
  <c r="F480" i="25"/>
  <c r="F479" i="25"/>
  <c r="F478" i="25"/>
  <c r="F477" i="25"/>
  <c r="F476" i="25"/>
  <c r="F475" i="25"/>
  <c r="F474" i="25"/>
  <c r="F473" i="25"/>
  <c r="F472" i="25"/>
  <c r="F471" i="25"/>
  <c r="F470" i="25"/>
  <c r="F469" i="25"/>
  <c r="F468" i="25"/>
  <c r="F467" i="25"/>
  <c r="F466" i="25"/>
  <c r="F465" i="25"/>
  <c r="F464" i="25"/>
  <c r="F463" i="25"/>
  <c r="F462" i="25"/>
  <c r="F461" i="25"/>
  <c r="F460" i="25"/>
  <c r="F459" i="25"/>
  <c r="F458" i="25"/>
  <c r="F457" i="25"/>
  <c r="F456" i="25"/>
  <c r="F455" i="25"/>
  <c r="F454" i="25"/>
  <c r="F453" i="25"/>
  <c r="F452" i="25"/>
  <c r="F451" i="25"/>
  <c r="F450" i="25"/>
  <c r="F449" i="25"/>
  <c r="F448" i="25"/>
  <c r="F447" i="25"/>
  <c r="F446" i="25"/>
  <c r="F445" i="25"/>
  <c r="F444" i="25"/>
  <c r="F443" i="25"/>
  <c r="F442" i="25"/>
  <c r="F441" i="25"/>
  <c r="F440" i="25"/>
  <c r="F439" i="25"/>
  <c r="F438" i="25"/>
  <c r="F437" i="25"/>
  <c r="F436" i="25"/>
  <c r="F435" i="25"/>
  <c r="F434" i="25"/>
  <c r="F433" i="25"/>
  <c r="F432" i="25"/>
  <c r="F431" i="25"/>
  <c r="F430" i="25"/>
  <c r="F429" i="25"/>
  <c r="F428" i="25"/>
  <c r="F427" i="25"/>
  <c r="F426" i="25"/>
  <c r="F425" i="25"/>
  <c r="F424" i="25"/>
  <c r="F423" i="25"/>
  <c r="F422" i="25"/>
  <c r="F421" i="25"/>
  <c r="F420" i="25"/>
  <c r="F419" i="25"/>
  <c r="F418" i="25"/>
  <c r="F417" i="25"/>
  <c r="F416" i="25"/>
  <c r="F415" i="25"/>
  <c r="F414" i="25"/>
  <c r="F413" i="25"/>
  <c r="F412" i="25"/>
  <c r="F411" i="25"/>
  <c r="F410" i="25"/>
  <c r="F409" i="25"/>
  <c r="F408" i="25"/>
  <c r="F407" i="25"/>
  <c r="F406" i="25"/>
  <c r="F405" i="25"/>
  <c r="F404" i="25"/>
  <c r="F403" i="25"/>
  <c r="F402" i="25"/>
  <c r="F401" i="25"/>
  <c r="F400" i="25"/>
  <c r="F399" i="25"/>
  <c r="F398" i="25"/>
  <c r="F397" i="25"/>
  <c r="F396" i="25"/>
  <c r="F395" i="25"/>
  <c r="F394" i="25"/>
  <c r="F393" i="25"/>
  <c r="F392" i="25"/>
  <c r="F391" i="25"/>
  <c r="F390" i="25"/>
  <c r="F389" i="25"/>
  <c r="F388" i="25"/>
  <c r="F387" i="25"/>
  <c r="F386" i="25"/>
  <c r="F385" i="25"/>
  <c r="F384" i="25"/>
  <c r="F383" i="25"/>
  <c r="F382" i="25"/>
  <c r="F381" i="25"/>
  <c r="F380" i="25"/>
  <c r="F379" i="25"/>
  <c r="F378" i="25"/>
  <c r="F377" i="25"/>
  <c r="F376" i="25"/>
  <c r="F375" i="25"/>
  <c r="F374" i="25"/>
  <c r="F373" i="25"/>
  <c r="F372" i="25"/>
  <c r="F371" i="25"/>
  <c r="F370" i="25"/>
  <c r="F369" i="25"/>
  <c r="F368" i="25"/>
  <c r="F367" i="25"/>
  <c r="F366" i="25"/>
  <c r="F365" i="25"/>
  <c r="F364" i="25"/>
  <c r="F363" i="25"/>
  <c r="F362" i="25"/>
  <c r="F361" i="25"/>
  <c r="F360" i="25"/>
  <c r="F359" i="25"/>
  <c r="F358" i="25"/>
  <c r="F357" i="25"/>
  <c r="F356" i="25"/>
  <c r="F355" i="25"/>
  <c r="F354" i="25"/>
  <c r="F353" i="25"/>
  <c r="F352" i="25"/>
  <c r="F351" i="25"/>
  <c r="F350" i="25"/>
  <c r="F349" i="25"/>
  <c r="F348" i="25"/>
  <c r="F347" i="25"/>
  <c r="F346" i="25"/>
  <c r="F345" i="25"/>
  <c r="F344" i="25"/>
  <c r="F343" i="25"/>
  <c r="F342" i="25"/>
  <c r="F341" i="25"/>
  <c r="F340" i="25"/>
  <c r="F339" i="25"/>
  <c r="F338" i="25"/>
  <c r="F337" i="25"/>
  <c r="F336" i="25"/>
  <c r="F335" i="25"/>
  <c r="F334" i="25"/>
  <c r="F333" i="25"/>
  <c r="F332" i="25"/>
  <c r="F331" i="25"/>
  <c r="F330" i="25"/>
  <c r="F329" i="25"/>
  <c r="F328" i="25"/>
  <c r="F327" i="25"/>
  <c r="F326" i="25"/>
  <c r="F325" i="25"/>
  <c r="F324" i="25"/>
  <c r="F323" i="25"/>
  <c r="F322" i="25"/>
  <c r="F321" i="25"/>
  <c r="F320" i="25"/>
  <c r="F319" i="25"/>
  <c r="F318" i="25"/>
  <c r="F317" i="25"/>
  <c r="F316" i="25"/>
  <c r="F315" i="25"/>
  <c r="F314" i="25"/>
  <c r="F313" i="25"/>
  <c r="F312" i="25"/>
  <c r="F311" i="25"/>
  <c r="F310" i="25"/>
  <c r="F309" i="25"/>
  <c r="F308" i="25"/>
  <c r="F307" i="25"/>
  <c r="F306" i="25"/>
  <c r="F305" i="25"/>
  <c r="F304" i="25"/>
  <c r="F303" i="25"/>
  <c r="F302" i="25"/>
  <c r="F301" i="25"/>
  <c r="F300" i="25"/>
  <c r="F299" i="25"/>
  <c r="F298" i="25"/>
  <c r="F297" i="25"/>
  <c r="F296" i="25"/>
  <c r="F295" i="25"/>
  <c r="F294" i="25"/>
  <c r="F293" i="25"/>
  <c r="F292" i="25"/>
  <c r="F291" i="25"/>
  <c r="F290" i="25"/>
  <c r="F289" i="25"/>
  <c r="F288" i="25"/>
  <c r="F287" i="25"/>
  <c r="F286" i="25"/>
  <c r="F285" i="25"/>
  <c r="F284" i="25"/>
  <c r="F283" i="25"/>
  <c r="F282" i="25"/>
  <c r="F281" i="25"/>
  <c r="F280" i="25"/>
  <c r="F279" i="25"/>
  <c r="F278" i="25"/>
  <c r="F277" i="25"/>
  <c r="F276" i="25"/>
  <c r="F275" i="25"/>
  <c r="F274" i="25"/>
  <c r="F273" i="25"/>
  <c r="F272" i="25"/>
  <c r="F271" i="25"/>
  <c r="F270" i="25"/>
  <c r="F269" i="25"/>
  <c r="F268" i="25"/>
  <c r="F267" i="25"/>
  <c r="F266" i="25"/>
  <c r="F265" i="25"/>
  <c r="F264" i="25"/>
  <c r="F263" i="25"/>
  <c r="F262" i="25"/>
  <c r="F261" i="25"/>
  <c r="F260" i="25"/>
  <c r="F259" i="25"/>
  <c r="F258" i="25"/>
  <c r="F257" i="25"/>
  <c r="F256" i="25"/>
  <c r="F255" i="25"/>
  <c r="F254" i="25"/>
  <c r="F253" i="25"/>
  <c r="F252" i="25"/>
  <c r="F251" i="25"/>
  <c r="F250" i="25"/>
  <c r="F249" i="25"/>
  <c r="F248" i="25"/>
  <c r="F247" i="25"/>
  <c r="F246" i="25"/>
  <c r="F245" i="25"/>
  <c r="F244" i="25"/>
  <c r="F243" i="25"/>
  <c r="F242" i="25"/>
  <c r="F241" i="25"/>
  <c r="F240" i="25"/>
  <c r="F239" i="25"/>
  <c r="F238" i="25"/>
  <c r="F237" i="25"/>
  <c r="F236" i="25"/>
  <c r="F235" i="25"/>
  <c r="F234" i="25"/>
  <c r="F233" i="25"/>
  <c r="F232" i="25"/>
  <c r="F231" i="25"/>
  <c r="F230" i="25"/>
  <c r="F229" i="25"/>
  <c r="F228" i="25"/>
  <c r="F227" i="25"/>
  <c r="F226" i="25"/>
  <c r="F225" i="25"/>
  <c r="F224" i="25"/>
  <c r="F223" i="25"/>
  <c r="F222" i="25"/>
  <c r="F221" i="25"/>
  <c r="F220" i="25"/>
  <c r="F219" i="25"/>
  <c r="F218" i="25"/>
  <c r="F217" i="25"/>
  <c r="F216" i="25"/>
  <c r="F215" i="25"/>
  <c r="F214" i="25"/>
  <c r="F213" i="25"/>
  <c r="F212" i="25"/>
  <c r="F211" i="25"/>
  <c r="F210" i="25"/>
  <c r="F209" i="25"/>
  <c r="F208" i="25"/>
  <c r="F207" i="25"/>
  <c r="F206" i="25"/>
  <c r="F205" i="25"/>
  <c r="F204" i="25"/>
  <c r="F203" i="25"/>
  <c r="F202" i="25"/>
  <c r="F201" i="25"/>
  <c r="F200" i="25"/>
  <c r="F199" i="25"/>
  <c r="F198" i="25"/>
  <c r="F197" i="25"/>
  <c r="F196" i="25"/>
  <c r="F195" i="25"/>
  <c r="F194" i="25"/>
  <c r="F193" i="25"/>
  <c r="F192" i="25"/>
  <c r="F191" i="25"/>
  <c r="F190" i="25"/>
  <c r="F189" i="25"/>
  <c r="F188" i="25"/>
  <c r="F187" i="25"/>
  <c r="F186" i="25"/>
  <c r="F185" i="25"/>
  <c r="F184" i="25"/>
  <c r="F183" i="25"/>
  <c r="F182" i="25"/>
  <c r="F181" i="25"/>
  <c r="F180" i="25"/>
  <c r="F179" i="25"/>
  <c r="F178" i="25"/>
  <c r="F177" i="25"/>
  <c r="F176" i="25"/>
  <c r="F175" i="25"/>
  <c r="F174" i="25"/>
  <c r="F173" i="25"/>
  <c r="F172" i="25"/>
  <c r="F171" i="25"/>
  <c r="F170" i="25"/>
  <c r="F169" i="25"/>
  <c r="F168" i="25"/>
  <c r="F167" i="25"/>
  <c r="F166" i="25"/>
  <c r="F165" i="25"/>
  <c r="F164" i="25"/>
  <c r="F163" i="25"/>
  <c r="F162" i="25"/>
  <c r="F161" i="25"/>
  <c r="F160" i="25"/>
  <c r="F159" i="25"/>
  <c r="F158" i="25"/>
  <c r="F157" i="25"/>
  <c r="F156" i="25"/>
  <c r="F155" i="25"/>
  <c r="F154" i="25"/>
  <c r="F153" i="25"/>
  <c r="F152" i="25"/>
  <c r="F151" i="25"/>
  <c r="F150" i="25"/>
  <c r="F149" i="25"/>
  <c r="F148" i="25"/>
  <c r="F147" i="25"/>
  <c r="F146" i="25"/>
  <c r="F145" i="25"/>
  <c r="F144" i="25"/>
  <c r="F143" i="25"/>
  <c r="F142" i="25"/>
  <c r="F141" i="25"/>
  <c r="F140" i="25"/>
  <c r="F139" i="25"/>
  <c r="F138" i="25"/>
  <c r="F137" i="25"/>
  <c r="F136" i="25"/>
  <c r="F135" i="25"/>
  <c r="F134" i="25"/>
  <c r="F133" i="25"/>
  <c r="F132" i="25"/>
  <c r="F131" i="25"/>
  <c r="F130" i="25"/>
  <c r="F129" i="25"/>
  <c r="F128" i="25"/>
  <c r="F127" i="25"/>
  <c r="F126" i="25"/>
  <c r="F125" i="25"/>
  <c r="F124" i="25"/>
  <c r="F123" i="25"/>
  <c r="F122" i="25"/>
  <c r="F121" i="25"/>
  <c r="F120" i="25"/>
  <c r="F119" i="25"/>
  <c r="F118" i="25"/>
  <c r="F117" i="25"/>
  <c r="F116" i="25"/>
  <c r="F115" i="25"/>
  <c r="F114" i="25"/>
  <c r="F113" i="25"/>
  <c r="F112" i="25"/>
  <c r="F111" i="25"/>
  <c r="F110" i="25"/>
  <c r="F109" i="25"/>
  <c r="F108" i="25"/>
  <c r="F107" i="25"/>
  <c r="F106" i="25"/>
  <c r="F105" i="25"/>
  <c r="F104" i="25"/>
  <c r="F103" i="25"/>
  <c r="F102" i="25"/>
  <c r="F101" i="25"/>
  <c r="F100" i="25"/>
  <c r="F99" i="25"/>
  <c r="F98" i="25"/>
  <c r="F97" i="25"/>
  <c r="F96" i="25"/>
  <c r="F95" i="25"/>
  <c r="F94" i="25"/>
  <c r="F93" i="25"/>
  <c r="F92" i="25"/>
  <c r="F91" i="25"/>
  <c r="F90" i="25"/>
  <c r="F89" i="25"/>
  <c r="F88" i="25"/>
  <c r="F87" i="25"/>
  <c r="F86" i="25"/>
  <c r="F85" i="25"/>
  <c r="F84" i="25"/>
  <c r="F83" i="25"/>
  <c r="F82" i="25"/>
  <c r="F81" i="25"/>
  <c r="F80" i="25"/>
  <c r="F79" i="25"/>
  <c r="F78" i="25"/>
  <c r="F77" i="25"/>
  <c r="F76" i="25"/>
  <c r="F75" i="25"/>
  <c r="F74" i="25"/>
  <c r="F73" i="25"/>
  <c r="F72" i="25"/>
  <c r="F71" i="25"/>
  <c r="F70" i="25"/>
  <c r="F69" i="25"/>
  <c r="F68" i="25"/>
  <c r="F67" i="25"/>
  <c r="F66" i="25"/>
  <c r="F65" i="25"/>
  <c r="F64" i="25"/>
  <c r="F63" i="25"/>
  <c r="F62" i="25"/>
  <c r="F61" i="25"/>
  <c r="F60" i="25"/>
  <c r="F59" i="25"/>
  <c r="F58" i="25"/>
  <c r="F57" i="25"/>
  <c r="F56" i="25"/>
  <c r="F55" i="25"/>
  <c r="F54" i="25"/>
  <c r="F53" i="25"/>
  <c r="F52" i="25"/>
  <c r="F51" i="25"/>
  <c r="F50" i="25"/>
  <c r="F49" i="25"/>
  <c r="F48" i="25"/>
  <c r="F47" i="25"/>
  <c r="F46" i="25"/>
  <c r="F45" i="25"/>
  <c r="F44" i="25"/>
  <c r="F43" i="25"/>
  <c r="F42" i="25"/>
  <c r="F41" i="25"/>
  <c r="F40" i="25"/>
  <c r="F39" i="25"/>
  <c r="F38" i="25"/>
  <c r="F37" i="25"/>
  <c r="F36" i="25"/>
  <c r="F35" i="25"/>
  <c r="F34" i="25"/>
  <c r="F33" i="25"/>
  <c r="F32" i="25"/>
  <c r="F31" i="25"/>
  <c r="F30" i="25"/>
  <c r="F29" i="25"/>
  <c r="F28" i="25"/>
  <c r="F27" i="25"/>
  <c r="F26" i="25"/>
  <c r="F25" i="25"/>
  <c r="F24" i="25"/>
  <c r="F23" i="25"/>
  <c r="F22" i="25"/>
  <c r="F21" i="25"/>
  <c r="F20" i="25"/>
  <c r="F19" i="25"/>
  <c r="F18" i="25"/>
  <c r="F17" i="25"/>
  <c r="F16" i="25"/>
  <c r="F15" i="25"/>
  <c r="S13" i="4"/>
  <c r="R13" i="4"/>
  <c r="Q13" i="4"/>
  <c r="O13" i="4"/>
  <c r="K13" i="4"/>
  <c r="J13" i="4"/>
  <c r="I13" i="4"/>
  <c r="E13" i="4"/>
  <c r="F1" i="30" l="1"/>
  <c r="F1" i="29"/>
  <c r="F1" i="28"/>
  <c r="F1" i="27"/>
  <c r="F1" i="26"/>
  <c r="F1" i="25"/>
  <c r="R15" i="24"/>
  <c r="F15" i="24"/>
  <c r="F16" i="24"/>
  <c r="F17" i="24"/>
  <c r="F18" i="24"/>
  <c r="F19" i="24"/>
  <c r="F20" i="24"/>
  <c r="F21" i="24"/>
  <c r="F22" i="24"/>
  <c r="F23" i="24"/>
  <c r="F24" i="24"/>
  <c r="F25" i="24"/>
  <c r="F26" i="24"/>
  <c r="F27" i="24"/>
  <c r="F28" i="24"/>
  <c r="F29" i="24"/>
  <c r="F30" i="24"/>
  <c r="F31" i="24"/>
  <c r="F32" i="24"/>
  <c r="F33" i="24"/>
  <c r="F34" i="24"/>
  <c r="F35" i="24"/>
  <c r="F36" i="24"/>
  <c r="F37" i="24"/>
  <c r="F38" i="24"/>
  <c r="F39" i="24"/>
  <c r="F40" i="24"/>
  <c r="F41" i="24"/>
  <c r="F42" i="24"/>
  <c r="F43" i="24"/>
  <c r="F44" i="24"/>
  <c r="F45" i="24"/>
  <c r="F46" i="24"/>
  <c r="F47" i="24"/>
  <c r="F48" i="24"/>
  <c r="F49" i="24"/>
  <c r="F50" i="24"/>
  <c r="F51" i="24"/>
  <c r="F52" i="24"/>
  <c r="F53" i="24"/>
  <c r="F54" i="24"/>
  <c r="F55" i="24"/>
  <c r="F56" i="24"/>
  <c r="F57" i="24"/>
  <c r="F58" i="24"/>
  <c r="F59" i="24"/>
  <c r="F60" i="24"/>
  <c r="F61" i="24"/>
  <c r="F62" i="24"/>
  <c r="F63" i="24"/>
  <c r="F64" i="24"/>
  <c r="F65" i="24"/>
  <c r="F66" i="24"/>
  <c r="F67" i="24"/>
  <c r="F68" i="24"/>
  <c r="F69" i="24"/>
  <c r="F70" i="24"/>
  <c r="F71" i="24"/>
  <c r="F72" i="24"/>
  <c r="F73" i="24"/>
  <c r="F74" i="24"/>
  <c r="F75" i="24"/>
  <c r="F76" i="24"/>
  <c r="F77" i="24"/>
  <c r="F78" i="24"/>
  <c r="F79" i="24"/>
  <c r="F80" i="24"/>
  <c r="F81" i="24"/>
  <c r="F82" i="24"/>
  <c r="F83" i="24"/>
  <c r="F84" i="24"/>
  <c r="F85" i="24"/>
  <c r="F86" i="24"/>
  <c r="F87" i="24"/>
  <c r="F88" i="24"/>
  <c r="F89" i="24"/>
  <c r="F90" i="24"/>
  <c r="F91" i="24"/>
  <c r="F92" i="24"/>
  <c r="F93" i="24"/>
  <c r="F94" i="24"/>
  <c r="F95" i="24"/>
  <c r="F96" i="24"/>
  <c r="F97" i="24"/>
  <c r="F98" i="24"/>
  <c r="F99" i="24"/>
  <c r="F100" i="24"/>
  <c r="F101" i="24"/>
  <c r="F102" i="24"/>
  <c r="F103" i="24"/>
  <c r="F104" i="24"/>
  <c r="F105" i="24"/>
  <c r="F106" i="24"/>
  <c r="F107" i="24"/>
  <c r="F108" i="24"/>
  <c r="F109" i="24"/>
  <c r="F110" i="24"/>
  <c r="F111" i="24"/>
  <c r="F112" i="24"/>
  <c r="F113" i="24"/>
  <c r="F114" i="24"/>
  <c r="F115" i="24"/>
  <c r="F116" i="24"/>
  <c r="F117" i="24"/>
  <c r="F118" i="24"/>
  <c r="F119" i="24"/>
  <c r="F120" i="24"/>
  <c r="F121" i="24"/>
  <c r="F122" i="24"/>
  <c r="F123" i="24"/>
  <c r="F124" i="24"/>
  <c r="F125" i="24"/>
  <c r="F126" i="24"/>
  <c r="F127" i="24"/>
  <c r="F128" i="24"/>
  <c r="F129" i="24"/>
  <c r="F130" i="24"/>
  <c r="F131" i="24"/>
  <c r="F132" i="24"/>
  <c r="F133" i="24"/>
  <c r="F134" i="24"/>
  <c r="F135" i="24"/>
  <c r="F136" i="24"/>
  <c r="F137" i="24"/>
  <c r="F138" i="24"/>
  <c r="F139" i="24"/>
  <c r="F140" i="24"/>
  <c r="F141" i="24"/>
  <c r="F142" i="24"/>
  <c r="F143" i="24"/>
  <c r="F144" i="24"/>
  <c r="F145" i="24"/>
  <c r="F146" i="24"/>
  <c r="F147" i="24"/>
  <c r="F148" i="24"/>
  <c r="F149" i="24"/>
  <c r="F150" i="24"/>
  <c r="F151" i="24"/>
  <c r="F152" i="24"/>
  <c r="F153" i="24"/>
  <c r="F154" i="24"/>
  <c r="F155" i="24"/>
  <c r="F156" i="24"/>
  <c r="F157" i="24"/>
  <c r="F158" i="24"/>
  <c r="F159" i="24"/>
  <c r="F160" i="24"/>
  <c r="F161" i="24"/>
  <c r="F162" i="24"/>
  <c r="F163" i="24"/>
  <c r="F164" i="24"/>
  <c r="F165" i="24"/>
  <c r="F166" i="24"/>
  <c r="F167" i="24"/>
  <c r="F168" i="24"/>
  <c r="F169" i="24"/>
  <c r="F170" i="24"/>
  <c r="F171" i="24"/>
  <c r="F172" i="24"/>
  <c r="F173" i="24"/>
  <c r="F174" i="24"/>
  <c r="F175" i="24"/>
  <c r="F176" i="24"/>
  <c r="F177" i="24"/>
  <c r="F178" i="24"/>
  <c r="F179" i="24"/>
  <c r="F180" i="24"/>
  <c r="F181" i="24"/>
  <c r="F182" i="24"/>
  <c r="F183" i="24"/>
  <c r="F184" i="24"/>
  <c r="F185" i="24"/>
  <c r="F186" i="24"/>
  <c r="F187" i="24"/>
  <c r="F188" i="24"/>
  <c r="F189" i="24"/>
  <c r="F190" i="24"/>
  <c r="F191" i="24"/>
  <c r="F192" i="24"/>
  <c r="F193" i="24"/>
  <c r="F194" i="24"/>
  <c r="F195" i="24"/>
  <c r="F196" i="24"/>
  <c r="F197" i="24"/>
  <c r="F198" i="24"/>
  <c r="F199" i="24"/>
  <c r="F200" i="24"/>
  <c r="F201" i="24"/>
  <c r="F202" i="24"/>
  <c r="F203" i="24"/>
  <c r="F204" i="24"/>
  <c r="F205" i="24"/>
  <c r="F206" i="24"/>
  <c r="F207" i="24"/>
  <c r="F208" i="24"/>
  <c r="F209" i="24"/>
  <c r="F210" i="24"/>
  <c r="F211" i="24"/>
  <c r="F212" i="24"/>
  <c r="F213" i="24"/>
  <c r="F214" i="24"/>
  <c r="F215" i="24"/>
  <c r="F216" i="24"/>
  <c r="F217" i="24"/>
  <c r="F218" i="24"/>
  <c r="F219" i="24"/>
  <c r="F220" i="24"/>
  <c r="F221" i="24"/>
  <c r="F222" i="24"/>
  <c r="F223" i="24"/>
  <c r="F224" i="24"/>
  <c r="F225" i="24"/>
  <c r="F226" i="24"/>
  <c r="F227" i="24"/>
  <c r="F228" i="24"/>
  <c r="F229" i="24"/>
  <c r="F230" i="24"/>
  <c r="F231" i="24"/>
  <c r="F232" i="24"/>
  <c r="F233" i="24"/>
  <c r="F234" i="24"/>
  <c r="F235" i="24"/>
  <c r="F236" i="24"/>
  <c r="F237" i="24"/>
  <c r="F238" i="24"/>
  <c r="F239" i="24"/>
  <c r="F240" i="24"/>
  <c r="F241" i="24"/>
  <c r="F242" i="24"/>
  <c r="F243" i="24"/>
  <c r="F244" i="24"/>
  <c r="F245" i="24"/>
  <c r="F246" i="24"/>
  <c r="F247" i="24"/>
  <c r="F248" i="24"/>
  <c r="F249" i="24"/>
  <c r="F250" i="24"/>
  <c r="F251" i="24"/>
  <c r="F252" i="24"/>
  <c r="F253" i="24"/>
  <c r="F254" i="24"/>
  <c r="F255" i="24"/>
  <c r="F256" i="24"/>
  <c r="F257" i="24"/>
  <c r="F258" i="24"/>
  <c r="F259" i="24"/>
  <c r="F260" i="24"/>
  <c r="F261" i="24"/>
  <c r="F262" i="24"/>
  <c r="F263" i="24"/>
  <c r="F264" i="24"/>
  <c r="F265" i="24"/>
  <c r="F266" i="24"/>
  <c r="F267" i="24"/>
  <c r="F268" i="24"/>
  <c r="F269" i="24"/>
  <c r="F270" i="24"/>
  <c r="F271" i="24"/>
  <c r="F272" i="24"/>
  <c r="F273" i="24"/>
  <c r="F274" i="24"/>
  <c r="F275" i="24"/>
  <c r="F276" i="24"/>
  <c r="F277" i="24"/>
  <c r="F278" i="24"/>
  <c r="F279" i="24"/>
  <c r="F280" i="24"/>
  <c r="F281" i="24"/>
  <c r="F282" i="24"/>
  <c r="F283" i="24"/>
  <c r="F284" i="24"/>
  <c r="F285" i="24"/>
  <c r="F286" i="24"/>
  <c r="F287" i="24"/>
  <c r="F288" i="24"/>
  <c r="F289" i="24"/>
  <c r="F290" i="24"/>
  <c r="F291" i="24"/>
  <c r="F292" i="24"/>
  <c r="F293" i="24"/>
  <c r="F294" i="24"/>
  <c r="F295" i="24"/>
  <c r="F296" i="24"/>
  <c r="F297" i="24"/>
  <c r="F298" i="24"/>
  <c r="F299" i="24"/>
  <c r="F300" i="24"/>
  <c r="F301" i="24"/>
  <c r="F302" i="24"/>
  <c r="F303" i="24"/>
  <c r="F304" i="24"/>
  <c r="F305" i="24"/>
  <c r="F306" i="24"/>
  <c r="F307" i="24"/>
  <c r="F308" i="24"/>
  <c r="F309" i="24"/>
  <c r="F310" i="24"/>
  <c r="F311" i="24"/>
  <c r="F312" i="24"/>
  <c r="F313" i="24"/>
  <c r="F314" i="24"/>
  <c r="F315" i="24"/>
  <c r="F316" i="24"/>
  <c r="F317" i="24"/>
  <c r="F318" i="24"/>
  <c r="F319" i="24"/>
  <c r="F320" i="24"/>
  <c r="F321" i="24"/>
  <c r="F322" i="24"/>
  <c r="F323" i="24"/>
  <c r="F324" i="24"/>
  <c r="F325" i="24"/>
  <c r="F326" i="24"/>
  <c r="F327" i="24"/>
  <c r="F328" i="24"/>
  <c r="F329" i="24"/>
  <c r="F330" i="24"/>
  <c r="F331" i="24"/>
  <c r="F332" i="24"/>
  <c r="F333" i="24"/>
  <c r="F334" i="24"/>
  <c r="F335" i="24"/>
  <c r="F336" i="24"/>
  <c r="F337" i="24"/>
  <c r="F338" i="24"/>
  <c r="F339" i="24"/>
  <c r="F340" i="24"/>
  <c r="F341" i="24"/>
  <c r="F342" i="24"/>
  <c r="F343" i="24"/>
  <c r="F344" i="24"/>
  <c r="F345" i="24"/>
  <c r="F346" i="24"/>
  <c r="F347" i="24"/>
  <c r="F348" i="24"/>
  <c r="F349" i="24"/>
  <c r="F350" i="24"/>
  <c r="F351" i="24"/>
  <c r="F352" i="24"/>
  <c r="F353" i="24"/>
  <c r="F354" i="24"/>
  <c r="F355" i="24"/>
  <c r="F356" i="24"/>
  <c r="F357" i="24"/>
  <c r="F358" i="24"/>
  <c r="F359" i="24"/>
  <c r="F360" i="24"/>
  <c r="F361" i="24"/>
  <c r="F362" i="24"/>
  <c r="F363" i="24"/>
  <c r="F364" i="24"/>
  <c r="F365" i="24"/>
  <c r="F366" i="24"/>
  <c r="F367" i="24"/>
  <c r="F368" i="24"/>
  <c r="F369" i="24"/>
  <c r="F370" i="24"/>
  <c r="F371" i="24"/>
  <c r="F372" i="24"/>
  <c r="F373" i="24"/>
  <c r="F374" i="24"/>
  <c r="F375" i="24"/>
  <c r="F376" i="24"/>
  <c r="F377" i="24"/>
  <c r="F378" i="24"/>
  <c r="F379" i="24"/>
  <c r="F380" i="24"/>
  <c r="F381" i="24"/>
  <c r="F382" i="24"/>
  <c r="F383" i="24"/>
  <c r="F384" i="24"/>
  <c r="F385" i="24"/>
  <c r="F386" i="24"/>
  <c r="F387" i="24"/>
  <c r="F388" i="24"/>
  <c r="F389" i="24"/>
  <c r="F390" i="24"/>
  <c r="F391" i="24"/>
  <c r="F392" i="24"/>
  <c r="F393" i="24"/>
  <c r="F394" i="24"/>
  <c r="F395" i="24"/>
  <c r="F396" i="24"/>
  <c r="F397" i="24"/>
  <c r="F398" i="24"/>
  <c r="F399" i="24"/>
  <c r="F400" i="24"/>
  <c r="F401" i="24"/>
  <c r="F402" i="24"/>
  <c r="F403" i="24"/>
  <c r="F404" i="24"/>
  <c r="F405" i="24"/>
  <c r="F406" i="24"/>
  <c r="F407" i="24"/>
  <c r="F408" i="24"/>
  <c r="F409" i="24"/>
  <c r="F410" i="24"/>
  <c r="F411" i="24"/>
  <c r="F412" i="24"/>
  <c r="F413" i="24"/>
  <c r="F414" i="24"/>
  <c r="F415" i="24"/>
  <c r="F416" i="24"/>
  <c r="F417" i="24"/>
  <c r="F418" i="24"/>
  <c r="F419" i="24"/>
  <c r="F420" i="24"/>
  <c r="F421" i="24"/>
  <c r="F422" i="24"/>
  <c r="F423" i="24"/>
  <c r="F424" i="24"/>
  <c r="F425" i="24"/>
  <c r="F426" i="24"/>
  <c r="F427" i="24"/>
  <c r="F428" i="24"/>
  <c r="F429" i="24"/>
  <c r="F430" i="24"/>
  <c r="F431" i="24"/>
  <c r="F432" i="24"/>
  <c r="F433" i="24"/>
  <c r="F434" i="24"/>
  <c r="F435" i="24"/>
  <c r="F436" i="24"/>
  <c r="F437" i="24"/>
  <c r="F438" i="24"/>
  <c r="F439" i="24"/>
  <c r="F440" i="24"/>
  <c r="F441" i="24"/>
  <c r="F442" i="24"/>
  <c r="F443" i="24"/>
  <c r="F444" i="24"/>
  <c r="F445" i="24"/>
  <c r="F446" i="24"/>
  <c r="F447" i="24"/>
  <c r="F448" i="24"/>
  <c r="F449" i="24"/>
  <c r="F450" i="24"/>
  <c r="F451" i="24"/>
  <c r="F452" i="24"/>
  <c r="F453" i="24"/>
  <c r="F454" i="24"/>
  <c r="F455" i="24"/>
  <c r="F456" i="24"/>
  <c r="F457" i="24"/>
  <c r="F458" i="24"/>
  <c r="F459" i="24"/>
  <c r="F460" i="24"/>
  <c r="F461" i="24"/>
  <c r="F462" i="24"/>
  <c r="F463" i="24"/>
  <c r="F464" i="24"/>
  <c r="F465" i="24"/>
  <c r="F466" i="24"/>
  <c r="F467" i="24"/>
  <c r="F468" i="24"/>
  <c r="F469" i="24"/>
  <c r="F470" i="24"/>
  <c r="F471" i="24"/>
  <c r="F472" i="24"/>
  <c r="F473" i="24"/>
  <c r="F474" i="24"/>
  <c r="F475" i="24"/>
  <c r="F476" i="24"/>
  <c r="F477" i="24"/>
  <c r="F478" i="24"/>
  <c r="F479" i="24"/>
  <c r="F480" i="24"/>
  <c r="F481" i="24"/>
  <c r="F482" i="24"/>
  <c r="F483" i="24"/>
  <c r="F484" i="24"/>
  <c r="F485" i="24"/>
  <c r="F486" i="24"/>
  <c r="F487" i="24"/>
  <c r="F488" i="24"/>
  <c r="F489" i="24"/>
  <c r="F490" i="24"/>
  <c r="F491" i="24"/>
  <c r="F492" i="24"/>
  <c r="F493" i="24"/>
  <c r="F494" i="24"/>
  <c r="F495" i="24"/>
  <c r="F496" i="24"/>
  <c r="F497" i="24"/>
  <c r="F498" i="24"/>
  <c r="F499" i="24"/>
  <c r="F500" i="24"/>
  <c r="F501" i="24"/>
  <c r="F502" i="24"/>
  <c r="F503" i="24"/>
  <c r="F504" i="24"/>
  <c r="F505" i="24"/>
  <c r="F506" i="24"/>
  <c r="F507" i="24"/>
  <c r="F508" i="24"/>
  <c r="F509" i="24"/>
  <c r="F510" i="24"/>
  <c r="F511" i="24"/>
  <c r="F512" i="24"/>
  <c r="F513" i="24"/>
  <c r="F514" i="24"/>
  <c r="F515" i="24"/>
  <c r="F516" i="24"/>
  <c r="F517" i="24"/>
  <c r="F518" i="24"/>
  <c r="F519" i="24"/>
  <c r="F520" i="24"/>
  <c r="F521" i="24"/>
  <c r="F522" i="24"/>
  <c r="F523" i="24"/>
  <c r="F524" i="24"/>
  <c r="F525" i="24"/>
  <c r="F526" i="24"/>
  <c r="F527" i="24"/>
  <c r="F528" i="24"/>
  <c r="F529" i="24"/>
  <c r="F530" i="24"/>
  <c r="F531" i="24"/>
  <c r="F532" i="24"/>
  <c r="F533" i="24"/>
  <c r="F534" i="24"/>
  <c r="F535" i="24"/>
  <c r="F536" i="24"/>
  <c r="F537" i="24"/>
  <c r="F538" i="24"/>
  <c r="F539" i="24"/>
  <c r="F540" i="24"/>
  <c r="F541" i="24"/>
  <c r="F542" i="24"/>
  <c r="F543" i="24"/>
  <c r="F544" i="24"/>
  <c r="F545" i="24"/>
  <c r="F546" i="24"/>
  <c r="F547" i="24"/>
  <c r="F548" i="24"/>
  <c r="F549" i="24"/>
  <c r="F550" i="24"/>
  <c r="F551" i="24"/>
  <c r="F552" i="24"/>
  <c r="F553" i="24"/>
  <c r="F554" i="24"/>
  <c r="F555" i="24"/>
  <c r="F556" i="24"/>
  <c r="F557" i="24"/>
  <c r="F558" i="24"/>
  <c r="F559" i="24"/>
  <c r="F560" i="24"/>
  <c r="F561" i="24"/>
  <c r="F562" i="24"/>
  <c r="F563" i="24"/>
  <c r="F564" i="24"/>
  <c r="F565" i="24"/>
  <c r="F566" i="24"/>
  <c r="F567" i="24"/>
  <c r="F568" i="24"/>
  <c r="F569" i="24"/>
  <c r="F570" i="24"/>
  <c r="F571" i="24"/>
  <c r="F572" i="24"/>
  <c r="F573" i="24"/>
  <c r="F574" i="24"/>
  <c r="F575" i="24"/>
  <c r="F576" i="24"/>
  <c r="F577" i="24"/>
  <c r="F578" i="24"/>
  <c r="F579" i="24"/>
  <c r="F580" i="24"/>
  <c r="F581" i="24"/>
  <c r="F582" i="24"/>
  <c r="F583" i="24"/>
  <c r="F584" i="24"/>
  <c r="F585" i="24"/>
  <c r="F586" i="24"/>
  <c r="F587" i="24"/>
  <c r="F588" i="24"/>
  <c r="F589" i="24"/>
  <c r="F590" i="24"/>
  <c r="F591" i="24"/>
  <c r="F592" i="24"/>
  <c r="F593" i="24"/>
  <c r="F594" i="24"/>
  <c r="F595" i="24"/>
  <c r="F596" i="24"/>
  <c r="F597" i="24"/>
  <c r="F598" i="24"/>
  <c r="F599" i="24"/>
  <c r="F600" i="24"/>
  <c r="F601" i="24"/>
  <c r="F602" i="24"/>
  <c r="F603" i="24"/>
  <c r="F604" i="24"/>
  <c r="F605" i="24"/>
  <c r="F606" i="24"/>
  <c r="F607" i="24"/>
  <c r="F608" i="24"/>
  <c r="F609" i="24"/>
  <c r="F610" i="24"/>
  <c r="F611" i="24"/>
  <c r="F612" i="24"/>
  <c r="F613" i="24"/>
  <c r="F614" i="24"/>
  <c r="F615" i="24"/>
  <c r="F616" i="24"/>
  <c r="F617" i="24"/>
  <c r="F618" i="24"/>
  <c r="F619" i="24"/>
  <c r="F620" i="24"/>
  <c r="F621" i="24"/>
  <c r="F622" i="24"/>
  <c r="F623" i="24"/>
  <c r="F624" i="24"/>
  <c r="F625" i="24"/>
  <c r="F626" i="24"/>
  <c r="F627" i="24"/>
  <c r="F628" i="24"/>
  <c r="F629" i="24"/>
  <c r="F630" i="24"/>
  <c r="F631" i="24"/>
  <c r="F632" i="24"/>
  <c r="F633" i="24"/>
  <c r="F634" i="24"/>
  <c r="F635" i="24"/>
  <c r="F636" i="24"/>
  <c r="F637" i="24"/>
  <c r="F638" i="24"/>
  <c r="F639" i="24"/>
  <c r="F640" i="24"/>
  <c r="F641" i="24"/>
  <c r="F642" i="24"/>
  <c r="F643" i="24"/>
  <c r="F644" i="24"/>
  <c r="F645" i="24"/>
  <c r="F646" i="24"/>
  <c r="F647" i="24"/>
  <c r="F648" i="24"/>
  <c r="F649" i="24"/>
  <c r="F650" i="24"/>
  <c r="F651" i="24"/>
  <c r="F652" i="24"/>
  <c r="F653" i="24"/>
  <c r="F654" i="24"/>
  <c r="F655" i="24"/>
  <c r="F656" i="24"/>
  <c r="F657" i="24"/>
  <c r="F658" i="24"/>
  <c r="F659" i="24"/>
  <c r="F660" i="24"/>
  <c r="F661" i="24"/>
  <c r="F662" i="24"/>
  <c r="F663" i="24"/>
  <c r="F664" i="24"/>
  <c r="F665" i="24"/>
  <c r="F666" i="24"/>
  <c r="F667" i="24"/>
  <c r="F668" i="24"/>
  <c r="F669" i="24"/>
  <c r="F670" i="24"/>
  <c r="F671" i="24"/>
  <c r="F672" i="24"/>
  <c r="F673" i="24"/>
  <c r="F674" i="24"/>
  <c r="F675" i="24"/>
  <c r="F676" i="24"/>
  <c r="F677" i="24"/>
  <c r="F678" i="24"/>
  <c r="F679" i="24"/>
  <c r="F680" i="24"/>
  <c r="F681" i="24"/>
  <c r="F682" i="24"/>
  <c r="F683" i="24"/>
  <c r="F684" i="24"/>
  <c r="F685" i="24"/>
  <c r="F686" i="24"/>
  <c r="F687" i="24"/>
  <c r="F688" i="24"/>
  <c r="F689" i="24"/>
  <c r="F690" i="24"/>
  <c r="F691" i="24"/>
  <c r="F692" i="24"/>
  <c r="F693" i="24"/>
  <c r="F694" i="24"/>
  <c r="F695" i="24"/>
  <c r="F696" i="24"/>
  <c r="F697" i="24"/>
  <c r="F698" i="24"/>
  <c r="F699" i="24"/>
  <c r="F700" i="24"/>
  <c r="F701" i="24"/>
  <c r="F702" i="24"/>
  <c r="F703" i="24"/>
  <c r="F704" i="24"/>
  <c r="F705" i="24"/>
  <c r="F706" i="24"/>
  <c r="F707" i="24"/>
  <c r="F708" i="24"/>
  <c r="F709" i="24"/>
  <c r="F710" i="24"/>
  <c r="F711" i="24"/>
  <c r="F712" i="24"/>
  <c r="F713" i="24"/>
  <c r="F714" i="24"/>
  <c r="F715" i="24"/>
  <c r="F716" i="24"/>
  <c r="F717" i="24"/>
  <c r="F718" i="24"/>
  <c r="F719" i="24"/>
  <c r="F720" i="24"/>
  <c r="F721" i="24"/>
  <c r="F722" i="24"/>
  <c r="F723" i="24"/>
  <c r="F724" i="24"/>
  <c r="F725" i="24"/>
  <c r="F726" i="24"/>
  <c r="F727" i="24"/>
  <c r="F728" i="24"/>
  <c r="F729" i="24"/>
  <c r="F730" i="24"/>
  <c r="F731" i="24"/>
  <c r="F732" i="24"/>
  <c r="F733" i="24"/>
  <c r="F734" i="24"/>
  <c r="F735" i="24"/>
  <c r="F736" i="24"/>
  <c r="F737" i="24"/>
  <c r="F738" i="24"/>
  <c r="F739" i="24"/>
  <c r="F740" i="24"/>
  <c r="F741" i="24"/>
  <c r="F742" i="24"/>
  <c r="F743" i="24"/>
  <c r="F744" i="24"/>
  <c r="F745" i="24"/>
  <c r="F746" i="24"/>
  <c r="F747" i="24"/>
  <c r="F748" i="24"/>
  <c r="F749" i="24"/>
  <c r="F750" i="24"/>
  <c r="F751" i="24"/>
  <c r="F752" i="24"/>
  <c r="F753" i="24"/>
  <c r="F754" i="24"/>
  <c r="F755" i="24"/>
  <c r="F756" i="24"/>
  <c r="F757" i="24"/>
  <c r="F758" i="24"/>
  <c r="F759" i="24"/>
  <c r="F760" i="24"/>
  <c r="F761" i="24"/>
  <c r="F762" i="24"/>
  <c r="F763" i="24"/>
  <c r="F764" i="24"/>
  <c r="F765" i="24"/>
  <c r="F766" i="24"/>
  <c r="F767" i="24"/>
  <c r="F768" i="24"/>
  <c r="F769" i="24"/>
  <c r="F770" i="24"/>
  <c r="F771" i="24"/>
  <c r="F772" i="24"/>
  <c r="F773" i="24"/>
  <c r="F774" i="24"/>
  <c r="F775" i="24"/>
  <c r="F776" i="24"/>
  <c r="F777" i="24"/>
  <c r="F778" i="24"/>
  <c r="F779" i="24"/>
  <c r="F780" i="24"/>
  <c r="F781" i="24"/>
  <c r="F782" i="24"/>
  <c r="F783" i="24"/>
  <c r="F784" i="24"/>
  <c r="F785" i="24"/>
  <c r="F786" i="24"/>
  <c r="F787" i="24"/>
  <c r="F788" i="24"/>
  <c r="F789" i="24"/>
  <c r="F790" i="24"/>
  <c r="F791" i="24"/>
  <c r="F792" i="24"/>
  <c r="F793" i="24"/>
  <c r="F794" i="24"/>
  <c r="F795" i="24"/>
  <c r="F796" i="24"/>
  <c r="F797" i="24"/>
  <c r="F798" i="24"/>
  <c r="F799" i="24"/>
  <c r="F800" i="24"/>
  <c r="F801" i="24"/>
  <c r="F802" i="24"/>
  <c r="F803" i="24"/>
  <c r="F804" i="24"/>
  <c r="F805" i="24"/>
  <c r="F806" i="24"/>
  <c r="F807" i="24"/>
  <c r="F808" i="24"/>
  <c r="F809" i="24"/>
  <c r="F810" i="24"/>
  <c r="F811" i="24"/>
  <c r="F812" i="24"/>
  <c r="F813" i="24"/>
  <c r="F814" i="24"/>
  <c r="F815" i="24"/>
  <c r="F816" i="24"/>
  <c r="F817" i="24"/>
  <c r="F818" i="24"/>
  <c r="F819" i="24"/>
  <c r="F820" i="24"/>
  <c r="F821" i="24"/>
  <c r="F822" i="24"/>
  <c r="F823" i="24"/>
  <c r="F824" i="24"/>
  <c r="F825" i="24"/>
  <c r="F826" i="24"/>
  <c r="F827" i="24"/>
  <c r="F828" i="24"/>
  <c r="F829" i="24"/>
  <c r="F830" i="24"/>
  <c r="F831" i="24"/>
  <c r="F832" i="24"/>
  <c r="F833" i="24"/>
  <c r="F834" i="24"/>
  <c r="F835" i="24"/>
  <c r="F836" i="24"/>
  <c r="F837" i="24"/>
  <c r="F838" i="24"/>
  <c r="F839" i="24"/>
  <c r="F840" i="24"/>
  <c r="F841" i="24"/>
  <c r="F842" i="24"/>
  <c r="F843" i="24"/>
  <c r="F844" i="24"/>
  <c r="F845" i="24"/>
  <c r="F846" i="24"/>
  <c r="F847" i="24"/>
  <c r="F848" i="24"/>
  <c r="F849" i="24"/>
  <c r="F850" i="24"/>
  <c r="F851" i="24"/>
  <c r="F852" i="24"/>
  <c r="F853" i="24"/>
  <c r="F854" i="24"/>
  <c r="F855" i="24"/>
  <c r="F856" i="24"/>
  <c r="F857" i="24"/>
  <c r="F858" i="24"/>
  <c r="F859" i="24"/>
  <c r="F860" i="24"/>
  <c r="F861" i="24"/>
  <c r="F862" i="24"/>
  <c r="F863" i="24"/>
  <c r="F864" i="24"/>
  <c r="F865" i="24"/>
  <c r="F866" i="24"/>
  <c r="F867" i="24"/>
  <c r="F868" i="24"/>
  <c r="F869" i="24"/>
  <c r="F870" i="24"/>
  <c r="F871" i="24"/>
  <c r="F872" i="24"/>
  <c r="F873" i="24"/>
  <c r="F874" i="24"/>
  <c r="F875" i="24"/>
  <c r="F876" i="24"/>
  <c r="F877" i="24"/>
  <c r="F878" i="24"/>
  <c r="F879" i="24"/>
  <c r="F880" i="24"/>
  <c r="F881" i="24"/>
  <c r="F882" i="24"/>
  <c r="F883" i="24"/>
  <c r="F884" i="24"/>
  <c r="F885" i="24"/>
  <c r="F886" i="24"/>
  <c r="F887" i="24"/>
  <c r="F888" i="24"/>
  <c r="F889" i="24"/>
  <c r="F890" i="24"/>
  <c r="F891" i="24"/>
  <c r="F892" i="24"/>
  <c r="F893" i="24"/>
  <c r="F894" i="24"/>
  <c r="F895" i="24"/>
  <c r="F896" i="24"/>
  <c r="F897" i="24"/>
  <c r="F898" i="24"/>
  <c r="F899" i="24"/>
  <c r="F900" i="24"/>
  <c r="F901" i="24"/>
  <c r="F902" i="24"/>
  <c r="F903" i="24"/>
  <c r="F904" i="24"/>
  <c r="F905" i="24"/>
  <c r="F906" i="24"/>
  <c r="F907" i="24"/>
  <c r="F908" i="24"/>
  <c r="F909" i="24"/>
  <c r="F910" i="24"/>
  <c r="F911" i="24"/>
  <c r="F912" i="24"/>
  <c r="F913" i="24"/>
  <c r="F914" i="24"/>
  <c r="F915" i="24"/>
  <c r="F916" i="24"/>
  <c r="F917" i="24"/>
  <c r="F918" i="24"/>
  <c r="F919" i="24"/>
  <c r="F920" i="24"/>
  <c r="F921" i="24"/>
  <c r="F922" i="24"/>
  <c r="F923" i="24"/>
  <c r="F924" i="24"/>
  <c r="F925" i="24"/>
  <c r="F926" i="24"/>
  <c r="F927" i="24"/>
  <c r="F928" i="24"/>
  <c r="F929" i="24"/>
  <c r="F930" i="24"/>
  <c r="F931" i="24"/>
  <c r="F932" i="24"/>
  <c r="F933" i="24"/>
  <c r="F934" i="24"/>
  <c r="F935" i="24"/>
  <c r="F936" i="24"/>
  <c r="F937" i="24"/>
  <c r="F938" i="24"/>
  <c r="F939" i="24"/>
  <c r="F940" i="24"/>
  <c r="F941" i="24"/>
  <c r="F942" i="24"/>
  <c r="F943" i="24"/>
  <c r="F944" i="24"/>
  <c r="F945" i="24"/>
  <c r="F946" i="24"/>
  <c r="F947" i="24"/>
  <c r="F948" i="24"/>
  <c r="F949" i="24"/>
  <c r="F950" i="24"/>
  <c r="F951" i="24"/>
  <c r="F952" i="24"/>
  <c r="F953" i="24"/>
  <c r="F954" i="24"/>
  <c r="F955" i="24"/>
  <c r="F956" i="24"/>
  <c r="F957" i="24"/>
  <c r="F958" i="24"/>
  <c r="F959" i="24"/>
  <c r="F960" i="24"/>
  <c r="F961" i="24"/>
  <c r="F962" i="24"/>
  <c r="F963" i="24"/>
  <c r="F964" i="24"/>
  <c r="F965" i="24"/>
  <c r="F966" i="24"/>
  <c r="F967" i="24"/>
  <c r="F968" i="24"/>
  <c r="F969" i="24"/>
  <c r="F970" i="24"/>
  <c r="F971" i="24"/>
  <c r="F972" i="24"/>
  <c r="F973" i="24"/>
  <c r="F974" i="24"/>
  <c r="F975" i="24"/>
  <c r="F976" i="24"/>
  <c r="F977" i="24"/>
  <c r="F978" i="24"/>
  <c r="F979" i="24"/>
  <c r="F980" i="24"/>
  <c r="F981" i="24"/>
  <c r="F982" i="24"/>
  <c r="F983" i="24"/>
  <c r="F984" i="24"/>
  <c r="F985" i="24"/>
  <c r="F986" i="24"/>
  <c r="F987" i="24"/>
  <c r="F988" i="24"/>
  <c r="F989" i="24"/>
  <c r="F990" i="24"/>
  <c r="F991" i="24"/>
  <c r="F992" i="24"/>
  <c r="F993" i="24"/>
  <c r="F994" i="24"/>
  <c r="F995" i="24"/>
  <c r="F996" i="24"/>
  <c r="F997" i="24"/>
  <c r="F998" i="24"/>
  <c r="F999" i="24"/>
  <c r="F1000" i="24"/>
  <c r="F1001" i="24"/>
  <c r="F1002" i="24"/>
  <c r="F1003" i="24"/>
  <c r="F1004" i="24"/>
  <c r="F1005" i="24"/>
  <c r="F1006" i="24"/>
  <c r="F1007" i="24"/>
  <c r="F1008" i="24"/>
  <c r="F1009" i="24"/>
  <c r="F1010" i="24"/>
  <c r="F1011" i="24"/>
  <c r="F1012" i="24"/>
  <c r="F1013" i="24"/>
  <c r="F1014" i="24"/>
  <c r="F1" i="24" l="1"/>
  <c r="R16" i="24"/>
  <c r="R17" i="24"/>
  <c r="R18" i="24"/>
  <c r="R19" i="24"/>
  <c r="R20" i="24"/>
  <c r="R21" i="24"/>
  <c r="R22" i="24"/>
  <c r="R23" i="24"/>
  <c r="R24" i="24"/>
  <c r="R25" i="24"/>
  <c r="R26" i="24"/>
  <c r="R27" i="24"/>
  <c r="R28" i="24"/>
  <c r="R29" i="24"/>
  <c r="R30" i="24"/>
  <c r="R31" i="24"/>
  <c r="R32" i="24"/>
  <c r="R33" i="24"/>
  <c r="R34" i="24"/>
  <c r="R35" i="24"/>
  <c r="R36" i="24"/>
  <c r="R37" i="24"/>
  <c r="R38" i="24"/>
  <c r="R39" i="24"/>
  <c r="R40" i="24"/>
  <c r="R41" i="24"/>
  <c r="R42" i="24"/>
  <c r="R43" i="24"/>
  <c r="R44" i="24"/>
  <c r="R45" i="24"/>
  <c r="R46" i="24"/>
  <c r="R47" i="24"/>
  <c r="R48" i="24"/>
  <c r="R49" i="24"/>
  <c r="R50" i="24"/>
  <c r="R51" i="24"/>
  <c r="R52" i="24"/>
  <c r="R53" i="24"/>
  <c r="R54" i="24"/>
  <c r="R55" i="24"/>
  <c r="R56" i="24"/>
  <c r="R57" i="24"/>
  <c r="R58" i="24"/>
  <c r="R59" i="24"/>
  <c r="R60" i="24"/>
  <c r="R61" i="24"/>
  <c r="R62" i="24"/>
  <c r="R63" i="24"/>
  <c r="R64" i="24"/>
  <c r="R65" i="24"/>
  <c r="R66" i="24"/>
  <c r="R67" i="24"/>
  <c r="R68" i="24"/>
  <c r="R69" i="24"/>
  <c r="R70" i="24"/>
  <c r="R71" i="24"/>
  <c r="R72" i="24"/>
  <c r="R73" i="24"/>
  <c r="R74" i="24"/>
  <c r="R75" i="24"/>
  <c r="R76" i="24"/>
  <c r="R77" i="24"/>
  <c r="R78" i="24"/>
  <c r="R79" i="24"/>
  <c r="R80" i="24"/>
  <c r="R81" i="24"/>
  <c r="R82" i="24"/>
  <c r="R83" i="24"/>
  <c r="R84" i="24"/>
  <c r="R85" i="24"/>
  <c r="R86" i="24"/>
  <c r="R87" i="24"/>
  <c r="R88" i="24"/>
  <c r="R89" i="24"/>
  <c r="R90" i="24"/>
  <c r="R91" i="24"/>
  <c r="R92" i="24"/>
  <c r="R93" i="24"/>
  <c r="R94" i="24"/>
  <c r="R95" i="24"/>
  <c r="R96" i="24"/>
  <c r="R97" i="24"/>
  <c r="R98" i="24"/>
  <c r="R99" i="24"/>
  <c r="R100" i="24"/>
  <c r="R101" i="24"/>
  <c r="R102" i="24"/>
  <c r="R103" i="24"/>
  <c r="R104" i="24"/>
  <c r="R105" i="24"/>
  <c r="R106" i="24"/>
  <c r="R107" i="24"/>
  <c r="R108" i="24"/>
  <c r="R109" i="24"/>
  <c r="R110" i="24"/>
  <c r="R111" i="24"/>
  <c r="R112" i="24"/>
  <c r="R113" i="24"/>
  <c r="R114" i="24"/>
  <c r="R115" i="24"/>
  <c r="R116" i="24"/>
  <c r="R117" i="24"/>
  <c r="R118" i="24"/>
  <c r="R119" i="24"/>
  <c r="R120" i="24"/>
  <c r="R121" i="24"/>
  <c r="R122" i="24"/>
  <c r="R123" i="24"/>
  <c r="R124" i="24"/>
  <c r="R125" i="24"/>
  <c r="R126" i="24"/>
  <c r="R127" i="24"/>
  <c r="R128" i="24"/>
  <c r="R129" i="24"/>
  <c r="R130" i="24"/>
  <c r="R131" i="24"/>
  <c r="R132" i="24"/>
  <c r="R133" i="24"/>
  <c r="R134" i="24"/>
  <c r="R135" i="24"/>
  <c r="R136" i="24"/>
  <c r="R137" i="24"/>
  <c r="R138" i="24"/>
  <c r="R139" i="24"/>
  <c r="R140" i="24"/>
  <c r="R141" i="24"/>
  <c r="R142" i="24"/>
  <c r="R143" i="24"/>
  <c r="R144" i="24"/>
  <c r="R145" i="24"/>
  <c r="R146" i="24"/>
  <c r="R147" i="24"/>
  <c r="R148" i="24"/>
  <c r="R149" i="24"/>
  <c r="R150" i="24"/>
  <c r="R151" i="24"/>
  <c r="R152" i="24"/>
  <c r="R153" i="24"/>
  <c r="R154" i="24"/>
  <c r="R155" i="24"/>
  <c r="R156" i="24"/>
  <c r="R157" i="24"/>
  <c r="R158" i="24"/>
  <c r="R159" i="24"/>
  <c r="R160" i="24"/>
  <c r="R161" i="24"/>
  <c r="R162" i="24"/>
  <c r="R163" i="24"/>
  <c r="R164" i="24"/>
  <c r="R165" i="24"/>
  <c r="R166" i="24"/>
  <c r="R167" i="24"/>
  <c r="R168" i="24"/>
  <c r="R169" i="24"/>
  <c r="R170" i="24"/>
  <c r="R171" i="24"/>
  <c r="R172" i="24"/>
  <c r="R173" i="24"/>
  <c r="R174" i="24"/>
  <c r="R175" i="24"/>
  <c r="R176" i="24"/>
  <c r="R177" i="24"/>
  <c r="R178" i="24"/>
  <c r="R179" i="24"/>
  <c r="R180" i="24"/>
  <c r="R181" i="24"/>
  <c r="R182" i="24"/>
  <c r="R183" i="24"/>
  <c r="R184" i="24"/>
  <c r="R185" i="24"/>
  <c r="R186" i="24"/>
  <c r="R187" i="24"/>
  <c r="R188" i="24"/>
  <c r="R189" i="24"/>
  <c r="R190" i="24"/>
  <c r="R191" i="24"/>
  <c r="R192" i="24"/>
  <c r="R193" i="24"/>
  <c r="R194" i="24"/>
  <c r="R195" i="24"/>
  <c r="R196" i="24"/>
  <c r="R197" i="24"/>
  <c r="R198" i="24"/>
  <c r="R199" i="24"/>
  <c r="R200" i="24"/>
  <c r="R201" i="24"/>
  <c r="R202" i="24"/>
  <c r="R203" i="24"/>
  <c r="R204" i="24"/>
  <c r="R205" i="24"/>
  <c r="R206" i="24"/>
  <c r="R207" i="24"/>
  <c r="R208" i="24"/>
  <c r="R209" i="24"/>
  <c r="R210" i="24"/>
  <c r="R211" i="24"/>
  <c r="R212" i="24"/>
  <c r="R213" i="24"/>
  <c r="R214" i="24"/>
  <c r="R215" i="24"/>
  <c r="R216" i="24"/>
  <c r="R217" i="24"/>
  <c r="R218" i="24"/>
  <c r="R219" i="24"/>
  <c r="R220" i="24"/>
  <c r="R221" i="24"/>
  <c r="R222" i="24"/>
  <c r="R223" i="24"/>
  <c r="R224" i="24"/>
  <c r="R225" i="24"/>
  <c r="R226" i="24"/>
  <c r="R227" i="24"/>
  <c r="R228" i="24"/>
  <c r="R229" i="24"/>
  <c r="R230" i="24"/>
  <c r="R231" i="24"/>
  <c r="R232" i="24"/>
  <c r="R233" i="24"/>
  <c r="R234" i="24"/>
  <c r="R235" i="24"/>
  <c r="R236" i="24"/>
  <c r="R237" i="24"/>
  <c r="R238" i="24"/>
  <c r="R239" i="24"/>
  <c r="R240" i="24"/>
  <c r="R241" i="24"/>
  <c r="R242" i="24"/>
  <c r="R243" i="24"/>
  <c r="R244" i="24"/>
  <c r="R245" i="24"/>
  <c r="R246" i="24"/>
  <c r="R247" i="24"/>
  <c r="R248" i="24"/>
  <c r="R249" i="24"/>
  <c r="R250" i="24"/>
  <c r="R251" i="24"/>
  <c r="R252" i="24"/>
  <c r="R253" i="24"/>
  <c r="R254" i="24"/>
  <c r="R255" i="24"/>
  <c r="R256" i="24"/>
  <c r="R257" i="24"/>
  <c r="R258" i="24"/>
  <c r="R259" i="24"/>
  <c r="R260" i="24"/>
  <c r="R261" i="24"/>
  <c r="R262" i="24"/>
  <c r="R263" i="24"/>
  <c r="R264" i="24"/>
  <c r="R265" i="24"/>
  <c r="R266" i="24"/>
  <c r="R267" i="24"/>
  <c r="R268" i="24"/>
  <c r="R269" i="24"/>
  <c r="R270" i="24"/>
  <c r="R271" i="24"/>
  <c r="R272" i="24"/>
  <c r="R273" i="24"/>
  <c r="R274" i="24"/>
  <c r="R275" i="24"/>
  <c r="R276" i="24"/>
  <c r="R277" i="24"/>
  <c r="R278" i="24"/>
  <c r="R279" i="24"/>
  <c r="R280" i="24"/>
  <c r="R281" i="24"/>
  <c r="R282" i="24"/>
  <c r="R283" i="24"/>
  <c r="R284" i="24"/>
  <c r="R285" i="24"/>
  <c r="R286" i="24"/>
  <c r="R287" i="24"/>
  <c r="R288" i="24"/>
  <c r="R289" i="24"/>
  <c r="R290" i="24"/>
  <c r="R291" i="24"/>
  <c r="R292" i="24"/>
  <c r="R293" i="24"/>
  <c r="R294" i="24"/>
  <c r="R295" i="24"/>
  <c r="R296" i="24"/>
  <c r="R297" i="24"/>
  <c r="R298" i="24"/>
  <c r="R299" i="24"/>
  <c r="R300" i="24"/>
  <c r="R301" i="24"/>
  <c r="R302" i="24"/>
  <c r="R303" i="24"/>
  <c r="R304" i="24"/>
  <c r="R305" i="24"/>
  <c r="R306" i="24"/>
  <c r="R307" i="24"/>
  <c r="R308" i="24"/>
  <c r="R309" i="24"/>
  <c r="R310" i="24"/>
  <c r="R311" i="24"/>
  <c r="R312" i="24"/>
  <c r="R313" i="24"/>
  <c r="R314" i="24"/>
  <c r="R315" i="24"/>
  <c r="R316" i="24"/>
  <c r="R317" i="24"/>
  <c r="R318" i="24"/>
  <c r="R319" i="24"/>
  <c r="R320" i="24"/>
  <c r="R321" i="24"/>
  <c r="R322" i="24"/>
  <c r="R323" i="24"/>
  <c r="R324" i="24"/>
  <c r="R325" i="24"/>
  <c r="R326" i="24"/>
  <c r="R327" i="24"/>
  <c r="R328" i="24"/>
  <c r="R329" i="24"/>
  <c r="R330" i="24"/>
  <c r="R331" i="24"/>
  <c r="R332" i="24"/>
  <c r="R333" i="24"/>
  <c r="R334" i="24"/>
  <c r="R335" i="24"/>
  <c r="R336" i="24"/>
  <c r="R337" i="24"/>
  <c r="R338" i="24"/>
  <c r="R339" i="24"/>
  <c r="R340" i="24"/>
  <c r="R341" i="24"/>
  <c r="R342" i="24"/>
  <c r="R343" i="24"/>
  <c r="R344" i="24"/>
  <c r="R345" i="24"/>
  <c r="R346" i="24"/>
  <c r="R347" i="24"/>
  <c r="R348" i="24"/>
  <c r="R349" i="24"/>
  <c r="R350" i="24"/>
  <c r="R351" i="24"/>
  <c r="R352" i="24"/>
  <c r="R353" i="24"/>
  <c r="R354" i="24"/>
  <c r="R355" i="24"/>
  <c r="R356" i="24"/>
  <c r="R357" i="24"/>
  <c r="R358" i="24"/>
  <c r="R359" i="24"/>
  <c r="R360" i="24"/>
  <c r="R361" i="24"/>
  <c r="R362" i="24"/>
  <c r="R363" i="24"/>
  <c r="R364" i="24"/>
  <c r="R365" i="24"/>
  <c r="R366" i="24"/>
  <c r="R367" i="24"/>
  <c r="R368" i="24"/>
  <c r="R369" i="24"/>
  <c r="R370" i="24"/>
  <c r="R371" i="24"/>
  <c r="R372" i="24"/>
  <c r="R373" i="24"/>
  <c r="R374" i="24"/>
  <c r="R375" i="24"/>
  <c r="R376" i="24"/>
  <c r="R377" i="24"/>
  <c r="R378" i="24"/>
  <c r="R379" i="24"/>
  <c r="R380" i="24"/>
  <c r="R381" i="24"/>
  <c r="R382" i="24"/>
  <c r="R383" i="24"/>
  <c r="R384" i="24"/>
  <c r="R385" i="24"/>
  <c r="R386" i="24"/>
  <c r="R387" i="24"/>
  <c r="R388" i="24"/>
  <c r="R389" i="24"/>
  <c r="R390" i="24"/>
  <c r="R391" i="24"/>
  <c r="R392" i="24"/>
  <c r="R393" i="24"/>
  <c r="R394" i="24"/>
  <c r="R395" i="24"/>
  <c r="R396" i="24"/>
  <c r="R397" i="24"/>
  <c r="R398" i="24"/>
  <c r="R399" i="24"/>
  <c r="R400" i="24"/>
  <c r="R401" i="24"/>
  <c r="R402" i="24"/>
  <c r="R403" i="24"/>
  <c r="R404" i="24"/>
  <c r="R405" i="24"/>
  <c r="R406" i="24"/>
  <c r="R407" i="24"/>
  <c r="R408" i="24"/>
  <c r="R409" i="24"/>
  <c r="R410" i="24"/>
  <c r="R411" i="24"/>
  <c r="R412" i="24"/>
  <c r="R413" i="24"/>
  <c r="R414" i="24"/>
  <c r="R415" i="24"/>
  <c r="R416" i="24"/>
  <c r="R417" i="24"/>
  <c r="R418" i="24"/>
  <c r="R419" i="24"/>
  <c r="R420" i="24"/>
  <c r="R421" i="24"/>
  <c r="R422" i="24"/>
  <c r="R423" i="24"/>
  <c r="R424" i="24"/>
  <c r="R425" i="24"/>
  <c r="R426" i="24"/>
  <c r="R427" i="24"/>
  <c r="R428" i="24"/>
  <c r="R429" i="24"/>
  <c r="R430" i="24"/>
  <c r="R431" i="24"/>
  <c r="R432" i="24"/>
  <c r="R433" i="24"/>
  <c r="R434" i="24"/>
  <c r="R435" i="24"/>
  <c r="R436" i="24"/>
  <c r="R437" i="24"/>
  <c r="R438" i="24"/>
  <c r="R439" i="24"/>
  <c r="R440" i="24"/>
  <c r="R441" i="24"/>
  <c r="R442" i="24"/>
  <c r="R443" i="24"/>
  <c r="R444" i="24"/>
  <c r="R445" i="24"/>
  <c r="R446" i="24"/>
  <c r="R447" i="24"/>
  <c r="R448" i="24"/>
  <c r="R449" i="24"/>
  <c r="R450" i="24"/>
  <c r="R451" i="24"/>
  <c r="R452" i="24"/>
  <c r="R453" i="24"/>
  <c r="R454" i="24"/>
  <c r="R455" i="24"/>
  <c r="R456" i="24"/>
  <c r="R457" i="24"/>
  <c r="R458" i="24"/>
  <c r="R459" i="24"/>
  <c r="R460" i="24"/>
  <c r="R461" i="24"/>
  <c r="R462" i="24"/>
  <c r="R463" i="24"/>
  <c r="R464" i="24"/>
  <c r="R465" i="24"/>
  <c r="R466" i="24"/>
  <c r="R467" i="24"/>
  <c r="R468" i="24"/>
  <c r="R469" i="24"/>
  <c r="R470" i="24"/>
  <c r="R471" i="24"/>
  <c r="R472" i="24"/>
  <c r="R473" i="24"/>
  <c r="R474" i="24"/>
  <c r="R475" i="24"/>
  <c r="R476" i="24"/>
  <c r="R477" i="24"/>
  <c r="R478" i="24"/>
  <c r="R479" i="24"/>
  <c r="R480" i="24"/>
  <c r="R481" i="24"/>
  <c r="R482" i="24"/>
  <c r="R483" i="24"/>
  <c r="R484" i="24"/>
  <c r="R485" i="24"/>
  <c r="R486" i="24"/>
  <c r="R487" i="24"/>
  <c r="R488" i="24"/>
  <c r="R489" i="24"/>
  <c r="R490" i="24"/>
  <c r="R491" i="24"/>
  <c r="R492" i="24"/>
  <c r="R493" i="24"/>
  <c r="R494" i="24"/>
  <c r="R495" i="24"/>
  <c r="R496" i="24"/>
  <c r="R497" i="24"/>
  <c r="R498" i="24"/>
  <c r="R499" i="24"/>
  <c r="R500" i="24"/>
  <c r="R501" i="24"/>
  <c r="R502" i="24"/>
  <c r="R503" i="24"/>
  <c r="R504" i="24"/>
  <c r="R505" i="24"/>
  <c r="R506" i="24"/>
  <c r="R507" i="24"/>
  <c r="R508" i="24"/>
  <c r="R509" i="24"/>
  <c r="R510" i="24"/>
  <c r="R511" i="24"/>
  <c r="R512" i="24"/>
  <c r="R513" i="24"/>
  <c r="R514" i="24"/>
  <c r="R515" i="24"/>
  <c r="R516" i="24"/>
  <c r="R517" i="24"/>
  <c r="R518" i="24"/>
  <c r="R519" i="24"/>
  <c r="R520" i="24"/>
  <c r="R521" i="24"/>
  <c r="R522" i="24"/>
  <c r="R523" i="24"/>
  <c r="R524" i="24"/>
  <c r="R525" i="24"/>
  <c r="R526" i="24"/>
  <c r="R527" i="24"/>
  <c r="R528" i="24"/>
  <c r="R529" i="24"/>
  <c r="R530" i="24"/>
  <c r="R531" i="24"/>
  <c r="R532" i="24"/>
  <c r="R533" i="24"/>
  <c r="R534" i="24"/>
  <c r="R535" i="24"/>
  <c r="R536" i="24"/>
  <c r="R537" i="24"/>
  <c r="R538" i="24"/>
  <c r="R539" i="24"/>
  <c r="R540" i="24"/>
  <c r="R541" i="24"/>
  <c r="R542" i="24"/>
  <c r="R543" i="24"/>
  <c r="R544" i="24"/>
  <c r="R545" i="24"/>
  <c r="R546" i="24"/>
  <c r="R547" i="24"/>
  <c r="R548" i="24"/>
  <c r="R549" i="24"/>
  <c r="R550" i="24"/>
  <c r="R551" i="24"/>
  <c r="R552" i="24"/>
  <c r="R553" i="24"/>
  <c r="R554" i="24"/>
  <c r="R555" i="24"/>
  <c r="R556" i="24"/>
  <c r="R557" i="24"/>
  <c r="R558" i="24"/>
  <c r="R559" i="24"/>
  <c r="R560" i="24"/>
  <c r="R561" i="24"/>
  <c r="R562" i="24"/>
  <c r="R563" i="24"/>
  <c r="R564" i="24"/>
  <c r="R565" i="24"/>
  <c r="R566" i="24"/>
  <c r="R567" i="24"/>
  <c r="R568" i="24"/>
  <c r="R569" i="24"/>
  <c r="R570" i="24"/>
  <c r="R571" i="24"/>
  <c r="R572" i="24"/>
  <c r="R573" i="24"/>
  <c r="R574" i="24"/>
  <c r="R575" i="24"/>
  <c r="R576" i="24"/>
  <c r="R577" i="24"/>
  <c r="R578" i="24"/>
  <c r="R579" i="24"/>
  <c r="R580" i="24"/>
  <c r="R581" i="24"/>
  <c r="R582" i="24"/>
  <c r="R583" i="24"/>
  <c r="R584" i="24"/>
  <c r="R585" i="24"/>
  <c r="R586" i="24"/>
  <c r="R587" i="24"/>
  <c r="R588" i="24"/>
  <c r="R589" i="24"/>
  <c r="R590" i="24"/>
  <c r="R591" i="24"/>
  <c r="R592" i="24"/>
  <c r="R593" i="24"/>
  <c r="R594" i="24"/>
  <c r="R595" i="24"/>
  <c r="R596" i="24"/>
  <c r="R597" i="24"/>
  <c r="R598" i="24"/>
  <c r="R599" i="24"/>
  <c r="R600" i="24"/>
  <c r="R601" i="24"/>
  <c r="R602" i="24"/>
  <c r="R603" i="24"/>
  <c r="R604" i="24"/>
  <c r="R605" i="24"/>
  <c r="R606" i="24"/>
  <c r="R607" i="24"/>
  <c r="R608" i="24"/>
  <c r="R609" i="24"/>
  <c r="R610" i="24"/>
  <c r="R611" i="24"/>
  <c r="R612" i="24"/>
  <c r="R613" i="24"/>
  <c r="R614" i="24"/>
  <c r="R615" i="24"/>
  <c r="R616" i="24"/>
  <c r="R617" i="24"/>
  <c r="R618" i="24"/>
  <c r="R619" i="24"/>
  <c r="R620" i="24"/>
  <c r="R621" i="24"/>
  <c r="R622" i="24"/>
  <c r="R623" i="24"/>
  <c r="R624" i="24"/>
  <c r="R625" i="24"/>
  <c r="R626" i="24"/>
  <c r="R627" i="24"/>
  <c r="R628" i="24"/>
  <c r="R629" i="24"/>
  <c r="R630" i="24"/>
  <c r="R631" i="24"/>
  <c r="R632" i="24"/>
  <c r="R633" i="24"/>
  <c r="R634" i="24"/>
  <c r="R635" i="24"/>
  <c r="R636" i="24"/>
  <c r="R637" i="24"/>
  <c r="R638" i="24"/>
  <c r="R639" i="24"/>
  <c r="R640" i="24"/>
  <c r="R641" i="24"/>
  <c r="R642" i="24"/>
  <c r="R643" i="24"/>
  <c r="R644" i="24"/>
  <c r="R645" i="24"/>
  <c r="R646" i="24"/>
  <c r="R647" i="24"/>
  <c r="R648" i="24"/>
  <c r="R649" i="24"/>
  <c r="R650" i="24"/>
  <c r="R651" i="24"/>
  <c r="R652" i="24"/>
  <c r="R653" i="24"/>
  <c r="R654" i="24"/>
  <c r="R655" i="24"/>
  <c r="R656" i="24"/>
  <c r="R657" i="24"/>
  <c r="R658" i="24"/>
  <c r="R659" i="24"/>
  <c r="R660" i="24"/>
  <c r="R661" i="24"/>
  <c r="R662" i="24"/>
  <c r="R663" i="24"/>
  <c r="R664" i="24"/>
  <c r="R665" i="24"/>
  <c r="R666" i="24"/>
  <c r="R667" i="24"/>
  <c r="R668" i="24"/>
  <c r="R669" i="24"/>
  <c r="R670" i="24"/>
  <c r="R671" i="24"/>
  <c r="R672" i="24"/>
  <c r="R673" i="24"/>
  <c r="R674" i="24"/>
  <c r="R675" i="24"/>
  <c r="R676" i="24"/>
  <c r="R677" i="24"/>
  <c r="R678" i="24"/>
  <c r="R679" i="24"/>
  <c r="R680" i="24"/>
  <c r="R681" i="24"/>
  <c r="R682" i="24"/>
  <c r="R683" i="24"/>
  <c r="R684" i="24"/>
  <c r="R685" i="24"/>
  <c r="R686" i="24"/>
  <c r="R687" i="24"/>
  <c r="R688" i="24"/>
  <c r="R689" i="24"/>
  <c r="R690" i="24"/>
  <c r="R691" i="24"/>
  <c r="R692" i="24"/>
  <c r="R693" i="24"/>
  <c r="R694" i="24"/>
  <c r="R695" i="24"/>
  <c r="R696" i="24"/>
  <c r="R697" i="24"/>
  <c r="R698" i="24"/>
  <c r="R699" i="24"/>
  <c r="R700" i="24"/>
  <c r="R701" i="24"/>
  <c r="R702" i="24"/>
  <c r="R703" i="24"/>
  <c r="R704" i="24"/>
  <c r="R705" i="24"/>
  <c r="R706" i="24"/>
  <c r="R707" i="24"/>
  <c r="R708" i="24"/>
  <c r="R709" i="24"/>
  <c r="R710" i="24"/>
  <c r="R711" i="24"/>
  <c r="R712" i="24"/>
  <c r="R713" i="24"/>
  <c r="R714" i="24"/>
  <c r="R715" i="24"/>
  <c r="R716" i="24"/>
  <c r="R717" i="24"/>
  <c r="R718" i="24"/>
  <c r="R719" i="24"/>
  <c r="R720" i="24"/>
  <c r="R721" i="24"/>
  <c r="R722" i="24"/>
  <c r="R723" i="24"/>
  <c r="R724" i="24"/>
  <c r="R725" i="24"/>
  <c r="R726" i="24"/>
  <c r="R727" i="24"/>
  <c r="R728" i="24"/>
  <c r="R729" i="24"/>
  <c r="R730" i="24"/>
  <c r="R731" i="24"/>
  <c r="R732" i="24"/>
  <c r="R733" i="24"/>
  <c r="R734" i="24"/>
  <c r="R735" i="24"/>
  <c r="R736" i="24"/>
  <c r="R737" i="24"/>
  <c r="R738" i="24"/>
  <c r="R739" i="24"/>
  <c r="R740" i="24"/>
  <c r="R741" i="24"/>
  <c r="R742" i="24"/>
  <c r="R743" i="24"/>
  <c r="R744" i="24"/>
  <c r="R745" i="24"/>
  <c r="R746" i="24"/>
  <c r="R747" i="24"/>
  <c r="R748" i="24"/>
  <c r="R749" i="24"/>
  <c r="R750" i="24"/>
  <c r="R751" i="24"/>
  <c r="R752" i="24"/>
  <c r="R753" i="24"/>
  <c r="R754" i="24"/>
  <c r="R755" i="24"/>
  <c r="R756" i="24"/>
  <c r="R757" i="24"/>
  <c r="R758" i="24"/>
  <c r="R759" i="24"/>
  <c r="R760" i="24"/>
  <c r="R761" i="24"/>
  <c r="R762" i="24"/>
  <c r="R763" i="24"/>
  <c r="R764" i="24"/>
  <c r="R765" i="24"/>
  <c r="R766" i="24"/>
  <c r="R767" i="24"/>
  <c r="R768" i="24"/>
  <c r="R769" i="24"/>
  <c r="R770" i="24"/>
  <c r="R771" i="24"/>
  <c r="R772" i="24"/>
  <c r="R773" i="24"/>
  <c r="R774" i="24"/>
  <c r="R775" i="24"/>
  <c r="R776" i="24"/>
  <c r="R777" i="24"/>
  <c r="R778" i="24"/>
  <c r="R779" i="24"/>
  <c r="R780" i="24"/>
  <c r="R781" i="24"/>
  <c r="R782" i="24"/>
  <c r="R783" i="24"/>
  <c r="R784" i="24"/>
  <c r="R785" i="24"/>
  <c r="R786" i="24"/>
  <c r="R787" i="24"/>
  <c r="R788" i="24"/>
  <c r="R789" i="24"/>
  <c r="R790" i="24"/>
  <c r="R791" i="24"/>
  <c r="R792" i="24"/>
  <c r="R793" i="24"/>
  <c r="R794" i="24"/>
  <c r="R795" i="24"/>
  <c r="R796" i="24"/>
  <c r="R797" i="24"/>
  <c r="R798" i="24"/>
  <c r="R799" i="24"/>
  <c r="R800" i="24"/>
  <c r="R801" i="24"/>
  <c r="R802" i="24"/>
  <c r="R803" i="24"/>
  <c r="R804" i="24"/>
  <c r="R805" i="24"/>
  <c r="R806" i="24"/>
  <c r="R807" i="24"/>
  <c r="R808" i="24"/>
  <c r="R809" i="24"/>
  <c r="R810" i="24"/>
  <c r="R811" i="24"/>
  <c r="R812" i="24"/>
  <c r="R813" i="24"/>
  <c r="R814" i="24"/>
  <c r="R815" i="24"/>
  <c r="R816" i="24"/>
  <c r="R817" i="24"/>
  <c r="R818" i="24"/>
  <c r="R819" i="24"/>
  <c r="R820" i="24"/>
  <c r="R821" i="24"/>
  <c r="R822" i="24"/>
  <c r="R823" i="24"/>
  <c r="R824" i="24"/>
  <c r="R825" i="24"/>
  <c r="R826" i="24"/>
  <c r="R827" i="24"/>
  <c r="R828" i="24"/>
  <c r="R829" i="24"/>
  <c r="R830" i="24"/>
  <c r="R831" i="24"/>
  <c r="R832" i="24"/>
  <c r="R833" i="24"/>
  <c r="R834" i="24"/>
  <c r="R835" i="24"/>
  <c r="R836" i="24"/>
  <c r="R837" i="24"/>
  <c r="R838" i="24"/>
  <c r="R839" i="24"/>
  <c r="R840" i="24"/>
  <c r="R841" i="24"/>
  <c r="R842" i="24"/>
  <c r="R843" i="24"/>
  <c r="R844" i="24"/>
  <c r="R845" i="24"/>
  <c r="R846" i="24"/>
  <c r="R847" i="24"/>
  <c r="R848" i="24"/>
  <c r="R849" i="24"/>
  <c r="R850" i="24"/>
  <c r="R851" i="24"/>
  <c r="R852" i="24"/>
  <c r="R853" i="24"/>
  <c r="R854" i="24"/>
  <c r="R855" i="24"/>
  <c r="R856" i="24"/>
  <c r="R857" i="24"/>
  <c r="R858" i="24"/>
  <c r="R859" i="24"/>
  <c r="R860" i="24"/>
  <c r="R861" i="24"/>
  <c r="R862" i="24"/>
  <c r="R863" i="24"/>
  <c r="R864" i="24"/>
  <c r="R865" i="24"/>
  <c r="R866" i="24"/>
  <c r="R867" i="24"/>
  <c r="R868" i="24"/>
  <c r="R869" i="24"/>
  <c r="R870" i="24"/>
  <c r="R871" i="24"/>
  <c r="R872" i="24"/>
  <c r="R873" i="24"/>
  <c r="R874" i="24"/>
  <c r="R875" i="24"/>
  <c r="R876" i="24"/>
  <c r="R877" i="24"/>
  <c r="R878" i="24"/>
  <c r="R879" i="24"/>
  <c r="R880" i="24"/>
  <c r="R881" i="24"/>
  <c r="R882" i="24"/>
  <c r="R883" i="24"/>
  <c r="R884" i="24"/>
  <c r="R885" i="24"/>
  <c r="R886" i="24"/>
  <c r="R887" i="24"/>
  <c r="R888" i="24"/>
  <c r="R889" i="24"/>
  <c r="R890" i="24"/>
  <c r="R891" i="24"/>
  <c r="R892" i="24"/>
  <c r="R893" i="24"/>
  <c r="R894" i="24"/>
  <c r="R895" i="24"/>
  <c r="R896" i="24"/>
  <c r="R897" i="24"/>
  <c r="R898" i="24"/>
  <c r="R899" i="24"/>
  <c r="R900" i="24"/>
  <c r="R901" i="24"/>
  <c r="R902" i="24"/>
  <c r="R903" i="24"/>
  <c r="R904" i="24"/>
  <c r="R905" i="24"/>
  <c r="R906" i="24"/>
  <c r="R907" i="24"/>
  <c r="R908" i="24"/>
  <c r="R909" i="24"/>
  <c r="R910" i="24"/>
  <c r="R911" i="24"/>
  <c r="R912" i="24"/>
  <c r="R913" i="24"/>
  <c r="R914" i="24"/>
  <c r="R915" i="24"/>
  <c r="R916" i="24"/>
  <c r="R917" i="24"/>
  <c r="R918" i="24"/>
  <c r="R919" i="24"/>
  <c r="R920" i="24"/>
  <c r="R921" i="24"/>
  <c r="R922" i="24"/>
  <c r="R923" i="24"/>
  <c r="R924" i="24"/>
  <c r="R925" i="24"/>
  <c r="R926" i="24"/>
  <c r="R927" i="24"/>
  <c r="R928" i="24"/>
  <c r="R929" i="24"/>
  <c r="R930" i="24"/>
  <c r="R931" i="24"/>
  <c r="R932" i="24"/>
  <c r="R933" i="24"/>
  <c r="R934" i="24"/>
  <c r="R935" i="24"/>
  <c r="R936" i="24"/>
  <c r="R937" i="24"/>
  <c r="R938" i="24"/>
  <c r="R939" i="24"/>
  <c r="R940" i="24"/>
  <c r="R941" i="24"/>
  <c r="R942" i="24"/>
  <c r="R943" i="24"/>
  <c r="R944" i="24"/>
  <c r="R945" i="24"/>
  <c r="R946" i="24"/>
  <c r="R947" i="24"/>
  <c r="R948" i="24"/>
  <c r="R949" i="24"/>
  <c r="R950" i="24"/>
  <c r="R951" i="24"/>
  <c r="R952" i="24"/>
  <c r="R953" i="24"/>
  <c r="R954" i="24"/>
  <c r="R955" i="24"/>
  <c r="R956" i="24"/>
  <c r="R957" i="24"/>
  <c r="R958" i="24"/>
  <c r="R959" i="24"/>
  <c r="R960" i="24"/>
  <c r="R961" i="24"/>
  <c r="R962" i="24"/>
  <c r="R963" i="24"/>
  <c r="R964" i="24"/>
  <c r="R965" i="24"/>
  <c r="R966" i="24"/>
  <c r="R967" i="24"/>
  <c r="R968" i="24"/>
  <c r="R969" i="24"/>
  <c r="R970" i="24"/>
  <c r="R971" i="24"/>
  <c r="R972" i="24"/>
  <c r="R973" i="24"/>
  <c r="R974" i="24"/>
  <c r="R975" i="24"/>
  <c r="R976" i="24"/>
  <c r="R977" i="24"/>
  <c r="R978" i="24"/>
  <c r="R979" i="24"/>
  <c r="R980" i="24"/>
  <c r="R981" i="24"/>
  <c r="R982" i="24"/>
  <c r="R983" i="24"/>
  <c r="R984" i="24"/>
  <c r="R985" i="24"/>
  <c r="R986" i="24"/>
  <c r="R987" i="24"/>
  <c r="R988" i="24"/>
  <c r="R989" i="24"/>
  <c r="R990" i="24"/>
  <c r="R991" i="24"/>
  <c r="R992" i="24"/>
  <c r="R993" i="24"/>
  <c r="R994" i="24"/>
  <c r="R995" i="24"/>
  <c r="R996" i="24"/>
  <c r="R997" i="24"/>
  <c r="R998" i="24"/>
  <c r="R999" i="24"/>
  <c r="R1000" i="24"/>
  <c r="R1001" i="24"/>
  <c r="R1002" i="24"/>
  <c r="R1003" i="24"/>
  <c r="R1004" i="24"/>
  <c r="R1005" i="24"/>
  <c r="R1006" i="24"/>
  <c r="R1007" i="24"/>
  <c r="R1008" i="24"/>
  <c r="R1009" i="24"/>
  <c r="R1010" i="24"/>
  <c r="R1011" i="24"/>
  <c r="R1012" i="24"/>
  <c r="R1013" i="24"/>
  <c r="R1014" i="24"/>
  <c r="R1" i="24" l="1"/>
  <c r="E11" i="10" l="1"/>
  <c r="E12" i="10"/>
  <c r="E13" i="10"/>
  <c r="E14" i="10"/>
  <c r="E15" i="10"/>
  <c r="E16" i="10"/>
  <c r="E17" i="10"/>
  <c r="E18" i="10"/>
  <c r="E19" i="10"/>
  <c r="E20" i="10"/>
  <c r="E21" i="10"/>
  <c r="E22" i="10"/>
  <c r="E23" i="10"/>
  <c r="E24" i="10"/>
  <c r="E25" i="10"/>
  <c r="E26" i="10"/>
  <c r="E27" i="10"/>
  <c r="E28" i="10"/>
  <c r="E29" i="10"/>
  <c r="E30" i="10"/>
  <c r="E31" i="10"/>
  <c r="E32" i="10"/>
  <c r="E33" i="10"/>
  <c r="E34" i="10"/>
  <c r="E35" i="10"/>
  <c r="E36" i="10"/>
  <c r="E37" i="10"/>
  <c r="E38" i="10"/>
  <c r="E39" i="10"/>
  <c r="E40" i="10"/>
  <c r="E41" i="10"/>
  <c r="E42" i="10"/>
  <c r="E43" i="10"/>
  <c r="E44" i="10"/>
  <c r="E45" i="10"/>
  <c r="E46" i="10"/>
  <c r="E47" i="10"/>
  <c r="E48" i="10"/>
  <c r="E49" i="10"/>
  <c r="E50" i="10"/>
  <c r="E51" i="10"/>
  <c r="E52" i="10"/>
  <c r="E53" i="10"/>
  <c r="E54" i="10"/>
  <c r="E55" i="10"/>
  <c r="E56" i="10"/>
  <c r="E57" i="10"/>
  <c r="E58" i="10"/>
  <c r="E59" i="10"/>
  <c r="E60" i="10"/>
  <c r="E61" i="10"/>
  <c r="E62" i="10"/>
  <c r="E63" i="10"/>
  <c r="E64" i="10"/>
  <c r="E65" i="10"/>
  <c r="E66" i="10"/>
  <c r="E67" i="10"/>
  <c r="E68" i="10"/>
  <c r="E69" i="10"/>
  <c r="E70" i="10"/>
  <c r="E71" i="10"/>
  <c r="E72" i="10"/>
  <c r="E73" i="10"/>
  <c r="E74" i="10"/>
  <c r="E75" i="10"/>
  <c r="E76" i="10"/>
  <c r="E77" i="10"/>
  <c r="E78" i="10"/>
  <c r="E79" i="10"/>
  <c r="E80" i="10"/>
  <c r="E81" i="10"/>
  <c r="E82" i="10"/>
  <c r="E83" i="10"/>
  <c r="E84" i="10"/>
  <c r="E85" i="10"/>
  <c r="E86" i="10"/>
  <c r="E87" i="10"/>
  <c r="E88" i="10"/>
  <c r="E89" i="10"/>
  <c r="E90" i="10"/>
  <c r="E91" i="10"/>
  <c r="E92" i="10"/>
  <c r="E93" i="10"/>
  <c r="E94" i="10"/>
  <c r="E95" i="10"/>
  <c r="E96" i="10"/>
  <c r="E97" i="10"/>
  <c r="E98" i="10"/>
  <c r="E99" i="10"/>
  <c r="E100" i="10"/>
  <c r="E101" i="10"/>
  <c r="E102" i="10"/>
  <c r="E103" i="10"/>
  <c r="E104" i="10"/>
  <c r="E105" i="10"/>
  <c r="E106" i="10"/>
  <c r="E107" i="10"/>
  <c r="E108" i="10"/>
  <c r="E109" i="10"/>
  <c r="E110" i="10"/>
  <c r="E111" i="10"/>
  <c r="E112" i="10"/>
  <c r="E113" i="10"/>
  <c r="E114" i="10"/>
  <c r="E115" i="10"/>
  <c r="E116" i="10"/>
  <c r="E117" i="10"/>
  <c r="E118" i="10"/>
  <c r="E119" i="10"/>
  <c r="E120" i="10"/>
  <c r="E121" i="10"/>
  <c r="E122" i="10"/>
  <c r="E123" i="10"/>
  <c r="E124" i="10"/>
  <c r="E125" i="10"/>
  <c r="E126" i="10"/>
  <c r="E127" i="10"/>
  <c r="E128" i="10"/>
  <c r="E129" i="10"/>
  <c r="E130" i="10"/>
  <c r="E131" i="10"/>
  <c r="E132" i="10"/>
  <c r="E133" i="10"/>
  <c r="E134" i="10"/>
  <c r="E135" i="10"/>
  <c r="E136" i="10"/>
  <c r="E137" i="10"/>
  <c r="E138" i="10"/>
  <c r="E139" i="10"/>
  <c r="E140" i="10"/>
  <c r="E141" i="10"/>
  <c r="E142" i="10"/>
  <c r="E143" i="10"/>
  <c r="E144" i="10"/>
  <c r="E145" i="10"/>
  <c r="E146" i="10"/>
  <c r="E147" i="10"/>
  <c r="E148" i="10"/>
  <c r="E149" i="10"/>
  <c r="E150" i="10"/>
  <c r="E151" i="10"/>
  <c r="E152" i="10"/>
  <c r="E153" i="10"/>
  <c r="E154" i="10"/>
  <c r="E155" i="10"/>
  <c r="E156" i="10"/>
  <c r="E157" i="10"/>
  <c r="E158" i="10"/>
  <c r="E159" i="10"/>
  <c r="E160" i="10"/>
  <c r="E161" i="10"/>
  <c r="E162" i="10"/>
  <c r="E163" i="10"/>
  <c r="E164" i="10"/>
  <c r="E165" i="10"/>
  <c r="E166" i="10"/>
  <c r="E167" i="10"/>
  <c r="E168" i="10"/>
  <c r="E169" i="10"/>
  <c r="E170" i="10"/>
  <c r="E171" i="10"/>
  <c r="E172" i="10"/>
  <c r="E173" i="10"/>
  <c r="E174" i="10"/>
  <c r="E175" i="10"/>
  <c r="E176" i="10"/>
  <c r="E177" i="10"/>
  <c r="E178" i="10"/>
  <c r="E179" i="10"/>
  <c r="E180" i="10"/>
  <c r="E181" i="10"/>
  <c r="E182" i="10"/>
  <c r="E183" i="10"/>
  <c r="E184" i="10"/>
  <c r="E185" i="10"/>
  <c r="E186" i="10"/>
  <c r="E187" i="10"/>
  <c r="E188" i="10"/>
  <c r="E189" i="10"/>
  <c r="E190" i="10"/>
  <c r="E191" i="10"/>
  <c r="E192" i="10"/>
  <c r="E193" i="10"/>
  <c r="E194" i="10"/>
  <c r="E195" i="10"/>
  <c r="E196" i="10"/>
  <c r="E197" i="10"/>
  <c r="E198" i="10"/>
  <c r="E199" i="10"/>
  <c r="E200" i="10"/>
  <c r="E201" i="10"/>
  <c r="E202" i="10"/>
  <c r="E203" i="10"/>
  <c r="E204" i="10"/>
  <c r="E205" i="10"/>
  <c r="E206" i="10"/>
  <c r="E207" i="10"/>
  <c r="E208" i="10"/>
  <c r="E209" i="10"/>
  <c r="E210" i="10"/>
  <c r="E211" i="10"/>
  <c r="E212" i="10"/>
  <c r="E213" i="10"/>
  <c r="E214" i="10"/>
  <c r="E215" i="10"/>
  <c r="E216" i="10"/>
  <c r="E217" i="10"/>
  <c r="E218" i="10"/>
  <c r="E219" i="10"/>
  <c r="E220" i="10"/>
  <c r="E221" i="10"/>
  <c r="E222" i="10"/>
  <c r="E223" i="10"/>
  <c r="E224" i="10"/>
  <c r="E225" i="10"/>
  <c r="E226" i="10"/>
  <c r="E227" i="10"/>
  <c r="E228" i="10"/>
  <c r="E229" i="10"/>
  <c r="E230" i="10"/>
  <c r="E231" i="10"/>
  <c r="E232" i="10"/>
  <c r="E233" i="10"/>
  <c r="E234" i="10"/>
  <c r="E235" i="10"/>
  <c r="E236" i="10"/>
  <c r="E237" i="10"/>
  <c r="E238" i="10"/>
  <c r="E239" i="10"/>
  <c r="E240" i="10"/>
  <c r="E241" i="10"/>
  <c r="E242" i="10"/>
  <c r="E243" i="10"/>
  <c r="E244" i="10"/>
  <c r="E245" i="10"/>
  <c r="E246" i="10"/>
  <c r="E247" i="10"/>
  <c r="E248" i="10"/>
  <c r="E249" i="10"/>
  <c r="E250" i="10"/>
  <c r="E251" i="10"/>
  <c r="E252" i="10"/>
  <c r="E253" i="10"/>
  <c r="E254" i="10"/>
  <c r="E255" i="10"/>
  <c r="E256" i="10"/>
  <c r="E257" i="10"/>
  <c r="E258" i="10"/>
  <c r="E259" i="10"/>
  <c r="E260" i="10"/>
  <c r="E261" i="10"/>
  <c r="E262" i="10"/>
  <c r="E263" i="10"/>
  <c r="E264" i="10"/>
  <c r="E265" i="10"/>
  <c r="E266" i="10"/>
  <c r="E267" i="10"/>
  <c r="E268" i="10"/>
  <c r="E269" i="10"/>
  <c r="E270" i="10"/>
  <c r="E271" i="10"/>
  <c r="E272" i="10"/>
  <c r="E273" i="10"/>
  <c r="E274" i="10"/>
  <c r="E275" i="10"/>
  <c r="E276" i="10"/>
  <c r="E277" i="10"/>
  <c r="E278" i="10"/>
  <c r="E279" i="10"/>
  <c r="E280" i="10"/>
  <c r="E281" i="10"/>
  <c r="E282" i="10"/>
  <c r="E283" i="10"/>
  <c r="E284" i="10"/>
  <c r="E285" i="10"/>
  <c r="E286" i="10"/>
  <c r="E287" i="10"/>
  <c r="E288" i="10"/>
  <c r="E289" i="10"/>
  <c r="E290" i="10"/>
  <c r="E291" i="10"/>
  <c r="E292" i="10"/>
  <c r="E293" i="10"/>
  <c r="E294" i="10"/>
  <c r="E295" i="10"/>
  <c r="E296" i="10"/>
  <c r="E297" i="10"/>
  <c r="E298" i="10"/>
  <c r="E299" i="10"/>
  <c r="E300" i="10"/>
  <c r="E301" i="10"/>
  <c r="E302" i="10"/>
  <c r="E303" i="10"/>
  <c r="E304" i="10"/>
  <c r="E305" i="10"/>
  <c r="E306" i="10"/>
  <c r="E307" i="10"/>
  <c r="E308" i="10"/>
  <c r="E309" i="10"/>
  <c r="E310" i="10"/>
  <c r="E311" i="10"/>
  <c r="E312" i="10"/>
  <c r="E313" i="10"/>
  <c r="E314" i="10"/>
  <c r="E315" i="10"/>
  <c r="E316" i="10"/>
  <c r="E317" i="10"/>
  <c r="E318" i="10"/>
  <c r="E319" i="10"/>
  <c r="E320" i="10"/>
  <c r="E321" i="10"/>
  <c r="E322" i="10"/>
  <c r="E323" i="10"/>
  <c r="E324" i="10"/>
  <c r="E325" i="10"/>
  <c r="E326" i="10"/>
  <c r="E327" i="10"/>
  <c r="E328" i="10"/>
  <c r="E329" i="10"/>
  <c r="E330" i="10"/>
  <c r="E331" i="10"/>
  <c r="E332" i="10"/>
  <c r="E333" i="10"/>
  <c r="E334" i="10"/>
  <c r="E335" i="10"/>
  <c r="E336" i="10"/>
  <c r="E337" i="10"/>
  <c r="E338" i="10"/>
  <c r="E339" i="10"/>
  <c r="E340" i="10"/>
  <c r="E341" i="10"/>
  <c r="E342" i="10"/>
  <c r="E343" i="10"/>
  <c r="E344" i="10"/>
  <c r="E345" i="10"/>
  <c r="E346" i="10"/>
  <c r="E347" i="10"/>
  <c r="E348" i="10"/>
  <c r="E349" i="10"/>
  <c r="E350" i="10"/>
  <c r="E351" i="10"/>
  <c r="E352" i="10"/>
  <c r="E353" i="10"/>
  <c r="E354" i="10"/>
  <c r="E355" i="10"/>
  <c r="E356" i="10"/>
  <c r="E357" i="10"/>
  <c r="E358" i="10"/>
  <c r="E359" i="10"/>
  <c r="E360" i="10"/>
  <c r="E361" i="10"/>
  <c r="E362" i="10"/>
  <c r="E363" i="10"/>
  <c r="E364" i="10"/>
  <c r="E365" i="10"/>
  <c r="E366" i="10"/>
  <c r="E367" i="10"/>
  <c r="E368" i="10"/>
  <c r="E369" i="10"/>
  <c r="E370" i="10"/>
  <c r="E371" i="10"/>
  <c r="E372" i="10"/>
  <c r="E373" i="10"/>
  <c r="E374" i="10"/>
  <c r="E375" i="10"/>
  <c r="E376" i="10"/>
  <c r="E377" i="10"/>
  <c r="E378" i="10"/>
  <c r="E379" i="10"/>
  <c r="E380" i="10"/>
  <c r="E381" i="10"/>
  <c r="E382" i="10"/>
  <c r="E383" i="10"/>
  <c r="E384" i="10"/>
  <c r="E385" i="10"/>
  <c r="E386" i="10"/>
  <c r="E387" i="10"/>
  <c r="E388" i="10"/>
  <c r="E389" i="10"/>
  <c r="E390" i="10"/>
  <c r="E391" i="10"/>
  <c r="E392" i="10"/>
  <c r="E393" i="10"/>
  <c r="E394" i="10"/>
  <c r="E395" i="10"/>
  <c r="E396" i="10"/>
  <c r="E397" i="10"/>
  <c r="E398" i="10"/>
  <c r="E399" i="10"/>
  <c r="E400" i="10"/>
  <c r="E401" i="10"/>
  <c r="E402" i="10"/>
  <c r="E403" i="10"/>
  <c r="E404" i="10"/>
  <c r="E405" i="10"/>
  <c r="E406" i="10"/>
  <c r="E407" i="10"/>
  <c r="E408" i="10"/>
  <c r="E409" i="10"/>
  <c r="E410" i="10"/>
  <c r="E411" i="10"/>
  <c r="E412" i="10"/>
  <c r="E413" i="10"/>
  <c r="E414" i="10"/>
  <c r="E415" i="10"/>
  <c r="E416" i="10"/>
  <c r="E417" i="10"/>
  <c r="E418" i="10"/>
  <c r="E419" i="10"/>
  <c r="E420" i="10"/>
  <c r="E421" i="10"/>
  <c r="E422" i="10"/>
  <c r="E423" i="10"/>
  <c r="E424" i="10"/>
  <c r="E425" i="10"/>
  <c r="E426" i="10"/>
  <c r="E427" i="10"/>
  <c r="E428" i="10"/>
  <c r="E429" i="10"/>
  <c r="E430" i="10"/>
  <c r="E431" i="10"/>
  <c r="E432" i="10"/>
  <c r="E433" i="10"/>
  <c r="E434" i="10"/>
  <c r="E435" i="10"/>
  <c r="E436" i="10"/>
  <c r="E437" i="10"/>
  <c r="E438" i="10"/>
  <c r="E439" i="10"/>
  <c r="E440" i="10"/>
  <c r="E441" i="10"/>
  <c r="E442" i="10"/>
  <c r="E443" i="10"/>
  <c r="E444" i="10"/>
  <c r="E445" i="10"/>
  <c r="E446" i="10"/>
  <c r="E447" i="10"/>
  <c r="E448" i="10"/>
  <c r="E449" i="10"/>
  <c r="E450" i="10"/>
  <c r="E451" i="10"/>
  <c r="E452" i="10"/>
  <c r="E453" i="10"/>
  <c r="E454" i="10"/>
  <c r="E455" i="10"/>
  <c r="E456" i="10"/>
  <c r="E457" i="10"/>
  <c r="E458" i="10"/>
  <c r="E459" i="10"/>
  <c r="E460" i="10"/>
  <c r="E461" i="10"/>
  <c r="E462" i="10"/>
  <c r="E463" i="10"/>
  <c r="E464" i="10"/>
  <c r="E465" i="10"/>
  <c r="E466" i="10"/>
  <c r="E467" i="10"/>
  <c r="E468" i="10"/>
  <c r="E469" i="10"/>
  <c r="E470" i="10"/>
  <c r="E471" i="10"/>
  <c r="E472" i="10"/>
  <c r="E473" i="10"/>
  <c r="E474" i="10"/>
  <c r="E475" i="10"/>
  <c r="E476" i="10"/>
  <c r="E477" i="10"/>
  <c r="E478" i="10"/>
  <c r="E479" i="10"/>
  <c r="E480" i="10"/>
  <c r="E481" i="10"/>
  <c r="E482" i="10"/>
  <c r="E483" i="10"/>
  <c r="E484" i="10"/>
  <c r="E485" i="10"/>
  <c r="E486" i="10"/>
  <c r="E487" i="10"/>
  <c r="E488" i="10"/>
  <c r="E489" i="10"/>
  <c r="E490" i="10"/>
  <c r="E491" i="10"/>
  <c r="E492" i="10"/>
  <c r="E493" i="10"/>
  <c r="E494" i="10"/>
  <c r="E495" i="10"/>
  <c r="E496" i="10"/>
  <c r="E497" i="10"/>
  <c r="E498" i="10"/>
  <c r="E499" i="10"/>
  <c r="E500" i="10"/>
  <c r="E501" i="10"/>
  <c r="E502" i="10"/>
  <c r="E503" i="10"/>
  <c r="E504" i="10"/>
  <c r="E505" i="10"/>
  <c r="E506" i="10"/>
  <c r="E507" i="10"/>
  <c r="E508" i="10"/>
  <c r="E509" i="10"/>
  <c r="E510" i="10"/>
  <c r="E511" i="10"/>
  <c r="E512" i="10"/>
  <c r="E513" i="10"/>
  <c r="E514" i="10"/>
  <c r="E515" i="10"/>
  <c r="E516" i="10"/>
  <c r="E517" i="10"/>
  <c r="E518" i="10"/>
  <c r="E519" i="10"/>
  <c r="E520" i="10"/>
  <c r="E521" i="10"/>
  <c r="E522" i="10"/>
  <c r="E523" i="10"/>
  <c r="E524" i="10"/>
  <c r="E525" i="10"/>
  <c r="E526" i="10"/>
  <c r="E527" i="10"/>
  <c r="E528" i="10"/>
  <c r="E529" i="10"/>
  <c r="E530" i="10"/>
  <c r="E531" i="10"/>
  <c r="E532" i="10"/>
  <c r="E533" i="10"/>
  <c r="E534" i="10"/>
  <c r="E535" i="10"/>
  <c r="E536" i="10"/>
  <c r="E537" i="10"/>
  <c r="E538" i="10"/>
  <c r="E539" i="10"/>
  <c r="E540" i="10"/>
  <c r="E541" i="10"/>
  <c r="E542" i="10"/>
  <c r="E543" i="10"/>
  <c r="E544" i="10"/>
  <c r="E545" i="10"/>
  <c r="E546" i="10"/>
  <c r="E547" i="10"/>
  <c r="E548" i="10"/>
  <c r="E549" i="10"/>
  <c r="E550" i="10"/>
  <c r="E551" i="10"/>
  <c r="E552" i="10"/>
  <c r="E553" i="10"/>
  <c r="E554" i="10"/>
  <c r="E555" i="10"/>
  <c r="E556" i="10"/>
  <c r="E557" i="10"/>
  <c r="E558" i="10"/>
  <c r="E559" i="10"/>
  <c r="E560" i="10"/>
  <c r="E561" i="10"/>
  <c r="E562" i="10"/>
  <c r="E563" i="10"/>
  <c r="E564" i="10"/>
  <c r="E565" i="10"/>
  <c r="E566" i="10"/>
  <c r="E567" i="10"/>
  <c r="E568" i="10"/>
  <c r="E569" i="10"/>
  <c r="E570" i="10"/>
  <c r="E571" i="10"/>
  <c r="E572" i="10"/>
  <c r="E573" i="10"/>
  <c r="E574" i="10"/>
  <c r="E575" i="10"/>
  <c r="E576" i="10"/>
  <c r="E577" i="10"/>
  <c r="E578" i="10"/>
  <c r="E579" i="10"/>
  <c r="E580" i="10"/>
  <c r="E581" i="10"/>
  <c r="E582" i="10"/>
  <c r="E583" i="10"/>
  <c r="E584" i="10"/>
  <c r="E585" i="10"/>
  <c r="E586" i="10"/>
  <c r="E587" i="10"/>
  <c r="E588" i="10"/>
  <c r="E589" i="10"/>
  <c r="E590" i="10"/>
  <c r="E591" i="10"/>
  <c r="E592" i="10"/>
  <c r="E593" i="10"/>
  <c r="E594" i="10"/>
  <c r="E595" i="10"/>
  <c r="E596" i="10"/>
  <c r="E597" i="10"/>
  <c r="E598" i="10"/>
  <c r="E599" i="10"/>
  <c r="E600" i="10"/>
  <c r="E601" i="10"/>
  <c r="E602" i="10"/>
  <c r="E603" i="10"/>
  <c r="E604" i="10"/>
  <c r="E605" i="10"/>
  <c r="E606" i="10"/>
  <c r="E607" i="10"/>
  <c r="E608" i="10"/>
  <c r="E609" i="10"/>
  <c r="E610" i="10"/>
  <c r="E611" i="10"/>
  <c r="E612" i="10"/>
  <c r="E613" i="10"/>
  <c r="E614" i="10"/>
  <c r="E615" i="10"/>
  <c r="E616" i="10"/>
  <c r="E617" i="10"/>
  <c r="E618" i="10"/>
  <c r="E619" i="10"/>
  <c r="E620" i="10"/>
  <c r="E621" i="10"/>
  <c r="E622" i="10"/>
  <c r="E623" i="10"/>
  <c r="E624" i="10"/>
  <c r="E625" i="10"/>
  <c r="E626" i="10"/>
  <c r="E627" i="10"/>
  <c r="E628" i="10"/>
  <c r="E629" i="10"/>
  <c r="E630" i="10"/>
  <c r="E631" i="10"/>
  <c r="E632" i="10"/>
  <c r="E633" i="10"/>
  <c r="E634" i="10"/>
  <c r="E635" i="10"/>
  <c r="E636" i="10"/>
  <c r="E637" i="10"/>
  <c r="E638" i="10"/>
  <c r="E639" i="10"/>
  <c r="E640" i="10"/>
  <c r="E641" i="10"/>
  <c r="E642" i="10"/>
  <c r="E643" i="10"/>
  <c r="E644" i="10"/>
  <c r="E645" i="10"/>
  <c r="E646" i="10"/>
  <c r="E647" i="10"/>
  <c r="E648" i="10"/>
  <c r="E649" i="10"/>
  <c r="E650" i="10"/>
  <c r="E651" i="10"/>
  <c r="E652" i="10"/>
  <c r="E653" i="10"/>
  <c r="E654" i="10"/>
  <c r="E655" i="10"/>
  <c r="E656" i="10"/>
  <c r="E657" i="10"/>
  <c r="E658" i="10"/>
  <c r="E659" i="10"/>
  <c r="E660" i="10"/>
  <c r="E661" i="10"/>
  <c r="E662" i="10"/>
  <c r="E663" i="10"/>
  <c r="E664" i="10"/>
  <c r="E665" i="10"/>
  <c r="E666" i="10"/>
  <c r="E667" i="10"/>
  <c r="E668" i="10"/>
  <c r="E669" i="10"/>
  <c r="E670" i="10"/>
  <c r="E671" i="10"/>
  <c r="E672" i="10"/>
  <c r="E673" i="10"/>
  <c r="E674" i="10"/>
  <c r="E675" i="10"/>
  <c r="E676" i="10"/>
  <c r="E677" i="10"/>
  <c r="E678" i="10"/>
  <c r="E679" i="10"/>
  <c r="E680" i="10"/>
  <c r="E681" i="10"/>
  <c r="E682" i="10"/>
  <c r="E683" i="10"/>
  <c r="E684" i="10"/>
  <c r="E685" i="10"/>
  <c r="E686" i="10"/>
  <c r="E687" i="10"/>
  <c r="E688" i="10"/>
  <c r="E689" i="10"/>
  <c r="E690" i="10"/>
  <c r="E691" i="10"/>
  <c r="E692" i="10"/>
  <c r="E693" i="10"/>
  <c r="E694" i="10"/>
  <c r="E695" i="10"/>
  <c r="E696" i="10"/>
  <c r="E697" i="10"/>
  <c r="E698" i="10"/>
  <c r="E699" i="10"/>
  <c r="E700" i="10"/>
  <c r="E701" i="10"/>
  <c r="E702" i="10"/>
  <c r="E703" i="10"/>
  <c r="E704" i="10"/>
  <c r="E705" i="10"/>
  <c r="E706" i="10"/>
  <c r="E707" i="10"/>
  <c r="E708" i="10"/>
  <c r="E709" i="10"/>
  <c r="E710" i="10"/>
  <c r="E711" i="10"/>
  <c r="E712" i="10"/>
  <c r="E713" i="10"/>
  <c r="E714" i="10"/>
  <c r="E715" i="10"/>
  <c r="E716" i="10"/>
  <c r="E717" i="10"/>
  <c r="E718" i="10"/>
  <c r="E719" i="10"/>
  <c r="E720" i="10"/>
  <c r="E721" i="10"/>
  <c r="E722" i="10"/>
  <c r="E723" i="10"/>
  <c r="E724" i="10"/>
  <c r="E725" i="10"/>
  <c r="E726" i="10"/>
  <c r="E727" i="10"/>
  <c r="E728" i="10"/>
  <c r="E729" i="10"/>
  <c r="E730" i="10"/>
  <c r="E731" i="10"/>
  <c r="E732" i="10"/>
  <c r="E733" i="10"/>
  <c r="E734" i="10"/>
  <c r="E735" i="10"/>
  <c r="E736" i="10"/>
  <c r="E737" i="10"/>
  <c r="E738" i="10"/>
  <c r="E739" i="10"/>
  <c r="E740" i="10"/>
  <c r="E741" i="10"/>
  <c r="E742" i="10"/>
  <c r="E743" i="10"/>
  <c r="E744" i="10"/>
  <c r="E745" i="10"/>
  <c r="E746" i="10"/>
  <c r="E747" i="10"/>
  <c r="E748" i="10"/>
  <c r="E749" i="10"/>
  <c r="E750" i="10"/>
  <c r="E751" i="10"/>
  <c r="E752" i="10"/>
  <c r="E753" i="10"/>
  <c r="E754" i="10"/>
  <c r="E755" i="10"/>
  <c r="E756" i="10"/>
  <c r="E757" i="10"/>
  <c r="E758" i="10"/>
  <c r="E759" i="10"/>
  <c r="E760" i="10"/>
  <c r="E761" i="10"/>
  <c r="E762" i="10"/>
  <c r="E763" i="10"/>
  <c r="E764" i="10"/>
  <c r="E765" i="10"/>
  <c r="E766" i="10"/>
  <c r="E767" i="10"/>
  <c r="E768" i="10"/>
  <c r="E769" i="10"/>
  <c r="E770" i="10"/>
  <c r="E771" i="10"/>
  <c r="E772" i="10"/>
  <c r="E773" i="10"/>
  <c r="E774" i="10"/>
  <c r="E775" i="10"/>
  <c r="E776" i="10"/>
  <c r="E777" i="10"/>
  <c r="E778" i="10"/>
  <c r="E779" i="10"/>
  <c r="E780" i="10"/>
  <c r="E781" i="10"/>
  <c r="E782" i="10"/>
  <c r="E783" i="10"/>
  <c r="E784" i="10"/>
  <c r="E785" i="10"/>
  <c r="E786" i="10"/>
  <c r="E787" i="10"/>
  <c r="E788" i="10"/>
  <c r="E789" i="10"/>
  <c r="E790" i="10"/>
  <c r="E791" i="10"/>
  <c r="E792" i="10"/>
  <c r="E793" i="10"/>
  <c r="E794" i="10"/>
  <c r="E795" i="10"/>
  <c r="E796" i="10"/>
  <c r="E797" i="10"/>
  <c r="E798" i="10"/>
  <c r="E799" i="10"/>
  <c r="E800" i="10"/>
  <c r="E801" i="10"/>
  <c r="E802" i="10"/>
  <c r="E803" i="10"/>
  <c r="E804" i="10"/>
  <c r="E805" i="10"/>
  <c r="E806" i="10"/>
  <c r="E807" i="10"/>
  <c r="E808" i="10"/>
  <c r="E809" i="10"/>
  <c r="E810" i="10"/>
  <c r="E811" i="10"/>
  <c r="E812" i="10"/>
  <c r="E813" i="10"/>
  <c r="E814" i="10"/>
  <c r="E815" i="10"/>
  <c r="E816" i="10"/>
  <c r="E817" i="10"/>
  <c r="E818" i="10"/>
  <c r="E819" i="10"/>
  <c r="E820" i="10"/>
  <c r="E821" i="10"/>
  <c r="E822" i="10"/>
  <c r="E823" i="10"/>
  <c r="E824" i="10"/>
  <c r="E825" i="10"/>
  <c r="E826" i="10"/>
  <c r="E827" i="10"/>
  <c r="E828" i="10"/>
  <c r="E829" i="10"/>
  <c r="E830" i="10"/>
  <c r="E831" i="10"/>
  <c r="E832" i="10"/>
  <c r="E833" i="10"/>
  <c r="E834" i="10"/>
  <c r="E835" i="10"/>
  <c r="E836" i="10"/>
  <c r="E837" i="10"/>
  <c r="E838" i="10"/>
  <c r="E839" i="10"/>
  <c r="E840" i="10"/>
  <c r="E841" i="10"/>
  <c r="E842" i="10"/>
  <c r="E843" i="10"/>
  <c r="E844" i="10"/>
  <c r="E845" i="10"/>
  <c r="E846" i="10"/>
  <c r="E847" i="10"/>
  <c r="E848" i="10"/>
  <c r="E849" i="10"/>
  <c r="E850" i="10"/>
  <c r="E851" i="10"/>
  <c r="E852" i="10"/>
  <c r="E853" i="10"/>
  <c r="E854" i="10"/>
  <c r="E855" i="10"/>
  <c r="E856" i="10"/>
  <c r="E857" i="10"/>
  <c r="E858" i="10"/>
  <c r="E859" i="10"/>
  <c r="E860" i="10"/>
  <c r="E861" i="10"/>
  <c r="E862" i="10"/>
  <c r="E863" i="10"/>
  <c r="E864" i="10"/>
  <c r="E865" i="10"/>
  <c r="E866" i="10"/>
  <c r="E867" i="10"/>
  <c r="E868" i="10"/>
  <c r="E869" i="10"/>
  <c r="E870" i="10"/>
  <c r="E871" i="10"/>
  <c r="E872" i="10"/>
  <c r="E873" i="10"/>
  <c r="E874" i="10"/>
  <c r="E875" i="10"/>
  <c r="E876" i="10"/>
  <c r="E877" i="10"/>
  <c r="E878" i="10"/>
  <c r="E879" i="10"/>
  <c r="E880" i="10"/>
  <c r="E881" i="10"/>
  <c r="E882" i="10"/>
  <c r="E883" i="10"/>
  <c r="E884" i="10"/>
  <c r="E885" i="10"/>
  <c r="E886" i="10"/>
  <c r="E887" i="10"/>
  <c r="E888" i="10"/>
  <c r="E889" i="10"/>
  <c r="E890" i="10"/>
  <c r="E891" i="10"/>
  <c r="E892" i="10"/>
  <c r="E893" i="10"/>
  <c r="E894" i="10"/>
  <c r="E895" i="10"/>
  <c r="E896" i="10"/>
  <c r="E897" i="10"/>
  <c r="E898" i="10"/>
  <c r="E899" i="10"/>
  <c r="E900" i="10"/>
  <c r="E901" i="10"/>
  <c r="E902" i="10"/>
  <c r="E903" i="10"/>
  <c r="E904" i="10"/>
  <c r="E905" i="10"/>
  <c r="E906" i="10"/>
  <c r="E907" i="10"/>
  <c r="E908" i="10"/>
  <c r="E909" i="10"/>
  <c r="E910" i="10"/>
  <c r="E911" i="10"/>
  <c r="E912" i="10"/>
  <c r="E913" i="10"/>
  <c r="E914" i="10"/>
  <c r="E915" i="10"/>
  <c r="E916" i="10"/>
  <c r="E917" i="10"/>
  <c r="E918" i="10"/>
  <c r="E919" i="10"/>
  <c r="E920" i="10"/>
  <c r="E921" i="10"/>
  <c r="E922" i="10"/>
  <c r="E923" i="10"/>
  <c r="E924" i="10"/>
  <c r="E925" i="10"/>
  <c r="E926" i="10"/>
  <c r="E927" i="10"/>
  <c r="E928" i="10"/>
  <c r="E929" i="10"/>
  <c r="E930" i="10"/>
  <c r="E931" i="10"/>
  <c r="E932" i="10"/>
  <c r="E933" i="10"/>
  <c r="E934" i="10"/>
  <c r="E935" i="10"/>
  <c r="E936" i="10"/>
  <c r="E937" i="10"/>
  <c r="E938" i="10"/>
  <c r="E939" i="10"/>
  <c r="E940" i="10"/>
  <c r="E941" i="10"/>
  <c r="E942" i="10"/>
  <c r="E943" i="10"/>
  <c r="E944" i="10"/>
  <c r="E945" i="10"/>
  <c r="E946" i="10"/>
  <c r="E947" i="10"/>
  <c r="E948" i="10"/>
  <c r="E949" i="10"/>
  <c r="E950" i="10"/>
  <c r="E951" i="10"/>
  <c r="E952" i="10"/>
  <c r="E953" i="10"/>
  <c r="E954" i="10"/>
  <c r="E955" i="10"/>
  <c r="E956" i="10"/>
  <c r="E957" i="10"/>
  <c r="E958" i="10"/>
  <c r="E959" i="10"/>
  <c r="E960" i="10"/>
  <c r="E961" i="10"/>
  <c r="E962" i="10"/>
  <c r="E963" i="10"/>
  <c r="E964" i="10"/>
  <c r="E965" i="10"/>
  <c r="E966" i="10"/>
  <c r="E967" i="10"/>
  <c r="E968" i="10"/>
  <c r="E969" i="10"/>
  <c r="E970" i="10"/>
  <c r="E971" i="10"/>
  <c r="E972" i="10"/>
  <c r="E973" i="10"/>
  <c r="E974" i="10"/>
  <c r="E975" i="10"/>
  <c r="E976" i="10"/>
  <c r="E977" i="10"/>
  <c r="E978" i="10"/>
  <c r="E979" i="10"/>
  <c r="E980" i="10"/>
  <c r="E981" i="10"/>
  <c r="E982" i="10"/>
  <c r="E983" i="10"/>
  <c r="E984" i="10"/>
  <c r="E985" i="10"/>
  <c r="E986" i="10"/>
  <c r="E987" i="10"/>
  <c r="E988" i="10"/>
  <c r="E989" i="10"/>
  <c r="E990" i="10"/>
  <c r="E991" i="10"/>
  <c r="E992" i="10"/>
  <c r="E993" i="10"/>
  <c r="E994" i="10"/>
  <c r="E995" i="10"/>
  <c r="E996" i="10"/>
  <c r="E997" i="10"/>
  <c r="E998" i="10"/>
  <c r="E999" i="10"/>
  <c r="E1000" i="10"/>
  <c r="E1001" i="10"/>
  <c r="E1002" i="10"/>
  <c r="E1003" i="10"/>
  <c r="E1004" i="10"/>
  <c r="E1005" i="10"/>
  <c r="E1006" i="10"/>
  <c r="E1007" i="10"/>
  <c r="E1008" i="10"/>
  <c r="E1009" i="10"/>
  <c r="E10" i="10"/>
  <c r="C1" i="28" l="1"/>
  <c r="D1" i="28"/>
  <c r="E1" i="28"/>
  <c r="G1" i="28"/>
  <c r="H1" i="28"/>
  <c r="I1" i="28"/>
  <c r="J1" i="28"/>
  <c r="K1" i="28"/>
  <c r="L1" i="28"/>
  <c r="M1" i="28"/>
  <c r="N1" i="28"/>
  <c r="O1" i="28"/>
  <c r="P1" i="28"/>
  <c r="R1" i="28"/>
  <c r="S1" i="28"/>
  <c r="T1" i="28"/>
  <c r="U1" i="28"/>
  <c r="V1" i="28"/>
  <c r="W1" i="28"/>
  <c r="X1" i="28"/>
  <c r="Y1" i="28"/>
  <c r="Z1" i="28"/>
  <c r="AA1" i="28"/>
  <c r="AB1" i="28"/>
  <c r="C1" i="30" l="1"/>
  <c r="U1" i="30"/>
  <c r="AC1" i="30"/>
  <c r="N1" i="30"/>
  <c r="Z1" i="30"/>
  <c r="R1" i="30"/>
  <c r="M1" i="30"/>
  <c r="D1" i="30"/>
  <c r="AB1" i="30"/>
  <c r="AA1" i="30"/>
  <c r="T1" i="30"/>
  <c r="S1" i="30"/>
  <c r="O1" i="30"/>
  <c r="J1" i="30"/>
  <c r="G1" i="30"/>
  <c r="L1" i="30"/>
  <c r="AA1" i="29"/>
  <c r="S1" i="29"/>
  <c r="Z1" i="29"/>
  <c r="R1" i="29"/>
  <c r="N1" i="29"/>
  <c r="M1" i="29"/>
  <c r="D1" i="29"/>
  <c r="AB1" i="29"/>
  <c r="O1" i="29"/>
  <c r="G1" i="29"/>
  <c r="AC1" i="29"/>
  <c r="U1" i="29"/>
  <c r="L1" i="29"/>
  <c r="C1" i="29"/>
  <c r="AC1" i="28"/>
  <c r="M1" i="27"/>
  <c r="T1" i="27"/>
  <c r="Z1" i="27"/>
  <c r="R1" i="27"/>
  <c r="L1" i="27"/>
  <c r="D1" i="27"/>
  <c r="AC1" i="26"/>
  <c r="L1" i="26"/>
  <c r="N1" i="26"/>
  <c r="Z1" i="26"/>
  <c r="R1" i="26"/>
  <c r="AA1" i="26"/>
  <c r="S1" i="26"/>
  <c r="O1" i="26"/>
  <c r="M1" i="26"/>
  <c r="J1" i="26"/>
  <c r="G1" i="26"/>
  <c r="AB1" i="26"/>
  <c r="T1" i="26"/>
  <c r="AB1" i="25"/>
  <c r="AC1" i="25"/>
  <c r="Z1" i="25"/>
  <c r="U1" i="25"/>
  <c r="R1" i="25"/>
  <c r="M1" i="25"/>
  <c r="L1" i="25"/>
  <c r="D1" i="25"/>
  <c r="C1" i="25"/>
  <c r="AA1" i="25"/>
  <c r="S1" i="25"/>
  <c r="O1" i="25"/>
  <c r="N1" i="25"/>
  <c r="J1" i="25"/>
  <c r="G1" i="25"/>
  <c r="I1" i="30" l="1"/>
  <c r="W1" i="30"/>
  <c r="X1" i="30"/>
  <c r="J1" i="29"/>
  <c r="T1" i="29"/>
  <c r="E1" i="29"/>
  <c r="W1" i="29"/>
  <c r="H1" i="29"/>
  <c r="P1" i="29"/>
  <c r="I1" i="29"/>
  <c r="X1" i="29"/>
  <c r="P1" i="27"/>
  <c r="J1" i="27"/>
  <c r="N1" i="27"/>
  <c r="AC1" i="27"/>
  <c r="O1" i="27"/>
  <c r="AB1" i="27"/>
  <c r="AA1" i="27"/>
  <c r="C1" i="27"/>
  <c r="S1" i="27"/>
  <c r="U1" i="27"/>
  <c r="G1" i="27"/>
  <c r="C1" i="26"/>
  <c r="U1" i="26"/>
  <c r="V1" i="26"/>
  <c r="D1" i="26"/>
  <c r="X1" i="26"/>
  <c r="E1" i="26"/>
  <c r="I1" i="26"/>
  <c r="W1" i="25"/>
  <c r="E1" i="25"/>
  <c r="X1" i="25"/>
  <c r="T1" i="25"/>
  <c r="I1" i="25"/>
  <c r="V1" i="25"/>
  <c r="N1" i="24"/>
  <c r="O1" i="24"/>
  <c r="G1" i="24"/>
  <c r="AC1" i="24"/>
  <c r="AA1" i="24"/>
  <c r="Z1" i="24"/>
  <c r="S1" i="24"/>
  <c r="M1" i="24"/>
  <c r="L1" i="24"/>
  <c r="D1" i="24"/>
  <c r="AB1" i="24"/>
  <c r="T1" i="24"/>
  <c r="E1" i="30" l="1"/>
  <c r="V1" i="30"/>
  <c r="P1" i="30"/>
  <c r="H1" i="30"/>
  <c r="V1" i="29"/>
  <c r="H1" i="27"/>
  <c r="V1" i="27"/>
  <c r="W1" i="27"/>
  <c r="X1" i="27"/>
  <c r="I1" i="27"/>
  <c r="E1" i="27"/>
  <c r="P1" i="26"/>
  <c r="H1" i="26"/>
  <c r="W1" i="26"/>
  <c r="H1" i="25"/>
  <c r="P1" i="25"/>
  <c r="J1" i="24"/>
  <c r="I1" i="24"/>
  <c r="X1" i="24"/>
  <c r="C1" i="24"/>
  <c r="U1" i="24"/>
  <c r="V1" i="24"/>
  <c r="H1" i="24"/>
  <c r="P1" i="24"/>
  <c r="W1" i="24" l="1"/>
  <c r="E1" i="24"/>
  <c r="Y1" i="30" l="1"/>
  <c r="K1" i="30" l="1"/>
  <c r="K1" i="29"/>
  <c r="Y1" i="29"/>
  <c r="K1" i="27"/>
  <c r="Y1" i="26"/>
  <c r="Y1" i="27"/>
  <c r="K1" i="26"/>
  <c r="K1" i="25"/>
  <c r="Y1" i="24"/>
  <c r="Y1" i="25"/>
  <c r="K1" i="24"/>
  <c r="A14" i="4" l="1"/>
  <c r="A15" i="4"/>
  <c r="A16" i="4"/>
  <c r="A17" i="4"/>
  <c r="A18" i="4"/>
  <c r="A19" i="4"/>
  <c r="A13" i="4"/>
  <c r="B11" i="10" l="1"/>
  <c r="B12" i="10" s="1"/>
  <c r="B13" i="10" s="1"/>
  <c r="B14" i="10" s="1"/>
  <c r="B15" i="10" s="1"/>
  <c r="B16" i="10" s="1"/>
  <c r="B17" i="10" s="1"/>
  <c r="B18" i="10" s="1"/>
  <c r="B19" i="10" s="1"/>
  <c r="B20" i="10" s="1"/>
  <c r="B21" i="10" s="1"/>
  <c r="B22" i="10" s="1"/>
  <c r="B23" i="10" s="1"/>
  <c r="B24" i="10" s="1"/>
  <c r="B25" i="10" s="1"/>
  <c r="B26" i="10" s="1"/>
  <c r="B27" i="10" s="1"/>
  <c r="B28" i="10" s="1"/>
  <c r="B29" i="10" s="1"/>
  <c r="B30" i="10" s="1"/>
  <c r="B31" i="10" s="1"/>
  <c r="B32" i="10" s="1"/>
  <c r="B33" i="10" s="1"/>
  <c r="B34" i="10" s="1"/>
  <c r="B35" i="10" s="1"/>
  <c r="B36" i="10" s="1"/>
  <c r="B37" i="10" s="1"/>
  <c r="B38" i="10" s="1"/>
  <c r="B39" i="10" s="1"/>
  <c r="B40" i="10" s="1"/>
  <c r="B41" i="10" s="1"/>
  <c r="B42" i="10" s="1"/>
  <c r="B43" i="10" s="1"/>
  <c r="B44" i="10" s="1"/>
  <c r="B45" i="10" s="1"/>
  <c r="B46" i="10" s="1"/>
  <c r="B47" i="10" s="1"/>
  <c r="B48" i="10" s="1"/>
  <c r="B49" i="10" s="1"/>
  <c r="B50" i="10" s="1"/>
  <c r="B51" i="10" s="1"/>
  <c r="B52" i="10" s="1"/>
  <c r="B53" i="10" s="1"/>
  <c r="B54" i="10" s="1"/>
  <c r="B55" i="10" s="1"/>
  <c r="B56" i="10" s="1"/>
  <c r="B57" i="10" s="1"/>
  <c r="B58" i="10" s="1"/>
  <c r="B59" i="10" s="1"/>
  <c r="B60" i="10" s="1"/>
  <c r="B61" i="10" s="1"/>
  <c r="B62" i="10" s="1"/>
  <c r="B63" i="10" s="1"/>
  <c r="B64" i="10" s="1"/>
  <c r="B65" i="10" s="1"/>
  <c r="B66" i="10" s="1"/>
  <c r="B67" i="10" s="1"/>
  <c r="B68" i="10" s="1"/>
  <c r="B69" i="10" s="1"/>
  <c r="B70" i="10" s="1"/>
  <c r="B71" i="10" s="1"/>
  <c r="B72" i="10" s="1"/>
  <c r="B73" i="10" s="1"/>
  <c r="B74" i="10" s="1"/>
  <c r="B75" i="10" s="1"/>
  <c r="B76" i="10" s="1"/>
  <c r="B77" i="10" s="1"/>
  <c r="B78" i="10" s="1"/>
  <c r="B79" i="10" s="1"/>
  <c r="B80" i="10" s="1"/>
  <c r="B81" i="10" s="1"/>
  <c r="B82" i="10" s="1"/>
  <c r="B83" i="10" s="1"/>
  <c r="B84" i="10" s="1"/>
  <c r="B85" i="10" s="1"/>
  <c r="B86" i="10" s="1"/>
  <c r="B87" i="10" s="1"/>
  <c r="B88" i="10" s="1"/>
  <c r="B89" i="10" s="1"/>
  <c r="B90" i="10" s="1"/>
  <c r="B91" i="10" s="1"/>
  <c r="B92" i="10" s="1"/>
  <c r="B93" i="10" s="1"/>
  <c r="B94" i="10" s="1"/>
  <c r="B95" i="10" s="1"/>
  <c r="B96" i="10" s="1"/>
  <c r="B97" i="10" s="1"/>
  <c r="B98" i="10" s="1"/>
  <c r="B99" i="10" s="1"/>
  <c r="B100" i="10" s="1"/>
  <c r="B101" i="10" s="1"/>
  <c r="B102" i="10" s="1"/>
  <c r="B103" i="10" s="1"/>
  <c r="B104" i="10" s="1"/>
  <c r="B105" i="10" s="1"/>
  <c r="B106" i="10" s="1"/>
  <c r="B107" i="10" s="1"/>
  <c r="B108" i="10" s="1"/>
  <c r="B109" i="10" s="1"/>
  <c r="B110" i="10" s="1"/>
  <c r="B111" i="10" s="1"/>
  <c r="B112" i="10" s="1"/>
  <c r="B113" i="10" s="1"/>
  <c r="B114" i="10" s="1"/>
  <c r="B115" i="10" s="1"/>
  <c r="B116" i="10" s="1"/>
  <c r="B117" i="10" s="1"/>
  <c r="B118" i="10" s="1"/>
  <c r="B119" i="10" s="1"/>
  <c r="B120" i="10" s="1"/>
  <c r="B121" i="10" s="1"/>
  <c r="B122" i="10" s="1"/>
  <c r="B123" i="10" s="1"/>
  <c r="B124" i="10" s="1"/>
  <c r="B125" i="10" s="1"/>
  <c r="B126" i="10" s="1"/>
  <c r="B127" i="10" s="1"/>
  <c r="B128" i="10" s="1"/>
  <c r="B129" i="10" s="1"/>
  <c r="B130" i="10" s="1"/>
  <c r="B131" i="10" s="1"/>
  <c r="B132" i="10" s="1"/>
  <c r="B133" i="10" s="1"/>
  <c r="B134" i="10" s="1"/>
  <c r="B135" i="10" s="1"/>
  <c r="B136" i="10" s="1"/>
  <c r="B137" i="10" s="1"/>
  <c r="B138" i="10" s="1"/>
  <c r="B139" i="10" s="1"/>
  <c r="B140" i="10" s="1"/>
  <c r="B141" i="10" s="1"/>
  <c r="B142" i="10" s="1"/>
  <c r="B143" i="10" s="1"/>
  <c r="B144" i="10" s="1"/>
  <c r="B145" i="10" s="1"/>
  <c r="B146" i="10" s="1"/>
  <c r="B147" i="10" s="1"/>
  <c r="B148" i="10" s="1"/>
  <c r="B149" i="10" s="1"/>
  <c r="B150" i="10" s="1"/>
  <c r="B151" i="10" s="1"/>
  <c r="B152" i="10" s="1"/>
  <c r="B153" i="10" s="1"/>
  <c r="B154" i="10" s="1"/>
  <c r="B155" i="10" s="1"/>
  <c r="B156" i="10" s="1"/>
  <c r="B157" i="10" s="1"/>
  <c r="B158" i="10" s="1"/>
  <c r="B159" i="10" s="1"/>
  <c r="B160" i="10" s="1"/>
  <c r="B161" i="10" s="1"/>
  <c r="B162" i="10" s="1"/>
  <c r="B163" i="10" s="1"/>
  <c r="B164" i="10" s="1"/>
  <c r="B165" i="10" s="1"/>
  <c r="B166" i="10" s="1"/>
  <c r="B167" i="10" s="1"/>
  <c r="B168" i="10" s="1"/>
  <c r="B169" i="10" s="1"/>
  <c r="B170" i="10" s="1"/>
  <c r="B171" i="10" s="1"/>
  <c r="B172" i="10" s="1"/>
  <c r="B173" i="10" s="1"/>
  <c r="B174" i="10" s="1"/>
  <c r="B175" i="10" s="1"/>
  <c r="B176" i="10" s="1"/>
  <c r="B177" i="10" s="1"/>
  <c r="B178" i="10" s="1"/>
  <c r="B179" i="10" s="1"/>
  <c r="B180" i="10" s="1"/>
  <c r="B181" i="10" s="1"/>
  <c r="B182" i="10" s="1"/>
  <c r="B183" i="10" s="1"/>
  <c r="B184" i="10" s="1"/>
  <c r="B185" i="10" s="1"/>
  <c r="B186" i="10" s="1"/>
  <c r="B187" i="10" s="1"/>
  <c r="B188" i="10" s="1"/>
  <c r="B189" i="10" s="1"/>
  <c r="B190" i="10" s="1"/>
  <c r="B191" i="10" s="1"/>
  <c r="B192" i="10" s="1"/>
  <c r="B193" i="10" s="1"/>
  <c r="B194" i="10" s="1"/>
  <c r="B195" i="10" s="1"/>
  <c r="B196" i="10" s="1"/>
  <c r="B197" i="10" s="1"/>
  <c r="B198" i="10" s="1"/>
  <c r="B199" i="10" s="1"/>
  <c r="B200" i="10" s="1"/>
  <c r="B201" i="10" s="1"/>
  <c r="B202" i="10" s="1"/>
  <c r="B203" i="10" s="1"/>
  <c r="B204" i="10" s="1"/>
  <c r="B205" i="10" s="1"/>
  <c r="B206" i="10" s="1"/>
  <c r="B207" i="10" s="1"/>
  <c r="B208" i="10" s="1"/>
  <c r="B209" i="10" s="1"/>
  <c r="B210" i="10" s="1"/>
  <c r="B211" i="10" s="1"/>
  <c r="B212" i="10" s="1"/>
  <c r="B213" i="10" s="1"/>
  <c r="B214" i="10" s="1"/>
  <c r="B215" i="10" s="1"/>
  <c r="B216" i="10" s="1"/>
  <c r="B217" i="10" s="1"/>
  <c r="B218" i="10" s="1"/>
  <c r="B219" i="10" s="1"/>
  <c r="B220" i="10" s="1"/>
  <c r="B221" i="10" s="1"/>
  <c r="B222" i="10" s="1"/>
  <c r="B223" i="10" s="1"/>
  <c r="B224" i="10" s="1"/>
  <c r="B225" i="10" s="1"/>
  <c r="B226" i="10" s="1"/>
  <c r="B227" i="10" s="1"/>
  <c r="B228" i="10" s="1"/>
  <c r="B229" i="10" s="1"/>
  <c r="B230" i="10" s="1"/>
  <c r="B231" i="10" s="1"/>
  <c r="B232" i="10" s="1"/>
  <c r="B233" i="10" s="1"/>
  <c r="B234" i="10" s="1"/>
  <c r="B235" i="10" s="1"/>
  <c r="B236" i="10" s="1"/>
  <c r="B237" i="10" s="1"/>
  <c r="B238" i="10" s="1"/>
  <c r="B239" i="10" s="1"/>
  <c r="B240" i="10" s="1"/>
  <c r="B241" i="10" s="1"/>
  <c r="B242" i="10" s="1"/>
  <c r="B243" i="10" s="1"/>
  <c r="B244" i="10" s="1"/>
  <c r="B245" i="10" s="1"/>
  <c r="B246" i="10" s="1"/>
  <c r="B247" i="10" s="1"/>
  <c r="B248" i="10" s="1"/>
  <c r="B249" i="10" s="1"/>
  <c r="B250" i="10" s="1"/>
  <c r="B251" i="10" s="1"/>
  <c r="B252" i="10" s="1"/>
  <c r="B253" i="10" s="1"/>
  <c r="B254" i="10" s="1"/>
  <c r="B255" i="10" s="1"/>
  <c r="B256" i="10" s="1"/>
  <c r="B257" i="10" s="1"/>
  <c r="B258" i="10" s="1"/>
  <c r="B259" i="10" s="1"/>
  <c r="B260" i="10" s="1"/>
  <c r="B261" i="10" s="1"/>
  <c r="B262" i="10" s="1"/>
  <c r="B263" i="10" s="1"/>
  <c r="B264" i="10" s="1"/>
  <c r="B265" i="10" s="1"/>
  <c r="B266" i="10" s="1"/>
  <c r="B267" i="10" s="1"/>
  <c r="B268" i="10" s="1"/>
  <c r="B269" i="10" s="1"/>
  <c r="B270" i="10" s="1"/>
  <c r="B271" i="10" s="1"/>
  <c r="B272" i="10" s="1"/>
  <c r="B273" i="10" s="1"/>
  <c r="B274" i="10" s="1"/>
  <c r="B275" i="10" s="1"/>
  <c r="B276" i="10" s="1"/>
  <c r="B277" i="10" s="1"/>
  <c r="B278" i="10" s="1"/>
  <c r="B279" i="10" s="1"/>
  <c r="B280" i="10" s="1"/>
  <c r="B281" i="10" s="1"/>
  <c r="B282" i="10" s="1"/>
  <c r="B283" i="10" s="1"/>
  <c r="B284" i="10" s="1"/>
  <c r="B285" i="10" s="1"/>
  <c r="B286" i="10" s="1"/>
  <c r="B287" i="10" s="1"/>
  <c r="B288" i="10" s="1"/>
  <c r="B289" i="10" s="1"/>
  <c r="B290" i="10" s="1"/>
  <c r="B291" i="10" s="1"/>
  <c r="B292" i="10" s="1"/>
  <c r="B293" i="10" s="1"/>
  <c r="B294" i="10" s="1"/>
  <c r="B295" i="10" s="1"/>
  <c r="B296" i="10" s="1"/>
  <c r="B297" i="10" s="1"/>
  <c r="B298" i="10" s="1"/>
  <c r="B299" i="10" s="1"/>
  <c r="B300" i="10" s="1"/>
  <c r="B301" i="10" s="1"/>
  <c r="B302" i="10" s="1"/>
  <c r="B303" i="10" s="1"/>
  <c r="B304" i="10" s="1"/>
  <c r="B305" i="10" s="1"/>
  <c r="B306" i="10" s="1"/>
  <c r="B307" i="10" s="1"/>
  <c r="B308" i="10" s="1"/>
  <c r="B309" i="10" s="1"/>
  <c r="B310" i="10" s="1"/>
  <c r="B311" i="10" s="1"/>
  <c r="B312" i="10" s="1"/>
  <c r="B313" i="10" s="1"/>
  <c r="B314" i="10" s="1"/>
  <c r="B315" i="10" s="1"/>
  <c r="B316" i="10" s="1"/>
  <c r="B317" i="10" s="1"/>
  <c r="B318" i="10" s="1"/>
  <c r="B319" i="10" s="1"/>
  <c r="B320" i="10" s="1"/>
  <c r="B321" i="10" s="1"/>
  <c r="B322" i="10" s="1"/>
  <c r="B323" i="10" s="1"/>
  <c r="B324" i="10" s="1"/>
  <c r="B325" i="10" s="1"/>
  <c r="B326" i="10" s="1"/>
  <c r="B327" i="10" s="1"/>
  <c r="B328" i="10" s="1"/>
  <c r="B329" i="10" s="1"/>
  <c r="B330" i="10" s="1"/>
  <c r="B331" i="10" s="1"/>
  <c r="B332" i="10" s="1"/>
  <c r="B333" i="10" s="1"/>
  <c r="B334" i="10" s="1"/>
  <c r="B335" i="10" s="1"/>
  <c r="B336" i="10" s="1"/>
  <c r="B337" i="10" s="1"/>
  <c r="B338" i="10" s="1"/>
  <c r="B339" i="10" s="1"/>
  <c r="B340" i="10" s="1"/>
  <c r="B341" i="10" s="1"/>
  <c r="B342" i="10" s="1"/>
  <c r="B343" i="10" s="1"/>
  <c r="B344" i="10" s="1"/>
  <c r="B345" i="10" s="1"/>
  <c r="B346" i="10" s="1"/>
  <c r="B347" i="10" s="1"/>
  <c r="B348" i="10" s="1"/>
  <c r="B349" i="10" s="1"/>
  <c r="B350" i="10" s="1"/>
  <c r="B351" i="10" s="1"/>
  <c r="B352" i="10" s="1"/>
  <c r="B353" i="10" s="1"/>
  <c r="B354" i="10" s="1"/>
  <c r="B355" i="10" s="1"/>
  <c r="B356" i="10" s="1"/>
  <c r="B357" i="10" s="1"/>
  <c r="B358" i="10" s="1"/>
  <c r="B359" i="10" s="1"/>
  <c r="B360" i="10" s="1"/>
  <c r="B361" i="10" s="1"/>
  <c r="B362" i="10" s="1"/>
  <c r="B363" i="10" s="1"/>
  <c r="B364" i="10" s="1"/>
  <c r="B365" i="10" s="1"/>
  <c r="B366" i="10" s="1"/>
  <c r="B367" i="10" s="1"/>
  <c r="B368" i="10" s="1"/>
  <c r="B369" i="10" s="1"/>
  <c r="B370" i="10" s="1"/>
  <c r="B371" i="10" s="1"/>
  <c r="B372" i="10" s="1"/>
  <c r="B373" i="10" s="1"/>
  <c r="B374" i="10" s="1"/>
  <c r="B375" i="10" s="1"/>
  <c r="B376" i="10" s="1"/>
  <c r="B377" i="10" s="1"/>
  <c r="B378" i="10" s="1"/>
  <c r="B379" i="10" s="1"/>
  <c r="B380" i="10" s="1"/>
  <c r="B381" i="10" s="1"/>
  <c r="B382" i="10" s="1"/>
  <c r="B383" i="10" s="1"/>
  <c r="B384" i="10" s="1"/>
  <c r="B385" i="10" s="1"/>
  <c r="B386" i="10" s="1"/>
  <c r="B387" i="10" s="1"/>
  <c r="B388" i="10" s="1"/>
  <c r="B389" i="10" s="1"/>
  <c r="B390" i="10" s="1"/>
  <c r="B391" i="10" s="1"/>
  <c r="B392" i="10" s="1"/>
  <c r="B393" i="10" s="1"/>
  <c r="B394" i="10" s="1"/>
  <c r="B395" i="10" s="1"/>
  <c r="B396" i="10" s="1"/>
  <c r="B397" i="10" s="1"/>
  <c r="B398" i="10" s="1"/>
  <c r="B399" i="10" s="1"/>
  <c r="B400" i="10" s="1"/>
  <c r="B401" i="10" s="1"/>
  <c r="B402" i="10" s="1"/>
  <c r="B403" i="10" s="1"/>
  <c r="B404" i="10" s="1"/>
  <c r="B405" i="10" s="1"/>
  <c r="B406" i="10" s="1"/>
  <c r="B407" i="10" s="1"/>
  <c r="B408" i="10" s="1"/>
  <c r="B409" i="10" s="1"/>
  <c r="B410" i="10" s="1"/>
  <c r="B411" i="10" s="1"/>
  <c r="B412" i="10" s="1"/>
  <c r="B413" i="10" s="1"/>
  <c r="B414" i="10" s="1"/>
  <c r="B415" i="10" s="1"/>
  <c r="B416" i="10" s="1"/>
  <c r="B417" i="10" s="1"/>
  <c r="B418" i="10" s="1"/>
  <c r="B419" i="10" s="1"/>
  <c r="B420" i="10" s="1"/>
  <c r="B421" i="10" s="1"/>
  <c r="B422" i="10" s="1"/>
  <c r="B423" i="10" s="1"/>
  <c r="B424" i="10" s="1"/>
  <c r="B425" i="10" s="1"/>
  <c r="B426" i="10" s="1"/>
  <c r="B427" i="10" s="1"/>
  <c r="B428" i="10" s="1"/>
  <c r="B429" i="10" s="1"/>
  <c r="B430" i="10" s="1"/>
  <c r="B431" i="10" s="1"/>
  <c r="B432" i="10" s="1"/>
  <c r="B433" i="10" s="1"/>
  <c r="B434" i="10" s="1"/>
  <c r="B435" i="10" s="1"/>
  <c r="B436" i="10" s="1"/>
  <c r="B437" i="10" s="1"/>
  <c r="B438" i="10" s="1"/>
  <c r="B439" i="10" s="1"/>
  <c r="B440" i="10" s="1"/>
  <c r="B441" i="10" s="1"/>
  <c r="B442" i="10" s="1"/>
  <c r="B443" i="10" s="1"/>
  <c r="B444" i="10" s="1"/>
  <c r="B445" i="10" s="1"/>
  <c r="B446" i="10" s="1"/>
  <c r="B447" i="10" s="1"/>
  <c r="B448" i="10" s="1"/>
  <c r="B449" i="10" s="1"/>
  <c r="B450" i="10" s="1"/>
  <c r="B451" i="10" s="1"/>
  <c r="B452" i="10" s="1"/>
  <c r="B453" i="10" s="1"/>
  <c r="B454" i="10" s="1"/>
  <c r="B455" i="10" s="1"/>
  <c r="B456" i="10" s="1"/>
  <c r="B457" i="10" s="1"/>
  <c r="B458" i="10" s="1"/>
  <c r="B459" i="10" s="1"/>
  <c r="B460" i="10" s="1"/>
  <c r="B461" i="10" s="1"/>
  <c r="B462" i="10" s="1"/>
  <c r="B463" i="10" s="1"/>
  <c r="B464" i="10" s="1"/>
  <c r="B465" i="10" s="1"/>
  <c r="B466" i="10" s="1"/>
  <c r="B467" i="10" s="1"/>
  <c r="B468" i="10" s="1"/>
  <c r="B469" i="10" s="1"/>
  <c r="B470" i="10" s="1"/>
  <c r="B471" i="10" s="1"/>
  <c r="B472" i="10" s="1"/>
  <c r="B473" i="10" s="1"/>
  <c r="B474" i="10" s="1"/>
  <c r="B475" i="10" s="1"/>
  <c r="B476" i="10" s="1"/>
  <c r="B477" i="10" s="1"/>
  <c r="B478" i="10" s="1"/>
  <c r="B479" i="10" s="1"/>
  <c r="B480" i="10" s="1"/>
  <c r="B481" i="10" s="1"/>
  <c r="B482" i="10" s="1"/>
  <c r="B483" i="10" s="1"/>
  <c r="B484" i="10" s="1"/>
  <c r="B485" i="10" s="1"/>
  <c r="B486" i="10" s="1"/>
  <c r="B487" i="10" s="1"/>
  <c r="B488" i="10" s="1"/>
  <c r="B489" i="10" s="1"/>
  <c r="B490" i="10" s="1"/>
  <c r="B491" i="10" s="1"/>
  <c r="B492" i="10" s="1"/>
  <c r="B493" i="10" s="1"/>
  <c r="B494" i="10" s="1"/>
  <c r="B495" i="10" s="1"/>
  <c r="B496" i="10" s="1"/>
  <c r="B497" i="10" s="1"/>
  <c r="B498" i="10" s="1"/>
  <c r="B499" i="10" s="1"/>
  <c r="B500" i="10" s="1"/>
  <c r="B501" i="10" s="1"/>
  <c r="B502" i="10" s="1"/>
  <c r="B503" i="10" s="1"/>
  <c r="B504" i="10" s="1"/>
  <c r="B505" i="10" s="1"/>
  <c r="B506" i="10" s="1"/>
  <c r="B507" i="10" s="1"/>
  <c r="B508" i="10" s="1"/>
  <c r="B509" i="10" s="1"/>
  <c r="B510" i="10" s="1"/>
  <c r="B511" i="10" s="1"/>
  <c r="B512" i="10" s="1"/>
  <c r="B513" i="10" s="1"/>
  <c r="B514" i="10" s="1"/>
  <c r="B515" i="10" s="1"/>
  <c r="B516" i="10" s="1"/>
  <c r="B517" i="10" s="1"/>
  <c r="B518" i="10" s="1"/>
  <c r="B519" i="10" s="1"/>
  <c r="B520" i="10" s="1"/>
  <c r="B521" i="10" s="1"/>
  <c r="B522" i="10" s="1"/>
  <c r="B523" i="10" s="1"/>
  <c r="B524" i="10" s="1"/>
  <c r="B525" i="10" s="1"/>
  <c r="B526" i="10" s="1"/>
  <c r="B527" i="10" s="1"/>
  <c r="B528" i="10" s="1"/>
  <c r="B529" i="10" s="1"/>
  <c r="B530" i="10" s="1"/>
  <c r="B531" i="10" s="1"/>
  <c r="B532" i="10" s="1"/>
  <c r="B533" i="10" s="1"/>
  <c r="B534" i="10" s="1"/>
  <c r="B535" i="10" s="1"/>
  <c r="B536" i="10" s="1"/>
  <c r="B537" i="10" s="1"/>
  <c r="B538" i="10" s="1"/>
  <c r="B539" i="10" s="1"/>
  <c r="B540" i="10" s="1"/>
  <c r="B541" i="10" s="1"/>
  <c r="B542" i="10" s="1"/>
  <c r="B543" i="10" s="1"/>
  <c r="B544" i="10" s="1"/>
  <c r="B545" i="10" s="1"/>
  <c r="B546" i="10" s="1"/>
  <c r="B547" i="10" s="1"/>
  <c r="B548" i="10" s="1"/>
  <c r="B549" i="10" s="1"/>
  <c r="B550" i="10" s="1"/>
  <c r="B551" i="10" s="1"/>
  <c r="B552" i="10" s="1"/>
  <c r="B553" i="10" s="1"/>
  <c r="B554" i="10" s="1"/>
  <c r="B555" i="10" s="1"/>
  <c r="B556" i="10" s="1"/>
  <c r="B557" i="10" s="1"/>
  <c r="B558" i="10" s="1"/>
  <c r="B559" i="10" s="1"/>
  <c r="B560" i="10" s="1"/>
  <c r="B561" i="10" s="1"/>
  <c r="B562" i="10" s="1"/>
  <c r="B563" i="10" s="1"/>
  <c r="B564" i="10" s="1"/>
  <c r="B565" i="10" s="1"/>
  <c r="B566" i="10" s="1"/>
  <c r="B567" i="10" s="1"/>
  <c r="B568" i="10" s="1"/>
  <c r="B569" i="10" s="1"/>
  <c r="B570" i="10" s="1"/>
  <c r="B571" i="10" s="1"/>
  <c r="B572" i="10" s="1"/>
  <c r="B573" i="10" s="1"/>
  <c r="B574" i="10" s="1"/>
  <c r="B575" i="10" s="1"/>
  <c r="B576" i="10" s="1"/>
  <c r="B577" i="10" s="1"/>
  <c r="B578" i="10" s="1"/>
  <c r="B579" i="10" s="1"/>
  <c r="B580" i="10" s="1"/>
  <c r="B581" i="10" s="1"/>
  <c r="B582" i="10" s="1"/>
  <c r="B583" i="10" s="1"/>
  <c r="B584" i="10" s="1"/>
  <c r="B585" i="10" s="1"/>
  <c r="B586" i="10" s="1"/>
  <c r="B587" i="10" s="1"/>
  <c r="B588" i="10" s="1"/>
  <c r="B589" i="10" s="1"/>
  <c r="B590" i="10" s="1"/>
  <c r="B591" i="10" s="1"/>
  <c r="B592" i="10" s="1"/>
  <c r="B593" i="10" s="1"/>
  <c r="B594" i="10" s="1"/>
  <c r="B595" i="10" s="1"/>
  <c r="B596" i="10" s="1"/>
  <c r="B597" i="10" s="1"/>
  <c r="B598" i="10" s="1"/>
  <c r="B599" i="10" s="1"/>
  <c r="B600" i="10" s="1"/>
  <c r="B601" i="10" s="1"/>
  <c r="B602" i="10" s="1"/>
  <c r="B603" i="10" s="1"/>
  <c r="B604" i="10" s="1"/>
  <c r="B605" i="10" s="1"/>
  <c r="B606" i="10" s="1"/>
  <c r="B607" i="10" s="1"/>
  <c r="B608" i="10" s="1"/>
  <c r="B609" i="10" s="1"/>
  <c r="B610" i="10" s="1"/>
  <c r="B611" i="10" s="1"/>
  <c r="B612" i="10" s="1"/>
  <c r="B613" i="10" s="1"/>
  <c r="B614" i="10" s="1"/>
  <c r="B615" i="10" s="1"/>
  <c r="B616" i="10" s="1"/>
  <c r="B617" i="10" s="1"/>
  <c r="B618" i="10" s="1"/>
  <c r="B619" i="10" s="1"/>
  <c r="B620" i="10" s="1"/>
  <c r="B621" i="10" s="1"/>
  <c r="B622" i="10" s="1"/>
  <c r="B623" i="10" s="1"/>
  <c r="B624" i="10" s="1"/>
  <c r="B625" i="10" s="1"/>
  <c r="B626" i="10" s="1"/>
  <c r="B627" i="10" s="1"/>
  <c r="B628" i="10" s="1"/>
  <c r="B629" i="10" s="1"/>
  <c r="B630" i="10" s="1"/>
  <c r="B631" i="10" s="1"/>
  <c r="B632" i="10" s="1"/>
  <c r="B633" i="10" s="1"/>
  <c r="B634" i="10" s="1"/>
  <c r="B635" i="10" s="1"/>
  <c r="B636" i="10" s="1"/>
  <c r="B637" i="10" s="1"/>
  <c r="B638" i="10" s="1"/>
  <c r="B639" i="10" s="1"/>
  <c r="B640" i="10" s="1"/>
  <c r="B641" i="10" s="1"/>
  <c r="B642" i="10" s="1"/>
  <c r="B643" i="10" s="1"/>
  <c r="B644" i="10" s="1"/>
  <c r="B645" i="10" s="1"/>
  <c r="B646" i="10" s="1"/>
  <c r="B647" i="10" s="1"/>
  <c r="B648" i="10" s="1"/>
  <c r="B649" i="10" s="1"/>
  <c r="B650" i="10" s="1"/>
  <c r="B651" i="10" s="1"/>
  <c r="B652" i="10" s="1"/>
  <c r="B653" i="10" s="1"/>
  <c r="B654" i="10" s="1"/>
  <c r="B655" i="10" s="1"/>
  <c r="B656" i="10" s="1"/>
  <c r="B657" i="10" s="1"/>
  <c r="B658" i="10" s="1"/>
  <c r="B659" i="10" s="1"/>
  <c r="B660" i="10" s="1"/>
  <c r="B661" i="10" s="1"/>
  <c r="B662" i="10" s="1"/>
  <c r="B663" i="10" s="1"/>
  <c r="B664" i="10" s="1"/>
  <c r="B665" i="10" s="1"/>
  <c r="B666" i="10" s="1"/>
  <c r="B667" i="10" s="1"/>
  <c r="B668" i="10" s="1"/>
  <c r="B669" i="10" s="1"/>
  <c r="B670" i="10" s="1"/>
  <c r="B671" i="10" s="1"/>
  <c r="B672" i="10" s="1"/>
  <c r="B673" i="10" s="1"/>
  <c r="B674" i="10" s="1"/>
  <c r="B675" i="10" s="1"/>
  <c r="B676" i="10" s="1"/>
  <c r="B677" i="10" s="1"/>
  <c r="B678" i="10" s="1"/>
  <c r="B679" i="10" s="1"/>
  <c r="B680" i="10" s="1"/>
  <c r="B681" i="10" s="1"/>
  <c r="B682" i="10" s="1"/>
  <c r="B683" i="10" s="1"/>
  <c r="B684" i="10" s="1"/>
  <c r="B685" i="10" s="1"/>
  <c r="B686" i="10" s="1"/>
  <c r="B687" i="10" s="1"/>
  <c r="B688" i="10" s="1"/>
  <c r="B689" i="10" s="1"/>
  <c r="B690" i="10" s="1"/>
  <c r="B691" i="10" s="1"/>
  <c r="B692" i="10" s="1"/>
  <c r="B693" i="10" s="1"/>
  <c r="B694" i="10" s="1"/>
  <c r="B695" i="10" s="1"/>
  <c r="B696" i="10" s="1"/>
  <c r="B697" i="10" s="1"/>
  <c r="B698" i="10" s="1"/>
  <c r="B699" i="10" s="1"/>
  <c r="B700" i="10" s="1"/>
  <c r="B701" i="10" s="1"/>
  <c r="B702" i="10" s="1"/>
  <c r="B703" i="10" s="1"/>
  <c r="B704" i="10" s="1"/>
  <c r="B705" i="10" s="1"/>
  <c r="B706" i="10" s="1"/>
  <c r="B707" i="10" s="1"/>
  <c r="B708" i="10" s="1"/>
  <c r="B709" i="10" s="1"/>
  <c r="B710" i="10" s="1"/>
  <c r="B711" i="10" s="1"/>
  <c r="B712" i="10" s="1"/>
  <c r="B713" i="10" s="1"/>
  <c r="B714" i="10" s="1"/>
  <c r="B715" i="10" s="1"/>
  <c r="B716" i="10" s="1"/>
  <c r="B717" i="10" s="1"/>
  <c r="B718" i="10" s="1"/>
  <c r="B719" i="10" s="1"/>
  <c r="B720" i="10" s="1"/>
  <c r="B721" i="10" s="1"/>
  <c r="B722" i="10" s="1"/>
  <c r="B723" i="10" s="1"/>
  <c r="B724" i="10" s="1"/>
  <c r="B725" i="10" s="1"/>
  <c r="B726" i="10" s="1"/>
  <c r="B727" i="10" s="1"/>
  <c r="B728" i="10" s="1"/>
  <c r="B729" i="10" s="1"/>
  <c r="B730" i="10" s="1"/>
  <c r="B731" i="10" s="1"/>
  <c r="B732" i="10" s="1"/>
  <c r="B733" i="10" s="1"/>
  <c r="B734" i="10" s="1"/>
  <c r="B735" i="10" s="1"/>
  <c r="B736" i="10" s="1"/>
  <c r="B737" i="10" s="1"/>
  <c r="B738" i="10" s="1"/>
  <c r="B739" i="10" s="1"/>
  <c r="B740" i="10" s="1"/>
  <c r="B741" i="10" s="1"/>
  <c r="B742" i="10" s="1"/>
  <c r="B743" i="10" s="1"/>
  <c r="B744" i="10" s="1"/>
  <c r="B745" i="10" s="1"/>
  <c r="B746" i="10" s="1"/>
  <c r="B747" i="10" s="1"/>
  <c r="B748" i="10" s="1"/>
  <c r="B749" i="10" s="1"/>
  <c r="B750" i="10" s="1"/>
  <c r="B751" i="10" s="1"/>
  <c r="B752" i="10" s="1"/>
  <c r="B753" i="10" s="1"/>
  <c r="B754" i="10" s="1"/>
  <c r="B755" i="10" s="1"/>
  <c r="B756" i="10" s="1"/>
  <c r="B757" i="10" s="1"/>
  <c r="B758" i="10" s="1"/>
  <c r="B759" i="10" s="1"/>
  <c r="B760" i="10" s="1"/>
  <c r="B761" i="10" s="1"/>
  <c r="B762" i="10" s="1"/>
  <c r="B763" i="10" s="1"/>
  <c r="B764" i="10" s="1"/>
  <c r="B765" i="10" s="1"/>
  <c r="B766" i="10" s="1"/>
  <c r="B767" i="10" s="1"/>
  <c r="B768" i="10" s="1"/>
  <c r="B769" i="10" s="1"/>
  <c r="B770" i="10" s="1"/>
  <c r="B771" i="10" s="1"/>
  <c r="B772" i="10" s="1"/>
  <c r="B773" i="10" s="1"/>
  <c r="B774" i="10" s="1"/>
  <c r="B775" i="10" s="1"/>
  <c r="B776" i="10" s="1"/>
  <c r="B777" i="10" s="1"/>
  <c r="B778" i="10" s="1"/>
  <c r="B779" i="10" s="1"/>
  <c r="B780" i="10" s="1"/>
  <c r="B781" i="10" s="1"/>
  <c r="B782" i="10" s="1"/>
  <c r="B783" i="10" s="1"/>
  <c r="B784" i="10" s="1"/>
  <c r="B785" i="10" s="1"/>
  <c r="B786" i="10" s="1"/>
  <c r="B787" i="10" s="1"/>
  <c r="B788" i="10" s="1"/>
  <c r="B789" i="10" s="1"/>
  <c r="B790" i="10" s="1"/>
  <c r="B791" i="10" s="1"/>
  <c r="B792" i="10" s="1"/>
  <c r="B793" i="10" s="1"/>
  <c r="B794" i="10" s="1"/>
  <c r="B795" i="10" s="1"/>
  <c r="B796" i="10" s="1"/>
  <c r="B797" i="10" s="1"/>
  <c r="B798" i="10" s="1"/>
  <c r="B799" i="10" s="1"/>
  <c r="B800" i="10" s="1"/>
  <c r="B801" i="10" s="1"/>
  <c r="B802" i="10" s="1"/>
  <c r="B803" i="10" s="1"/>
  <c r="B804" i="10" s="1"/>
  <c r="B805" i="10" s="1"/>
  <c r="B806" i="10" s="1"/>
  <c r="B807" i="10" s="1"/>
  <c r="B808" i="10" s="1"/>
  <c r="B809" i="10" s="1"/>
  <c r="B810" i="10" s="1"/>
  <c r="B811" i="10" s="1"/>
  <c r="B812" i="10" s="1"/>
  <c r="B813" i="10" s="1"/>
  <c r="B814" i="10" s="1"/>
  <c r="B815" i="10" s="1"/>
  <c r="B816" i="10" s="1"/>
  <c r="B817" i="10" s="1"/>
  <c r="B818" i="10" s="1"/>
  <c r="B819" i="10" s="1"/>
  <c r="B820" i="10" s="1"/>
  <c r="B821" i="10" s="1"/>
  <c r="B822" i="10" s="1"/>
  <c r="B823" i="10" s="1"/>
  <c r="B824" i="10" s="1"/>
  <c r="B825" i="10" s="1"/>
  <c r="B826" i="10" s="1"/>
  <c r="B827" i="10" s="1"/>
  <c r="B828" i="10" s="1"/>
  <c r="B829" i="10" s="1"/>
  <c r="B830" i="10" s="1"/>
  <c r="B831" i="10" s="1"/>
  <c r="B832" i="10" s="1"/>
  <c r="B833" i="10" s="1"/>
  <c r="B834" i="10" s="1"/>
  <c r="B835" i="10" s="1"/>
  <c r="B836" i="10" s="1"/>
  <c r="B837" i="10" s="1"/>
  <c r="B838" i="10" s="1"/>
  <c r="B839" i="10" s="1"/>
  <c r="B840" i="10" s="1"/>
  <c r="B841" i="10" s="1"/>
  <c r="B842" i="10" s="1"/>
  <c r="B843" i="10" s="1"/>
  <c r="B844" i="10" s="1"/>
  <c r="B845" i="10" s="1"/>
  <c r="B846" i="10" s="1"/>
  <c r="B847" i="10" s="1"/>
  <c r="B848" i="10" s="1"/>
  <c r="B849" i="10" s="1"/>
  <c r="B850" i="10" s="1"/>
  <c r="B851" i="10" s="1"/>
  <c r="B852" i="10" s="1"/>
  <c r="B853" i="10" s="1"/>
  <c r="B854" i="10" s="1"/>
  <c r="B855" i="10" s="1"/>
  <c r="B856" i="10" s="1"/>
  <c r="B857" i="10" s="1"/>
  <c r="B858" i="10" s="1"/>
  <c r="B859" i="10" s="1"/>
  <c r="B860" i="10" s="1"/>
  <c r="B861" i="10" s="1"/>
  <c r="B862" i="10" s="1"/>
  <c r="B863" i="10" s="1"/>
  <c r="B864" i="10" s="1"/>
  <c r="B865" i="10" s="1"/>
  <c r="B866" i="10" s="1"/>
  <c r="B867" i="10" s="1"/>
  <c r="B868" i="10" s="1"/>
  <c r="B869" i="10" s="1"/>
  <c r="B870" i="10" s="1"/>
  <c r="B871" i="10" s="1"/>
  <c r="B872" i="10" s="1"/>
  <c r="B873" i="10" s="1"/>
  <c r="B874" i="10" s="1"/>
  <c r="B875" i="10" s="1"/>
  <c r="B876" i="10" s="1"/>
  <c r="B877" i="10" s="1"/>
  <c r="B878" i="10" s="1"/>
  <c r="B879" i="10" s="1"/>
  <c r="B880" i="10" s="1"/>
  <c r="B881" i="10" s="1"/>
  <c r="B882" i="10" s="1"/>
  <c r="B883" i="10" s="1"/>
  <c r="B884" i="10" s="1"/>
  <c r="B885" i="10" s="1"/>
  <c r="B886" i="10" s="1"/>
  <c r="B887" i="10" s="1"/>
  <c r="B888" i="10" s="1"/>
  <c r="B889" i="10" s="1"/>
  <c r="B890" i="10" s="1"/>
  <c r="B891" i="10" s="1"/>
  <c r="B892" i="10" s="1"/>
  <c r="B893" i="10" s="1"/>
  <c r="B894" i="10" s="1"/>
  <c r="B895" i="10" s="1"/>
  <c r="B896" i="10" s="1"/>
  <c r="B897" i="10" s="1"/>
  <c r="B898" i="10" s="1"/>
  <c r="B899" i="10" s="1"/>
  <c r="B900" i="10" s="1"/>
  <c r="B901" i="10" s="1"/>
  <c r="B902" i="10" s="1"/>
  <c r="B903" i="10" s="1"/>
  <c r="B904" i="10" s="1"/>
  <c r="B905" i="10" s="1"/>
  <c r="B906" i="10" s="1"/>
  <c r="B907" i="10" s="1"/>
  <c r="B908" i="10" s="1"/>
  <c r="B909" i="10" s="1"/>
  <c r="B910" i="10" s="1"/>
  <c r="B911" i="10" s="1"/>
  <c r="B912" i="10" s="1"/>
  <c r="B913" i="10" s="1"/>
  <c r="B914" i="10" s="1"/>
  <c r="B915" i="10" s="1"/>
  <c r="B916" i="10" s="1"/>
  <c r="B917" i="10" s="1"/>
  <c r="B918" i="10" s="1"/>
  <c r="B919" i="10" s="1"/>
  <c r="B920" i="10" s="1"/>
  <c r="B921" i="10" s="1"/>
  <c r="B922" i="10" s="1"/>
  <c r="B923" i="10" s="1"/>
  <c r="B924" i="10" s="1"/>
  <c r="B925" i="10" s="1"/>
  <c r="B926" i="10" s="1"/>
  <c r="B927" i="10" s="1"/>
  <c r="B928" i="10" s="1"/>
  <c r="B929" i="10" s="1"/>
  <c r="B930" i="10" s="1"/>
  <c r="B931" i="10" s="1"/>
  <c r="B932" i="10" s="1"/>
  <c r="B933" i="10" s="1"/>
  <c r="B934" i="10" s="1"/>
  <c r="B935" i="10" s="1"/>
  <c r="B936" i="10" s="1"/>
  <c r="B937" i="10" s="1"/>
  <c r="B938" i="10" s="1"/>
  <c r="B939" i="10" s="1"/>
  <c r="B940" i="10" s="1"/>
  <c r="B941" i="10" s="1"/>
  <c r="B942" i="10" s="1"/>
  <c r="B943" i="10" s="1"/>
  <c r="B944" i="10" s="1"/>
  <c r="B945" i="10" s="1"/>
  <c r="B946" i="10" s="1"/>
  <c r="B947" i="10" s="1"/>
  <c r="B948" i="10" s="1"/>
  <c r="B949" i="10" s="1"/>
  <c r="B950" i="10" s="1"/>
  <c r="B951" i="10" s="1"/>
  <c r="B952" i="10" s="1"/>
  <c r="B953" i="10" s="1"/>
  <c r="B954" i="10" s="1"/>
  <c r="B955" i="10" s="1"/>
  <c r="B956" i="10" s="1"/>
  <c r="B957" i="10" s="1"/>
  <c r="B958" i="10" s="1"/>
  <c r="B959" i="10" s="1"/>
  <c r="B960" i="10" s="1"/>
  <c r="B961" i="10" s="1"/>
  <c r="B962" i="10" s="1"/>
  <c r="B963" i="10" s="1"/>
  <c r="B964" i="10" s="1"/>
  <c r="B965" i="10" s="1"/>
  <c r="B966" i="10" s="1"/>
  <c r="B967" i="10" s="1"/>
  <c r="B968" i="10" s="1"/>
  <c r="B969" i="10" s="1"/>
  <c r="B970" i="10" s="1"/>
  <c r="B971" i="10" s="1"/>
  <c r="B972" i="10" s="1"/>
  <c r="B973" i="10" s="1"/>
  <c r="B974" i="10" s="1"/>
  <c r="B975" i="10" s="1"/>
  <c r="B976" i="10" s="1"/>
  <c r="B977" i="10" s="1"/>
  <c r="B978" i="10" s="1"/>
  <c r="B979" i="10" s="1"/>
  <c r="B980" i="10" s="1"/>
  <c r="B981" i="10" s="1"/>
  <c r="B982" i="10" s="1"/>
  <c r="B983" i="10" s="1"/>
  <c r="B984" i="10" s="1"/>
  <c r="B985" i="10" s="1"/>
  <c r="B986" i="10" s="1"/>
  <c r="B987" i="10" s="1"/>
  <c r="B988" i="10" s="1"/>
  <c r="B989" i="10" s="1"/>
  <c r="B990" i="10" s="1"/>
  <c r="B991" i="10" s="1"/>
  <c r="B992" i="10" s="1"/>
  <c r="B993" i="10" s="1"/>
  <c r="B994" i="10" s="1"/>
  <c r="B995" i="10" s="1"/>
  <c r="B996" i="10" s="1"/>
  <c r="B997" i="10" s="1"/>
  <c r="B998" i="10" s="1"/>
  <c r="B999" i="10" s="1"/>
  <c r="B1000" i="10" s="1"/>
  <c r="B1001" i="10" s="1"/>
  <c r="B1002" i="10" s="1"/>
  <c r="B1003" i="10" s="1"/>
  <c r="B1004" i="10" s="1"/>
  <c r="B1005" i="10" s="1"/>
  <c r="B1006" i="10" s="1"/>
  <c r="B1007" i="10" s="1"/>
  <c r="B1008" i="10" s="1"/>
  <c r="B1009" i="10" s="1"/>
</calcChain>
</file>

<file path=xl/sharedStrings.xml><?xml version="1.0" encoding="utf-8"?>
<sst xmlns="http://schemas.openxmlformats.org/spreadsheetml/2006/main" count="479" uniqueCount="80">
  <si>
    <t>Price</t>
  </si>
  <si>
    <t xml:space="preserve"> Cost</t>
  </si>
  <si>
    <t>Average</t>
  </si>
  <si>
    <t>Standard Deviation</t>
  </si>
  <si>
    <t>Frequency at Cap</t>
  </si>
  <si>
    <t>Average 
LOLE</t>
  </si>
  <si>
    <t xml:space="preserve">Average Excess (Deficit) </t>
  </si>
  <si>
    <t>Average Excess (Deficit)</t>
  </si>
  <si>
    <t>Frequency Below 
Target</t>
  </si>
  <si>
    <t>Frequency Below 
IRM - 1%</t>
  </si>
  <si>
    <t xml:space="preserve">Average Procurement Cost </t>
  </si>
  <si>
    <t>($/MW-d)</t>
  </si>
  <si>
    <t>(%)</t>
  </si>
  <si>
    <t>(events/yr)</t>
  </si>
  <si>
    <t>(MW)</t>
  </si>
  <si>
    <t>(IRM + X %)</t>
  </si>
  <si>
    <t>($ mln/yr)</t>
  </si>
  <si>
    <t>Candidate Curve</t>
  </si>
  <si>
    <t>Current Curve, CT</t>
  </si>
  <si>
    <t>Current Curve, CC</t>
  </si>
  <si>
    <t>Alternative 1</t>
  </si>
  <si>
    <t>Alternative 2</t>
  </si>
  <si>
    <t>Alternative 3</t>
  </si>
  <si>
    <t>Alternative 4</t>
  </si>
  <si>
    <t>Cleared Quantity</t>
  </si>
  <si>
    <t>Uncleared Quantity</t>
  </si>
  <si>
    <t>Clearing Price</t>
  </si>
  <si>
    <t>Cleared LOLE</t>
  </si>
  <si>
    <t xml:space="preserve">Procurement Cost </t>
  </si>
  <si>
    <t>Draw Number</t>
  </si>
  <si>
    <t>Measured after the Base Residual Auction</t>
  </si>
  <si>
    <t>BRA Reliability Requirement</t>
  </si>
  <si>
    <t>BRA Total Supply Offers</t>
  </si>
  <si>
    <t>Excess (Deficit) Cleared Quantity</t>
  </si>
  <si>
    <t>Measured after the Final Incremental Auction</t>
  </si>
  <si>
    <t>Additional Supply Offered</t>
  </si>
  <si>
    <t>Total Final Available Quantity</t>
  </si>
  <si>
    <t>Total Final Cleared Quantity</t>
  </si>
  <si>
    <t>Capacity Procured (Released) in IA</t>
  </si>
  <si>
    <t>Excess (Deficit) Supply</t>
  </si>
  <si>
    <t>Average &gt;&gt;</t>
  </si>
  <si>
    <t>Cleared IRM</t>
  </si>
  <si>
    <t>Excess Cleared above Target IRM</t>
  </si>
  <si>
    <t>Final IA Reliability Requirement</t>
  </si>
  <si>
    <t>(% of BRA Reliability Requirement)</t>
  </si>
  <si>
    <t>(Days/Year)</t>
  </si>
  <si>
    <t>(% of Final IA Reliability Requirement)</t>
  </si>
  <si>
    <t>Fluctuation Number</t>
  </si>
  <si>
    <t>BRA Total Supply Variability</t>
  </si>
  <si>
    <t>BRA Reliability Requirement Variability</t>
  </si>
  <si>
    <t>Forward-to-Prompt Supply Variability</t>
  </si>
  <si>
    <t>Forward-to-Prompt Reliability Requirement Variability</t>
  </si>
  <si>
    <t>(UCAP MW)</t>
  </si>
  <si>
    <t>After the Base Residual Auction</t>
  </si>
  <si>
    <t>Reliability</t>
  </si>
  <si>
    <t>After the Final Incremental Auction</t>
  </si>
  <si>
    <t xml:space="preserve">Cleared Quantity as % of BRA Reliability Requirement </t>
  </si>
  <si>
    <t>Cleared UCAP Reserve Margin</t>
  </si>
  <si>
    <t>Excess Cleared above Target UCAP Reserve Margin</t>
  </si>
  <si>
    <t>Cleared Quantity as % of Final IA Reliability Requirement</t>
  </si>
  <si>
    <t>(2026$/UCAP MW-D)</t>
  </si>
  <si>
    <t>(ICAP %)</t>
  </si>
  <si>
    <t>(UCAP %)</t>
  </si>
  <si>
    <t>(2026$ Million/Year)</t>
  </si>
  <si>
    <t>Note: Results from Base Runs. For all runs, the Target IRM is 14.63% in ICAP terms; all other quantities in UCAP MW and prices in 2026$/UCAP MW-Day.</t>
  </si>
  <si>
    <t>Cleared ICAP Reserve Margin (IRM)</t>
  </si>
  <si>
    <t xml:space="preserve">Target IRM &gt;&gt; </t>
  </si>
  <si>
    <t xml:space="preserve">Target UCAP Reserve Margin &gt;&gt; </t>
  </si>
  <si>
    <t xml:space="preserve">Net Supply Variability </t>
  </si>
  <si>
    <t>General:</t>
  </si>
  <si>
    <t>Notes on tabs:</t>
  </si>
  <si>
    <t>Variability</t>
  </si>
  <si>
    <r>
      <t xml:space="preserve">The </t>
    </r>
    <r>
      <rPr>
        <b/>
        <sz val="11"/>
        <color theme="5"/>
        <rFont val="Calibri"/>
        <family val="2"/>
        <scheme val="minor"/>
      </rPr>
      <t>[Fluctuations]</t>
    </r>
    <r>
      <rPr>
        <sz val="11"/>
        <color theme="1"/>
        <rFont val="Calibri"/>
        <family val="2"/>
        <scheme val="minor"/>
      </rPr>
      <t xml:space="preserve"> tab contains a summary of the fluctuations that were applied in the simulation model to add variability to BRA Total Supply, BRA Reliability Requirement, Forward-to-Prompt Supply, and Forward-to-Prompt Reliability Requirement. Column E shows the net supply variability, which was calibrated to match historically observed net supply variability (see Spees et.al., "Fifth Review of PJM's Variable Resource Requirement Curve," dated April 19, 2022, p. 49). </t>
    </r>
  </si>
  <si>
    <r>
      <t xml:space="preserve">The </t>
    </r>
    <r>
      <rPr>
        <b/>
        <sz val="11"/>
        <color theme="6"/>
        <rFont val="Calibri"/>
        <family val="2"/>
        <scheme val="minor"/>
      </rPr>
      <t>[Summary]</t>
    </r>
    <r>
      <rPr>
        <sz val="11"/>
        <color theme="1"/>
        <rFont val="Calibri"/>
        <family val="2"/>
        <scheme val="minor"/>
      </rPr>
      <t xml:space="preserve"> tab contains a summary of the results from the individual demand curves in the Model Runs tabs.</t>
    </r>
  </si>
  <si>
    <r>
      <t xml:space="preserve">This workbook contains detailed model results from </t>
    </r>
    <r>
      <rPr>
        <i/>
        <sz val="11"/>
        <color theme="1"/>
        <rFont val="Calibri"/>
        <family val="2"/>
        <scheme val="minor"/>
      </rPr>
      <t>The Brattle Group's</t>
    </r>
    <r>
      <rPr>
        <sz val="11"/>
        <color theme="1"/>
        <rFont val="Calibri"/>
        <family val="2"/>
        <scheme val="minor"/>
      </rPr>
      <t xml:space="preserve"> proprietary simulation model used to test demand curve performance in capacity markets. The model was prepared by Kathleen Spees, Samuel Newell, Andrew Thompson, and Xander Bartone for use in PJM's capacity market to simulate the Base Residual Auction (BRA) and Incremental Auctions (IA). The data in this workbook are the underlying results used in Spees et. al., "Fifth Review of PJM's Variable Resource Requirement Curve," dated April 19, 2022. </t>
    </r>
  </si>
  <si>
    <r>
      <t xml:space="preserve">The </t>
    </r>
    <r>
      <rPr>
        <b/>
        <sz val="11"/>
        <color theme="4"/>
        <rFont val="Calibri"/>
        <family val="2"/>
        <scheme val="minor"/>
      </rPr>
      <t>[Model Runs]</t>
    </r>
    <r>
      <rPr>
        <sz val="11"/>
        <color theme="1"/>
        <rFont val="Calibri"/>
        <family val="2"/>
        <scheme val="minor"/>
      </rPr>
      <t xml:space="preserve"> tabs contain the model raw results for each demand curve. In each of these runs except for "Current Curve, CT", a combined cycle gas turbine (CC) is the reference technology for administrative and actual Net CONE. For "Current Curve, CT", a gas CT is the reference technology for administrative Net CONE, and a gas CC is the reference technology for actual Net CONE. See Spees et. al.,"Fifth Review of PJM's Variable Resource Requirement Curve", dated April 19, 2022, Section III for further explanation of the selected curves.</t>
    </r>
  </si>
  <si>
    <t>BRA Total Supply Offers (Model Output)</t>
  </si>
  <si>
    <t>BRA Total Supply Offers (Calculated Example)</t>
  </si>
  <si>
    <r>
      <t xml:space="preserve">Total Supply from </t>
    </r>
    <r>
      <rPr>
        <u/>
        <sz val="11"/>
        <color rgb="FF3399FF"/>
        <rFont val="Calibri"/>
        <family val="2"/>
        <scheme val="minor"/>
      </rPr>
      <t>2021/22 BRA</t>
    </r>
    <r>
      <rPr>
        <sz val="11"/>
        <rFont val="Calibri"/>
        <family val="2"/>
        <scheme val="minor"/>
      </rPr>
      <t xml:space="preserve"> (UCAP MW) &gt;&gt;</t>
    </r>
  </si>
  <si>
    <t>Final Converged Smart Block (UCAP MW) &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4" formatCode="_(&quot;$&quot;* #,##0.00_);_(&quot;$&quot;* \(#,##0.00\);_(&quot;$&quot;* &quot;-&quot;??_);_(@_)"/>
    <numFmt numFmtId="43" formatCode="_(* #,##0.00_);_(* \(#,##0.00\);_(* &quot;-&quot;??_);_(@_)"/>
    <numFmt numFmtId="164" formatCode="&quot;$&quot;#,##0.00"/>
    <numFmt numFmtId="165" formatCode="&quot;$&quot;#,##0"/>
    <numFmt numFmtId="166" formatCode="0.0%"/>
    <numFmt numFmtId="167" formatCode="0.000"/>
    <numFmt numFmtId="168" formatCode="#,##0.000"/>
    <numFmt numFmtId="169" formatCode="_([$€-2]* #,##0.00_);_([$€-2]* \(#,##0.00\);_([$€-2]* &quot;-&quot;??_)"/>
    <numFmt numFmtId="170" formatCode="_ * #,##0.0_ ;_ * \-#,##0.0_ ;_ * &quot;-&quot;?_ ;_ @_ "/>
    <numFmt numFmtId="171" formatCode="_ * #,##0_ ;_ * \-#,##0_ ;_ * &quot;-&quot;_ ;_ @_ "/>
    <numFmt numFmtId="172" formatCode=";;;"/>
    <numFmt numFmtId="173" formatCode="#,##0;\(#,##0\)"/>
  </numFmts>
  <fonts count="56" x14ac:knownFonts="1">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i/>
      <sz val="11"/>
      <color theme="1"/>
      <name val="Calibri"/>
      <family val="2"/>
    </font>
    <font>
      <b/>
      <sz val="11"/>
      <name val="Calibri"/>
      <family val="2"/>
      <scheme val="minor"/>
    </font>
    <font>
      <b/>
      <sz val="14"/>
      <name val="Calibri"/>
      <family val="2"/>
      <scheme val="minor"/>
    </font>
    <font>
      <sz val="11"/>
      <color rgb="FF0082C8"/>
      <name val="Calibri"/>
      <family val="2"/>
      <scheme val="minor"/>
    </font>
    <font>
      <i/>
      <sz val="11"/>
      <name val="Calibri"/>
      <family val="2"/>
      <scheme val="minor"/>
    </font>
    <font>
      <sz val="14"/>
      <name val="Calibri"/>
      <family val="2"/>
      <scheme val="minor"/>
    </font>
    <font>
      <sz val="11"/>
      <name val="Calibri"/>
      <family val="2"/>
    </font>
    <font>
      <i/>
      <sz val="11"/>
      <name val="Calibri"/>
      <family val="2"/>
    </font>
    <font>
      <sz val="11"/>
      <color theme="2" tint="0.79998168889431442"/>
      <name val="Calibri"/>
      <family val="2"/>
      <scheme val="minor"/>
    </font>
    <font>
      <i/>
      <sz val="11"/>
      <color theme="1"/>
      <name val="Calibri"/>
      <family val="2"/>
      <scheme val="minor"/>
    </font>
    <font>
      <sz val="10"/>
      <color rgb="FF333333"/>
      <name val="Arial"/>
      <family val="2"/>
    </font>
    <font>
      <sz val="11"/>
      <color rgb="FFFF0000"/>
      <name val="Calibri"/>
      <family val="2"/>
      <scheme val="minor"/>
    </font>
    <font>
      <b/>
      <sz val="11"/>
      <color theme="4"/>
      <name val="Calibri"/>
      <family val="2"/>
      <scheme val="minor"/>
    </font>
    <font>
      <b/>
      <sz val="11"/>
      <color theme="5"/>
      <name val="Calibri"/>
      <family val="2"/>
      <scheme val="minor"/>
    </font>
    <font>
      <b/>
      <sz val="11"/>
      <color theme="6"/>
      <name val="Calibri"/>
      <family val="2"/>
      <scheme val="minor"/>
    </font>
    <font>
      <sz val="11"/>
      <color theme="1"/>
      <name val="Calibri"/>
      <family val="2"/>
    </font>
    <font>
      <sz val="10"/>
      <color theme="1"/>
      <name val="Times New Roman"/>
      <family val="2"/>
    </font>
    <font>
      <sz val="10"/>
      <name val="Times New Roman"/>
      <family val="1"/>
    </font>
    <font>
      <sz val="10"/>
      <color theme="1"/>
      <name val="Arial"/>
      <family val="2"/>
    </font>
    <font>
      <sz val="10"/>
      <color rgb="FFFF0000"/>
      <name val="Times New Roman"/>
      <family val="2"/>
    </font>
    <font>
      <sz val="10"/>
      <color indexed="8"/>
      <name val="Arial"/>
      <family val="2"/>
    </font>
    <font>
      <sz val="10"/>
      <color indexed="9"/>
      <name val="Arial"/>
      <family val="2"/>
    </font>
    <font>
      <sz val="10"/>
      <color indexed="20"/>
      <name val="Arial"/>
      <family val="2"/>
    </font>
    <font>
      <sz val="10"/>
      <color theme="3"/>
      <name val="Times New Roman"/>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sz val="10"/>
      <color indexed="64"/>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2"/>
      <name val="Arial"/>
      <family val="2"/>
    </font>
    <font>
      <sz val="10"/>
      <color theme="0"/>
      <name val="Arial"/>
      <family val="2"/>
    </font>
    <font>
      <sz val="11"/>
      <name val="Arial"/>
      <family val="2"/>
    </font>
    <font>
      <sz val="8"/>
      <color indexed="8"/>
      <name val="Arial"/>
      <family val="2"/>
    </font>
    <font>
      <sz val="8"/>
      <name val="Arial"/>
      <family val="2"/>
    </font>
    <font>
      <b/>
      <sz val="10"/>
      <color indexed="39"/>
      <name val="Arial"/>
      <family val="2"/>
    </font>
    <font>
      <b/>
      <sz val="12"/>
      <color indexed="8"/>
      <name val="Arial"/>
      <family val="2"/>
    </font>
    <font>
      <sz val="10"/>
      <color indexed="39"/>
      <name val="Arial"/>
      <family val="2"/>
    </font>
    <font>
      <b/>
      <sz val="19"/>
      <color indexed="8"/>
      <name val="Arial"/>
      <family val="2"/>
    </font>
    <font>
      <b/>
      <sz val="12"/>
      <color indexed="24"/>
      <name val="Arial"/>
      <family val="2"/>
    </font>
    <font>
      <u/>
      <sz val="11"/>
      <color theme="10"/>
      <name val="Calibri"/>
      <family val="2"/>
      <scheme val="minor"/>
    </font>
    <font>
      <u/>
      <sz val="11"/>
      <color rgb="FF3399FF"/>
      <name val="Calibri"/>
      <family val="2"/>
      <scheme val="minor"/>
    </font>
  </fonts>
  <fills count="49">
    <fill>
      <patternFill patternType="none"/>
    </fill>
    <fill>
      <patternFill patternType="gray125"/>
    </fill>
    <fill>
      <patternFill patternType="solid">
        <fgColor theme="4" tint="0.79998168889431442"/>
        <bgColor indexed="64"/>
      </patternFill>
    </fill>
    <fill>
      <patternFill patternType="solid">
        <fgColor theme="2" tint="0.79998168889431442"/>
        <bgColor indexed="64"/>
      </patternFill>
    </fill>
    <fill>
      <patternFill patternType="solid">
        <fgColor rgb="FFD9DCDF"/>
        <bgColor indexed="64"/>
      </patternFill>
    </fill>
    <fill>
      <patternFill patternType="solid">
        <fgColor theme="7" tint="0.79998168889431442"/>
        <bgColor indexed="64"/>
      </patternFill>
    </fill>
    <fill>
      <patternFill patternType="solid">
        <fgColor rgb="FFF2F2F2"/>
      </patternFill>
    </fill>
    <fill>
      <patternFill patternType="solid">
        <fgColor theme="4"/>
      </patternFill>
    </fill>
    <fill>
      <patternFill patternType="solid">
        <fgColor theme="5"/>
      </patternFill>
    </fill>
    <fill>
      <patternFill patternType="solid">
        <fgColor theme="6"/>
      </patternFill>
    </fill>
    <fill>
      <patternFill patternType="solid">
        <fgColor theme="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64"/>
      </patternFill>
    </fill>
    <fill>
      <patternFill patternType="solid">
        <fgColor indexed="47"/>
        <bgColor indexed="64"/>
      </patternFill>
    </fill>
    <fill>
      <patternFill patternType="solid">
        <fgColor indexed="43"/>
        <bgColor indexed="64"/>
      </patternFill>
    </fill>
    <fill>
      <patternFill patternType="solid">
        <fgColor indexed="25"/>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22"/>
        <bgColor indexed="40"/>
      </patternFill>
    </fill>
    <fill>
      <patternFill patternType="solid">
        <fgColor indexed="9"/>
      </patternFill>
    </fill>
  </fills>
  <borders count="25">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bottom/>
      <diagonal/>
    </border>
    <border>
      <left/>
      <right/>
      <top style="hair">
        <color indexed="63"/>
      </top>
      <bottom style="hair">
        <color indexed="63"/>
      </bottom>
      <diagonal/>
    </border>
    <border>
      <left style="thick">
        <color indexed="9"/>
      </left>
      <right/>
      <top style="hair">
        <color indexed="63"/>
      </top>
      <bottom style="hair">
        <color indexed="63"/>
      </bottom>
      <diagonal/>
    </border>
    <border>
      <left style="double">
        <color indexed="64"/>
      </left>
      <right style="thin">
        <color indexed="64"/>
      </right>
      <top style="thin">
        <color indexed="64"/>
      </top>
      <bottom/>
      <diagonal/>
    </border>
    <border>
      <left style="thick">
        <color indexed="9"/>
      </left>
      <right style="thick">
        <color indexed="9"/>
      </right>
      <top style="hair">
        <color indexed="63"/>
      </top>
      <bottom style="hair">
        <color indexed="63"/>
      </bottom>
      <diagonal/>
    </border>
    <border>
      <left/>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hair">
        <color indexed="44"/>
      </top>
      <bottom style="hair">
        <color indexed="44"/>
      </bottom>
      <diagonal/>
    </border>
  </borders>
  <cellStyleXfs count="671">
    <xf numFmtId="0" fontId="0" fillId="0" borderId="0"/>
    <xf numFmtId="43" fontId="1" fillId="0" borderId="0" applyFont="0" applyFill="0" applyBorder="0" applyAlignment="0" applyProtection="0"/>
    <xf numFmtId="0" fontId="1" fillId="0" borderId="0" applyNumberFormat="0" applyBorder="0" applyProtection="0">
      <alignment vertical="center"/>
    </xf>
    <xf numFmtId="9" fontId="1" fillId="0" borderId="0" applyFont="0" applyFill="0" applyBorder="0" applyAlignment="0" applyProtection="0"/>
    <xf numFmtId="0" fontId="1" fillId="0" borderId="0" applyNumberFormat="0" applyBorder="0" applyProtection="0">
      <alignment vertical="center"/>
    </xf>
    <xf numFmtId="0" fontId="1" fillId="0" borderId="0" applyNumberFormat="0" applyBorder="0" applyProtection="0">
      <alignment vertical="center"/>
    </xf>
    <xf numFmtId="0" fontId="19" fillId="0" borderId="0"/>
    <xf numFmtId="0" fontId="1" fillId="0" borderId="0"/>
    <xf numFmtId="43" fontId="1" fillId="0" borderId="0" applyFont="0" applyFill="0" applyBorder="0" applyAlignment="0" applyProtection="0"/>
    <xf numFmtId="0" fontId="22" fillId="0" borderId="0"/>
    <xf numFmtId="0" fontId="24"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4" fillId="14"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5" fillId="21" borderId="0" applyNumberFormat="0" applyBorder="0" applyAlignment="0" applyProtection="0"/>
    <xf numFmtId="0" fontId="25" fillId="18" borderId="0" applyNumberFormat="0" applyBorder="0" applyAlignment="0" applyProtection="0"/>
    <xf numFmtId="0" fontId="25" fillId="19"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6" borderId="0" applyNumberFormat="0" applyBorder="0" applyAlignment="0" applyProtection="0"/>
    <xf numFmtId="0" fontId="25" fillId="27"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5" fillId="28" borderId="0" applyNumberFormat="0" applyBorder="0" applyAlignment="0" applyProtection="0"/>
    <xf numFmtId="0" fontId="26" fillId="12" borderId="0" applyNumberFormat="0" applyBorder="0" applyAlignment="0" applyProtection="0"/>
    <xf numFmtId="0" fontId="27" fillId="6" borderId="6" applyNumberFormat="0" applyFill="0" applyBorder="0" applyAlignment="0" applyProtection="0"/>
    <xf numFmtId="0" fontId="28" fillId="29" borderId="7" applyNumberFormat="0" applyAlignment="0" applyProtection="0"/>
    <xf numFmtId="0" fontId="29" fillId="30" borderId="8" applyNumberFormat="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4" fillId="0" borderId="0" applyFont="0" applyFill="0" applyBorder="0" applyAlignment="0" applyProtection="0"/>
    <xf numFmtId="43" fontId="30"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21" fillId="0" borderId="0" applyFont="0" applyFill="0" applyBorder="0" applyAlignment="0" applyProtection="0"/>
    <xf numFmtId="0" fontId="31" fillId="0" borderId="0" applyNumberFormat="0" applyFill="0" applyBorder="0" applyAlignment="0" applyProtection="0"/>
    <xf numFmtId="0" fontId="32" fillId="13" borderId="0" applyNumberFormat="0" applyBorder="0" applyAlignment="0" applyProtection="0"/>
    <xf numFmtId="0" fontId="33" fillId="0" borderId="9" applyNumberFormat="0" applyFill="0" applyAlignment="0" applyProtection="0"/>
    <xf numFmtId="0" fontId="34" fillId="0" borderId="10" applyNumberFormat="0" applyFill="0" applyAlignment="0" applyProtection="0"/>
    <xf numFmtId="0" fontId="35" fillId="0" borderId="11" applyNumberFormat="0" applyFill="0" applyAlignment="0" applyProtection="0"/>
    <xf numFmtId="0" fontId="35" fillId="0" borderId="0" applyNumberFormat="0" applyFill="0" applyBorder="0" applyAlignment="0" applyProtection="0"/>
    <xf numFmtId="0" fontId="36" fillId="16" borderId="7" applyNumberFormat="0" applyAlignment="0" applyProtection="0"/>
    <xf numFmtId="0" fontId="37" fillId="0" borderId="12" applyNumberFormat="0" applyFill="0" applyAlignment="0" applyProtection="0"/>
    <xf numFmtId="0" fontId="38" fillId="31" borderId="0" applyNumberFormat="0" applyBorder="0" applyAlignment="0" applyProtection="0"/>
    <xf numFmtId="0" fontId="1"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1" fillId="0" borderId="0"/>
    <xf numFmtId="0" fontId="1"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30" fillId="0" borderId="0"/>
    <xf numFmtId="0" fontId="30" fillId="0" borderId="0"/>
    <xf numFmtId="0" fontId="30" fillId="0" borderId="0"/>
    <xf numFmtId="0" fontId="30" fillId="0" borderId="0"/>
    <xf numFmtId="0" fontId="1" fillId="0" borderId="0"/>
    <xf numFmtId="0" fontId="30" fillId="0" borderId="0"/>
    <xf numFmtId="0" fontId="1" fillId="0" borderId="0"/>
    <xf numFmtId="0" fontId="30"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30" fillId="0" borderId="0"/>
    <xf numFmtId="0" fontId="2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30"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2"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1" fillId="0" borderId="0"/>
    <xf numFmtId="0" fontId="2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4" fillId="32" borderId="13" applyNumberFormat="0" applyFont="0" applyAlignment="0" applyProtection="0"/>
    <xf numFmtId="0" fontId="40" fillId="29" borderId="14" applyNumberFormat="0" applyAlignment="0" applyProtection="0"/>
    <xf numFmtId="9" fontId="22" fillId="0" borderId="0" applyFont="0" applyFill="0" applyBorder="0" applyAlignment="0" applyProtection="0"/>
    <xf numFmtId="9" fontId="30" fillId="0" borderId="0" applyFont="0" applyFill="0" applyBorder="0" applyAlignment="0" applyProtection="0"/>
    <xf numFmtId="9" fontId="22" fillId="0" borderId="0" applyFont="0" applyFill="0" applyBorder="0" applyAlignment="0" applyProtection="0"/>
    <xf numFmtId="9" fontId="30" fillId="0" borderId="0" applyFont="0" applyFill="0" applyBorder="0" applyAlignment="0" applyProtection="0"/>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30" fillId="0" borderId="0">
      <alignment horizontal="left" wrapText="1"/>
    </xf>
    <xf numFmtId="0" fontId="41" fillId="0" borderId="0" applyNumberFormat="0" applyFill="0" applyBorder="0" applyAlignment="0" applyProtection="0"/>
    <xf numFmtId="0" fontId="42" fillId="0" borderId="15" applyNumberFormat="0" applyFill="0" applyAlignment="0" applyProtection="0"/>
    <xf numFmtId="0" fontId="23" fillId="0" borderId="0" applyNumberFormat="0" applyFill="0" applyBorder="0" applyAlignment="0" applyProtection="0"/>
    <xf numFmtId="0" fontId="43" fillId="0" borderId="0" applyNumberFormat="0" applyFill="0" applyBorder="0" applyAlignment="0" applyProtection="0"/>
    <xf numFmtId="9" fontId="1" fillId="0" borderId="0" applyFont="0" applyFill="0" applyBorder="0" applyAlignment="0" applyProtection="0"/>
    <xf numFmtId="0" fontId="28" fillId="29" borderId="7" applyNumberFormat="0" applyAlignment="0" applyProtection="0"/>
    <xf numFmtId="43" fontId="1"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4" fontId="22" fillId="0" borderId="0" applyFont="0" applyFill="0" applyBorder="0" applyAlignment="0" applyProtection="0"/>
    <xf numFmtId="0" fontId="22" fillId="0" borderId="0"/>
    <xf numFmtId="0" fontId="30" fillId="0" borderId="0"/>
    <xf numFmtId="0" fontId="43" fillId="0" borderId="0" applyNumberForma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 fillId="0" borderId="0"/>
    <xf numFmtId="0" fontId="1" fillId="0" borderId="0"/>
    <xf numFmtId="0" fontId="45" fillId="7" borderId="0" applyNumberFormat="0" applyBorder="0" applyAlignment="0" applyProtection="0"/>
    <xf numFmtId="0" fontId="45" fillId="8"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9" fillId="0" borderId="0" applyFont="0" applyFill="0" applyBorder="0" applyAlignment="0" applyProtection="0"/>
    <xf numFmtId="0" fontId="21" fillId="0" borderId="0"/>
    <xf numFmtId="9" fontId="21" fillId="0" borderId="0" applyFont="0" applyFill="0" applyBorder="0" applyAlignment="0" applyProtection="0"/>
    <xf numFmtId="43" fontId="21" fillId="0" borderId="0" applyFont="0" applyFill="0" applyBorder="0" applyAlignment="0" applyProtection="0"/>
    <xf numFmtId="37" fontId="30" fillId="33" borderId="16" applyFill="0" applyBorder="0" applyAlignment="0" applyProtection="0"/>
    <xf numFmtId="169" fontId="30" fillId="0" borderId="0" applyFont="0" applyFill="0" applyBorder="0" applyAlignment="0" applyProtection="0"/>
    <xf numFmtId="170" fontId="24" fillId="34" borderId="17" applyFill="0" applyBorder="0">
      <alignment vertical="center"/>
    </xf>
    <xf numFmtId="171" fontId="30" fillId="34" borderId="18" applyFill="0" applyBorder="0">
      <alignment vertical="center"/>
    </xf>
    <xf numFmtId="172" fontId="30" fillId="0" borderId="0" applyFont="0" applyFill="0" applyBorder="0" applyAlignment="0" applyProtection="0">
      <alignment vertical="top" wrapText="1"/>
    </xf>
    <xf numFmtId="0" fontId="46" fillId="35" borderId="19" applyNumberFormat="0" applyFont="0" applyBorder="0" applyAlignment="0">
      <alignment vertical="center"/>
    </xf>
    <xf numFmtId="0" fontId="46" fillId="36" borderId="4" applyNumberFormat="0" applyFont="0" applyBorder="0" applyAlignment="0"/>
    <xf numFmtId="3" fontId="46" fillId="35" borderId="4" applyNumberFormat="0" applyFont="0" applyBorder="0" applyAlignment="0"/>
    <xf numFmtId="173" fontId="30" fillId="34" borderId="4" applyFill="0" applyBorder="0" applyAlignment="0"/>
    <xf numFmtId="37" fontId="30" fillId="35" borderId="0">
      <alignment horizontal="left" indent="1"/>
    </xf>
    <xf numFmtId="3" fontId="30" fillId="35" borderId="16" applyFill="0" applyBorder="0" applyAlignment="0" applyProtection="0">
      <alignment vertical="top"/>
    </xf>
    <xf numFmtId="9" fontId="21" fillId="0" borderId="0" applyFont="0" applyFill="0" applyBorder="0" applyAlignment="0" applyProtection="0"/>
    <xf numFmtId="0" fontId="25" fillId="0" borderId="0" applyFont="0" applyFill="0" applyBorder="0" applyAlignment="0" applyProtection="0"/>
    <xf numFmtId="170" fontId="47" fillId="37" borderId="20" applyFill="0" applyBorder="0" applyProtection="0">
      <alignment vertical="center"/>
    </xf>
    <xf numFmtId="171" fontId="48" fillId="0" borderId="21" applyFill="0" applyBorder="0" applyProtection="0"/>
    <xf numFmtId="4" fontId="42" fillId="31" borderId="22" applyNumberFormat="0" applyProtection="0">
      <alignment vertical="center"/>
    </xf>
    <xf numFmtId="4" fontId="49" fillId="36" borderId="22" applyNumberFormat="0" applyProtection="0">
      <alignment vertical="center"/>
    </xf>
    <xf numFmtId="4" fontId="42" fillId="36" borderId="22" applyNumberFormat="0" applyProtection="0">
      <alignment horizontal="left" vertical="center" indent="1"/>
    </xf>
    <xf numFmtId="0" fontId="42" fillId="36" borderId="22" applyNumberFormat="0" applyProtection="0">
      <alignment horizontal="left" vertical="top" indent="1"/>
    </xf>
    <xf numFmtId="4" fontId="42" fillId="38" borderId="0" applyNumberFormat="0" applyProtection="0">
      <alignment horizontal="left" vertical="center" indent="1"/>
    </xf>
    <xf numFmtId="4" fontId="24" fillId="12" borderId="22" applyNumberFormat="0" applyProtection="0">
      <alignment horizontal="right" vertical="center"/>
    </xf>
    <xf numFmtId="4" fontId="24" fillId="18" borderId="22" applyNumberFormat="0" applyProtection="0">
      <alignment horizontal="right" vertical="center"/>
    </xf>
    <xf numFmtId="4" fontId="24" fillId="26" borderId="22" applyNumberFormat="0" applyProtection="0">
      <alignment horizontal="right" vertical="center"/>
    </xf>
    <xf numFmtId="4" fontId="24" fillId="20" borderId="22" applyNumberFormat="0" applyProtection="0">
      <alignment horizontal="right" vertical="center"/>
    </xf>
    <xf numFmtId="4" fontId="24" fillId="24" borderId="22" applyNumberFormat="0" applyProtection="0">
      <alignment horizontal="right" vertical="center"/>
    </xf>
    <xf numFmtId="4" fontId="24" fillId="28" borderId="22" applyNumberFormat="0" applyProtection="0">
      <alignment horizontal="right" vertical="center"/>
    </xf>
    <xf numFmtId="4" fontId="24" fillId="27" borderId="22" applyNumberFormat="0" applyProtection="0">
      <alignment horizontal="right" vertical="center"/>
    </xf>
    <xf numFmtId="4" fontId="24" fillId="39" borderId="22" applyNumberFormat="0" applyProtection="0">
      <alignment horizontal="right" vertical="center"/>
    </xf>
    <xf numFmtId="4" fontId="24" fillId="19" borderId="22" applyNumberFormat="0" applyProtection="0">
      <alignment horizontal="right" vertical="center"/>
    </xf>
    <xf numFmtId="4" fontId="42" fillId="40" borderId="23" applyNumberFormat="0" applyProtection="0">
      <alignment horizontal="left" vertical="center" indent="1"/>
    </xf>
    <xf numFmtId="4" fontId="24" fillId="41" borderId="0" applyNumberFormat="0" applyProtection="0">
      <alignment horizontal="left" vertical="center" indent="1"/>
    </xf>
    <xf numFmtId="4" fontId="50" fillId="42" borderId="0" applyNumberFormat="0" applyProtection="0">
      <alignment horizontal="left" vertical="center" indent="1"/>
    </xf>
    <xf numFmtId="4" fontId="24" fillId="43" borderId="22" applyNumberFormat="0" applyProtection="0">
      <alignment horizontal="right" vertical="center"/>
    </xf>
    <xf numFmtId="4" fontId="24" fillId="41" borderId="0" applyNumberFormat="0" applyProtection="0">
      <alignment horizontal="left" vertical="center" indent="1"/>
    </xf>
    <xf numFmtId="4" fontId="42" fillId="30" borderId="0" applyNumberFormat="0" applyProtection="0">
      <alignment horizontal="left" vertical="center" indent="1"/>
    </xf>
    <xf numFmtId="0" fontId="30" fillId="42" borderId="22" applyNumberFormat="0" applyProtection="0">
      <alignment horizontal="left" vertical="center" indent="1"/>
    </xf>
    <xf numFmtId="0" fontId="30" fillId="42" borderId="22" applyNumberFormat="0" applyProtection="0">
      <alignment horizontal="left" vertical="top" indent="1"/>
    </xf>
    <xf numFmtId="0" fontId="30" fillId="38" borderId="22" applyNumberFormat="0" applyProtection="0">
      <alignment horizontal="left" vertical="center" indent="1"/>
    </xf>
    <xf numFmtId="0" fontId="30" fillId="38" borderId="22" applyNumberFormat="0" applyProtection="0">
      <alignment horizontal="left" vertical="top" indent="1"/>
    </xf>
    <xf numFmtId="0" fontId="30" fillId="44" borderId="22" applyNumberFormat="0" applyProtection="0">
      <alignment horizontal="left" vertical="center" indent="1"/>
    </xf>
    <xf numFmtId="0" fontId="30" fillId="44" borderId="22" applyNumberFormat="0" applyProtection="0">
      <alignment horizontal="left" vertical="top" indent="1"/>
    </xf>
    <xf numFmtId="0" fontId="30" fillId="45" borderId="22" applyNumberFormat="0" applyProtection="0">
      <alignment horizontal="left" vertical="center" indent="1"/>
    </xf>
    <xf numFmtId="0" fontId="30" fillId="45" borderId="22" applyNumberFormat="0" applyProtection="0">
      <alignment horizontal="left" vertical="top" indent="1"/>
    </xf>
    <xf numFmtId="4" fontId="24" fillId="46" borderId="22" applyNumberFormat="0" applyProtection="0">
      <alignment vertical="center"/>
    </xf>
    <xf numFmtId="4" fontId="51" fillId="46" borderId="22" applyNumberFormat="0" applyProtection="0">
      <alignment vertical="center"/>
    </xf>
    <xf numFmtId="4" fontId="24" fillId="46" borderId="22" applyNumberFormat="0" applyProtection="0">
      <alignment horizontal="left" vertical="center" indent="1"/>
    </xf>
    <xf numFmtId="0" fontId="24" fillId="46" borderId="22" applyNumberFormat="0" applyProtection="0">
      <alignment horizontal="left" vertical="top" indent="1"/>
    </xf>
    <xf numFmtId="3" fontId="44" fillId="33" borderId="24" applyProtection="0">
      <alignment horizontal="right" vertical="center"/>
    </xf>
    <xf numFmtId="4" fontId="51" fillId="41" borderId="22" applyNumberFormat="0" applyProtection="0">
      <alignment horizontal="right" vertical="center"/>
    </xf>
    <xf numFmtId="4" fontId="24" fillId="47" borderId="22" applyNumberFormat="0" applyProtection="0">
      <alignment horizontal="left" vertical="center" indent="1"/>
    </xf>
    <xf numFmtId="0" fontId="24" fillId="38" borderId="22" applyNumberFormat="0" applyProtection="0">
      <alignment horizontal="left" vertical="top" indent="1"/>
    </xf>
    <xf numFmtId="4" fontId="52" fillId="48" borderId="0" applyNumberFormat="0" applyProtection="0">
      <alignment horizontal="left" vertical="center" indent="1"/>
    </xf>
    <xf numFmtId="4" fontId="53" fillId="48" borderId="22" applyNumberFormat="0" applyProtection="0">
      <alignment horizontal="center" vertical="center"/>
    </xf>
    <xf numFmtId="0" fontId="1" fillId="0" borderId="0"/>
    <xf numFmtId="0" fontId="30" fillId="0" borderId="0">
      <alignment wrapText="1"/>
    </xf>
    <xf numFmtId="0" fontId="21" fillId="0" borderId="0"/>
    <xf numFmtId="43" fontId="30" fillId="0" borderId="0" applyFont="0" applyFill="0" applyBorder="0" applyAlignment="0" applyProtection="0"/>
    <xf numFmtId="43" fontId="24" fillId="0" borderId="0" applyFont="0" applyFill="0" applyBorder="0" applyAlignment="0" applyProtection="0"/>
    <xf numFmtId="44" fontId="22" fillId="0" borderId="0" applyFont="0" applyFill="0" applyBorder="0" applyAlignment="0" applyProtection="0"/>
    <xf numFmtId="0" fontId="21" fillId="0" borderId="0"/>
    <xf numFmtId="0" fontId="20" fillId="0" borderId="0"/>
    <xf numFmtId="0" fontId="1" fillId="0" borderId="0"/>
    <xf numFmtId="0" fontId="30" fillId="0" borderId="0"/>
    <xf numFmtId="0" fontId="30" fillId="0" borderId="0"/>
    <xf numFmtId="9" fontId="22" fillId="0" borderId="0" applyFont="0" applyFill="0" applyBorder="0" applyAlignment="0" applyProtection="0"/>
    <xf numFmtId="9" fontId="22" fillId="0" borderId="0" applyFont="0" applyFill="0" applyBorder="0" applyAlignment="0" applyProtection="0"/>
    <xf numFmtId="0" fontId="21" fillId="0" borderId="0"/>
    <xf numFmtId="0" fontId="21" fillId="0" borderId="0"/>
    <xf numFmtId="0" fontId="21" fillId="0" borderId="0"/>
    <xf numFmtId="0" fontId="21" fillId="0" borderId="0"/>
    <xf numFmtId="0" fontId="20"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applyNumberFormat="0" applyBorder="0" applyProtection="0">
      <alignment vertical="center"/>
    </xf>
    <xf numFmtId="9" fontId="30" fillId="0" borderId="0" applyFont="0" applyFill="0" applyBorder="0" applyAlignment="0" applyProtection="0"/>
    <xf numFmtId="0" fontId="1" fillId="0" borderId="0" applyNumberFormat="0" applyBorder="0" applyProtection="0">
      <alignment vertical="center"/>
    </xf>
    <xf numFmtId="0" fontId="19" fillId="0" borderId="0"/>
    <xf numFmtId="43" fontId="21" fillId="0" borderId="0" applyFont="0" applyFill="0" applyBorder="0" applyAlignment="0" applyProtection="0"/>
    <xf numFmtId="0" fontId="21" fillId="0" borderId="0"/>
    <xf numFmtId="9" fontId="21"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9" fontId="30"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 fillId="0" borderId="0" applyNumberFormat="0" applyBorder="0" applyProtection="0">
      <alignment vertical="center"/>
    </xf>
    <xf numFmtId="0" fontId="54" fillId="0" borderId="0" applyNumberFormat="0" applyFill="0" applyBorder="0" applyAlignment="0" applyProtection="0">
      <alignment vertical="center"/>
    </xf>
    <xf numFmtId="0" fontId="30" fillId="0" borderId="0"/>
    <xf numFmtId="9" fontId="30" fillId="0" borderId="0" applyFont="0" applyFill="0" applyBorder="0" applyAlignment="0" applyProtection="0"/>
    <xf numFmtId="44" fontId="30" fillId="0" borderId="0" applyFont="0" applyFill="0" applyBorder="0" applyAlignment="0" applyProtection="0"/>
    <xf numFmtId="43" fontId="1" fillId="0" borderId="0" applyFont="0" applyFill="0" applyBorder="0" applyAlignment="0" applyProtection="0"/>
    <xf numFmtId="0" fontId="30" fillId="0" borderId="0">
      <alignment wrapText="1"/>
    </xf>
    <xf numFmtId="0" fontId="1" fillId="0" borderId="0"/>
    <xf numFmtId="43" fontId="1" fillId="0" borderId="0" applyFont="0" applyFill="0" applyBorder="0" applyAlignment="0" applyProtection="0"/>
    <xf numFmtId="0" fontId="1" fillId="0" borderId="0"/>
    <xf numFmtId="0" fontId="22" fillId="0" borderId="0"/>
    <xf numFmtId="0" fontId="22" fillId="0" borderId="0"/>
    <xf numFmtId="0" fontId="1" fillId="0" borderId="0"/>
    <xf numFmtId="0" fontId="30" fillId="0" borderId="0">
      <alignment wrapText="1"/>
    </xf>
    <xf numFmtId="0" fontId="10" fillId="0" borderId="0"/>
    <xf numFmtId="0" fontId="1" fillId="0" borderId="0" applyNumberFormat="0" applyBorder="0" applyProtection="0">
      <alignment vertical="center"/>
    </xf>
    <xf numFmtId="0" fontId="1" fillId="0" borderId="0" applyNumberFormat="0" applyBorder="0" applyProtection="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applyNumberFormat="0" applyFill="0" applyBorder="0" applyAlignment="0" applyProtection="0"/>
  </cellStyleXfs>
  <cellXfs count="212">
    <xf numFmtId="0" fontId="0" fillId="0" borderId="0" xfId="0"/>
    <xf numFmtId="0" fontId="1" fillId="0" borderId="0" xfId="2">
      <alignment vertical="center"/>
    </xf>
    <xf numFmtId="0" fontId="1" fillId="3" borderId="0" xfId="2" applyFill="1" applyAlignment="1">
      <alignment horizontal="center" vertical="center"/>
    </xf>
    <xf numFmtId="0" fontId="1" fillId="3" borderId="0" xfId="2" applyFill="1">
      <alignment vertical="center"/>
    </xf>
    <xf numFmtId="0" fontId="1" fillId="0" borderId="2" xfId="2" applyBorder="1">
      <alignment vertical="center"/>
    </xf>
    <xf numFmtId="164" fontId="1" fillId="0" borderId="2" xfId="2" applyNumberFormat="1" applyBorder="1">
      <alignment vertical="center"/>
    </xf>
    <xf numFmtId="10" fontId="1" fillId="0" borderId="2" xfId="2" applyNumberFormat="1" applyBorder="1">
      <alignment vertical="center"/>
    </xf>
    <xf numFmtId="0" fontId="1" fillId="0" borderId="2" xfId="2" applyBorder="1" applyAlignment="1">
      <alignment horizontal="center" vertical="center"/>
    </xf>
    <xf numFmtId="0" fontId="1" fillId="0" borderId="0" xfId="2" applyBorder="1">
      <alignment vertical="center"/>
    </xf>
    <xf numFmtId="164" fontId="1" fillId="0" borderId="0" xfId="2" applyNumberFormat="1">
      <alignment vertical="center"/>
    </xf>
    <xf numFmtId="10" fontId="1" fillId="0" borderId="0" xfId="2" applyNumberFormat="1">
      <alignment vertical="center"/>
    </xf>
    <xf numFmtId="0" fontId="1" fillId="0" borderId="0" xfId="2" applyAlignment="1">
      <alignment horizontal="center" vertical="center"/>
    </xf>
    <xf numFmtId="164" fontId="1" fillId="0" borderId="0" xfId="2" applyNumberFormat="1" applyBorder="1">
      <alignment vertical="center"/>
    </xf>
    <xf numFmtId="0" fontId="2" fillId="0" borderId="0" xfId="2" applyFont="1" applyBorder="1">
      <alignment vertical="center"/>
    </xf>
    <xf numFmtId="0" fontId="0" fillId="0" borderId="0" xfId="2" applyFont="1" applyBorder="1">
      <alignment vertical="center"/>
    </xf>
    <xf numFmtId="0" fontId="1" fillId="0" borderId="0" xfId="2" applyFill="1">
      <alignment vertical="center"/>
    </xf>
    <xf numFmtId="0" fontId="1" fillId="0" borderId="0" xfId="2" applyFill="1" applyAlignment="1">
      <alignment vertical="center"/>
    </xf>
    <xf numFmtId="164" fontId="0" fillId="0" borderId="0" xfId="2" applyNumberFormat="1" applyFont="1" applyFill="1" applyBorder="1" applyAlignment="1">
      <alignment horizontal="center" vertical="center"/>
    </xf>
    <xf numFmtId="0" fontId="1" fillId="0" borderId="0" xfId="2" applyFill="1" applyBorder="1" applyAlignment="1">
      <alignment vertical="center"/>
    </xf>
    <xf numFmtId="0" fontId="0" fillId="0" borderId="1" xfId="2" applyFont="1" applyFill="1" applyBorder="1" applyAlignment="1">
      <alignment horizontal="center" vertical="center"/>
    </xf>
    <xf numFmtId="0" fontId="1" fillId="0" borderId="0" xfId="2" applyFill="1" applyBorder="1">
      <alignment vertical="center"/>
    </xf>
    <xf numFmtId="10" fontId="0" fillId="0" borderId="1" xfId="2" applyNumberFormat="1" applyFont="1" applyFill="1" applyBorder="1" applyAlignment="1">
      <alignment horizontal="center" vertical="center"/>
    </xf>
    <xf numFmtId="164" fontId="0" fillId="0" borderId="1" xfId="2" applyNumberFormat="1" applyFont="1" applyFill="1" applyBorder="1" applyAlignment="1">
      <alignment horizontal="center" vertical="center"/>
    </xf>
    <xf numFmtId="0" fontId="0" fillId="0" borderId="0" xfId="2" applyFont="1" applyFill="1" applyAlignment="1">
      <alignment horizontal="center" vertical="center"/>
    </xf>
    <xf numFmtId="0" fontId="0" fillId="0" borderId="0" xfId="2" applyFont="1" applyFill="1" applyBorder="1" applyAlignment="1">
      <alignment horizontal="center" vertical="center"/>
    </xf>
    <xf numFmtId="10" fontId="0" fillId="0" borderId="0" xfId="2" applyNumberFormat="1" applyFont="1" applyFill="1" applyBorder="1" applyAlignment="1">
      <alignment horizontal="center" vertical="center"/>
    </xf>
    <xf numFmtId="164" fontId="0" fillId="0" borderId="0" xfId="2" applyNumberFormat="1" applyFont="1" applyFill="1" applyAlignment="1">
      <alignment horizontal="center" vertical="center"/>
    </xf>
    <xf numFmtId="0" fontId="1" fillId="3" borderId="0" xfId="2" applyFill="1" applyAlignment="1">
      <alignment horizontal="center" vertical="center" wrapText="1"/>
    </xf>
    <xf numFmtId="0" fontId="1" fillId="0" borderId="0" xfId="2" applyAlignment="1">
      <alignment vertical="center" wrapText="1"/>
    </xf>
    <xf numFmtId="0" fontId="1" fillId="0" borderId="0" xfId="2" applyBorder="1" applyAlignment="1">
      <alignment vertical="center" wrapText="1"/>
    </xf>
    <xf numFmtId="164" fontId="0" fillId="0" borderId="0" xfId="2" applyNumberFormat="1" applyFont="1" applyFill="1" applyAlignment="1">
      <alignment horizontal="center" vertical="top" wrapText="1"/>
    </xf>
    <xf numFmtId="10" fontId="0" fillId="0" borderId="0" xfId="2" applyNumberFormat="1" applyFont="1" applyFill="1" applyAlignment="1">
      <alignment horizontal="center" vertical="top" wrapText="1"/>
    </xf>
    <xf numFmtId="0" fontId="0" fillId="0" borderId="0" xfId="2" applyFont="1" applyFill="1" applyBorder="1" applyAlignment="1">
      <alignment horizontal="center" vertical="top" wrapText="1"/>
    </xf>
    <xf numFmtId="0" fontId="0" fillId="0" borderId="0" xfId="2" applyFont="1" applyFill="1" applyAlignment="1">
      <alignment horizontal="center" vertical="top" wrapText="1"/>
    </xf>
    <xf numFmtId="164" fontId="0" fillId="0" borderId="0" xfId="2" applyNumberFormat="1" applyFont="1" applyFill="1" applyBorder="1" applyAlignment="1">
      <alignment horizontal="center" vertical="top" wrapText="1"/>
    </xf>
    <xf numFmtId="0" fontId="0" fillId="0" borderId="0" xfId="2" applyFont="1">
      <alignment vertical="center"/>
    </xf>
    <xf numFmtId="164" fontId="4" fillId="0" borderId="0" xfId="2" applyNumberFormat="1" applyFont="1" applyFill="1" applyAlignment="1">
      <alignment horizontal="center"/>
    </xf>
    <xf numFmtId="10" fontId="4" fillId="0" borderId="0" xfId="2" applyNumberFormat="1" applyFont="1" applyFill="1" applyAlignment="1">
      <alignment horizontal="center"/>
    </xf>
    <xf numFmtId="0" fontId="4" fillId="0" borderId="0" xfId="2" applyFont="1" applyFill="1" applyAlignment="1">
      <alignment horizontal="center"/>
    </xf>
    <xf numFmtId="164" fontId="4" fillId="0" borderId="0" xfId="2" applyNumberFormat="1" applyFont="1" applyFill="1" applyBorder="1" applyAlignment="1">
      <alignment horizontal="center"/>
    </xf>
    <xf numFmtId="0" fontId="1" fillId="0" borderId="1" xfId="2" applyBorder="1">
      <alignment vertical="center"/>
    </xf>
    <xf numFmtId="164" fontId="1" fillId="0" borderId="1" xfId="2" applyNumberFormat="1" applyBorder="1">
      <alignment vertical="center"/>
    </xf>
    <xf numFmtId="10" fontId="1" fillId="0" borderId="1" xfId="2" applyNumberFormat="1" applyBorder="1">
      <alignment vertical="center"/>
    </xf>
    <xf numFmtId="0" fontId="0" fillId="0" borderId="1" xfId="2" applyFont="1" applyBorder="1">
      <alignment vertical="center"/>
    </xf>
    <xf numFmtId="0" fontId="1" fillId="0" borderId="1" xfId="2" applyBorder="1" applyAlignment="1">
      <alignment vertical="center"/>
    </xf>
    <xf numFmtId="0" fontId="1" fillId="0" borderId="1" xfId="2" applyBorder="1" applyAlignment="1">
      <alignment horizontal="center" vertical="center"/>
    </xf>
    <xf numFmtId="10" fontId="1" fillId="0" borderId="1" xfId="2" applyNumberFormat="1" applyBorder="1" applyAlignment="1">
      <alignment vertical="center"/>
    </xf>
    <xf numFmtId="164" fontId="1" fillId="0" borderId="1" xfId="2" applyNumberFormat="1" applyBorder="1" applyAlignment="1">
      <alignment vertical="center"/>
    </xf>
    <xf numFmtId="0" fontId="1" fillId="0" borderId="0" xfId="2" applyAlignment="1">
      <alignment vertical="center"/>
    </xf>
    <xf numFmtId="10" fontId="1" fillId="0" borderId="0" xfId="2" applyNumberFormat="1" applyAlignment="1">
      <alignment vertical="center"/>
    </xf>
    <xf numFmtId="164" fontId="1" fillId="0" borderId="0" xfId="2" applyNumberFormat="1" applyAlignment="1">
      <alignment vertical="center"/>
    </xf>
    <xf numFmtId="164" fontId="1" fillId="0" borderId="0" xfId="2" applyNumberFormat="1" applyBorder="1" applyAlignment="1">
      <alignment vertical="center"/>
    </xf>
    <xf numFmtId="0" fontId="2" fillId="0" borderId="0" xfId="2" applyFont="1" applyFill="1" applyBorder="1" applyAlignment="1">
      <alignment horizontal="left" vertical="center"/>
    </xf>
    <xf numFmtId="165" fontId="3" fillId="0" borderId="0" xfId="2" applyNumberFormat="1" applyFont="1" applyFill="1" applyBorder="1" applyAlignment="1">
      <alignment horizontal="center" vertical="center"/>
    </xf>
    <xf numFmtId="166" fontId="3" fillId="0" borderId="0" xfId="2" applyNumberFormat="1" applyFont="1" applyFill="1" applyBorder="1" applyAlignment="1">
      <alignment horizontal="center" vertical="center"/>
    </xf>
    <xf numFmtId="0" fontId="3" fillId="0" borderId="0" xfId="2" applyFont="1" applyFill="1" applyBorder="1" applyAlignment="1">
      <alignment horizontal="center" vertical="center"/>
    </xf>
    <xf numFmtId="167" fontId="3" fillId="0" borderId="0" xfId="2" applyNumberFormat="1" applyFont="1" applyFill="1" applyBorder="1" applyAlignment="1">
      <alignment horizontal="center" vertical="center"/>
    </xf>
    <xf numFmtId="3" fontId="3" fillId="0" borderId="0" xfId="2" applyNumberFormat="1" applyFont="1" applyFill="1" applyBorder="1" applyAlignment="1">
      <alignment horizontal="center" vertical="center"/>
    </xf>
    <xf numFmtId="0" fontId="0" fillId="0" borderId="0" xfId="2" applyFont="1" applyFill="1" applyBorder="1" applyAlignment="1">
      <alignment horizontal="left" vertical="center" indent="2"/>
    </xf>
    <xf numFmtId="0" fontId="5" fillId="0" borderId="0" xfId="2" applyFont="1" applyFill="1" applyBorder="1" applyAlignment="1">
      <alignment horizontal="center" vertical="center"/>
    </xf>
    <xf numFmtId="165" fontId="5" fillId="0" borderId="0" xfId="2" applyNumberFormat="1" applyFont="1" applyFill="1" applyBorder="1" applyAlignment="1">
      <alignment horizontal="center" vertical="center"/>
    </xf>
    <xf numFmtId="166" fontId="5" fillId="0" borderId="0" xfId="2" applyNumberFormat="1" applyFont="1" applyFill="1" applyBorder="1" applyAlignment="1">
      <alignment horizontal="center" vertical="center"/>
    </xf>
    <xf numFmtId="167" fontId="5" fillId="0" borderId="0" xfId="2" applyNumberFormat="1" applyFont="1" applyFill="1" applyBorder="1" applyAlignment="1">
      <alignment horizontal="center" vertical="center"/>
    </xf>
    <xf numFmtId="3" fontId="5" fillId="0" borderId="0" xfId="2" applyNumberFormat="1" applyFont="1" applyFill="1" applyBorder="1" applyAlignment="1">
      <alignment horizontal="center" vertical="center"/>
    </xf>
    <xf numFmtId="0" fontId="1" fillId="0" borderId="0" xfId="2" applyFont="1" applyFill="1" applyAlignment="1">
      <alignment horizontal="center" vertical="center"/>
    </xf>
    <xf numFmtId="167" fontId="1" fillId="0" borderId="0" xfId="2" applyNumberFormat="1" applyFont="1" applyFill="1" applyAlignment="1">
      <alignment horizontal="center" vertical="center"/>
    </xf>
    <xf numFmtId="3" fontId="1" fillId="0" borderId="0" xfId="2" applyNumberFormat="1" applyFont="1" applyFill="1" applyAlignment="1">
      <alignment horizontal="center" vertical="center"/>
    </xf>
    <xf numFmtId="165" fontId="1" fillId="0" borderId="0" xfId="2" applyNumberFormat="1" applyFont="1" applyFill="1" applyBorder="1" applyAlignment="1">
      <alignment horizontal="center" vertical="center"/>
    </xf>
    <xf numFmtId="0" fontId="1" fillId="0" borderId="0" xfId="2" applyFont="1" applyFill="1" applyBorder="1" applyAlignment="1">
      <alignment horizontal="center" vertical="center"/>
    </xf>
    <xf numFmtId="165" fontId="2" fillId="0" borderId="0" xfId="2" applyNumberFormat="1" applyFont="1" applyFill="1" applyBorder="1" applyAlignment="1">
      <alignment horizontal="center" vertical="center"/>
    </xf>
    <xf numFmtId="0" fontId="2" fillId="0" borderId="0" xfId="2" applyFont="1" applyFill="1" applyBorder="1" applyAlignment="1">
      <alignment horizontal="center" vertical="center"/>
    </xf>
    <xf numFmtId="0" fontId="1" fillId="0" borderId="0" xfId="2" applyFill="1" applyAlignment="1">
      <alignment horizontal="center" vertical="center"/>
    </xf>
    <xf numFmtId="164" fontId="1" fillId="0" borderId="0" xfId="2" applyNumberFormat="1" applyFill="1" applyBorder="1">
      <alignment vertical="center"/>
    </xf>
    <xf numFmtId="0" fontId="0" fillId="3" borderId="0" xfId="2" applyFont="1" applyFill="1" applyAlignment="1">
      <alignment horizontal="center" vertical="center"/>
    </xf>
    <xf numFmtId="0" fontId="1" fillId="0" borderId="0" xfId="2" applyFont="1" applyFill="1" applyBorder="1">
      <alignment vertical="center"/>
    </xf>
    <xf numFmtId="0" fontId="2" fillId="0" borderId="0" xfId="2" applyFont="1" applyFill="1" applyBorder="1" applyAlignment="1">
      <alignment horizontal="left" vertical="center" indent="2"/>
    </xf>
    <xf numFmtId="0" fontId="2" fillId="0" borderId="0" xfId="2" applyFont="1" applyFill="1" applyBorder="1">
      <alignment vertical="center"/>
    </xf>
    <xf numFmtId="166" fontId="1" fillId="0" borderId="0" xfId="2" applyNumberFormat="1" applyFont="1" applyFill="1" applyBorder="1" applyAlignment="1">
      <alignment horizontal="center" vertical="center"/>
    </xf>
    <xf numFmtId="167" fontId="1" fillId="0" borderId="0" xfId="2" applyNumberFormat="1" applyFont="1" applyFill="1" applyBorder="1" applyAlignment="1">
      <alignment horizontal="center" vertical="center"/>
    </xf>
    <xf numFmtId="3" fontId="1" fillId="0" borderId="0" xfId="2" applyNumberFormat="1" applyFont="1" applyFill="1" applyBorder="1" applyAlignment="1">
      <alignment horizontal="center" vertical="center"/>
    </xf>
    <xf numFmtId="166" fontId="2" fillId="0" borderId="0" xfId="2" applyNumberFormat="1" applyFont="1" applyFill="1" applyBorder="1" applyAlignment="1">
      <alignment horizontal="center" vertical="center"/>
    </xf>
    <xf numFmtId="167" fontId="2" fillId="0" borderId="0" xfId="2" applyNumberFormat="1" applyFont="1" applyFill="1" applyBorder="1" applyAlignment="1">
      <alignment horizontal="center" vertical="center"/>
    </xf>
    <xf numFmtId="3" fontId="2" fillId="0" borderId="0" xfId="2" applyNumberFormat="1" applyFont="1" applyFill="1" applyBorder="1" applyAlignment="1">
      <alignment horizontal="center" vertical="center"/>
    </xf>
    <xf numFmtId="10" fontId="1" fillId="0" borderId="0" xfId="2" applyNumberFormat="1" applyFill="1" applyBorder="1">
      <alignment vertical="center"/>
    </xf>
    <xf numFmtId="0" fontId="1" fillId="0" borderId="0" xfId="2" applyFill="1" applyBorder="1" applyAlignment="1">
      <alignment horizontal="center" vertical="center"/>
    </xf>
    <xf numFmtId="0" fontId="1" fillId="0" borderId="0" xfId="2" applyFont="1" applyFill="1" applyBorder="1" applyAlignment="1">
      <alignment horizontal="left" vertical="center"/>
    </xf>
    <xf numFmtId="0" fontId="3" fillId="3" borderId="0" xfId="2" applyFont="1" applyFill="1">
      <alignment vertical="center"/>
    </xf>
    <xf numFmtId="0" fontId="3" fillId="3" borderId="0" xfId="0" applyFont="1" applyFill="1" applyAlignment="1">
      <alignment wrapText="1"/>
    </xf>
    <xf numFmtId="10" fontId="7" fillId="3" borderId="0" xfId="1" applyNumberFormat="1" applyFont="1" applyFill="1" applyAlignment="1">
      <alignment vertical="center" wrapText="1"/>
    </xf>
    <xf numFmtId="2" fontId="3" fillId="3" borderId="0" xfId="2" applyNumberFormat="1" applyFont="1" applyFill="1" applyAlignment="1">
      <alignment horizontal="right" vertical="center"/>
    </xf>
    <xf numFmtId="168" fontId="7" fillId="3" borderId="0" xfId="2" applyNumberFormat="1" applyFont="1" applyFill="1" applyAlignment="1">
      <alignment vertical="center" wrapText="1"/>
    </xf>
    <xf numFmtId="10" fontId="3" fillId="3" borderId="0" xfId="2" applyNumberFormat="1" applyFont="1" applyFill="1" applyAlignment="1">
      <alignment vertical="center" wrapText="1"/>
    </xf>
    <xf numFmtId="43" fontId="3" fillId="3" borderId="0" xfId="1" applyFont="1" applyFill="1" applyAlignment="1">
      <alignment vertical="center" wrapText="1"/>
    </xf>
    <xf numFmtId="0" fontId="3" fillId="0" borderId="1" xfId="2" applyFont="1" applyFill="1" applyBorder="1">
      <alignment vertical="center"/>
    </xf>
    <xf numFmtId="0" fontId="3" fillId="0" borderId="0" xfId="2" applyFont="1" applyFill="1">
      <alignment vertical="center"/>
    </xf>
    <xf numFmtId="0" fontId="3" fillId="0" borderId="0" xfId="2" applyFont="1" applyFill="1" applyAlignment="1">
      <alignment vertical="center" wrapText="1"/>
    </xf>
    <xf numFmtId="0" fontId="10" fillId="0" borderId="0" xfId="0" applyFont="1" applyFill="1" applyAlignment="1">
      <alignment horizontal="center" wrapText="1"/>
    </xf>
    <xf numFmtId="0" fontId="3" fillId="0" borderId="0" xfId="2" applyFont="1" applyFill="1" applyAlignment="1">
      <alignment horizontal="center" vertical="center" wrapText="1"/>
    </xf>
    <xf numFmtId="0" fontId="10" fillId="0" borderId="0" xfId="0" applyFont="1" applyFill="1" applyAlignment="1">
      <alignment horizontal="center" vertical="center" wrapText="1"/>
    </xf>
    <xf numFmtId="0" fontId="3" fillId="0" borderId="0" xfId="2" applyFont="1" applyFill="1" applyBorder="1">
      <alignment vertical="center"/>
    </xf>
    <xf numFmtId="0" fontId="3" fillId="0" borderId="0" xfId="2" applyFont="1" applyFill="1" applyBorder="1" applyAlignment="1">
      <alignment vertical="center" wrapText="1"/>
    </xf>
    <xf numFmtId="0" fontId="9" fillId="0" borderId="0" xfId="2" applyFont="1" applyFill="1" applyBorder="1" applyAlignment="1">
      <alignment horizontal="center" vertical="center"/>
    </xf>
    <xf numFmtId="0" fontId="8" fillId="0" borderId="0" xfId="2" applyFont="1" applyFill="1" applyAlignment="1">
      <alignment horizontal="center" vertical="center" wrapText="1"/>
    </xf>
    <xf numFmtId="0" fontId="11" fillId="0" borderId="0" xfId="0" applyFont="1" applyFill="1" applyAlignment="1">
      <alignment horizontal="center" vertical="center" wrapText="1"/>
    </xf>
    <xf numFmtId="0" fontId="6" fillId="0" borderId="1" xfId="2" applyFont="1" applyFill="1" applyBorder="1" applyAlignment="1">
      <alignment horizontal="center" vertical="center"/>
    </xf>
    <xf numFmtId="0" fontId="3" fillId="3" borderId="0" xfId="2" applyFont="1" applyFill="1" applyBorder="1" applyAlignment="1">
      <alignment vertical="center"/>
    </xf>
    <xf numFmtId="0" fontId="3" fillId="0" borderId="0" xfId="2" applyFont="1" applyFill="1" applyBorder="1" applyAlignment="1">
      <alignment vertical="center"/>
    </xf>
    <xf numFmtId="4" fontId="3" fillId="0" borderId="0" xfId="2" applyNumberFormat="1" applyFont="1" applyFill="1" applyBorder="1">
      <alignment vertical="center"/>
    </xf>
    <xf numFmtId="0" fontId="1" fillId="3" borderId="0" xfId="2" applyFill="1" applyAlignment="1">
      <alignment horizontal="left" vertical="center"/>
    </xf>
    <xf numFmtId="0" fontId="0" fillId="3" borderId="0" xfId="2" applyFont="1" applyFill="1" applyAlignment="1">
      <alignment horizontal="left" vertical="center"/>
    </xf>
    <xf numFmtId="0" fontId="12" fillId="3" borderId="0" xfId="2" applyFont="1" applyFill="1" applyBorder="1">
      <alignment vertical="center"/>
    </xf>
    <xf numFmtId="3" fontId="1" fillId="3" borderId="0" xfId="2" applyNumberFormat="1" applyFont="1" applyFill="1" applyAlignment="1">
      <alignment horizontal="center" vertical="center"/>
    </xf>
    <xf numFmtId="3" fontId="1" fillId="3" borderId="0" xfId="2" applyNumberFormat="1" applyFont="1" applyFill="1" applyAlignment="1">
      <alignment horizontal="center" vertical="center" wrapText="1"/>
    </xf>
    <xf numFmtId="10" fontId="1" fillId="3" borderId="0" xfId="2" applyNumberFormat="1" applyFont="1" applyFill="1" applyAlignment="1">
      <alignment horizontal="center" vertical="center" wrapText="1"/>
    </xf>
    <xf numFmtId="37" fontId="1" fillId="3" borderId="0" xfId="1" applyNumberFormat="1" applyFont="1" applyFill="1" applyAlignment="1">
      <alignment horizontal="center" vertical="center" wrapText="1"/>
    </xf>
    <xf numFmtId="165" fontId="1" fillId="3" borderId="0" xfId="2" applyNumberFormat="1" applyFont="1" applyFill="1" applyAlignment="1">
      <alignment horizontal="center" vertical="center" wrapText="1"/>
    </xf>
    <xf numFmtId="167" fontId="1" fillId="3" borderId="0" xfId="2" applyNumberFormat="1" applyFont="1" applyFill="1" applyAlignment="1">
      <alignment horizontal="center" vertical="center" wrapText="1"/>
    </xf>
    <xf numFmtId="37" fontId="1" fillId="3" borderId="0" xfId="2" applyNumberFormat="1" applyFont="1" applyFill="1" applyAlignment="1">
      <alignment horizontal="center" vertical="center"/>
    </xf>
    <xf numFmtId="10" fontId="1" fillId="3" borderId="0" xfId="2" applyNumberFormat="1" applyFont="1" applyFill="1" applyAlignment="1">
      <alignment horizontal="center" vertical="center"/>
    </xf>
    <xf numFmtId="167" fontId="1" fillId="3" borderId="0" xfId="2" applyNumberFormat="1" applyFont="1" applyFill="1" applyAlignment="1">
      <alignment horizontal="center" vertical="center"/>
    </xf>
    <xf numFmtId="0" fontId="3" fillId="0" borderId="1" xfId="2" applyFont="1" applyFill="1" applyBorder="1" applyAlignment="1">
      <alignment vertical="center" wrapText="1"/>
    </xf>
    <xf numFmtId="0" fontId="1" fillId="0" borderId="1" xfId="2" applyFill="1" applyBorder="1">
      <alignment vertical="center"/>
    </xf>
    <xf numFmtId="10" fontId="3" fillId="0" borderId="0" xfId="2" applyNumberFormat="1" applyFont="1" applyFill="1" applyAlignment="1">
      <alignment horizontal="center" vertical="center" wrapText="1"/>
    </xf>
    <xf numFmtId="3" fontId="1" fillId="0" borderId="0" xfId="2" applyNumberFormat="1" applyFont="1" applyFill="1" applyAlignment="1">
      <alignment horizontal="center" vertical="center" wrapText="1"/>
    </xf>
    <xf numFmtId="165" fontId="1" fillId="0" borderId="0" xfId="2" applyNumberFormat="1" applyFont="1" applyFill="1" applyAlignment="1">
      <alignment horizontal="center" vertical="center" wrapText="1"/>
    </xf>
    <xf numFmtId="167" fontId="1" fillId="0" borderId="0" xfId="2" applyNumberFormat="1" applyFont="1" applyFill="1" applyAlignment="1">
      <alignment horizontal="center" vertical="center" wrapText="1"/>
    </xf>
    <xf numFmtId="10" fontId="1" fillId="0" borderId="0" xfId="2" applyNumberFormat="1" applyFont="1" applyFill="1" applyAlignment="1">
      <alignment horizontal="center" vertical="center" wrapText="1"/>
    </xf>
    <xf numFmtId="10" fontId="1" fillId="0" borderId="0" xfId="2" applyNumberFormat="1" applyFont="1" applyFill="1" applyAlignment="1">
      <alignment horizontal="center" vertical="center"/>
    </xf>
    <xf numFmtId="0" fontId="1" fillId="0" borderId="0" xfId="2" applyFill="1" applyAlignment="1">
      <alignment vertical="center" wrapText="1"/>
    </xf>
    <xf numFmtId="0" fontId="0" fillId="0" borderId="0" xfId="2" applyFont="1" applyAlignment="1">
      <alignment horizontal="center" vertical="center"/>
    </xf>
    <xf numFmtId="0" fontId="13" fillId="0" borderId="0" xfId="2" applyFont="1" applyBorder="1" applyAlignment="1">
      <alignment horizontal="center" vertical="center"/>
    </xf>
    <xf numFmtId="0" fontId="0" fillId="0" borderId="0" xfId="2" applyFont="1" applyBorder="1" applyAlignment="1">
      <alignment horizontal="center" vertical="center" wrapText="1"/>
    </xf>
    <xf numFmtId="0" fontId="0" fillId="0" borderId="0" xfId="0" applyBorder="1" applyAlignment="1">
      <alignment horizontal="center" vertical="center" wrapText="1"/>
    </xf>
    <xf numFmtId="3" fontId="1" fillId="0" borderId="0" xfId="2" applyNumberFormat="1" applyAlignment="1">
      <alignment horizontal="center" vertical="center"/>
    </xf>
    <xf numFmtId="166" fontId="1" fillId="0" borderId="0" xfId="2" applyNumberFormat="1" applyAlignment="1">
      <alignment horizontal="center" vertical="center"/>
    </xf>
    <xf numFmtId="0" fontId="14" fillId="0" borderId="0" xfId="0" quotePrefix="1" applyFont="1"/>
    <xf numFmtId="3" fontId="0" fillId="0" borderId="0" xfId="2" quotePrefix="1" applyNumberFormat="1" applyFont="1" applyBorder="1" applyAlignment="1">
      <alignment vertical="center" wrapText="1"/>
    </xf>
    <xf numFmtId="0" fontId="0" fillId="0" borderId="0" xfId="2" quotePrefix="1" applyFont="1" applyFill="1" applyBorder="1">
      <alignment vertical="center"/>
    </xf>
    <xf numFmtId="3" fontId="3" fillId="3" borderId="0" xfId="2" applyNumberFormat="1" applyFont="1" applyFill="1">
      <alignment vertical="center"/>
    </xf>
    <xf numFmtId="164" fontId="2" fillId="0" borderId="0" xfId="2" applyNumberFormat="1" applyFont="1" applyFill="1" applyAlignment="1">
      <alignment horizontal="center" vertical="center"/>
    </xf>
    <xf numFmtId="37" fontId="1" fillId="0" borderId="0" xfId="1" applyNumberFormat="1" applyFont="1" applyFill="1" applyAlignment="1">
      <alignment horizontal="center" vertical="center" wrapText="1"/>
    </xf>
    <xf numFmtId="37" fontId="1" fillId="0" borderId="0" xfId="2" applyNumberFormat="1" applyFont="1" applyFill="1" applyAlignment="1">
      <alignment horizontal="center" vertical="center"/>
    </xf>
    <xf numFmtId="164" fontId="1" fillId="0" borderId="0" xfId="2" applyNumberFormat="1" applyFill="1">
      <alignment vertical="center"/>
    </xf>
    <xf numFmtId="10" fontId="1" fillId="0" borderId="0" xfId="2" applyNumberFormat="1" applyFill="1">
      <alignment vertical="center"/>
    </xf>
    <xf numFmtId="3" fontId="1" fillId="0" borderId="0" xfId="2" applyNumberFormat="1" applyFill="1">
      <alignment vertical="center"/>
    </xf>
    <xf numFmtId="3" fontId="1" fillId="0" borderId="0" xfId="2" applyNumberFormat="1" applyFill="1" applyAlignment="1">
      <alignment horizontal="center" vertical="center"/>
    </xf>
    <xf numFmtId="166" fontId="15" fillId="0" borderId="0" xfId="2" applyNumberFormat="1" applyFont="1" applyFill="1" applyBorder="1" applyAlignment="1">
      <alignment horizontal="center" vertical="center"/>
    </xf>
    <xf numFmtId="10" fontId="0" fillId="0" borderId="0" xfId="2" applyNumberFormat="1" applyFont="1" applyFill="1" applyAlignment="1">
      <alignment horizontal="center" vertical="center" wrapText="1"/>
    </xf>
    <xf numFmtId="165" fontId="1" fillId="4" borderId="0" xfId="2" applyNumberFormat="1" applyFont="1" applyFill="1" applyAlignment="1">
      <alignment horizontal="center" vertical="center" wrapText="1"/>
    </xf>
    <xf numFmtId="10" fontId="1" fillId="4" borderId="0" xfId="2" applyNumberFormat="1" applyFont="1" applyFill="1" applyAlignment="1">
      <alignment horizontal="center" vertical="center" wrapText="1"/>
    </xf>
    <xf numFmtId="167" fontId="1" fillId="4" borderId="0" xfId="2" applyNumberFormat="1" applyFont="1" applyFill="1" applyAlignment="1">
      <alignment horizontal="center" vertical="center" wrapText="1"/>
    </xf>
    <xf numFmtId="10" fontId="1" fillId="3" borderId="0" xfId="3" applyNumberFormat="1" applyFont="1" applyFill="1" applyAlignment="1">
      <alignment horizontal="center" vertical="center"/>
    </xf>
    <xf numFmtId="10" fontId="3" fillId="3" borderId="0" xfId="0" applyNumberFormat="1" applyFont="1" applyFill="1" applyAlignment="1">
      <alignment horizontal="center" wrapText="1"/>
    </xf>
    <xf numFmtId="0" fontId="1" fillId="0" borderId="0" xfId="4">
      <alignment vertical="center"/>
    </xf>
    <xf numFmtId="0" fontId="2" fillId="3" borderId="3" xfId="4" applyFont="1" applyFill="1" applyBorder="1">
      <alignment vertical="center"/>
    </xf>
    <xf numFmtId="0" fontId="0" fillId="3" borderId="4" xfId="4" applyFont="1" applyFill="1" applyBorder="1" applyAlignment="1">
      <alignment horizontal="left" vertical="center" wrapText="1" indent="2"/>
    </xf>
    <xf numFmtId="0" fontId="1" fillId="3" borderId="4" xfId="4" applyFill="1" applyBorder="1">
      <alignment vertical="center"/>
    </xf>
    <xf numFmtId="0" fontId="1" fillId="3" borderId="5" xfId="4" applyFill="1" applyBorder="1">
      <alignment vertical="center"/>
    </xf>
    <xf numFmtId="0" fontId="2" fillId="3" borderId="4" xfId="4" applyFont="1" applyFill="1" applyBorder="1">
      <alignment vertical="center"/>
    </xf>
    <xf numFmtId="0" fontId="0" fillId="3" borderId="4" xfId="4" applyFont="1" applyFill="1" applyBorder="1" applyAlignment="1">
      <alignment horizontal="left" vertical="center" indent="2"/>
    </xf>
    <xf numFmtId="0" fontId="0" fillId="3" borderId="4" xfId="4" applyFont="1" applyFill="1" applyBorder="1" applyAlignment="1">
      <alignment horizontal="left" vertical="top" wrapText="1" indent="2"/>
    </xf>
    <xf numFmtId="43" fontId="1" fillId="0" borderId="0" xfId="1" applyBorder="1" applyAlignment="1">
      <alignment vertical="center"/>
    </xf>
    <xf numFmtId="10" fontId="3" fillId="3" borderId="0" xfId="2" applyNumberFormat="1" applyFont="1" applyFill="1" applyAlignment="1">
      <alignment horizontal="right" vertical="center"/>
    </xf>
    <xf numFmtId="166" fontId="1" fillId="0" borderId="0" xfId="2" applyNumberFormat="1">
      <alignment vertical="center"/>
    </xf>
    <xf numFmtId="166" fontId="1" fillId="0" borderId="0" xfId="1" applyNumberFormat="1" applyBorder="1" applyAlignment="1">
      <alignment vertical="center"/>
    </xf>
    <xf numFmtId="166" fontId="1" fillId="0" borderId="0" xfId="2" applyNumberFormat="1" applyFill="1" applyAlignment="1">
      <alignment horizontal="center" vertical="center"/>
    </xf>
    <xf numFmtId="3" fontId="1" fillId="5" borderId="0" xfId="2" applyNumberFormat="1" applyFont="1" applyFill="1" applyAlignment="1">
      <alignment horizontal="center" vertical="center"/>
    </xf>
    <xf numFmtId="0" fontId="3" fillId="5" borderId="0" xfId="2" applyFont="1" applyFill="1" applyBorder="1">
      <alignment vertical="center"/>
    </xf>
    <xf numFmtId="0" fontId="3" fillId="5" borderId="1" xfId="2" applyFont="1" applyFill="1" applyBorder="1">
      <alignment vertical="center"/>
    </xf>
    <xf numFmtId="0" fontId="8" fillId="5" borderId="0" xfId="2" applyFont="1" applyFill="1" applyAlignment="1">
      <alignment horizontal="center" vertical="center" wrapText="1"/>
    </xf>
    <xf numFmtId="0" fontId="3" fillId="5" borderId="0" xfId="2" applyFont="1" applyFill="1" applyAlignment="1">
      <alignment horizontal="center" vertical="center" wrapText="1"/>
    </xf>
    <xf numFmtId="164" fontId="0" fillId="3" borderId="0" xfId="2" applyNumberFormat="1" applyFont="1" applyFill="1">
      <alignment vertical="center"/>
    </xf>
    <xf numFmtId="0" fontId="1" fillId="3" borderId="0" xfId="2" applyFill="1">
      <alignment vertical="center"/>
    </xf>
    <xf numFmtId="0" fontId="0" fillId="3" borderId="0" xfId="2" applyFont="1" applyFill="1">
      <alignment vertical="center"/>
    </xf>
    <xf numFmtId="0" fontId="3" fillId="3" borderId="0" xfId="2" applyFont="1" applyFill="1">
      <alignment vertical="center"/>
    </xf>
    <xf numFmtId="10" fontId="3" fillId="3" borderId="0" xfId="2" applyNumberFormat="1" applyFont="1" applyFill="1" applyAlignment="1">
      <alignment vertical="center" wrapText="1"/>
    </xf>
    <xf numFmtId="10" fontId="7" fillId="3" borderId="0" xfId="1" applyNumberFormat="1" applyFont="1" applyFill="1" applyAlignment="1">
      <alignment vertical="center" wrapText="1"/>
    </xf>
    <xf numFmtId="0" fontId="0" fillId="3" borderId="0" xfId="2" applyFont="1" applyFill="1" applyAlignment="1">
      <alignment horizontal="right" vertical="center"/>
    </xf>
    <xf numFmtId="0" fontId="3" fillId="3" borderId="0" xfId="2" applyFont="1" applyFill="1" applyAlignment="1">
      <alignment horizontal="right" vertical="center"/>
    </xf>
    <xf numFmtId="164" fontId="0" fillId="3" borderId="0" xfId="2" applyNumberFormat="1" applyFont="1" applyFill="1" applyAlignment="1">
      <alignment horizontal="right" vertical="center"/>
    </xf>
    <xf numFmtId="43" fontId="3" fillId="3" borderId="0" xfId="1" applyFont="1" applyFill="1" applyAlignment="1">
      <alignment vertical="center" wrapText="1"/>
    </xf>
    <xf numFmtId="168" fontId="7" fillId="3" borderId="0" xfId="2" applyNumberFormat="1" applyFont="1" applyFill="1" applyAlignment="1">
      <alignment vertical="center" wrapText="1"/>
    </xf>
    <xf numFmtId="0" fontId="3" fillId="3" borderId="0" xfId="2" applyFont="1" applyFill="1" applyBorder="1" applyAlignment="1">
      <alignment vertical="center"/>
    </xf>
    <xf numFmtId="3" fontId="1" fillId="3" borderId="0" xfId="2" applyNumberFormat="1" applyFont="1" applyFill="1" applyAlignment="1">
      <alignment horizontal="center" vertical="center"/>
    </xf>
    <xf numFmtId="0" fontId="3" fillId="3" borderId="0" xfId="670" applyFont="1" applyFill="1" applyAlignment="1">
      <alignment horizontal="right" vertical="center"/>
    </xf>
    <xf numFmtId="10" fontId="3" fillId="4" borderId="0" xfId="0" applyNumberFormat="1" applyFont="1" applyFill="1" applyAlignment="1">
      <alignment horizontal="center" wrapText="1"/>
    </xf>
    <xf numFmtId="0" fontId="2" fillId="0" borderId="0" xfId="2" applyFont="1" applyFill="1" applyAlignment="1">
      <alignment horizontal="center" vertical="center"/>
    </xf>
    <xf numFmtId="0" fontId="2" fillId="0" borderId="0" xfId="2" applyFont="1" applyFill="1" applyBorder="1" applyAlignment="1">
      <alignment horizontal="center" vertical="center"/>
    </xf>
    <xf numFmtId="0" fontId="2" fillId="2" borderId="0" xfId="2" applyFont="1" applyFill="1" applyBorder="1" applyAlignment="1">
      <alignment horizontal="center" vertical="center"/>
    </xf>
    <xf numFmtId="0" fontId="6" fillId="2" borderId="0" xfId="2" applyFont="1" applyFill="1" applyAlignment="1">
      <alignment horizontal="center" vertical="center"/>
    </xf>
    <xf numFmtId="0" fontId="1" fillId="0" borderId="0" xfId="2" applyFill="1">
      <alignment vertical="center"/>
    </xf>
    <xf numFmtId="0" fontId="1" fillId="0" borderId="0" xfId="2" applyFill="1" applyBorder="1">
      <alignment vertical="center"/>
    </xf>
    <xf numFmtId="165" fontId="3" fillId="0" borderId="0" xfId="2" applyNumberFormat="1" applyFont="1" applyFill="1" applyBorder="1" applyAlignment="1">
      <alignment horizontal="center" vertical="center"/>
    </xf>
    <xf numFmtId="166" fontId="3" fillId="0" borderId="0" xfId="2" applyNumberFormat="1" applyFont="1" applyFill="1" applyBorder="1" applyAlignment="1">
      <alignment horizontal="center" vertical="center"/>
    </xf>
    <xf numFmtId="0" fontId="3" fillId="0" borderId="0" xfId="2" applyFont="1" applyFill="1" applyBorder="1" applyAlignment="1">
      <alignment horizontal="center" vertical="center"/>
    </xf>
    <xf numFmtId="167" fontId="3" fillId="0" borderId="0" xfId="2" applyNumberFormat="1" applyFont="1" applyFill="1" applyBorder="1" applyAlignment="1">
      <alignment horizontal="center" vertical="center"/>
    </xf>
    <xf numFmtId="3" fontId="3" fillId="0" borderId="0" xfId="2" applyNumberFormat="1" applyFont="1" applyFill="1" applyBorder="1" applyAlignment="1">
      <alignment horizontal="center" vertical="center"/>
    </xf>
    <xf numFmtId="0" fontId="1" fillId="0" borderId="0" xfId="2" applyFont="1" applyFill="1" applyAlignment="1">
      <alignment horizontal="center" vertical="center"/>
    </xf>
    <xf numFmtId="165" fontId="1" fillId="0" borderId="0" xfId="2" applyNumberFormat="1" applyFont="1" applyFill="1" applyBorder="1" applyAlignment="1">
      <alignment horizontal="center" vertical="center"/>
    </xf>
    <xf numFmtId="0" fontId="1" fillId="0" borderId="0" xfId="2" applyFont="1" applyFill="1" applyBorder="1" applyAlignment="1">
      <alignment horizontal="center" vertical="center"/>
    </xf>
    <xf numFmtId="165" fontId="2" fillId="0" borderId="0" xfId="2" applyNumberFormat="1" applyFont="1" applyFill="1" applyBorder="1" applyAlignment="1">
      <alignment horizontal="center" vertical="center"/>
    </xf>
    <xf numFmtId="0" fontId="2" fillId="0" borderId="0" xfId="2" applyFont="1" applyFill="1" applyBorder="1" applyAlignment="1">
      <alignment horizontal="center" vertical="center"/>
    </xf>
    <xf numFmtId="166" fontId="1" fillId="0" borderId="0" xfId="2" applyNumberFormat="1" applyFont="1" applyFill="1" applyBorder="1" applyAlignment="1">
      <alignment horizontal="center" vertical="center"/>
    </xf>
    <xf numFmtId="167" fontId="1" fillId="0" borderId="0" xfId="2" applyNumberFormat="1" applyFont="1" applyFill="1" applyBorder="1" applyAlignment="1">
      <alignment horizontal="center" vertical="center"/>
    </xf>
    <xf numFmtId="3" fontId="1" fillId="0" borderId="0" xfId="2" applyNumberFormat="1" applyFont="1" applyFill="1" applyBorder="1" applyAlignment="1">
      <alignment horizontal="center" vertical="center"/>
    </xf>
    <xf numFmtId="166" fontId="2" fillId="0" borderId="0" xfId="2" applyNumberFormat="1" applyFont="1" applyFill="1" applyBorder="1" applyAlignment="1">
      <alignment horizontal="center" vertical="center"/>
    </xf>
    <xf numFmtId="167" fontId="2" fillId="0" borderId="0" xfId="2" applyNumberFormat="1" applyFont="1" applyFill="1" applyBorder="1" applyAlignment="1">
      <alignment horizontal="center" vertical="center"/>
    </xf>
    <xf numFmtId="3" fontId="2" fillId="0" borderId="0" xfId="2" applyNumberFormat="1" applyFont="1" applyFill="1" applyBorder="1" applyAlignment="1">
      <alignment horizontal="center" vertical="center"/>
    </xf>
    <xf numFmtId="0" fontId="3" fillId="0" borderId="0" xfId="2" applyFont="1" applyFill="1">
      <alignment vertical="center"/>
    </xf>
    <xf numFmtId="3" fontId="1" fillId="3" borderId="0" xfId="2" applyNumberFormat="1" applyFont="1" applyFill="1" applyAlignment="1">
      <alignment horizontal="center" vertical="center"/>
    </xf>
    <xf numFmtId="0" fontId="3" fillId="0" borderId="0" xfId="2" applyFont="1" applyFill="1" applyAlignment="1">
      <alignment horizontal="center" vertical="center"/>
    </xf>
    <xf numFmtId="166" fontId="1" fillId="0" borderId="0" xfId="2" applyNumberFormat="1" applyFill="1" applyAlignment="1">
      <alignment horizontal="center" vertical="center"/>
    </xf>
  </cellXfs>
  <cellStyles count="671">
    <cellStyle name="20% - Accent1 2" xfId="10"/>
    <cellStyle name="20% - Accent2 2" xfId="11"/>
    <cellStyle name="20% - Accent3 2" xfId="12"/>
    <cellStyle name="20% - Accent4 2" xfId="13"/>
    <cellStyle name="20% - Accent5 2" xfId="14"/>
    <cellStyle name="20% - Accent6 2" xfId="15"/>
    <cellStyle name="40% - Accent1 2" xfId="16"/>
    <cellStyle name="40% - Accent2 2" xfId="17"/>
    <cellStyle name="40% - Accent3 2" xfId="18"/>
    <cellStyle name="40% - Accent4 2" xfId="19"/>
    <cellStyle name="40% - Accent5 2" xfId="20"/>
    <cellStyle name="40% - Accent6 2" xfId="21"/>
    <cellStyle name="60% - Accent1 2" xfId="22"/>
    <cellStyle name="60% - Accent2 2" xfId="23"/>
    <cellStyle name="60% - Accent3 2" xfId="24"/>
    <cellStyle name="60% - Accent4 2" xfId="25"/>
    <cellStyle name="60% - Accent5 2" xfId="26"/>
    <cellStyle name="60% - Accent6 2" xfId="27"/>
    <cellStyle name="Accent1 2" xfId="28"/>
    <cellStyle name="Accent1 3" xfId="417"/>
    <cellStyle name="Accent2 2" xfId="29"/>
    <cellStyle name="Accent2 3" xfId="418"/>
    <cellStyle name="Accent3 2" xfId="30"/>
    <cellStyle name="Accent3 3" xfId="419"/>
    <cellStyle name="Accent4 2" xfId="31"/>
    <cellStyle name="Accent5 2" xfId="32"/>
    <cellStyle name="Accent6 2" xfId="33"/>
    <cellStyle name="Accent6 3" xfId="420"/>
    <cellStyle name="Account" xfId="452"/>
    <cellStyle name="Bad 2" xfId="34"/>
    <cellStyle name="Calculation 2" xfId="35"/>
    <cellStyle name="Calculation 2 2" xfId="404"/>
    <cellStyle name="Calculation 3" xfId="36"/>
    <cellStyle name="Check Cell 2" xfId="37"/>
    <cellStyle name="Comma" xfId="1" builtinId="3"/>
    <cellStyle name="Comma 2" xfId="38"/>
    <cellStyle name="Comma 2 10" xfId="39"/>
    <cellStyle name="Comma 2 11" xfId="40"/>
    <cellStyle name="Comma 2 12" xfId="41"/>
    <cellStyle name="Comma 2 13" xfId="42"/>
    <cellStyle name="Comma 2 14" xfId="43"/>
    <cellStyle name="Comma 2 15" xfId="451"/>
    <cellStyle name="Comma 2 16" xfId="508"/>
    <cellStyle name="Comma 2 2" xfId="44"/>
    <cellStyle name="Comma 2 2 2" xfId="45"/>
    <cellStyle name="Comma 2 2 2 2" xfId="654"/>
    <cellStyle name="Comma 2 2 3" xfId="46"/>
    <cellStyle name="Comma 2 3" xfId="47"/>
    <cellStyle name="Comma 2 3 2" xfId="48"/>
    <cellStyle name="Comma 2 3 3" xfId="49"/>
    <cellStyle name="Comma 2 3 4" xfId="637"/>
    <cellStyle name="Comma 2 4" xfId="50"/>
    <cellStyle name="Comma 2 4 2" xfId="51"/>
    <cellStyle name="Comma 2 4 3" xfId="52"/>
    <cellStyle name="Comma 2 4 4" xfId="651"/>
    <cellStyle name="Comma 2 5" xfId="53"/>
    <cellStyle name="Comma 2 6" xfId="54"/>
    <cellStyle name="Comma 2 7" xfId="55"/>
    <cellStyle name="Comma 2 8" xfId="56"/>
    <cellStyle name="Comma 2 9" xfId="57"/>
    <cellStyle name="Comma 3" xfId="58"/>
    <cellStyle name="Comma 3 2" xfId="59"/>
    <cellStyle name="Comma 3 3" xfId="509"/>
    <cellStyle name="Comma 4" xfId="60"/>
    <cellStyle name="Comma 4 2" xfId="405"/>
    <cellStyle name="Comma 4 2 2" xfId="447"/>
    <cellStyle name="Comma 4 2 2 2" xfId="630"/>
    <cellStyle name="Comma 4 2 2 3" xfId="575"/>
    <cellStyle name="Comma 4 2 3" xfId="603"/>
    <cellStyle name="Comma 4 2 4" xfId="548"/>
    <cellStyle name="Comma 4 3" xfId="640"/>
    <cellStyle name="Comma 5" xfId="61"/>
    <cellStyle name="Comma 5 2" xfId="644"/>
    <cellStyle name="Comma 6" xfId="8"/>
    <cellStyle name="Comma 6 2" xfId="407"/>
    <cellStyle name="Comma 6 3" xfId="408"/>
    <cellStyle name="Comma 6 4" xfId="406"/>
    <cellStyle name="Comma 6 5" xfId="423"/>
    <cellStyle name="Comma 6 5 2" xfId="606"/>
    <cellStyle name="Comma 6 5 3" xfId="551"/>
    <cellStyle name="Comma 6 6" xfId="579"/>
    <cellStyle name="Comma 6 7" xfId="524"/>
    <cellStyle name="Comma 7" xfId="413"/>
    <cellStyle name="Currency 2" xfId="62"/>
    <cellStyle name="Currency 2 10" xfId="63"/>
    <cellStyle name="Currency 2 11" xfId="64"/>
    <cellStyle name="Currency 2 12" xfId="65"/>
    <cellStyle name="Currency 2 13" xfId="66"/>
    <cellStyle name="Currency 2 14" xfId="67"/>
    <cellStyle name="Currency 2 15" xfId="510"/>
    <cellStyle name="Currency 2 2" xfId="68"/>
    <cellStyle name="Currency 2 2 2" xfId="69"/>
    <cellStyle name="Currency 2 2 3" xfId="70"/>
    <cellStyle name="Currency 2 3" xfId="71"/>
    <cellStyle name="Currency 2 3 2" xfId="72"/>
    <cellStyle name="Currency 2 3 3" xfId="73"/>
    <cellStyle name="Currency 2 4" xfId="74"/>
    <cellStyle name="Currency 2 4 2" xfId="75"/>
    <cellStyle name="Currency 2 4 3" xfId="76"/>
    <cellStyle name="Currency 2 5" xfId="77"/>
    <cellStyle name="Currency 2 6" xfId="78"/>
    <cellStyle name="Currency 2 7" xfId="79"/>
    <cellStyle name="Currency 2 8" xfId="80"/>
    <cellStyle name="Currency 2 9" xfId="81"/>
    <cellStyle name="Currency 3" xfId="82"/>
    <cellStyle name="Currency 3 2" xfId="409"/>
    <cellStyle name="Currency 3 3" xfId="642"/>
    <cellStyle name="Currency 4" xfId="421"/>
    <cellStyle name="Currency 4 2" xfId="604"/>
    <cellStyle name="Currency 4 3" xfId="549"/>
    <cellStyle name="Currency 4 4" xfId="641"/>
    <cellStyle name="Currency 5" xfId="448"/>
    <cellStyle name="Currency 5 2" xfId="650"/>
    <cellStyle name="Euro" xfId="453"/>
    <cellStyle name="Explanatory Text 2" xfId="83"/>
    <cellStyle name="GMRRatio" xfId="454"/>
    <cellStyle name="GMRRepCur" xfId="455"/>
    <cellStyle name="Good 2" xfId="84"/>
    <cellStyle name="Heading 1 2" xfId="85"/>
    <cellStyle name="Heading 2 2" xfId="86"/>
    <cellStyle name="Heading 3 2" xfId="87"/>
    <cellStyle name="Heading 4 2" xfId="88"/>
    <cellStyle name="hidden" xfId="456"/>
    <cellStyle name="HMRCalculated" xfId="457"/>
    <cellStyle name="HMRInput" xfId="458"/>
    <cellStyle name="HMRPYInput" xfId="459"/>
    <cellStyle name="Hyperlink" xfId="670" builtinId="8"/>
    <cellStyle name="Hyperlink 2" xfId="647"/>
    <cellStyle name="Input 2" xfId="89"/>
    <cellStyle name="Latest Estimate" xfId="460"/>
    <cellStyle name="Line-Item-1" xfId="461"/>
    <cellStyle name="Linked Cell 2" xfId="90"/>
    <cellStyle name="Neutral 2" xfId="91"/>
    <cellStyle name="Normal" xfId="0" builtinId="0"/>
    <cellStyle name="Normal 10" xfId="92"/>
    <cellStyle name="Normal 10 10" xfId="93"/>
    <cellStyle name="Normal 10 11" xfId="94"/>
    <cellStyle name="Normal 10 12" xfId="95"/>
    <cellStyle name="Normal 10 13" xfId="96"/>
    <cellStyle name="Normal 10 14" xfId="97"/>
    <cellStyle name="Normal 10 14 2" xfId="98"/>
    <cellStyle name="Normal 10 14 2 2" xfId="425"/>
    <cellStyle name="Normal 10 14 2 2 2" xfId="608"/>
    <cellStyle name="Normal 10 14 2 2 3" xfId="553"/>
    <cellStyle name="Normal 10 14 2 3" xfId="581"/>
    <cellStyle name="Normal 10 14 2 4" xfId="526"/>
    <cellStyle name="Normal 10 14 3" xfId="99"/>
    <cellStyle name="Normal 10 14 3 2" xfId="426"/>
    <cellStyle name="Normal 10 14 3 2 2" xfId="609"/>
    <cellStyle name="Normal 10 14 3 2 3" xfId="554"/>
    <cellStyle name="Normal 10 14 3 3" xfId="582"/>
    <cellStyle name="Normal 10 14 3 4" xfId="527"/>
    <cellStyle name="Normal 10 14 4" xfId="100"/>
    <cellStyle name="Normal 10 14 4 2" xfId="427"/>
    <cellStyle name="Normal 10 14 4 2 2" xfId="610"/>
    <cellStyle name="Normal 10 14 4 2 3" xfId="555"/>
    <cellStyle name="Normal 10 14 4 3" xfId="583"/>
    <cellStyle name="Normal 10 14 4 4" xfId="528"/>
    <cellStyle name="Normal 10 14 5" xfId="101"/>
    <cellStyle name="Normal 10 14 5 2" xfId="428"/>
    <cellStyle name="Normal 10 14 5 2 2" xfId="611"/>
    <cellStyle name="Normal 10 14 5 2 3" xfId="556"/>
    <cellStyle name="Normal 10 14 5 3" xfId="584"/>
    <cellStyle name="Normal 10 14 5 4" xfId="529"/>
    <cellStyle name="Normal 10 15" xfId="102"/>
    <cellStyle name="Normal 10 15 2" xfId="429"/>
    <cellStyle name="Normal 10 15 2 2" xfId="612"/>
    <cellStyle name="Normal 10 15 2 3" xfId="557"/>
    <cellStyle name="Normal 10 15 3" xfId="585"/>
    <cellStyle name="Normal 10 15 4" xfId="530"/>
    <cellStyle name="Normal 10 16" xfId="103"/>
    <cellStyle name="Normal 10 16 2" xfId="430"/>
    <cellStyle name="Normal 10 16 2 2" xfId="613"/>
    <cellStyle name="Normal 10 16 2 3" xfId="558"/>
    <cellStyle name="Normal 10 16 3" xfId="586"/>
    <cellStyle name="Normal 10 16 4" xfId="531"/>
    <cellStyle name="Normal 10 17" xfId="104"/>
    <cellStyle name="Normal 10 17 2" xfId="431"/>
    <cellStyle name="Normal 10 17 2 2" xfId="614"/>
    <cellStyle name="Normal 10 17 2 3" xfId="559"/>
    <cellStyle name="Normal 10 17 3" xfId="587"/>
    <cellStyle name="Normal 10 17 4" xfId="532"/>
    <cellStyle name="Normal 10 18" xfId="105"/>
    <cellStyle name="Normal 10 18 2" xfId="432"/>
    <cellStyle name="Normal 10 18 2 2" xfId="615"/>
    <cellStyle name="Normal 10 18 2 3" xfId="560"/>
    <cellStyle name="Normal 10 18 3" xfId="588"/>
    <cellStyle name="Normal 10 18 4" xfId="533"/>
    <cellStyle name="Normal 10 19" xfId="106"/>
    <cellStyle name="Normal 10 2" xfId="107"/>
    <cellStyle name="Normal 10 2 2" xfId="108"/>
    <cellStyle name="Normal 10 2 2 2" xfId="433"/>
    <cellStyle name="Normal 10 2 2 2 2" xfId="616"/>
    <cellStyle name="Normal 10 2 2 2 3" xfId="561"/>
    <cellStyle name="Normal 10 2 2 3" xfId="589"/>
    <cellStyle name="Normal 10 2 2 4" xfId="534"/>
    <cellStyle name="Normal 10 2 3" xfId="109"/>
    <cellStyle name="Normal 10 2 3 2" xfId="434"/>
    <cellStyle name="Normal 10 2 3 2 2" xfId="617"/>
    <cellStyle name="Normal 10 2 3 2 3" xfId="562"/>
    <cellStyle name="Normal 10 2 3 3" xfId="590"/>
    <cellStyle name="Normal 10 2 3 4" xfId="535"/>
    <cellStyle name="Normal 10 2 4" xfId="110"/>
    <cellStyle name="Normal 10 2 4 2" xfId="435"/>
    <cellStyle name="Normal 10 2 4 2 2" xfId="618"/>
    <cellStyle name="Normal 10 2 4 2 3" xfId="563"/>
    <cellStyle name="Normal 10 2 4 3" xfId="591"/>
    <cellStyle name="Normal 10 2 4 4" xfId="536"/>
    <cellStyle name="Normal 10 20" xfId="111"/>
    <cellStyle name="Normal 10 21" xfId="112"/>
    <cellStyle name="Normal 10 22" xfId="113"/>
    <cellStyle name="Normal 10 23" xfId="114"/>
    <cellStyle name="Normal 10 24" xfId="115"/>
    <cellStyle name="Normal 10 25" xfId="116"/>
    <cellStyle name="Normal 10 26" xfId="117"/>
    <cellStyle name="Normal 10 27" xfId="118"/>
    <cellStyle name="Normal 10 28" xfId="119"/>
    <cellStyle name="Normal 10 29" xfId="120"/>
    <cellStyle name="Normal 10 3" xfId="121"/>
    <cellStyle name="Normal 10 30" xfId="122"/>
    <cellStyle name="Normal 10 31" xfId="123"/>
    <cellStyle name="Normal 10 32" xfId="124"/>
    <cellStyle name="Normal 10 33" xfId="125"/>
    <cellStyle name="Normal 10 34" xfId="126"/>
    <cellStyle name="Normal 10 35" xfId="127"/>
    <cellStyle name="Normal 10 36" xfId="128"/>
    <cellStyle name="Normal 10 37" xfId="129"/>
    <cellStyle name="Normal 10 37 2" xfId="436"/>
    <cellStyle name="Normal 10 37 2 2" xfId="619"/>
    <cellStyle name="Normal 10 37 2 3" xfId="564"/>
    <cellStyle name="Normal 10 37 3" xfId="592"/>
    <cellStyle name="Normal 10 37 4" xfId="537"/>
    <cellStyle name="Normal 10 38" xfId="130"/>
    <cellStyle name="Normal 10 39" xfId="131"/>
    <cellStyle name="Normal 10 4" xfId="132"/>
    <cellStyle name="Normal 10 40" xfId="424"/>
    <cellStyle name="Normal 10 40 2" xfId="607"/>
    <cellStyle name="Normal 10 40 3" xfId="552"/>
    <cellStyle name="Normal 10 41" xfId="580"/>
    <cellStyle name="Normal 10 42" xfId="525"/>
    <cellStyle name="Normal 10 5" xfId="133"/>
    <cellStyle name="Normal 10 5 2" xfId="134"/>
    <cellStyle name="Normal 10 5 2 2" xfId="437"/>
    <cellStyle name="Normal 10 5 2 2 2" xfId="620"/>
    <cellStyle name="Normal 10 5 2 2 3" xfId="565"/>
    <cellStyle name="Normal 10 5 2 3" xfId="593"/>
    <cellStyle name="Normal 10 5 2 4" xfId="538"/>
    <cellStyle name="Normal 10 6" xfId="135"/>
    <cellStyle name="Normal 10 6 2" xfId="136"/>
    <cellStyle name="Normal 10 6 2 2" xfId="438"/>
    <cellStyle name="Normal 10 6 2 2 2" xfId="621"/>
    <cellStyle name="Normal 10 6 2 2 3" xfId="566"/>
    <cellStyle name="Normal 10 6 2 3" xfId="594"/>
    <cellStyle name="Normal 10 6 2 4" xfId="539"/>
    <cellStyle name="Normal 10 7" xfId="137"/>
    <cellStyle name="Normal 10 7 2" xfId="138"/>
    <cellStyle name="Normal 10 7 2 2" xfId="439"/>
    <cellStyle name="Normal 10 7 2 2 2" xfId="622"/>
    <cellStyle name="Normal 10 7 2 2 3" xfId="567"/>
    <cellStyle name="Normal 10 7 2 3" xfId="595"/>
    <cellStyle name="Normal 10 7 2 4" xfId="540"/>
    <cellStyle name="Normal 10 8" xfId="139"/>
    <cellStyle name="Normal 10 9" xfId="140"/>
    <cellStyle name="Normal 10_Control" xfId="415"/>
    <cellStyle name="Normal 11" xfId="141"/>
    <cellStyle name="Normal 11 10" xfId="142"/>
    <cellStyle name="Normal 11 11" xfId="143"/>
    <cellStyle name="Normal 11 2" xfId="144"/>
    <cellStyle name="Normal 11 3" xfId="145"/>
    <cellStyle name="Normal 11 4" xfId="146"/>
    <cellStyle name="Normal 11 5" xfId="147"/>
    <cellStyle name="Normal 11 6" xfId="148"/>
    <cellStyle name="Normal 11 7" xfId="149"/>
    <cellStyle name="Normal 11 8" xfId="150"/>
    <cellStyle name="Normal 11 9" xfId="151"/>
    <cellStyle name="Normal 12" xfId="152"/>
    <cellStyle name="Normal 13" xfId="153"/>
    <cellStyle name="Normal 13 10" xfId="154"/>
    <cellStyle name="Normal 13 2" xfId="155"/>
    <cellStyle name="Normal 13 3" xfId="156"/>
    <cellStyle name="Normal 13 4" xfId="157"/>
    <cellStyle name="Normal 13 5" xfId="158"/>
    <cellStyle name="Normal 13 6" xfId="159"/>
    <cellStyle name="Normal 13 7" xfId="160"/>
    <cellStyle name="Normal 13 8" xfId="161"/>
    <cellStyle name="Normal 13 9" xfId="162"/>
    <cellStyle name="Normal 14" xfId="163"/>
    <cellStyle name="Normal 14 10" xfId="164"/>
    <cellStyle name="Normal 14 2" xfId="165"/>
    <cellStyle name="Normal 14 3" xfId="166"/>
    <cellStyle name="Normal 14 4" xfId="167"/>
    <cellStyle name="Normal 14 5" xfId="168"/>
    <cellStyle name="Normal 14 6" xfId="169"/>
    <cellStyle name="Normal 14 7" xfId="170"/>
    <cellStyle name="Normal 14 8" xfId="171"/>
    <cellStyle name="Normal 14 9" xfId="172"/>
    <cellStyle name="Normal 15" xfId="173"/>
    <cellStyle name="Normal 15 10" xfId="174"/>
    <cellStyle name="Normal 15 2" xfId="175"/>
    <cellStyle name="Normal 15 3" xfId="176"/>
    <cellStyle name="Normal 15 4" xfId="177"/>
    <cellStyle name="Normal 15 5" xfId="178"/>
    <cellStyle name="Normal 15 6" xfId="179"/>
    <cellStyle name="Normal 15 7" xfId="180"/>
    <cellStyle name="Normal 15 8" xfId="181"/>
    <cellStyle name="Normal 15 9" xfId="182"/>
    <cellStyle name="Normal 16" xfId="183"/>
    <cellStyle name="Normal 17" xfId="184"/>
    <cellStyle name="Normal 18" xfId="185"/>
    <cellStyle name="Normal 18 2" xfId="440"/>
    <cellStyle name="Normal 18 2 2" xfId="623"/>
    <cellStyle name="Normal 18 2 3" xfId="568"/>
    <cellStyle name="Normal 18 3" xfId="596"/>
    <cellStyle name="Normal 18 4" xfId="541"/>
    <cellStyle name="Normal 19" xfId="186"/>
    <cellStyle name="Normal 2" xfId="2"/>
    <cellStyle name="Normal 2 10" xfId="188"/>
    <cellStyle name="Normal 2 11" xfId="189"/>
    <cellStyle name="Normal 2 12" xfId="190"/>
    <cellStyle name="Normal 2 13" xfId="191"/>
    <cellStyle name="Normal 2 14" xfId="192"/>
    <cellStyle name="Normal 2 15" xfId="193"/>
    <cellStyle name="Normal 2 16" xfId="194"/>
    <cellStyle name="Normal 2 17" xfId="195"/>
    <cellStyle name="Normal 2 18" xfId="196"/>
    <cellStyle name="Normal 2 19" xfId="197"/>
    <cellStyle name="Normal 2 2" xfId="198"/>
    <cellStyle name="Normal 2 2 2" xfId="199"/>
    <cellStyle name="Normal 2 2 2 2" xfId="659"/>
    <cellStyle name="Normal 2 2 3" xfId="200"/>
    <cellStyle name="Normal 2 2 3 2" xfId="652"/>
    <cellStyle name="Normal 2 2 4" xfId="201"/>
    <cellStyle name="Normal 2 2 5" xfId="441"/>
    <cellStyle name="Normal 2 2 5 2" xfId="624"/>
    <cellStyle name="Normal 2 2 5 3" xfId="569"/>
    <cellStyle name="Normal 2 2 6" xfId="506"/>
    <cellStyle name="Normal 2 2 7" xfId="513"/>
    <cellStyle name="Normal 2 2 7 2" xfId="632"/>
    <cellStyle name="Normal 2 2 7 3" xfId="577"/>
    <cellStyle name="Normal 2 2 8" xfId="597"/>
    <cellStyle name="Normal 2 2 9" xfId="542"/>
    <cellStyle name="Normal 2 2_Control" xfId="416"/>
    <cellStyle name="Normal 2 20" xfId="202"/>
    <cellStyle name="Normal 2 21" xfId="449"/>
    <cellStyle name="Normal 2 22" xfId="512"/>
    <cellStyle name="Normal 2 23" xfId="522"/>
    <cellStyle name="Normal 2 24" xfId="507"/>
    <cellStyle name="Normal 2 25" xfId="520"/>
    <cellStyle name="Normal 2 26" xfId="521"/>
    <cellStyle name="Normal 2 27" xfId="519"/>
    <cellStyle name="Normal 2 28" xfId="518"/>
    <cellStyle name="Normal 2 29" xfId="511"/>
    <cellStyle name="Normal 2 3" xfId="5"/>
    <cellStyle name="Normal 2 3 2" xfId="204"/>
    <cellStyle name="Normal 2 3 2 2" xfId="660"/>
    <cellStyle name="Normal 2 3 3" xfId="205"/>
    <cellStyle name="Normal 2 3 4" xfId="203"/>
    <cellStyle name="Normal 2 3 5" xfId="638"/>
    <cellStyle name="Normal 2 30" xfId="187"/>
    <cellStyle name="Normal 2 4" xfId="206"/>
    <cellStyle name="Normal 2 4 2" xfId="207"/>
    <cellStyle name="Normal 2 4 3" xfId="208"/>
    <cellStyle name="Normal 2 4 4" xfId="646"/>
    <cellStyle name="Normal 2 5" xfId="209"/>
    <cellStyle name="Normal 2 6" xfId="210"/>
    <cellStyle name="Normal 2 7" xfId="211"/>
    <cellStyle name="Normal 2 8" xfId="212"/>
    <cellStyle name="Normal 2 9" xfId="213"/>
    <cellStyle name="Normal 20" xfId="214"/>
    <cellStyle name="Normal 21" xfId="215"/>
    <cellStyle name="Normal 21 2" xfId="662"/>
    <cellStyle name="Normal 22" xfId="216"/>
    <cellStyle name="Normal 22 2" xfId="442"/>
    <cellStyle name="Normal 22 2 2" xfId="625"/>
    <cellStyle name="Normal 22 2 3" xfId="570"/>
    <cellStyle name="Normal 22 3" xfId="598"/>
    <cellStyle name="Normal 22 4" xfId="543"/>
    <cellStyle name="Normal 23" xfId="217"/>
    <cellStyle name="Normal 24" xfId="218"/>
    <cellStyle name="Normal 24 2" xfId="443"/>
    <cellStyle name="Normal 24 2 2" xfId="626"/>
    <cellStyle name="Normal 24 2 3" xfId="571"/>
    <cellStyle name="Normal 24 3" xfId="599"/>
    <cellStyle name="Normal 24 4" xfId="544"/>
    <cellStyle name="Normal 25" xfId="219"/>
    <cellStyle name="Normal 25 2" xfId="661"/>
    <cellStyle name="Normal 26" xfId="220"/>
    <cellStyle name="Normal 27" xfId="7"/>
    <cellStyle name="Normal 27 2" xfId="422"/>
    <cellStyle name="Normal 27 2 2" xfId="605"/>
    <cellStyle name="Normal 27 2 3" xfId="550"/>
    <cellStyle name="Normal 27 3" xfId="578"/>
    <cellStyle name="Normal 27 4" xfId="523"/>
    <cellStyle name="Normal 28" xfId="221"/>
    <cellStyle name="Normal 29" xfId="222"/>
    <cellStyle name="Normal 3" xfId="4"/>
    <cellStyle name="Normal 3 10" xfId="224"/>
    <cellStyle name="Normal 3 11" xfId="225"/>
    <cellStyle name="Normal 3 12" xfId="226"/>
    <cellStyle name="Normal 3 13" xfId="227"/>
    <cellStyle name="Normal 3 14" xfId="228"/>
    <cellStyle name="Normal 3 15" xfId="229"/>
    <cellStyle name="Normal 3 16" xfId="230"/>
    <cellStyle name="Normal 3 17" xfId="231"/>
    <cellStyle name="Normal 3 18" xfId="232"/>
    <cellStyle name="Normal 3 19" xfId="233"/>
    <cellStyle name="Normal 3 2" xfId="234"/>
    <cellStyle name="Normal 3 2 2" xfId="668"/>
    <cellStyle name="Normal 3 2 3" xfId="664"/>
    <cellStyle name="Normal 3 20" xfId="235"/>
    <cellStyle name="Normal 3 21" xfId="236"/>
    <cellStyle name="Normal 3 22" xfId="237"/>
    <cellStyle name="Normal 3 23" xfId="238"/>
    <cellStyle name="Normal 3 24" xfId="505"/>
    <cellStyle name="Normal 3 24 2" xfId="631"/>
    <cellStyle name="Normal 3 24 3" xfId="576"/>
    <cellStyle name="Normal 3 25" xfId="514"/>
    <cellStyle name="Normal 3 26" xfId="633"/>
    <cellStyle name="Normal 3 27" xfId="223"/>
    <cellStyle name="Normal 3 3" xfId="239"/>
    <cellStyle name="Normal 3 3 2" xfId="656"/>
    <cellStyle name="Normal 3 3 2 2" xfId="669"/>
    <cellStyle name="Normal 3 3 3" xfId="665"/>
    <cellStyle name="Normal 3 4" xfId="240"/>
    <cellStyle name="Normal 3 4 2" xfId="666"/>
    <cellStyle name="Normal 3 5" xfId="241"/>
    <cellStyle name="Normal 3 5 2" xfId="667"/>
    <cellStyle name="Normal 3 6" xfId="242"/>
    <cellStyle name="Normal 3 6 2" xfId="663"/>
    <cellStyle name="Normal 3 7" xfId="243"/>
    <cellStyle name="Normal 3 7 2" xfId="657"/>
    <cellStyle name="Normal 3 8" xfId="244"/>
    <cellStyle name="Normal 3 9" xfId="245"/>
    <cellStyle name="Normal 30" xfId="246"/>
    <cellStyle name="Normal 31" xfId="247"/>
    <cellStyle name="Normal 31 2" xfId="248"/>
    <cellStyle name="Normal 32" xfId="249"/>
    <cellStyle name="Normal 33" xfId="6"/>
    <cellStyle name="Normal 4" xfId="250"/>
    <cellStyle name="Normal 4 10" xfId="251"/>
    <cellStyle name="Normal 4 11" xfId="410"/>
    <cellStyle name="Normal 4 2" xfId="252"/>
    <cellStyle name="Normal 4 2 2" xfId="635"/>
    <cellStyle name="Normal 4 3" xfId="253"/>
    <cellStyle name="Normal 4 4" xfId="254"/>
    <cellStyle name="Normal 4 5" xfId="255"/>
    <cellStyle name="Normal 4 6" xfId="256"/>
    <cellStyle name="Normal 4 7" xfId="257"/>
    <cellStyle name="Normal 4 8" xfId="258"/>
    <cellStyle name="Normal 4 9" xfId="259"/>
    <cellStyle name="Normal 47" xfId="9"/>
    <cellStyle name="Normal 5" xfId="260"/>
    <cellStyle name="Normal 5 2" xfId="261"/>
    <cellStyle name="Normal 5 2 2" xfId="411"/>
    <cellStyle name="Normal 5 3" xfId="262"/>
    <cellStyle name="Normal 5 4" xfId="263"/>
    <cellStyle name="Normal 5 5" xfId="264"/>
    <cellStyle name="Normal 6" xfId="265"/>
    <cellStyle name="Normal 6 10" xfId="266"/>
    <cellStyle name="Normal 6 11" xfId="267"/>
    <cellStyle name="Normal 6 12" xfId="268"/>
    <cellStyle name="Normal 6 12 2" xfId="444"/>
    <cellStyle name="Normal 6 12 2 2" xfId="627"/>
    <cellStyle name="Normal 6 12 2 3" xfId="572"/>
    <cellStyle name="Normal 6 12 3" xfId="600"/>
    <cellStyle name="Normal 6 12 4" xfId="545"/>
    <cellStyle name="Normal 6 13" xfId="269"/>
    <cellStyle name="Normal 6 13 2" xfId="445"/>
    <cellStyle name="Normal 6 13 2 2" xfId="628"/>
    <cellStyle name="Normal 6 13 2 3" xfId="573"/>
    <cellStyle name="Normal 6 13 3" xfId="601"/>
    <cellStyle name="Normal 6 13 4" xfId="546"/>
    <cellStyle name="Normal 6 14" xfId="515"/>
    <cellStyle name="Normal 6 15" xfId="636"/>
    <cellStyle name="Normal 6 2" xfId="270"/>
    <cellStyle name="Normal 6 2 2" xfId="271"/>
    <cellStyle name="Normal 6 2 3" xfId="272"/>
    <cellStyle name="Normal 6 2 4" xfId="273"/>
    <cellStyle name="Normal 6 2 5" xfId="655"/>
    <cellStyle name="Normal 6 3" xfId="274"/>
    <cellStyle name="Normal 6 3 2" xfId="653"/>
    <cellStyle name="Normal 6 4" xfId="275"/>
    <cellStyle name="Normal 6 5" xfId="276"/>
    <cellStyle name="Normal 6 6" xfId="277"/>
    <cellStyle name="Normal 6 7" xfId="278"/>
    <cellStyle name="Normal 6 7 2" xfId="658"/>
    <cellStyle name="Normal 6 8" xfId="279"/>
    <cellStyle name="Normal 6 9" xfId="280"/>
    <cellStyle name="Normal 7" xfId="281"/>
    <cellStyle name="Normal 7 2" xfId="648"/>
    <cellStyle name="Normal 8" xfId="282"/>
    <cellStyle name="Normal 8 10" xfId="283"/>
    <cellStyle name="Normal 8 2" xfId="284"/>
    <cellStyle name="Normal 8 3" xfId="285"/>
    <cellStyle name="Normal 8 4" xfId="286"/>
    <cellStyle name="Normal 8 5" xfId="287"/>
    <cellStyle name="Normal 8 6" xfId="288"/>
    <cellStyle name="Normal 8 7" xfId="289"/>
    <cellStyle name="Normal 8 8" xfId="290"/>
    <cellStyle name="Normal 8 9" xfId="291"/>
    <cellStyle name="Normal 9" xfId="292"/>
    <cellStyle name="Normal 9 10" xfId="293"/>
    <cellStyle name="Normal 9 2" xfId="294"/>
    <cellStyle name="Normal 9 3" xfId="295"/>
    <cellStyle name="Normal 9 4" xfId="296"/>
    <cellStyle name="Normal 9 5" xfId="297"/>
    <cellStyle name="Normal 9 6" xfId="298"/>
    <cellStyle name="Normal 9 7" xfId="299"/>
    <cellStyle name="Normal 9 8" xfId="300"/>
    <cellStyle name="Normal 9 9" xfId="301"/>
    <cellStyle name="Note 2" xfId="302"/>
    <cellStyle name="Output 2" xfId="303"/>
    <cellStyle name="Package_numbers" xfId="462"/>
    <cellStyle name="Percent" xfId="3" builtinId="5"/>
    <cellStyle name="Percent 2" xfId="304"/>
    <cellStyle name="Percent 2 2" xfId="305"/>
    <cellStyle name="Percent 2 3" xfId="450"/>
    <cellStyle name="Percent 2 4" xfId="516"/>
    <cellStyle name="Percent 3" xfId="306"/>
    <cellStyle name="Percent 3 2" xfId="463"/>
    <cellStyle name="Percent 3 2 2" xfId="643"/>
    <cellStyle name="Percent 3 3" xfId="517"/>
    <cellStyle name="Percent 3 3 2" xfId="639"/>
    <cellStyle name="Percent 3 4" xfId="634"/>
    <cellStyle name="Percent 4" xfId="307"/>
    <cellStyle name="Percent 5" xfId="403"/>
    <cellStyle name="Percent 5 2" xfId="446"/>
    <cellStyle name="Percent 5 2 2" xfId="629"/>
    <cellStyle name="Percent 5 2 3" xfId="574"/>
    <cellStyle name="Percent 5 3" xfId="602"/>
    <cellStyle name="Percent 5 4" xfId="547"/>
    <cellStyle name="Percent 5 5" xfId="645"/>
    <cellStyle name="Percent 6" xfId="414"/>
    <cellStyle name="Percent 6 2" xfId="649"/>
    <cellStyle name="Print_header" xfId="464"/>
    <cellStyle name="Ratio" xfId="465"/>
    <cellStyle name="RepCur" xfId="466"/>
    <cellStyle name="SAPBEXaggData" xfId="467"/>
    <cellStyle name="SAPBEXaggDataEmph" xfId="468"/>
    <cellStyle name="SAPBEXaggItem" xfId="469"/>
    <cellStyle name="SAPBEXaggItemX" xfId="470"/>
    <cellStyle name="SAPBEXchaText" xfId="471"/>
    <cellStyle name="SAPBEXexcBad7" xfId="472"/>
    <cellStyle name="SAPBEXexcBad8" xfId="473"/>
    <cellStyle name="SAPBEXexcBad9" xfId="474"/>
    <cellStyle name="SAPBEXexcCritical4" xfId="475"/>
    <cellStyle name="SAPBEXexcCritical5" xfId="476"/>
    <cellStyle name="SAPBEXexcCritical6" xfId="477"/>
    <cellStyle name="SAPBEXexcGood1" xfId="478"/>
    <cellStyle name="SAPBEXexcGood2" xfId="479"/>
    <cellStyle name="SAPBEXexcGood3" xfId="480"/>
    <cellStyle name="SAPBEXfilterDrill" xfId="481"/>
    <cellStyle name="SAPBEXfilterItem" xfId="482"/>
    <cellStyle name="SAPBEXfilterText" xfId="483"/>
    <cellStyle name="SAPBEXformats" xfId="484"/>
    <cellStyle name="SAPBEXheaderItem" xfId="485"/>
    <cellStyle name="SAPBEXheaderText" xfId="486"/>
    <cellStyle name="SAPBEXHLevel0" xfId="487"/>
    <cellStyle name="SAPBEXHLevel0X" xfId="488"/>
    <cellStyle name="SAPBEXHLevel1" xfId="489"/>
    <cellStyle name="SAPBEXHLevel1X" xfId="490"/>
    <cellStyle name="SAPBEXHLevel2" xfId="491"/>
    <cellStyle name="SAPBEXHLevel2X" xfId="492"/>
    <cellStyle name="SAPBEXHLevel3" xfId="493"/>
    <cellStyle name="SAPBEXHLevel3X" xfId="494"/>
    <cellStyle name="SAPBEXresData" xfId="495"/>
    <cellStyle name="SAPBEXresDataEmph" xfId="496"/>
    <cellStyle name="SAPBEXresItem" xfId="497"/>
    <cellStyle name="SAPBEXresItemX" xfId="498"/>
    <cellStyle name="SAPBEXstdData" xfId="499"/>
    <cellStyle name="SAPBEXstdDataEmph" xfId="500"/>
    <cellStyle name="SAPBEXstdItem" xfId="501"/>
    <cellStyle name="SAPBEXstdItemX" xfId="502"/>
    <cellStyle name="SAPBEXtitle" xfId="503"/>
    <cellStyle name="SAPBEXundefined" xfId="504"/>
    <cellStyle name="Style 1" xfId="308"/>
    <cellStyle name="Style 1 10" xfId="309"/>
    <cellStyle name="Style 1 10 10" xfId="310"/>
    <cellStyle name="Style 1 10 2" xfId="311"/>
    <cellStyle name="Style 1 10 3" xfId="312"/>
    <cellStyle name="Style 1 10 4" xfId="313"/>
    <cellStyle name="Style 1 10 5" xfId="314"/>
    <cellStyle name="Style 1 10 6" xfId="315"/>
    <cellStyle name="Style 1 10 7" xfId="316"/>
    <cellStyle name="Style 1 10 8" xfId="317"/>
    <cellStyle name="Style 1 10 9" xfId="318"/>
    <cellStyle name="Style 1 2" xfId="319"/>
    <cellStyle name="Style 1 2 10" xfId="320"/>
    <cellStyle name="Style 1 2 2" xfId="321"/>
    <cellStyle name="Style 1 2 3" xfId="322"/>
    <cellStyle name="Style 1 2 4" xfId="323"/>
    <cellStyle name="Style 1 2 5" xfId="324"/>
    <cellStyle name="Style 1 2 6" xfId="325"/>
    <cellStyle name="Style 1 2 7" xfId="326"/>
    <cellStyle name="Style 1 2 8" xfId="327"/>
    <cellStyle name="Style 1 2 9" xfId="328"/>
    <cellStyle name="Style 1 3" xfId="329"/>
    <cellStyle name="Style 1 3 10" xfId="330"/>
    <cellStyle name="Style 1 3 2" xfId="331"/>
    <cellStyle name="Style 1 3 3" xfId="332"/>
    <cellStyle name="Style 1 3 4" xfId="333"/>
    <cellStyle name="Style 1 3 5" xfId="334"/>
    <cellStyle name="Style 1 3 6" xfId="335"/>
    <cellStyle name="Style 1 3 7" xfId="336"/>
    <cellStyle name="Style 1 3 8" xfId="337"/>
    <cellStyle name="Style 1 3 9" xfId="338"/>
    <cellStyle name="Style 1 4" xfId="339"/>
    <cellStyle name="Style 1 4 10" xfId="340"/>
    <cellStyle name="Style 1 4 2" xfId="341"/>
    <cellStyle name="Style 1 4 3" xfId="342"/>
    <cellStyle name="Style 1 4 4" xfId="343"/>
    <cellStyle name="Style 1 4 5" xfId="344"/>
    <cellStyle name="Style 1 4 6" xfId="345"/>
    <cellStyle name="Style 1 4 7" xfId="346"/>
    <cellStyle name="Style 1 4 8" xfId="347"/>
    <cellStyle name="Style 1 4 9" xfId="348"/>
    <cellStyle name="Style 1 5" xfId="349"/>
    <cellStyle name="Style 1 5 10" xfId="350"/>
    <cellStyle name="Style 1 5 2" xfId="351"/>
    <cellStyle name="Style 1 5 3" xfId="352"/>
    <cellStyle name="Style 1 5 4" xfId="353"/>
    <cellStyle name="Style 1 5 5" xfId="354"/>
    <cellStyle name="Style 1 5 6" xfId="355"/>
    <cellStyle name="Style 1 5 7" xfId="356"/>
    <cellStyle name="Style 1 5 8" xfId="357"/>
    <cellStyle name="Style 1 5 9" xfId="358"/>
    <cellStyle name="Style 1 6" xfId="359"/>
    <cellStyle name="Style 1 6 10" xfId="360"/>
    <cellStyle name="Style 1 6 2" xfId="361"/>
    <cellStyle name="Style 1 6 3" xfId="362"/>
    <cellStyle name="Style 1 6 4" xfId="363"/>
    <cellStyle name="Style 1 6 5" xfId="364"/>
    <cellStyle name="Style 1 6 6" xfId="365"/>
    <cellStyle name="Style 1 6 7" xfId="366"/>
    <cellStyle name="Style 1 6 8" xfId="367"/>
    <cellStyle name="Style 1 6 9" xfId="368"/>
    <cellStyle name="Style 1 7" xfId="369"/>
    <cellStyle name="Style 1 7 10" xfId="370"/>
    <cellStyle name="Style 1 7 2" xfId="371"/>
    <cellStyle name="Style 1 7 3" xfId="372"/>
    <cellStyle name="Style 1 7 4" xfId="373"/>
    <cellStyle name="Style 1 7 5" xfId="374"/>
    <cellStyle name="Style 1 7 6" xfId="375"/>
    <cellStyle name="Style 1 7 7" xfId="376"/>
    <cellStyle name="Style 1 7 8" xfId="377"/>
    <cellStyle name="Style 1 7 9" xfId="378"/>
    <cellStyle name="Style 1 8" xfId="379"/>
    <cellStyle name="Style 1 8 10" xfId="380"/>
    <cellStyle name="Style 1 8 2" xfId="381"/>
    <cellStyle name="Style 1 8 3" xfId="382"/>
    <cellStyle name="Style 1 8 4" xfId="383"/>
    <cellStyle name="Style 1 8 5" xfId="384"/>
    <cellStyle name="Style 1 8 6" xfId="385"/>
    <cellStyle name="Style 1 8 7" xfId="386"/>
    <cellStyle name="Style 1 8 8" xfId="387"/>
    <cellStyle name="Style 1 8 9" xfId="388"/>
    <cellStyle name="Style 1 9" xfId="389"/>
    <cellStyle name="Style 1 9 10" xfId="390"/>
    <cellStyle name="Style 1 9 2" xfId="391"/>
    <cellStyle name="Style 1 9 3" xfId="392"/>
    <cellStyle name="Style 1 9 4" xfId="393"/>
    <cellStyle name="Style 1 9 5" xfId="394"/>
    <cellStyle name="Style 1 9 6" xfId="395"/>
    <cellStyle name="Style 1 9 7" xfId="396"/>
    <cellStyle name="Style 1 9 8" xfId="397"/>
    <cellStyle name="Style 1 9 9" xfId="398"/>
    <cellStyle name="Title 2" xfId="399"/>
    <cellStyle name="Total 2" xfId="400"/>
    <cellStyle name="Warning Text 2" xfId="401"/>
    <cellStyle name="Warning Text 2 2" xfId="412"/>
    <cellStyle name="Warning Text 3" xfId="402"/>
  </cellStyles>
  <dxfs count="2">
    <dxf>
      <fill>
        <patternFill>
          <bgColor theme="6" tint="0.79998168889431442"/>
        </patternFill>
      </fill>
    </dxf>
    <dxf>
      <fill>
        <patternFill>
          <bgColor theme="6" tint="0.79998168889431442"/>
        </patternFill>
      </fill>
    </dxf>
  </dxfs>
  <tableStyles count="0" defaultTableStyle="TableStyleMedium2" defaultPivotStyle="PivotStyleLight16"/>
  <colors>
    <mruColors>
      <color rgb="FF33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Brattle-2020">
      <a:dk1>
        <a:srgbClr val="000000"/>
      </a:dk1>
      <a:lt1>
        <a:srgbClr val="FFFFFF"/>
      </a:lt1>
      <a:dk2>
        <a:srgbClr val="002B54"/>
      </a:dk2>
      <a:lt2>
        <a:srgbClr val="494F56"/>
      </a:lt2>
      <a:accent1>
        <a:srgbClr val="1B3D6F"/>
      </a:accent1>
      <a:accent2>
        <a:srgbClr val="2297AA"/>
      </a:accent2>
      <a:accent3>
        <a:srgbClr val="37BA95"/>
      </a:accent3>
      <a:accent4>
        <a:srgbClr val="F3BD48"/>
      </a:accent4>
      <a:accent5>
        <a:srgbClr val="F26A25"/>
      </a:accent5>
      <a:accent6>
        <a:srgbClr val="CD3E71"/>
      </a:accent6>
      <a:hlink>
        <a:srgbClr val="2297AA"/>
      </a:hlink>
      <a:folHlink>
        <a:srgbClr val="CD3E7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pjm.com/-/media/markets-ops/rpm/rpm-auction-info/2021-2022/2021-2022-base-residual-auction-report.ashx"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pjm.com/-/media/markets-ops/rpm/rpm-auction-info/2021-2022/2021-2022-base-residual-auction-report.ashx" TargetMode="External"/></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pjm.com/-/media/markets-ops/rpm/rpm-auction-info/2021-2022/2021-2022-base-residual-auction-report.ashx"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pjm.com/-/media/markets-ops/rpm/rpm-auction-info/2021-2022/2021-2022-base-residual-auction-report.ashx"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pjm.com/-/media/markets-ops/rpm/rpm-auction-info/2021-2022/2021-2022-base-residual-auction-report.ashx"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pjm.com/-/media/markets-ops/rpm/rpm-auction-info/2021-2022/2021-2022-base-residual-auction-report.ashx"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pjm.com/-/media/markets-ops/rpm/rpm-auction-info/2021-2022/2021-2022-base-residual-auction-report.ash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7"/>
    <pageSetUpPr autoPageBreaks="0"/>
  </sheetPr>
  <dimension ref="B2:B13"/>
  <sheetViews>
    <sheetView zoomScale="115" zoomScaleNormal="115" workbookViewId="0"/>
  </sheetViews>
  <sheetFormatPr defaultColWidth="8.81640625" defaultRowHeight="15" customHeight="1" x14ac:dyDescent="0.35"/>
  <cols>
    <col min="1" max="1" width="8.81640625" style="153"/>
    <col min="2" max="2" width="126.6328125" style="153" customWidth="1"/>
    <col min="3" max="16384" width="8.81640625" style="153"/>
  </cols>
  <sheetData>
    <row r="2" spans="2:2" ht="15" customHeight="1" x14ac:dyDescent="0.35">
      <c r="B2" s="154" t="s">
        <v>69</v>
      </c>
    </row>
    <row r="3" spans="2:2" ht="6" customHeight="1" x14ac:dyDescent="0.35">
      <c r="B3" s="158"/>
    </row>
    <row r="4" spans="2:2" ht="58" x14ac:dyDescent="0.35">
      <c r="B4" s="160" t="s">
        <v>74</v>
      </c>
    </row>
    <row r="5" spans="2:2" ht="6" customHeight="1" x14ac:dyDescent="0.35">
      <c r="B5" s="156"/>
    </row>
    <row r="6" spans="2:2" ht="15" customHeight="1" x14ac:dyDescent="0.35">
      <c r="B6" s="158" t="s">
        <v>70</v>
      </c>
    </row>
    <row r="7" spans="2:2" ht="6" customHeight="1" x14ac:dyDescent="0.35">
      <c r="B7" s="156"/>
    </row>
    <row r="8" spans="2:2" ht="14.5" x14ac:dyDescent="0.35">
      <c r="B8" s="159" t="s">
        <v>73</v>
      </c>
    </row>
    <row r="9" spans="2:2" ht="6" customHeight="1" x14ac:dyDescent="0.35">
      <c r="B9" s="159"/>
    </row>
    <row r="10" spans="2:2" ht="58" x14ac:dyDescent="0.35">
      <c r="B10" s="155" t="s">
        <v>72</v>
      </c>
    </row>
    <row r="11" spans="2:2" ht="6" customHeight="1" x14ac:dyDescent="0.35">
      <c r="B11" s="155"/>
    </row>
    <row r="12" spans="2:2" ht="58" x14ac:dyDescent="0.35">
      <c r="B12" s="155" t="s">
        <v>75</v>
      </c>
    </row>
    <row r="13" spans="2:2" ht="6" customHeight="1" x14ac:dyDescent="0.35">
      <c r="B13" s="157"/>
    </row>
  </sheetData>
  <printOptions horizontalCentered="1"/>
  <pageMargins left="0.7" right="0.7" top="0.75" bottom="0.75" header="0.3" footer="0.3"/>
  <pageSetup orientation="landscape" horizontalDpi="1200" verticalDpi="1200" r:id="rId1"/>
  <headerFooter scaleWithDoc="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2" tint="0.59999389629810485"/>
    <pageSetUpPr autoPageBreaks="0"/>
  </sheetPr>
  <dimension ref="A1:AF1022"/>
  <sheetViews>
    <sheetView zoomScale="70" zoomScaleNormal="70" workbookViewId="0">
      <pane xSplit="2" ySplit="14" topLeftCell="C31" activePane="bottomRight" state="frozen"/>
      <selection activeCell="M52" sqref="M52"/>
      <selection pane="topRight" activeCell="M52" sqref="M52"/>
      <selection pane="bottomLeft" activeCell="M52" sqref="M52"/>
      <selection pane="bottomRight" activeCell="C3" sqref="C3"/>
    </sheetView>
  </sheetViews>
  <sheetFormatPr defaultColWidth="8.81640625" defaultRowHeight="14.5" x14ac:dyDescent="0.35"/>
  <cols>
    <col min="1" max="1" width="2.6328125" style="20" customWidth="1"/>
    <col min="2" max="2" width="40" style="15" bestFit="1" customWidth="1"/>
    <col min="3" max="3" width="15.36328125" style="15" customWidth="1"/>
    <col min="4" max="14" width="15.36328125" style="128" customWidth="1"/>
    <col min="15" max="15" width="16.54296875" style="128" customWidth="1"/>
    <col min="16" max="16" width="15.36328125" style="128" customWidth="1"/>
    <col min="17" max="17" width="8.81640625" style="15"/>
    <col min="18" max="28" width="15.36328125" style="15" customWidth="1"/>
    <col min="29" max="29" width="16.54296875" style="128" customWidth="1"/>
    <col min="30" max="16384" width="8.81640625" style="1"/>
  </cols>
  <sheetData>
    <row r="1" spans="1:32" s="3" customFormat="1" x14ac:dyDescent="0.35">
      <c r="A1" s="110"/>
      <c r="B1" s="177" t="s">
        <v>40</v>
      </c>
      <c r="C1" s="111">
        <f>AVERAGE(C15:C1014)</f>
        <v>132778.32967721013</v>
      </c>
      <c r="D1" s="112">
        <f t="shared" ref="D1:P1" si="0">AVERAGE(D15:D1014)</f>
        <v>5099.8731182683223</v>
      </c>
      <c r="E1" s="111">
        <f t="shared" si="0"/>
        <v>137878.20279547875</v>
      </c>
      <c r="F1" s="183">
        <f t="shared" si="0"/>
        <v>137878.2027954786</v>
      </c>
      <c r="G1" s="112">
        <f t="shared" si="0"/>
        <v>132558.40529863219</v>
      </c>
      <c r="H1" s="113">
        <f t="shared" si="0"/>
        <v>1.0018480416437103</v>
      </c>
      <c r="I1" s="114">
        <f t="shared" si="0"/>
        <v>219.92437857807107</v>
      </c>
      <c r="J1" s="115">
        <f t="shared" si="0"/>
        <v>266.99716942202554</v>
      </c>
      <c r="K1" s="116">
        <f t="shared" si="0"/>
        <v>9.832045147882626E-2</v>
      </c>
      <c r="L1" s="113">
        <f t="shared" si="0"/>
        <v>0.14844665117585515</v>
      </c>
      <c r="M1" s="113">
        <f t="shared" si="0"/>
        <v>9.0774003305122822E-2</v>
      </c>
      <c r="N1" s="113">
        <f t="shared" si="0"/>
        <v>2.1133178425212919E-3</v>
      </c>
      <c r="O1" s="113">
        <f t="shared" si="0"/>
        <v>2.0120773791968347E-3</v>
      </c>
      <c r="P1" s="115">
        <f t="shared" si="0"/>
        <v>13012.087963152557</v>
      </c>
      <c r="R1" s="111">
        <f>AVERAGE(R15:R1014)</f>
        <v>2965.233524629044</v>
      </c>
      <c r="S1" s="111">
        <f t="shared" ref="S1:AA1" si="1">AVERAGE(S15:S1014)</f>
        <v>135743.56320183931</v>
      </c>
      <c r="T1" s="111">
        <f t="shared" si="1"/>
        <v>132650.54802620944</v>
      </c>
      <c r="U1" s="111">
        <f t="shared" si="1"/>
        <v>133145.62313633104</v>
      </c>
      <c r="V1" s="117">
        <f t="shared" si="1"/>
        <v>367.29345912077082</v>
      </c>
      <c r="W1" s="118">
        <f t="shared" si="1"/>
        <v>1.0040349696779012</v>
      </c>
      <c r="X1" s="114">
        <f t="shared" si="1"/>
        <v>495.07511012169476</v>
      </c>
      <c r="Y1" s="119">
        <f t="shared" si="1"/>
        <v>9.4175537159802078E-2</v>
      </c>
      <c r="Z1" s="118">
        <f t="shared" si="1"/>
        <v>0.15095358842864312</v>
      </c>
      <c r="AA1" s="118">
        <f t="shared" si="1"/>
        <v>9.3155047283490791E-2</v>
      </c>
      <c r="AB1" s="118">
        <f>AVERAGE(AB15:AB1014)</f>
        <v>4.6202550953102261E-3</v>
      </c>
      <c r="AC1" s="118">
        <f>AVERAGE(AC15:AC1014)</f>
        <v>4.393121357564954E-3</v>
      </c>
      <c r="AD1" s="138"/>
    </row>
    <row r="2" spans="1:32" s="3" customFormat="1" x14ac:dyDescent="0.35">
      <c r="A2" s="105"/>
      <c r="B2" s="178" t="s">
        <v>66</v>
      </c>
      <c r="C2" s="151">
        <v>0.14630000000000001</v>
      </c>
      <c r="D2" s="87"/>
      <c r="F2" s="172"/>
      <c r="H2" s="89"/>
      <c r="I2" s="92"/>
      <c r="J2" s="88"/>
      <c r="K2" s="90"/>
      <c r="L2" s="91"/>
      <c r="M2" s="91"/>
      <c r="N2" s="86"/>
      <c r="O2" s="86"/>
      <c r="P2" s="86"/>
      <c r="AC2" s="86"/>
    </row>
    <row r="3" spans="1:32" s="3" customFormat="1" x14ac:dyDescent="0.35">
      <c r="A3" s="105"/>
      <c r="B3" s="178" t="s">
        <v>67</v>
      </c>
      <c r="C3" s="152">
        <v>8.8800000000000004E-2</v>
      </c>
      <c r="F3" s="172"/>
      <c r="H3" s="89"/>
      <c r="I3" s="92"/>
      <c r="J3" s="88"/>
      <c r="K3" s="90"/>
      <c r="L3" s="91"/>
      <c r="M3" s="91"/>
      <c r="N3" s="86"/>
      <c r="O3" s="86"/>
      <c r="P3" s="86"/>
      <c r="AC3" s="86"/>
    </row>
    <row r="4" spans="1:32" s="172" customFormat="1" x14ac:dyDescent="0.35">
      <c r="A4" s="182"/>
      <c r="B4" s="184" t="s">
        <v>78</v>
      </c>
      <c r="C4" s="183">
        <v>186504.8</v>
      </c>
      <c r="D4" s="152"/>
      <c r="H4" s="89"/>
      <c r="I4" s="180"/>
      <c r="J4" s="176"/>
      <c r="K4" s="181"/>
      <c r="L4" s="175"/>
      <c r="M4" s="175"/>
      <c r="N4" s="174"/>
      <c r="O4" s="174"/>
      <c r="P4" s="174"/>
      <c r="AC4" s="174"/>
    </row>
    <row r="5" spans="1:32" s="172" customFormat="1" x14ac:dyDescent="0.35">
      <c r="A5" s="182"/>
      <c r="B5" s="179" t="s">
        <v>79</v>
      </c>
      <c r="C5" s="183">
        <v>-48633.776431643622</v>
      </c>
      <c r="D5" s="152"/>
      <c r="H5" s="89"/>
      <c r="I5" s="180"/>
      <c r="J5" s="176"/>
      <c r="K5" s="181"/>
      <c r="L5" s="175"/>
      <c r="M5" s="175"/>
      <c r="N5" s="174"/>
      <c r="O5" s="174"/>
      <c r="P5" s="174"/>
      <c r="AC5" s="174"/>
    </row>
    <row r="6" spans="1:32" ht="6" customHeight="1" x14ac:dyDescent="0.35">
      <c r="A6" s="99"/>
      <c r="B6" s="93"/>
      <c r="C6" s="93"/>
      <c r="D6" s="120"/>
      <c r="E6" s="120"/>
      <c r="F6" s="120"/>
      <c r="G6" s="120"/>
      <c r="H6" s="120"/>
      <c r="I6" s="120"/>
      <c r="J6" s="120"/>
      <c r="K6" s="120"/>
      <c r="L6" s="120"/>
      <c r="M6" s="120"/>
      <c r="N6" s="120"/>
      <c r="O6" s="120"/>
      <c r="P6" s="120"/>
      <c r="R6" s="93"/>
      <c r="S6" s="120"/>
      <c r="T6" s="120"/>
      <c r="U6" s="120"/>
      <c r="V6" s="120"/>
      <c r="W6" s="120"/>
      <c r="X6" s="120"/>
      <c r="Y6" s="120"/>
      <c r="Z6" s="120"/>
      <c r="AA6" s="120"/>
      <c r="AB6" s="121"/>
      <c r="AC6" s="120"/>
    </row>
    <row r="7" spans="1:32" ht="6" customHeight="1" x14ac:dyDescent="0.35">
      <c r="A7" s="99"/>
      <c r="B7" s="94"/>
      <c r="C7" s="94"/>
      <c r="D7" s="95"/>
      <c r="E7" s="95"/>
      <c r="F7" s="95"/>
      <c r="G7" s="95"/>
      <c r="H7" s="95"/>
      <c r="I7" s="95"/>
      <c r="J7" s="95"/>
      <c r="K7" s="95"/>
      <c r="L7" s="95"/>
      <c r="M7" s="95"/>
      <c r="N7" s="95"/>
      <c r="O7" s="95"/>
      <c r="P7" s="95"/>
      <c r="R7" s="94"/>
      <c r="S7" s="95"/>
      <c r="T7" s="95"/>
      <c r="U7" s="95"/>
      <c r="V7" s="95"/>
      <c r="W7" s="95"/>
      <c r="X7" s="95"/>
      <c r="Y7" s="95"/>
      <c r="Z7" s="95"/>
      <c r="AA7" s="95"/>
      <c r="AC7" s="95"/>
    </row>
    <row r="8" spans="1:32" ht="18.5" x14ac:dyDescent="0.35">
      <c r="A8" s="106"/>
      <c r="C8" s="189" t="s">
        <v>30</v>
      </c>
      <c r="D8" s="189"/>
      <c r="E8" s="189"/>
      <c r="F8" s="189"/>
      <c r="G8" s="189"/>
      <c r="H8" s="189"/>
      <c r="I8" s="189"/>
      <c r="J8" s="189"/>
      <c r="K8" s="189"/>
      <c r="L8" s="189"/>
      <c r="M8" s="189"/>
      <c r="N8" s="189"/>
      <c r="O8" s="189"/>
      <c r="P8" s="189"/>
      <c r="R8" s="189" t="s">
        <v>34</v>
      </c>
      <c r="S8" s="189"/>
      <c r="T8" s="189"/>
      <c r="U8" s="189"/>
      <c r="V8" s="189"/>
      <c r="W8" s="189"/>
      <c r="X8" s="189"/>
      <c r="Y8" s="189"/>
      <c r="Z8" s="189"/>
      <c r="AA8" s="189"/>
      <c r="AB8" s="189"/>
      <c r="AC8" s="189"/>
    </row>
    <row r="9" spans="1:32" ht="6" customHeight="1" x14ac:dyDescent="0.35">
      <c r="A9" s="106"/>
      <c r="B9" s="104"/>
      <c r="C9" s="104"/>
      <c r="D9" s="104"/>
      <c r="E9" s="104"/>
      <c r="F9" s="104"/>
      <c r="G9" s="104"/>
      <c r="H9" s="104"/>
      <c r="I9" s="104"/>
      <c r="J9" s="104"/>
      <c r="K9" s="104"/>
      <c r="L9" s="104"/>
      <c r="M9" s="104"/>
      <c r="N9" s="104"/>
      <c r="O9" s="104"/>
      <c r="P9" s="104"/>
      <c r="R9" s="104"/>
      <c r="S9" s="104"/>
      <c r="T9" s="104"/>
      <c r="U9" s="104"/>
      <c r="V9" s="104"/>
      <c r="W9" s="104"/>
      <c r="X9" s="104"/>
      <c r="Y9" s="104"/>
      <c r="Z9" s="104"/>
      <c r="AA9" s="104"/>
      <c r="AB9" s="121"/>
      <c r="AC9" s="104"/>
    </row>
    <row r="10" spans="1:32" ht="6" customHeight="1" x14ac:dyDescent="0.35">
      <c r="A10" s="106"/>
      <c r="B10" s="101"/>
      <c r="C10" s="101"/>
      <c r="D10" s="101"/>
      <c r="E10" s="101"/>
      <c r="F10" s="101"/>
      <c r="G10" s="101"/>
      <c r="H10" s="101"/>
      <c r="I10" s="101"/>
      <c r="J10" s="101"/>
      <c r="K10" s="101"/>
      <c r="L10" s="101"/>
      <c r="M10" s="101"/>
      <c r="N10" s="101"/>
      <c r="O10" s="101"/>
      <c r="P10" s="101"/>
      <c r="R10" s="101"/>
      <c r="S10" s="101"/>
      <c r="T10" s="101"/>
      <c r="U10" s="101"/>
      <c r="V10" s="101"/>
      <c r="W10" s="101"/>
      <c r="X10" s="101"/>
      <c r="Y10" s="101"/>
      <c r="Z10" s="101"/>
      <c r="AA10" s="101"/>
      <c r="AC10" s="101"/>
    </row>
    <row r="11" spans="1:32" ht="58" x14ac:dyDescent="0.35">
      <c r="A11" s="100"/>
      <c r="B11" s="97" t="s">
        <v>29</v>
      </c>
      <c r="C11" s="97" t="s">
        <v>24</v>
      </c>
      <c r="D11" s="97" t="s">
        <v>25</v>
      </c>
      <c r="E11" s="97" t="s">
        <v>32</v>
      </c>
      <c r="F11" s="170" t="s">
        <v>77</v>
      </c>
      <c r="G11" s="97" t="s">
        <v>31</v>
      </c>
      <c r="H11" s="122" t="s">
        <v>56</v>
      </c>
      <c r="I11" s="98" t="s">
        <v>33</v>
      </c>
      <c r="J11" s="97" t="s">
        <v>26</v>
      </c>
      <c r="K11" s="97" t="s">
        <v>27</v>
      </c>
      <c r="L11" s="98" t="s">
        <v>65</v>
      </c>
      <c r="M11" s="98" t="s">
        <v>57</v>
      </c>
      <c r="N11" s="97" t="s">
        <v>42</v>
      </c>
      <c r="O11" s="97" t="s">
        <v>58</v>
      </c>
      <c r="P11" s="98" t="s">
        <v>28</v>
      </c>
      <c r="Q11" s="71"/>
      <c r="R11" s="170" t="s">
        <v>35</v>
      </c>
      <c r="S11" s="97" t="s">
        <v>36</v>
      </c>
      <c r="T11" s="97" t="s">
        <v>43</v>
      </c>
      <c r="U11" s="97" t="s">
        <v>37</v>
      </c>
      <c r="V11" s="97" t="s">
        <v>38</v>
      </c>
      <c r="W11" s="122" t="s">
        <v>59</v>
      </c>
      <c r="X11" s="98" t="s">
        <v>39</v>
      </c>
      <c r="Y11" s="97" t="s">
        <v>27</v>
      </c>
      <c r="Z11" s="98" t="s">
        <v>41</v>
      </c>
      <c r="AA11" s="98" t="s">
        <v>57</v>
      </c>
      <c r="AB11" s="97" t="s">
        <v>42</v>
      </c>
      <c r="AC11" s="97" t="s">
        <v>58</v>
      </c>
      <c r="AE11" s="96"/>
      <c r="AF11" s="96"/>
    </row>
    <row r="12" spans="1:32" ht="43.5" x14ac:dyDescent="0.35">
      <c r="A12" s="100"/>
      <c r="B12" s="95"/>
      <c r="C12" s="102" t="s">
        <v>52</v>
      </c>
      <c r="D12" s="102" t="s">
        <v>52</v>
      </c>
      <c r="E12" s="102" t="s">
        <v>52</v>
      </c>
      <c r="F12" s="169" t="s">
        <v>52</v>
      </c>
      <c r="G12" s="102" t="s">
        <v>52</v>
      </c>
      <c r="H12" s="102" t="s">
        <v>44</v>
      </c>
      <c r="I12" s="102" t="s">
        <v>52</v>
      </c>
      <c r="J12" s="102" t="s">
        <v>60</v>
      </c>
      <c r="K12" s="102" t="s">
        <v>45</v>
      </c>
      <c r="L12" s="103" t="s">
        <v>61</v>
      </c>
      <c r="M12" s="103" t="s">
        <v>62</v>
      </c>
      <c r="N12" s="103" t="s">
        <v>61</v>
      </c>
      <c r="O12" s="103" t="s">
        <v>62</v>
      </c>
      <c r="P12" s="103" t="s">
        <v>63</v>
      </c>
      <c r="R12" s="169" t="s">
        <v>52</v>
      </c>
      <c r="S12" s="102" t="s">
        <v>52</v>
      </c>
      <c r="T12" s="102" t="s">
        <v>52</v>
      </c>
      <c r="U12" s="102" t="s">
        <v>52</v>
      </c>
      <c r="V12" s="102" t="s">
        <v>52</v>
      </c>
      <c r="W12" s="102" t="s">
        <v>46</v>
      </c>
      <c r="X12" s="102" t="s">
        <v>52</v>
      </c>
      <c r="Y12" s="102" t="s">
        <v>45</v>
      </c>
      <c r="Z12" s="103" t="s">
        <v>12</v>
      </c>
      <c r="AA12" s="103" t="s">
        <v>61</v>
      </c>
      <c r="AB12" s="98" t="s">
        <v>12</v>
      </c>
      <c r="AC12" s="103" t="s">
        <v>62</v>
      </c>
      <c r="AE12" s="98"/>
      <c r="AF12" s="98"/>
    </row>
    <row r="13" spans="1:32" ht="6" customHeight="1" x14ac:dyDescent="0.35">
      <c r="A13" s="99"/>
      <c r="B13" s="93"/>
      <c r="C13" s="93"/>
      <c r="D13" s="120"/>
      <c r="E13" s="93"/>
      <c r="F13" s="168"/>
      <c r="G13" s="120"/>
      <c r="H13" s="120"/>
      <c r="I13" s="120"/>
      <c r="J13" s="120"/>
      <c r="K13" s="120"/>
      <c r="L13" s="120"/>
      <c r="M13" s="120"/>
      <c r="N13" s="120"/>
      <c r="O13" s="120"/>
      <c r="P13" s="120"/>
      <c r="R13" s="168"/>
      <c r="S13" s="120"/>
      <c r="T13" s="120"/>
      <c r="U13" s="120"/>
      <c r="V13" s="120"/>
      <c r="W13" s="120"/>
      <c r="X13" s="120"/>
      <c r="Y13" s="120"/>
      <c r="Z13" s="120"/>
      <c r="AA13" s="120"/>
      <c r="AB13" s="121"/>
      <c r="AC13" s="120"/>
    </row>
    <row r="14" spans="1:32" ht="6" customHeight="1" x14ac:dyDescent="0.35">
      <c r="A14" s="99"/>
      <c r="B14" s="99"/>
      <c r="C14" s="99"/>
      <c r="D14" s="100"/>
      <c r="E14" s="99"/>
      <c r="F14" s="167"/>
      <c r="G14" s="100"/>
      <c r="H14" s="100"/>
      <c r="I14" s="100"/>
      <c r="J14" s="100"/>
      <c r="K14" s="100"/>
      <c r="L14" s="100"/>
      <c r="M14" s="100"/>
      <c r="N14" s="100"/>
      <c r="O14" s="100"/>
      <c r="P14" s="100"/>
      <c r="R14" s="167"/>
      <c r="S14" s="100"/>
      <c r="T14" s="100"/>
      <c r="U14" s="100"/>
      <c r="V14" s="100"/>
      <c r="W14" s="100"/>
      <c r="X14" s="100"/>
      <c r="Y14" s="100"/>
      <c r="Z14" s="100"/>
      <c r="AA14" s="100"/>
      <c r="AC14" s="100"/>
    </row>
    <row r="15" spans="1:32" x14ac:dyDescent="0.35">
      <c r="A15" s="107"/>
      <c r="B15" s="64">
        <v>1</v>
      </c>
      <c r="C15" s="66">
        <v>135913.89311476628</v>
      </c>
      <c r="D15" s="123">
        <v>3414.4747287177015</v>
      </c>
      <c r="E15" s="66">
        <v>139328.36784348398</v>
      </c>
      <c r="F15" s="166">
        <f>$C$4+$C$5+Variability!C10</f>
        <v>139315.33981633504</v>
      </c>
      <c r="G15" s="123">
        <v>136137.2140593222</v>
      </c>
      <c r="H15" s="126">
        <v>0.99835958928571433</v>
      </c>
      <c r="I15" s="140">
        <v>-223.32094455591869</v>
      </c>
      <c r="J15" s="124">
        <v>302.76099561431846</v>
      </c>
      <c r="K15" s="125">
        <v>0.10637220047524021</v>
      </c>
      <c r="L15" s="126">
        <v>0.14444773990209137</v>
      </c>
      <c r="M15" s="147">
        <v>8.6975909197330559E-2</v>
      </c>
      <c r="N15" s="126">
        <v>-1.8855934312419775E-3</v>
      </c>
      <c r="O15" s="126">
        <v>-1.7860167285954631E-3</v>
      </c>
      <c r="P15" s="124">
        <v>15019.540342994316</v>
      </c>
      <c r="R15" s="166">
        <f>MAX(D15*0.5379+Variability!F10, 1000)</f>
        <v>3865.6943851160959</v>
      </c>
      <c r="S15" s="66">
        <v>139779.58749988239</v>
      </c>
      <c r="T15" s="66">
        <v>129530.10368120359</v>
      </c>
      <c r="U15" s="66">
        <v>132610.33792570699</v>
      </c>
      <c r="V15" s="141">
        <v>-3303.5551890592906</v>
      </c>
      <c r="W15" s="127">
        <v>1.0237800646873902</v>
      </c>
      <c r="X15" s="140">
        <v>3080.234244503401</v>
      </c>
      <c r="Y15" s="65">
        <v>3.7269044288653186E-2</v>
      </c>
      <c r="Z15" s="127">
        <v>0.17358794743142414</v>
      </c>
      <c r="AA15" s="127">
        <v>0.11465275495361227</v>
      </c>
      <c r="AB15" s="127">
        <v>2.7254614098090796E-2</v>
      </c>
      <c r="AC15" s="126">
        <v>2.5890829027686246E-2</v>
      </c>
    </row>
    <row r="16" spans="1:32" x14ac:dyDescent="0.35">
      <c r="A16" s="107"/>
      <c r="B16" s="64">
        <v>2</v>
      </c>
      <c r="C16" s="66">
        <v>133135.95480267942</v>
      </c>
      <c r="D16" s="123">
        <v>2159.8290500675212</v>
      </c>
      <c r="E16" s="66">
        <v>135295.78385274694</v>
      </c>
      <c r="F16" s="166">
        <f>$C$4+$C$5+Variability!C11</f>
        <v>135282.79837241446</v>
      </c>
      <c r="G16" s="123">
        <v>132773.50415987198</v>
      </c>
      <c r="H16" s="126">
        <v>1.0027298416585513</v>
      </c>
      <c r="I16" s="140">
        <v>362.45064280743827</v>
      </c>
      <c r="J16" s="124">
        <v>240.65387582262076</v>
      </c>
      <c r="K16" s="125">
        <v>9.0619671720875317E-2</v>
      </c>
      <c r="L16" s="126">
        <v>0.14945748338987963</v>
      </c>
      <c r="M16" s="147">
        <v>9.1734073587562914E-2</v>
      </c>
      <c r="N16" s="126">
        <v>3.1241500565462876E-3</v>
      </c>
      <c r="O16" s="126">
        <v>2.9721476616368925E-3</v>
      </c>
      <c r="P16" s="124">
        <v>11694.484490132672</v>
      </c>
      <c r="R16" s="166">
        <f>MAX(D16*0.5379+Variability!F11, 1000)</f>
        <v>1000</v>
      </c>
      <c r="S16" s="66">
        <v>134135.95480267942</v>
      </c>
      <c r="T16" s="66">
        <v>136629.37085457376</v>
      </c>
      <c r="U16" s="66">
        <v>134135.95480267942</v>
      </c>
      <c r="V16" s="141">
        <v>1000</v>
      </c>
      <c r="W16" s="127">
        <v>0.98175051208756359</v>
      </c>
      <c r="X16" s="140">
        <v>-2493.416051894339</v>
      </c>
      <c r="Y16" s="65">
        <v>0.20164453008468119</v>
      </c>
      <c r="Z16" s="127">
        <v>0.12540828651748237</v>
      </c>
      <c r="AA16" s="127">
        <v>6.8892578319219799E-2</v>
      </c>
      <c r="AB16" s="127">
        <v>-2.0925046815850973E-2</v>
      </c>
      <c r="AC16" s="126">
        <v>-1.9869347606706222E-2</v>
      </c>
    </row>
    <row r="17" spans="1:29" x14ac:dyDescent="0.35">
      <c r="A17" s="107"/>
      <c r="B17" s="64">
        <v>3</v>
      </c>
      <c r="C17" s="66">
        <v>136627.28707843315</v>
      </c>
      <c r="D17" s="123">
        <v>7530.6378704648523</v>
      </c>
      <c r="E17" s="66">
        <v>144157.924948898</v>
      </c>
      <c r="F17" s="166">
        <f>$C$4+$C$5+Variability!C12</f>
        <v>144144.98578766664</v>
      </c>
      <c r="G17" s="123">
        <v>135074.89155607481</v>
      </c>
      <c r="H17" s="126">
        <v>1.0114928504067233</v>
      </c>
      <c r="I17" s="140">
        <v>1552.3955223583325</v>
      </c>
      <c r="J17" s="124">
        <v>166.07213644833024</v>
      </c>
      <c r="K17" s="125">
        <v>6.3650232737899409E-2</v>
      </c>
      <c r="L17" s="126">
        <v>0.15950276733788371</v>
      </c>
      <c r="M17" s="147">
        <v>0.10127490386912852</v>
      </c>
      <c r="N17" s="126">
        <v>1.3169434004550368E-2</v>
      </c>
      <c r="O17" s="126">
        <v>1.2512977943202497E-2</v>
      </c>
      <c r="P17" s="124">
        <v>8281.8446937229783</v>
      </c>
      <c r="R17" s="166">
        <f>MAX(D17*0.5379+Variability!F12, 1000)</f>
        <v>4327.0815660920453</v>
      </c>
      <c r="S17" s="66">
        <v>140954.36864452518</v>
      </c>
      <c r="T17" s="66">
        <v>132462.77019611545</v>
      </c>
      <c r="U17" s="66">
        <v>135321.22639845347</v>
      </c>
      <c r="V17" s="141">
        <v>-1306.0606799796806</v>
      </c>
      <c r="W17" s="127">
        <v>1.0215793177064467</v>
      </c>
      <c r="X17" s="140">
        <v>2858.4562023380131</v>
      </c>
      <c r="Y17" s="65">
        <v>4.1304563482670642E-2</v>
      </c>
      <c r="Z17" s="127">
        <v>0.17106516913043213</v>
      </c>
      <c r="AA17" s="127">
        <v>0.11225666543216439</v>
      </c>
      <c r="AB17" s="127">
        <v>2.4731835797098783E-2</v>
      </c>
      <c r="AC17" s="126">
        <v>2.3494739506238371E-2</v>
      </c>
    </row>
    <row r="18" spans="1:29" x14ac:dyDescent="0.35">
      <c r="A18" s="107"/>
      <c r="B18" s="64">
        <v>4</v>
      </c>
      <c r="C18" s="66">
        <v>128215.09389448405</v>
      </c>
      <c r="D18" s="123">
        <v>8140.6408821894147</v>
      </c>
      <c r="E18" s="66">
        <v>136355.73477667346</v>
      </c>
      <c r="F18" s="166">
        <f>$C$4+$C$5+Variability!C13</f>
        <v>136342.8427105732</v>
      </c>
      <c r="G18" s="123">
        <v>125395.18529697131</v>
      </c>
      <c r="H18" s="126">
        <v>1.0224881728180744</v>
      </c>
      <c r="I18" s="140">
        <v>2819.9085975127382</v>
      </c>
      <c r="J18" s="124">
        <v>100.52971815428502</v>
      </c>
      <c r="K18" s="125">
        <v>3.9637991959768304E-2</v>
      </c>
      <c r="L18" s="126">
        <v>0.17210701536455786</v>
      </c>
      <c r="M18" s="147">
        <v>0.11324619227388766</v>
      </c>
      <c r="N18" s="126">
        <v>2.5773682031224515E-2</v>
      </c>
      <c r="O18" s="126">
        <v>2.4484266347961636E-2</v>
      </c>
      <c r="P18" s="124">
        <v>4704.6409471032503</v>
      </c>
      <c r="R18" s="166">
        <f>MAX(D18*0.5379+Variability!F13, 1000)</f>
        <v>3430.3617678360056</v>
      </c>
      <c r="S18" s="66">
        <v>131645.45566232005</v>
      </c>
      <c r="T18" s="66">
        <v>128014.62866539894</v>
      </c>
      <c r="U18" s="66">
        <v>130834.53726291168</v>
      </c>
      <c r="V18" s="141">
        <v>2619.44336842763</v>
      </c>
      <c r="W18" s="127">
        <v>1.0220280184140778</v>
      </c>
      <c r="X18" s="140">
        <v>2819.9085975127382</v>
      </c>
      <c r="Y18" s="65">
        <v>4.0481779067336382E-2</v>
      </c>
      <c r="Z18" s="127">
        <v>0.17157952739998938</v>
      </c>
      <c r="AA18" s="127">
        <v>0.11274519367876912</v>
      </c>
      <c r="AB18" s="127">
        <v>2.5246194066656041E-2</v>
      </c>
      <c r="AC18" s="126">
        <v>2.3983267752843096E-2</v>
      </c>
    </row>
    <row r="19" spans="1:29" x14ac:dyDescent="0.35">
      <c r="A19" s="107"/>
      <c r="B19" s="64">
        <v>5</v>
      </c>
      <c r="C19" s="66">
        <v>139080.709935466</v>
      </c>
      <c r="D19" s="123">
        <v>2045.3045578745368</v>
      </c>
      <c r="E19" s="66">
        <v>141126.01449334054</v>
      </c>
      <c r="F19" s="166">
        <f>$C$4+$C$5+Variability!C14</f>
        <v>141113.17372911292</v>
      </c>
      <c r="G19" s="123">
        <v>140029.20587360489</v>
      </c>
      <c r="H19" s="126">
        <v>0.99322644206812805</v>
      </c>
      <c r="I19" s="140">
        <v>-948.49593813889078</v>
      </c>
      <c r="J19" s="124">
        <v>417.36662285953446</v>
      </c>
      <c r="K19" s="125">
        <v>0.13166876213621437</v>
      </c>
      <c r="L19" s="126">
        <v>0.13856346854856616</v>
      </c>
      <c r="M19" s="147">
        <v>8.1387133946650314E-2</v>
      </c>
      <c r="N19" s="126">
        <v>-7.7698647847671831E-3</v>
      </c>
      <c r="O19" s="126">
        <v>-7.3747919792757077E-3</v>
      </c>
      <c r="P19" s="124">
        <v>21187.390866895261</v>
      </c>
      <c r="R19" s="166">
        <f>MAX(D19*0.5379+Variability!F14, 1000)</f>
        <v>1000</v>
      </c>
      <c r="S19" s="66">
        <v>140080.709935466</v>
      </c>
      <c r="T19" s="66">
        <v>141487.35939361737</v>
      </c>
      <c r="U19" s="66">
        <v>140080.709935466</v>
      </c>
      <c r="V19" s="141">
        <v>1000</v>
      </c>
      <c r="W19" s="127">
        <v>0.99005812629354351</v>
      </c>
      <c r="X19" s="140">
        <v>-1406.6494581513689</v>
      </c>
      <c r="Y19" s="65">
        <v>0.147374445828168</v>
      </c>
      <c r="Z19" s="127">
        <v>0.13493153886467968</v>
      </c>
      <c r="AA19" s="127">
        <v>7.7937592361972063E-2</v>
      </c>
      <c r="AB19" s="127">
        <v>-1.1401794468653664E-2</v>
      </c>
      <c r="AC19" s="126">
        <v>-1.0824333563953958E-2</v>
      </c>
    </row>
    <row r="20" spans="1:29" x14ac:dyDescent="0.35">
      <c r="A20" s="107"/>
      <c r="B20" s="64">
        <v>6</v>
      </c>
      <c r="C20" s="66">
        <v>131350.77461542</v>
      </c>
      <c r="D20" s="123">
        <v>3726.2631096571567</v>
      </c>
      <c r="E20" s="66">
        <v>135077.03772507716</v>
      </c>
      <c r="F20" s="166">
        <f>$C$4+$C$5+Variability!C15</f>
        <v>135064.24942526902</v>
      </c>
      <c r="G20" s="123">
        <v>130714.59939938798</v>
      </c>
      <c r="H20" s="126">
        <v>1.0048669025415304</v>
      </c>
      <c r="I20" s="140">
        <v>636.17521603201749</v>
      </c>
      <c r="J20" s="124">
        <v>220.70560855284063</v>
      </c>
      <c r="K20" s="125">
        <v>8.3276266812378874E-2</v>
      </c>
      <c r="L20" s="126">
        <v>0.15190725652153114</v>
      </c>
      <c r="M20" s="147">
        <v>9.406082411033645E-2</v>
      </c>
      <c r="N20" s="126">
        <v>5.5739231881977991E-3</v>
      </c>
      <c r="O20" s="126">
        <v>5.2988981844104277E-3</v>
      </c>
      <c r="P20" s="124">
        <v>10581.296215564898</v>
      </c>
      <c r="R20" s="166">
        <f>MAX(D20*0.5379+Variability!F15, 1000)</f>
        <v>3626.9085784336535</v>
      </c>
      <c r="S20" s="66">
        <v>134977.68319385365</v>
      </c>
      <c r="T20" s="66">
        <v>130295.5460143899</v>
      </c>
      <c r="U20" s="66">
        <v>131141.24792292097</v>
      </c>
      <c r="V20" s="141">
        <v>-209.52669249902829</v>
      </c>
      <c r="W20" s="127">
        <v>1.0064906432675578</v>
      </c>
      <c r="X20" s="140">
        <v>845.70190853107488</v>
      </c>
      <c r="Y20" s="65">
        <v>7.7696741347005882E-2</v>
      </c>
      <c r="Z20" s="127">
        <v>0.15376859628731498</v>
      </c>
      <c r="AA20" s="127">
        <v>9.5828691190410487E-2</v>
      </c>
      <c r="AB20" s="127">
        <v>7.4352629539816417E-3</v>
      </c>
      <c r="AC20" s="126">
        <v>7.0667652644844647E-3</v>
      </c>
    </row>
    <row r="21" spans="1:29" x14ac:dyDescent="0.35">
      <c r="A21" s="107"/>
      <c r="B21" s="64">
        <v>7</v>
      </c>
      <c r="C21" s="66">
        <v>129534.93814075472</v>
      </c>
      <c r="D21" s="123">
        <v>6697.5781438351114</v>
      </c>
      <c r="E21" s="66">
        <v>136232.51628458983</v>
      </c>
      <c r="F21" s="166">
        <f>$C$4+$C$5+Variability!C16</f>
        <v>136219.78111436969</v>
      </c>
      <c r="G21" s="123">
        <v>126917.1192558652</v>
      </c>
      <c r="H21" s="126">
        <v>1.0206262078767483</v>
      </c>
      <c r="I21" s="140">
        <v>2617.8188848895225</v>
      </c>
      <c r="J21" s="124">
        <v>109.41259090891766</v>
      </c>
      <c r="K21" s="125">
        <v>4.3052285072231355E-2</v>
      </c>
      <c r="L21" s="126">
        <v>0.16997259246548757</v>
      </c>
      <c r="M21" s="147">
        <v>0.11121895573836271</v>
      </c>
      <c r="N21" s="126">
        <v>2.3639259132154228E-2</v>
      </c>
      <c r="O21" s="126">
        <v>2.2457029812436691E-2</v>
      </c>
      <c r="P21" s="124">
        <v>5173.0549162503185</v>
      </c>
      <c r="R21" s="166">
        <f>MAX(D21*0.5379+Variability!F16, 1000)</f>
        <v>5437.2445677793885</v>
      </c>
      <c r="S21" s="66">
        <v>134972.18270853412</v>
      </c>
      <c r="T21" s="66">
        <v>126880.63022677547</v>
      </c>
      <c r="U21" s="66">
        <v>129516.69362620986</v>
      </c>
      <c r="V21" s="141">
        <v>-18.244514544858248</v>
      </c>
      <c r="W21" s="127">
        <v>1.0207759324234356</v>
      </c>
      <c r="X21" s="140">
        <v>2636.0633994343953</v>
      </c>
      <c r="Y21" s="65">
        <v>4.2777734527709221E-2</v>
      </c>
      <c r="Z21" s="127">
        <v>0.17014422593393275</v>
      </c>
      <c r="AA21" s="127">
        <v>0.11138197012417272</v>
      </c>
      <c r="AB21" s="127">
        <v>2.3810892600599404E-2</v>
      </c>
      <c r="AC21" s="126">
        <v>2.2620044198246703E-2</v>
      </c>
    </row>
    <row r="22" spans="1:29" x14ac:dyDescent="0.35">
      <c r="A22" s="107"/>
      <c r="B22" s="64">
        <v>8</v>
      </c>
      <c r="C22" s="66">
        <v>127936.266502681</v>
      </c>
      <c r="D22" s="123">
        <v>7575.1736745009111</v>
      </c>
      <c r="E22" s="66">
        <v>135511.44017718191</v>
      </c>
      <c r="F22" s="166">
        <f>$C$4+$C$5+Variability!C17</f>
        <v>135498.76194778574</v>
      </c>
      <c r="G22" s="123">
        <v>127012.38935236652</v>
      </c>
      <c r="H22" s="126">
        <v>1.007273913631775</v>
      </c>
      <c r="I22" s="140">
        <v>923.8771503144817</v>
      </c>
      <c r="J22" s="124">
        <v>198.2398647517638</v>
      </c>
      <c r="K22" s="125">
        <v>7.5005254416015299E-2</v>
      </c>
      <c r="L22" s="126">
        <v>0.1546664811853824</v>
      </c>
      <c r="M22" s="147">
        <v>9.6681486140675954E-2</v>
      </c>
      <c r="N22" s="126">
        <v>8.3331478520490554E-3</v>
      </c>
      <c r="O22" s="126">
        <v>7.9195602147499322E-3</v>
      </c>
      <c r="P22" s="124">
        <v>9257.1548814430389</v>
      </c>
      <c r="R22" s="166">
        <f>MAX(D22*0.5379+Variability!F17, 1000)</f>
        <v>3930.8417470805084</v>
      </c>
      <c r="S22" s="66">
        <v>131867.10824976151</v>
      </c>
      <c r="T22" s="66">
        <v>129342.98834977702</v>
      </c>
      <c r="U22" s="66">
        <v>130266.8655000915</v>
      </c>
      <c r="V22" s="141">
        <v>2330.5989974105032</v>
      </c>
      <c r="W22" s="127">
        <v>1.0071428467990555</v>
      </c>
      <c r="X22" s="140">
        <v>923.8771503144817</v>
      </c>
      <c r="Y22" s="65">
        <v>7.5455628493046378E-2</v>
      </c>
      <c r="Z22" s="127">
        <v>0.15451623558040062</v>
      </c>
      <c r="AA22" s="127">
        <v>9.6538785563459628E-2</v>
      </c>
      <c r="AB22" s="127">
        <v>8.1829022470672752E-3</v>
      </c>
      <c r="AC22" s="126">
        <v>7.7768596375336063E-3</v>
      </c>
    </row>
    <row r="23" spans="1:29" x14ac:dyDescent="0.35">
      <c r="A23" s="107"/>
      <c r="B23" s="64">
        <v>9</v>
      </c>
      <c r="C23" s="66">
        <v>126901.45337475378</v>
      </c>
      <c r="D23" s="123">
        <v>7645.230646918455</v>
      </c>
      <c r="E23" s="66">
        <v>134546.68402167223</v>
      </c>
      <c r="F23" s="166">
        <f>$C$4+$C$5+Variability!C18</f>
        <v>134534.06190313748</v>
      </c>
      <c r="G23" s="123">
        <v>126995.43453185858</v>
      </c>
      <c r="H23" s="126">
        <v>0.99925996428571429</v>
      </c>
      <c r="I23" s="140">
        <v>-93.981157104804879</v>
      </c>
      <c r="J23" s="124">
        <v>282.65666876150925</v>
      </c>
      <c r="K23" s="125">
        <v>0.10255394613260965</v>
      </c>
      <c r="L23" s="126">
        <v>0.14547986514521316</v>
      </c>
      <c r="M23" s="147">
        <v>8.7956203216386308E-2</v>
      </c>
      <c r="N23" s="126">
        <v>-8.5346818812018221E-4</v>
      </c>
      <c r="O23" s="126">
        <v>-8.0572270953971348E-4</v>
      </c>
      <c r="P23" s="124">
        <v>13092.382856244189</v>
      </c>
      <c r="R23" s="166">
        <f>MAX(D23*0.5379+Variability!F18, 1000)</f>
        <v>6383.0058734363047</v>
      </c>
      <c r="S23" s="66">
        <v>133284.45924819008</v>
      </c>
      <c r="T23" s="66">
        <v>124901.05823652806</v>
      </c>
      <c r="U23" s="66">
        <v>125854.26522708852</v>
      </c>
      <c r="V23" s="141">
        <v>-1047.1881476652634</v>
      </c>
      <c r="W23" s="127">
        <v>1.0076316966727004</v>
      </c>
      <c r="X23" s="140">
        <v>953.20699056045851</v>
      </c>
      <c r="Y23" s="65">
        <v>7.3828040637085673E-2</v>
      </c>
      <c r="Z23" s="127">
        <v>0.1550766179707217</v>
      </c>
      <c r="AA23" s="127">
        <v>9.7071026693377638E-2</v>
      </c>
      <c r="AB23" s="127">
        <v>8.7432846373883544E-3</v>
      </c>
      <c r="AC23" s="126">
        <v>8.309100767451616E-3</v>
      </c>
    </row>
    <row r="24" spans="1:29" x14ac:dyDescent="0.35">
      <c r="A24" s="107"/>
      <c r="B24" s="64">
        <v>10</v>
      </c>
      <c r="C24" s="66">
        <v>134969.09977344135</v>
      </c>
      <c r="D24" s="123">
        <v>4524.1039030202664</v>
      </c>
      <c r="E24" s="66">
        <v>139493.20367646162</v>
      </c>
      <c r="F24" s="166">
        <f>$C$4+$C$5+Variability!C19</f>
        <v>139480.63469051116</v>
      </c>
      <c r="G24" s="123">
        <v>135014.10602803653</v>
      </c>
      <c r="H24" s="126">
        <v>0.99966665516723241</v>
      </c>
      <c r="I24" s="140">
        <v>-45.006254595180508</v>
      </c>
      <c r="J24" s="124">
        <v>273.57633075312594</v>
      </c>
      <c r="K24" s="125">
        <v>0.10115041035187605</v>
      </c>
      <c r="L24" s="126">
        <v>0.14594606636688434</v>
      </c>
      <c r="M24" s="147">
        <v>8.8398992763804474E-2</v>
      </c>
      <c r="N24" s="126">
        <v>-3.8726696644900138E-4</v>
      </c>
      <c r="O24" s="126">
        <v>-3.6293316212154814E-4</v>
      </c>
      <c r="P24" s="124">
        <v>13477.388144590786</v>
      </c>
      <c r="R24" s="166">
        <f>MAX(D24*0.5379+Variability!F19, 1000)</f>
        <v>3332.3081236647063</v>
      </c>
      <c r="S24" s="66">
        <v>138301.40789710605</v>
      </c>
      <c r="T24" s="66">
        <v>135315.17638944555</v>
      </c>
      <c r="U24" s="66">
        <v>135315.17638944555</v>
      </c>
      <c r="V24" s="141">
        <v>346.07661600419669</v>
      </c>
      <c r="W24" s="127">
        <v>1</v>
      </c>
      <c r="X24" s="140">
        <v>0</v>
      </c>
      <c r="Y24" s="65">
        <v>9.9999999999999978E-2</v>
      </c>
      <c r="Z24" s="127">
        <v>0.14632818894532518</v>
      </c>
      <c r="AA24" s="127">
        <v>8.8761925925926022E-2</v>
      </c>
      <c r="AB24" s="127">
        <v>-5.1443880081658566E-6</v>
      </c>
      <c r="AC24" s="126">
        <v>0</v>
      </c>
    </row>
    <row r="25" spans="1:29" x14ac:dyDescent="0.35">
      <c r="A25" s="107"/>
      <c r="B25" s="64">
        <v>11</v>
      </c>
      <c r="C25" s="66">
        <v>130361.14816468848</v>
      </c>
      <c r="D25" s="123">
        <v>6186.3088420455606</v>
      </c>
      <c r="E25" s="66">
        <v>136547.45700673404</v>
      </c>
      <c r="F25" s="166">
        <f>$C$4+$C$5+Variability!C20</f>
        <v>136534.94029643899</v>
      </c>
      <c r="G25" s="123">
        <v>129524.22820836626</v>
      </c>
      <c r="H25" s="126">
        <v>1.0064614934819442</v>
      </c>
      <c r="I25" s="140">
        <v>836.91995632222097</v>
      </c>
      <c r="J25" s="124">
        <v>205.81767237662757</v>
      </c>
      <c r="K25" s="125">
        <v>7.7796906335501126E-2</v>
      </c>
      <c r="L25" s="126">
        <v>0.1537351810663643</v>
      </c>
      <c r="M25" s="147">
        <v>9.5796954013685376E-2</v>
      </c>
      <c r="N25" s="126">
        <v>7.4018477330309584E-3</v>
      </c>
      <c r="O25" s="126">
        <v>7.0350280877593541E-3</v>
      </c>
      <c r="P25" s="124">
        <v>9793.179250514313</v>
      </c>
      <c r="R25" s="166">
        <f>MAX(D25*0.5379+Variability!F20, 1000)</f>
        <v>3650.0853360485476</v>
      </c>
      <c r="S25" s="66">
        <v>134011.23350073703</v>
      </c>
      <c r="T25" s="66">
        <v>126760.52731744201</v>
      </c>
      <c r="U25" s="66">
        <v>128979.29771922636</v>
      </c>
      <c r="V25" s="141">
        <v>-1381.8504454621143</v>
      </c>
      <c r="W25" s="127">
        <v>1.0175036381493425</v>
      </c>
      <c r="X25" s="140">
        <v>2218.7704017843498</v>
      </c>
      <c r="Y25" s="65">
        <v>4.8778154596859413E-2</v>
      </c>
      <c r="Z25" s="127">
        <v>0.1663931027650154</v>
      </c>
      <c r="AA25" s="127">
        <v>0.10781922070811478</v>
      </c>
      <c r="AB25" s="127">
        <v>2.0059769431682056E-2</v>
      </c>
      <c r="AC25" s="126">
        <v>1.9057294782188761E-2</v>
      </c>
    </row>
    <row r="26" spans="1:29" x14ac:dyDescent="0.35">
      <c r="A26" s="107"/>
      <c r="B26" s="64">
        <v>12</v>
      </c>
      <c r="C26" s="66">
        <v>130052.14211928291</v>
      </c>
      <c r="D26" s="123">
        <v>3675.1285018656345</v>
      </c>
      <c r="E26" s="66">
        <v>133727.27062114855</v>
      </c>
      <c r="F26" s="166">
        <f>$C$4+$C$5+Variability!C21</f>
        <v>133714.80571010444</v>
      </c>
      <c r="G26" s="123">
        <v>130954.85309117232</v>
      </c>
      <c r="H26" s="126">
        <v>0.99310670089285713</v>
      </c>
      <c r="I26" s="140">
        <v>-902.71097188940621</v>
      </c>
      <c r="J26" s="124">
        <v>420.03789682906984</v>
      </c>
      <c r="K26" s="125">
        <v>0.13225885626272288</v>
      </c>
      <c r="L26" s="126">
        <v>0.13842620586397558</v>
      </c>
      <c r="M26" s="147">
        <v>8.1256764314049601E-2</v>
      </c>
      <c r="N26" s="126">
        <v>-7.9071274693577609E-3</v>
      </c>
      <c r="O26" s="126">
        <v>-7.5051616118764208E-3</v>
      </c>
      <c r="P26" s="124">
        <v>19938.792312673093</v>
      </c>
      <c r="R26" s="166">
        <f>MAX(D26*0.5379+Variability!F21, 1000)</f>
        <v>1681.2059700028317</v>
      </c>
      <c r="S26" s="66">
        <v>131733.34808928575</v>
      </c>
      <c r="T26" s="66">
        <v>131405.71685928365</v>
      </c>
      <c r="U26" s="66">
        <v>131405.71685928365</v>
      </c>
      <c r="V26" s="141">
        <v>1353.5747400007385</v>
      </c>
      <c r="W26" s="127">
        <v>1</v>
      </c>
      <c r="X26" s="140">
        <v>0</v>
      </c>
      <c r="Y26" s="65">
        <v>9.9999999999999978E-2</v>
      </c>
      <c r="Z26" s="127">
        <v>0.14632818894532518</v>
      </c>
      <c r="AA26" s="127">
        <v>8.8761925925926022E-2</v>
      </c>
      <c r="AB26" s="127">
        <v>-5.1443880081658566E-6</v>
      </c>
      <c r="AC26" s="126">
        <v>0</v>
      </c>
    </row>
    <row r="27" spans="1:29" x14ac:dyDescent="0.35">
      <c r="A27" s="107"/>
      <c r="B27" s="64">
        <v>13</v>
      </c>
      <c r="C27" s="66">
        <v>126760.68670351402</v>
      </c>
      <c r="D27" s="123">
        <v>4850.9901369442523</v>
      </c>
      <c r="E27" s="66">
        <v>131611.67684045827</v>
      </c>
      <c r="F27" s="166">
        <f>$C$4+$C$5+Variability!C22</f>
        <v>131599.25928821566</v>
      </c>
      <c r="G27" s="123">
        <v>126592.42764577642</v>
      </c>
      <c r="H27" s="126">
        <v>1.0013291399878073</v>
      </c>
      <c r="I27" s="140">
        <v>168.25905773759587</v>
      </c>
      <c r="J27" s="124">
        <v>253.72118990493752</v>
      </c>
      <c r="K27" s="125">
        <v>9.5432786595703312E-2</v>
      </c>
      <c r="L27" s="126">
        <v>0.14785181958040283</v>
      </c>
      <c r="M27" s="147">
        <v>9.0209042938875994E-2</v>
      </c>
      <c r="N27" s="126">
        <v>1.5184862470694893E-3</v>
      </c>
      <c r="O27" s="126">
        <v>1.4471170129499722E-3</v>
      </c>
      <c r="P27" s="124">
        <v>11739.083376207638</v>
      </c>
      <c r="R27" s="166">
        <f>MAX(D27*0.5379+Variability!F22, 1000)</f>
        <v>1000</v>
      </c>
      <c r="S27" s="66">
        <v>127760.68670351402</v>
      </c>
      <c r="T27" s="66">
        <v>127015.11895947836</v>
      </c>
      <c r="U27" s="66">
        <v>127183.37801721596</v>
      </c>
      <c r="V27" s="141">
        <v>422.69131370194373</v>
      </c>
      <c r="W27" s="127">
        <v>1.001324716766917</v>
      </c>
      <c r="X27" s="140">
        <v>168.25905773759587</v>
      </c>
      <c r="Y27" s="65">
        <v>9.5447985742462993E-2</v>
      </c>
      <c r="Z27" s="127">
        <v>0.14784674911761075</v>
      </c>
      <c r="AA27" s="127">
        <v>9.020422710438103E-2</v>
      </c>
      <c r="AB27" s="127">
        <v>1.513415784277411E-3</v>
      </c>
      <c r="AC27" s="126">
        <v>1.4423011784550077E-3</v>
      </c>
    </row>
    <row r="28" spans="1:29" x14ac:dyDescent="0.35">
      <c r="A28" s="107"/>
      <c r="B28" s="64">
        <v>14</v>
      </c>
      <c r="C28" s="66">
        <v>130042.80247888838</v>
      </c>
      <c r="D28" s="123">
        <v>5558.8094843663712</v>
      </c>
      <c r="E28" s="66">
        <v>135601.61196325475</v>
      </c>
      <c r="F28" s="166">
        <f>$C$4+$C$5+Variability!C23</f>
        <v>135589.24010089977</v>
      </c>
      <c r="G28" s="123">
        <v>129423.3514046299</v>
      </c>
      <c r="H28" s="126">
        <v>1.0047862388628914</v>
      </c>
      <c r="I28" s="140">
        <v>619.45107425848255</v>
      </c>
      <c r="J28" s="124">
        <v>221.45658602663138</v>
      </c>
      <c r="K28" s="125">
        <v>8.3553444715158742E-2</v>
      </c>
      <c r="L28" s="126">
        <v>0.15181478947288296</v>
      </c>
      <c r="M28" s="147">
        <v>9.3973000568228882E-2</v>
      </c>
      <c r="N28" s="126">
        <v>5.4814561395496175E-3</v>
      </c>
      <c r="O28" s="126">
        <v>5.2110746423028598E-3</v>
      </c>
      <c r="P28" s="124">
        <v>10511.574802123214</v>
      </c>
      <c r="R28" s="166">
        <f>MAX(D28*0.5379+Variability!F23, 1000)</f>
        <v>1000</v>
      </c>
      <c r="S28" s="66">
        <v>131042.80247888838</v>
      </c>
      <c r="T28" s="66">
        <v>128409.42309274877</v>
      </c>
      <c r="U28" s="66">
        <v>129535.83832294782</v>
      </c>
      <c r="V28" s="141">
        <v>-506.96415594055725</v>
      </c>
      <c r="W28" s="127">
        <v>1.0087720605160375</v>
      </c>
      <c r="X28" s="140">
        <v>1126.4152301990543</v>
      </c>
      <c r="Y28" s="65">
        <v>7.0822098648712362E-2</v>
      </c>
      <c r="Z28" s="127">
        <v>0.15638384918999315</v>
      </c>
      <c r="AA28" s="127">
        <v>9.8312611427705754E-2</v>
      </c>
      <c r="AB28" s="127">
        <v>1.0050515856659809E-2</v>
      </c>
      <c r="AC28" s="126">
        <v>9.5506855017797321E-3</v>
      </c>
    </row>
    <row r="29" spans="1:29" x14ac:dyDescent="0.35">
      <c r="A29" s="107"/>
      <c r="B29" s="64">
        <v>15</v>
      </c>
      <c r="C29" s="66">
        <v>131208.13700633912</v>
      </c>
      <c r="D29" s="123">
        <v>7412.8890964030288</v>
      </c>
      <c r="E29" s="66">
        <v>138621.02610274215</v>
      </c>
      <c r="F29" s="166">
        <f>$C$4+$C$5+Variability!C24</f>
        <v>138608.70068233475</v>
      </c>
      <c r="G29" s="123">
        <v>130954.63756465429</v>
      </c>
      <c r="H29" s="126">
        <v>1.0019357805603462</v>
      </c>
      <c r="I29" s="140">
        <v>253.49944168483489</v>
      </c>
      <c r="J29" s="124">
        <v>248.06312084095671</v>
      </c>
      <c r="K29" s="125">
        <v>9.3348237955298785E-2</v>
      </c>
      <c r="L29" s="126">
        <v>0.14854722876926241</v>
      </c>
      <c r="M29" s="147">
        <v>9.0869530096978401E-2</v>
      </c>
      <c r="N29" s="126">
        <v>2.2138954359290641E-3</v>
      </c>
      <c r="O29" s="126">
        <v>2.1076041710523796E-3</v>
      </c>
      <c r="P29" s="124">
        <v>11879.983480114912</v>
      </c>
      <c r="R29" s="166">
        <f>MAX(D29*0.5379+Variability!F24, 1000)</f>
        <v>3808.7469586252214</v>
      </c>
      <c r="S29" s="66">
        <v>135016.88396496433</v>
      </c>
      <c r="T29" s="66">
        <v>132449.76062654529</v>
      </c>
      <c r="U29" s="66">
        <v>132703.26006823013</v>
      </c>
      <c r="V29" s="141">
        <v>1495.1230618910049</v>
      </c>
      <c r="W29" s="127">
        <v>1.0019139290285288</v>
      </c>
      <c r="X29" s="140">
        <v>253.49944168483489</v>
      </c>
      <c r="Y29" s="65">
        <v>9.3423324560122811E-2</v>
      </c>
      <c r="Z29" s="127">
        <v>0.14852217974236859</v>
      </c>
      <c r="AA29" s="127">
        <v>9.0845738981112589E-2</v>
      </c>
      <c r="AB29" s="127">
        <v>2.1888464090352444E-3</v>
      </c>
      <c r="AC29" s="126">
        <v>2.0838130551865675E-3</v>
      </c>
    </row>
    <row r="30" spans="1:29" x14ac:dyDescent="0.35">
      <c r="A30" s="107"/>
      <c r="B30" s="64">
        <v>16</v>
      </c>
      <c r="C30" s="66">
        <v>137109.33844457194</v>
      </c>
      <c r="D30" s="123">
        <v>2137.8231253651902</v>
      </c>
      <c r="E30" s="66">
        <v>139247.16156993713</v>
      </c>
      <c r="F30" s="166">
        <f>$C$4+$C$5+Variability!C25</f>
        <v>139234.88363117768</v>
      </c>
      <c r="G30" s="123">
        <v>136736.07062275932</v>
      </c>
      <c r="H30" s="126">
        <v>1.0027298416585513</v>
      </c>
      <c r="I30" s="140">
        <v>373.26782181262388</v>
      </c>
      <c r="J30" s="124">
        <v>240.65387582262076</v>
      </c>
      <c r="K30" s="125">
        <v>9.0619671720874651E-2</v>
      </c>
      <c r="L30" s="126">
        <v>0.14945748338987985</v>
      </c>
      <c r="M30" s="147">
        <v>9.1734073587563136E-2</v>
      </c>
      <c r="N30" s="126">
        <v>3.1241500565465097E-3</v>
      </c>
      <c r="O30" s="126">
        <v>2.9721476616371145E-3</v>
      </c>
      <c r="P30" s="124">
        <v>12043.501203479022</v>
      </c>
      <c r="R30" s="166">
        <f>MAX(D30*0.5379+Variability!F25, 1000)</f>
        <v>5378.4218631190024</v>
      </c>
      <c r="S30" s="66">
        <v>142487.76030769094</v>
      </c>
      <c r="T30" s="66">
        <v>137653.20570864526</v>
      </c>
      <c r="U30" s="66">
        <v>138026.47353045788</v>
      </c>
      <c r="V30" s="141">
        <v>917.13508588593686</v>
      </c>
      <c r="W30" s="127">
        <v>1.0027116536799199</v>
      </c>
      <c r="X30" s="140">
        <v>373.26782181262388</v>
      </c>
      <c r="Y30" s="65">
        <v>9.0682169562007919E-2</v>
      </c>
      <c r="Z30" s="127">
        <v>0.1494366339972748</v>
      </c>
      <c r="AA30" s="127">
        <v>9.171427120891984E-2</v>
      </c>
      <c r="AB30" s="127">
        <v>3.1033006639414606E-3</v>
      </c>
      <c r="AC30" s="126">
        <v>2.9523452829938179E-3</v>
      </c>
    </row>
    <row r="31" spans="1:29" x14ac:dyDescent="0.35">
      <c r="A31" s="107"/>
      <c r="B31" s="64">
        <v>17</v>
      </c>
      <c r="C31" s="66">
        <v>136860.83160024267</v>
      </c>
      <c r="D31" s="123">
        <v>3121.0024278277124</v>
      </c>
      <c r="E31" s="66">
        <v>139981.83402807039</v>
      </c>
      <c r="F31" s="166">
        <f>$C$4+$C$5+Variability!C26</f>
        <v>139969.60734324352</v>
      </c>
      <c r="G31" s="123">
        <v>137252.52395603046</v>
      </c>
      <c r="H31" s="126">
        <v>0.99714619196428567</v>
      </c>
      <c r="I31" s="140">
        <v>-391.69235578778898</v>
      </c>
      <c r="J31" s="124">
        <v>329.85249803669603</v>
      </c>
      <c r="K31" s="125">
        <v>0.11235191990655108</v>
      </c>
      <c r="L31" s="126">
        <v>0.14305678834814706</v>
      </c>
      <c r="M31" s="147">
        <v>8.5654808392738646E-2</v>
      </c>
      <c r="N31" s="126">
        <v>-3.276544985186286E-3</v>
      </c>
      <c r="O31" s="126">
        <v>-3.1071175331873757E-3</v>
      </c>
      <c r="P31" s="124">
        <v>16477.518823152666</v>
      </c>
      <c r="R31" s="166">
        <f>MAX(D31*0.5379+Variability!F26, 1000)</f>
        <v>1000</v>
      </c>
      <c r="S31" s="66">
        <v>137860.83160024267</v>
      </c>
      <c r="T31" s="66">
        <v>135391.35578016378</v>
      </c>
      <c r="U31" s="66">
        <v>135930.24751230935</v>
      </c>
      <c r="V31" s="141">
        <v>-930.58408793332637</v>
      </c>
      <c r="W31" s="127">
        <v>1.0039802521293941</v>
      </c>
      <c r="X31" s="140">
        <v>538.89173214556649</v>
      </c>
      <c r="Y31" s="65">
        <v>8.6322990020154089E-2</v>
      </c>
      <c r="Z31" s="127">
        <v>0.15089086416035946</v>
      </c>
      <c r="AA31" s="127">
        <v>9.3095472899995979E-2</v>
      </c>
      <c r="AB31" s="127">
        <v>4.5575308270261183E-3</v>
      </c>
      <c r="AC31" s="126">
        <v>4.3335469740699573E-3</v>
      </c>
    </row>
    <row r="32" spans="1:29" x14ac:dyDescent="0.35">
      <c r="A32" s="107"/>
      <c r="B32" s="64">
        <v>18</v>
      </c>
      <c r="C32" s="66">
        <v>126482.21524941418</v>
      </c>
      <c r="D32" s="123">
        <v>4902.4114437756361</v>
      </c>
      <c r="E32" s="66">
        <v>131384.62669318981</v>
      </c>
      <c r="F32" s="166">
        <f>$C$4+$C$5+Variability!C27</f>
        <v>131372.45180761386</v>
      </c>
      <c r="G32" s="123">
        <v>125698.92150705554</v>
      </c>
      <c r="H32" s="126">
        <v>1.0062315072632877</v>
      </c>
      <c r="I32" s="140">
        <v>783.29374235864088</v>
      </c>
      <c r="J32" s="124">
        <v>207.96912379255519</v>
      </c>
      <c r="K32" s="125">
        <v>7.8587188886840964E-2</v>
      </c>
      <c r="L32" s="126">
        <v>0.1534715413808494</v>
      </c>
      <c r="M32" s="147">
        <v>9.5546553775324394E-2</v>
      </c>
      <c r="N32" s="126">
        <v>7.1382080475160536E-3</v>
      </c>
      <c r="O32" s="126">
        <v>6.7846278493983725E-3</v>
      </c>
      <c r="P32" s="124">
        <v>9601.104350478141</v>
      </c>
      <c r="R32" s="166">
        <f>MAX(D32*0.5379+Variability!F27, 1000)</f>
        <v>1000</v>
      </c>
      <c r="S32" s="66">
        <v>127482.21524941418</v>
      </c>
      <c r="T32" s="66">
        <v>126642.20751387878</v>
      </c>
      <c r="U32" s="66">
        <v>127425.50125623742</v>
      </c>
      <c r="V32" s="141">
        <v>943.28600682324031</v>
      </c>
      <c r="W32" s="127">
        <v>1.0061850922984961</v>
      </c>
      <c r="X32" s="140">
        <v>783.29374235864088</v>
      </c>
      <c r="Y32" s="65">
        <v>7.8746680777311562E-2</v>
      </c>
      <c r="Z32" s="127">
        <v>0.15341833459831999</v>
      </c>
      <c r="AA32" s="127">
        <v>9.5496018928866278E-2</v>
      </c>
      <c r="AB32" s="127">
        <v>7.0850012649866512E-3</v>
      </c>
      <c r="AC32" s="126">
        <v>6.7340930029402557E-3</v>
      </c>
    </row>
    <row r="33" spans="1:29" x14ac:dyDescent="0.35">
      <c r="A33" s="107"/>
      <c r="B33" s="64">
        <v>19</v>
      </c>
      <c r="C33" s="66">
        <v>132892.73204602418</v>
      </c>
      <c r="D33" s="123">
        <v>7111.1768853410031</v>
      </c>
      <c r="E33" s="66">
        <v>140003.90893136518</v>
      </c>
      <c r="F33" s="166">
        <f>$C$4+$C$5+Variability!C28</f>
        <v>139991.78795140723</v>
      </c>
      <c r="G33" s="123">
        <v>131033.06213459288</v>
      </c>
      <c r="H33" s="126">
        <v>1.0141923716132124</v>
      </c>
      <c r="I33" s="140">
        <v>1859.6699114312942</v>
      </c>
      <c r="J33" s="124">
        <v>145.8336173442994</v>
      </c>
      <c r="K33" s="125">
        <v>5.6534430013618908E-2</v>
      </c>
      <c r="L33" s="126">
        <v>0.16259730459353805</v>
      </c>
      <c r="M33" s="147">
        <v>0.10421403977698351</v>
      </c>
      <c r="N33" s="126">
        <v>1.6263971260204707E-2</v>
      </c>
      <c r="O33" s="126">
        <v>1.5452113851057492E-2</v>
      </c>
      <c r="P33" s="124">
        <v>7073.7831590590185</v>
      </c>
      <c r="R33" s="166">
        <f>MAX(D33*0.5379+Variability!F28, 1000)</f>
        <v>4539.163776335482</v>
      </c>
      <c r="S33" s="66">
        <v>137431.89582235966</v>
      </c>
      <c r="T33" s="66">
        <v>132497.70459372771</v>
      </c>
      <c r="U33" s="66">
        <v>134357.37450515901</v>
      </c>
      <c r="V33" s="141">
        <v>1464.6424591348332</v>
      </c>
      <c r="W33" s="127">
        <v>1.0140354877628524</v>
      </c>
      <c r="X33" s="140">
        <v>1859.6699114312942</v>
      </c>
      <c r="Y33" s="65">
        <v>5.6947967987354187E-2</v>
      </c>
      <c r="Z33" s="127">
        <v>0.16241746421348013</v>
      </c>
      <c r="AA33" s="127">
        <v>0.10404323061391896</v>
      </c>
      <c r="AB33" s="127">
        <v>1.6084130880146791E-2</v>
      </c>
      <c r="AC33" s="126">
        <v>1.5281304687992936E-2</v>
      </c>
    </row>
    <row r="34" spans="1:29" x14ac:dyDescent="0.35">
      <c r="A34" s="107"/>
      <c r="B34" s="64">
        <v>20</v>
      </c>
      <c r="C34" s="66">
        <v>138265.50769178855</v>
      </c>
      <c r="D34" s="123">
        <v>2878.2760664122179</v>
      </c>
      <c r="E34" s="66">
        <v>141143.78375820076</v>
      </c>
      <c r="F34" s="166">
        <f>$C$4+$C$5+Variability!C29</f>
        <v>141131.71884116414</v>
      </c>
      <c r="G34" s="123">
        <v>138624.82943830109</v>
      </c>
      <c r="H34" s="126">
        <v>0.99740795535714277</v>
      </c>
      <c r="I34" s="140">
        <v>-359.321746512549</v>
      </c>
      <c r="J34" s="124">
        <v>324.00161064819872</v>
      </c>
      <c r="K34" s="125">
        <v>0.11106192888792032</v>
      </c>
      <c r="L34" s="126">
        <v>0.14335685510421303</v>
      </c>
      <c r="M34" s="147">
        <v>8.5939806408482644E-2</v>
      </c>
      <c r="N34" s="126">
        <v>-2.9764782291203107E-3</v>
      </c>
      <c r="O34" s="126">
        <v>-2.8221195174433777E-3</v>
      </c>
      <c r="P34" s="124">
        <v>16351.360224069096</v>
      </c>
      <c r="R34" s="166">
        <f>MAX(D34*0.5379+Variability!F29, 1000)</f>
        <v>1000</v>
      </c>
      <c r="S34" s="66">
        <v>139265.50769178855</v>
      </c>
      <c r="T34" s="66">
        <v>138445.46898790204</v>
      </c>
      <c r="U34" s="66">
        <v>138175.82746658902</v>
      </c>
      <c r="V34" s="141">
        <v>-89.680225199525012</v>
      </c>
      <c r="W34" s="127">
        <v>0.99805236297522615</v>
      </c>
      <c r="X34" s="140">
        <v>-269.64152131302399</v>
      </c>
      <c r="Y34" s="65">
        <v>0.10788623640245981</v>
      </c>
      <c r="Z34" s="127">
        <v>0.14409555772199334</v>
      </c>
      <c r="AA34" s="127">
        <v>8.6641412887828562E-2</v>
      </c>
      <c r="AB34" s="127">
        <v>-2.2377756113400038E-3</v>
      </c>
      <c r="AC34" s="126">
        <v>-2.1205130380974602E-3</v>
      </c>
    </row>
    <row r="35" spans="1:29" x14ac:dyDescent="0.35">
      <c r="A35" s="107"/>
      <c r="B35" s="64">
        <v>21</v>
      </c>
      <c r="C35" s="66">
        <v>131918.29230993174</v>
      </c>
      <c r="D35" s="123">
        <v>4228.1503945491859</v>
      </c>
      <c r="E35" s="66">
        <v>136146.44270448093</v>
      </c>
      <c r="F35" s="166">
        <f>$C$4+$C$5+Variability!C30</f>
        <v>136134.43431778139</v>
      </c>
      <c r="G35" s="123">
        <v>131819.70681518808</v>
      </c>
      <c r="H35" s="126">
        <v>1.0007478813079282</v>
      </c>
      <c r="I35" s="140">
        <v>98.585494743660092</v>
      </c>
      <c r="J35" s="124">
        <v>259.15033201936552</v>
      </c>
      <c r="K35" s="125">
        <v>9.7430117545385608E-2</v>
      </c>
      <c r="L35" s="126">
        <v>0.14718550637058847</v>
      </c>
      <c r="M35" s="147">
        <v>8.9576190619109708E-2</v>
      </c>
      <c r="N35" s="126">
        <v>8.5217303725512727E-4</v>
      </c>
      <c r="O35" s="126">
        <v>8.1426469318368611E-4</v>
      </c>
      <c r="P35" s="124">
        <v>12478.134276814482</v>
      </c>
      <c r="R35" s="166">
        <f>MAX(D35*0.5379+Variability!F30, 1000)</f>
        <v>1582.0459645693593</v>
      </c>
      <c r="S35" s="66">
        <v>133500.33827450109</v>
      </c>
      <c r="T35" s="66">
        <v>132395.39467168041</v>
      </c>
      <c r="U35" s="66">
        <v>132493.98016642407</v>
      </c>
      <c r="V35" s="141">
        <v>575.6878564923245</v>
      </c>
      <c r="W35" s="127">
        <v>1.0007446293353945</v>
      </c>
      <c r="X35" s="140">
        <v>98.585494743660092</v>
      </c>
      <c r="Y35" s="65">
        <v>9.7441292028647097E-2</v>
      </c>
      <c r="Z35" s="127">
        <v>0.14718177854280334</v>
      </c>
      <c r="AA35" s="127">
        <v>8.9572649995230957E-2</v>
      </c>
      <c r="AB35" s="127">
        <v>8.4844520947000013E-4</v>
      </c>
      <c r="AC35" s="126">
        <v>8.1072406930493557E-4</v>
      </c>
    </row>
    <row r="36" spans="1:29" x14ac:dyDescent="0.35">
      <c r="A36" s="107"/>
      <c r="B36" s="64">
        <v>22</v>
      </c>
      <c r="C36" s="66">
        <v>129027.05606667849</v>
      </c>
      <c r="D36" s="123">
        <v>5864.8661848493502</v>
      </c>
      <c r="E36" s="66">
        <v>134891.92225152784</v>
      </c>
      <c r="F36" s="166">
        <f>$C$4+$C$5+Variability!C31</f>
        <v>134879.97052700061</v>
      </c>
      <c r="G36" s="123">
        <v>129008.27377065268</v>
      </c>
      <c r="H36" s="126">
        <v>1.0001455898561917</v>
      </c>
      <c r="I36" s="140">
        <v>18.782296025805408</v>
      </c>
      <c r="J36" s="124">
        <v>264.77179571063522</v>
      </c>
      <c r="K36" s="125">
        <v>9.9499721663009633E-2</v>
      </c>
      <c r="L36" s="126">
        <v>0.14649508270150213</v>
      </c>
      <c r="M36" s="147">
        <v>8.8920438618148356E-2</v>
      </c>
      <c r="N36" s="126">
        <v>1.6174936816878982E-4</v>
      </c>
      <c r="O36" s="126">
        <v>1.5851269222233455E-4</v>
      </c>
      <c r="P36" s="124">
        <v>12469.394745461415</v>
      </c>
      <c r="R36" s="166">
        <f>MAX(D36*0.5379+Variability!F31, 1000)</f>
        <v>3358.0836668188431</v>
      </c>
      <c r="S36" s="66">
        <v>132385.13973349734</v>
      </c>
      <c r="T36" s="66">
        <v>127420.76362187951</v>
      </c>
      <c r="U36" s="66">
        <v>128233.3009922919</v>
      </c>
      <c r="V36" s="141">
        <v>-793.75507438658678</v>
      </c>
      <c r="W36" s="127">
        <v>1.0063768050615642</v>
      </c>
      <c r="X36" s="140">
        <v>812.53737041239219</v>
      </c>
      <c r="Y36" s="65">
        <v>7.808791412421856E-2</v>
      </c>
      <c r="Z36" s="127">
        <v>0.15363810034280556</v>
      </c>
      <c r="AA36" s="127">
        <v>9.5704748486008961E-2</v>
      </c>
      <c r="AB36" s="127">
        <v>7.3047670094722184E-3</v>
      </c>
      <c r="AC36" s="126">
        <v>6.9428225600829396E-3</v>
      </c>
    </row>
    <row r="37" spans="1:29" x14ac:dyDescent="0.35">
      <c r="A37" s="107"/>
      <c r="B37" s="64">
        <v>23</v>
      </c>
      <c r="C37" s="66">
        <v>129912.09162117071</v>
      </c>
      <c r="D37" s="123">
        <v>6612.656026579949</v>
      </c>
      <c r="E37" s="66">
        <v>136524.74764775066</v>
      </c>
      <c r="F37" s="166">
        <f>$C$4+$C$5+Variability!C32</f>
        <v>136512.85025730581</v>
      </c>
      <c r="G37" s="123">
        <v>130220.16870538607</v>
      </c>
      <c r="H37" s="126">
        <v>0.99763418303571427</v>
      </c>
      <c r="I37" s="140">
        <v>-308.0770842153579</v>
      </c>
      <c r="J37" s="124">
        <v>318.94811847448813</v>
      </c>
      <c r="K37" s="125">
        <v>0.10994706072267513</v>
      </c>
      <c r="L37" s="126">
        <v>0.1436161862692793</v>
      </c>
      <c r="M37" s="147">
        <v>8.6186114491501931E-2</v>
      </c>
      <c r="N37" s="126">
        <v>-2.7171470640540429E-3</v>
      </c>
      <c r="O37" s="126">
        <v>-2.5758114344240912E-3</v>
      </c>
      <c r="P37" s="124">
        <v>15123.854274225065</v>
      </c>
      <c r="R37" s="166">
        <f>MAX(D37*0.5379+Variability!F32, 1000)</f>
        <v>5552.7828347197456</v>
      </c>
      <c r="S37" s="66">
        <v>135464.87445589044</v>
      </c>
      <c r="T37" s="66">
        <v>126345.60577276537</v>
      </c>
      <c r="U37" s="66">
        <v>127974.81015486036</v>
      </c>
      <c r="V37" s="141">
        <v>-1937.2814663103491</v>
      </c>
      <c r="W37" s="127">
        <v>1.012894824257087</v>
      </c>
      <c r="X37" s="140">
        <v>1629.2043820949912</v>
      </c>
      <c r="Y37" s="65">
        <v>5.995469987088331E-2</v>
      </c>
      <c r="Z37" s="127">
        <v>0.16110988948271987</v>
      </c>
      <c r="AA37" s="127">
        <v>0.10280131961854821</v>
      </c>
      <c r="AB37" s="127">
        <v>1.4776556149386527E-2</v>
      </c>
      <c r="AC37" s="126">
        <v>1.4039393692622193E-2</v>
      </c>
    </row>
    <row r="38" spans="1:29" x14ac:dyDescent="0.35">
      <c r="A38" s="107"/>
      <c r="B38" s="64">
        <v>24</v>
      </c>
      <c r="C38" s="66">
        <v>139509.63459903485</v>
      </c>
      <c r="D38" s="123">
        <v>4381.9446552191512</v>
      </c>
      <c r="E38" s="66">
        <v>143891.579254254</v>
      </c>
      <c r="F38" s="166">
        <f>$C$4+$C$5+Variability!C33</f>
        <v>143879.73297092525</v>
      </c>
      <c r="G38" s="123">
        <v>139620.81203376711</v>
      </c>
      <c r="H38" s="126">
        <v>0.99920371875000003</v>
      </c>
      <c r="I38" s="140">
        <v>-111.17743473226437</v>
      </c>
      <c r="J38" s="124">
        <v>283.91256622479824</v>
      </c>
      <c r="K38" s="125">
        <v>0.1027480557757543</v>
      </c>
      <c r="L38" s="126">
        <v>0.1454153893021215</v>
      </c>
      <c r="M38" s="147">
        <v>8.7894965218597187E-2</v>
      </c>
      <c r="N38" s="126">
        <v>-9.1794403121184254E-4</v>
      </c>
      <c r="O38" s="126">
        <v>-8.6696070732883435E-4</v>
      </c>
      <c r="P38" s="124">
        <v>14457.116505814996</v>
      </c>
      <c r="R38" s="166">
        <f>MAX(D38*0.5379+Variability!F33, 1000)</f>
        <v>2175.0918121262412</v>
      </c>
      <c r="S38" s="66">
        <v>141684.7264111611</v>
      </c>
      <c r="T38" s="66">
        <v>138368.046317464</v>
      </c>
      <c r="U38" s="66">
        <v>138883.25174088328</v>
      </c>
      <c r="V38" s="141">
        <v>-626.38285815156996</v>
      </c>
      <c r="W38" s="127">
        <v>1.0037234422045478</v>
      </c>
      <c r="X38" s="140">
        <v>515.20542341927649</v>
      </c>
      <c r="Y38" s="65">
        <v>8.7205444646359431E-2</v>
      </c>
      <c r="Z38" s="127">
        <v>0.15059647570430701</v>
      </c>
      <c r="AA38" s="127">
        <v>9.2815868031623339E-2</v>
      </c>
      <c r="AB38" s="127">
        <v>4.263142370973666E-3</v>
      </c>
      <c r="AC38" s="126">
        <v>4.0539421056973168E-3</v>
      </c>
    </row>
    <row r="39" spans="1:29" x14ac:dyDescent="0.35">
      <c r="A39" s="107"/>
      <c r="B39" s="64">
        <v>25</v>
      </c>
      <c r="C39" s="66">
        <v>128969.20652321736</v>
      </c>
      <c r="D39" s="123">
        <v>6125.2683623292105</v>
      </c>
      <c r="E39" s="66">
        <v>135094.47488554657</v>
      </c>
      <c r="F39" s="166">
        <f>$C$4+$C$5+Variability!C34</f>
        <v>135082.67922094444</v>
      </c>
      <c r="G39" s="123">
        <v>128141.22284702296</v>
      </c>
      <c r="H39" s="126">
        <v>1.0064614934819442</v>
      </c>
      <c r="I39" s="140">
        <v>827.98367619440251</v>
      </c>
      <c r="J39" s="124">
        <v>205.81767237662757</v>
      </c>
      <c r="K39" s="125">
        <v>7.7796906335501126E-2</v>
      </c>
      <c r="L39" s="126">
        <v>0.1537351810663643</v>
      </c>
      <c r="M39" s="147">
        <v>9.5796954013685376E-2</v>
      </c>
      <c r="N39" s="126">
        <v>7.4018477330309584E-3</v>
      </c>
      <c r="O39" s="126">
        <v>7.0350280877593541E-3</v>
      </c>
      <c r="P39" s="124">
        <v>9688.6117916272469</v>
      </c>
      <c r="R39" s="166">
        <f>MAX(D39*0.5379+Variability!F34, 1000)</f>
        <v>3591.8468684354493</v>
      </c>
      <c r="S39" s="66">
        <v>132561.05339165282</v>
      </c>
      <c r="T39" s="66">
        <v>128159.36291647032</v>
      </c>
      <c r="U39" s="66">
        <v>128987.34659266472</v>
      </c>
      <c r="V39" s="141">
        <v>18.140069447355927</v>
      </c>
      <c r="W39" s="127">
        <v>1.0064605789023315</v>
      </c>
      <c r="X39" s="140">
        <v>827.98367619440251</v>
      </c>
      <c r="Y39" s="65">
        <v>7.780004902950205E-2</v>
      </c>
      <c r="Z39" s="127">
        <v>0.15373413265797331</v>
      </c>
      <c r="AA39" s="127">
        <v>9.5795958254224933E-2</v>
      </c>
      <c r="AB39" s="127">
        <v>7.4007993246399673E-3</v>
      </c>
      <c r="AC39" s="126">
        <v>7.0340323282989115E-3</v>
      </c>
    </row>
    <row r="40" spans="1:29" x14ac:dyDescent="0.35">
      <c r="A40" s="107"/>
      <c r="B40" s="64">
        <v>26</v>
      </c>
      <c r="C40" s="66">
        <v>124829.42145180856</v>
      </c>
      <c r="D40" s="123">
        <v>5655.8709906504955</v>
      </c>
      <c r="E40" s="66">
        <v>130485.29244245906</v>
      </c>
      <c r="F40" s="166">
        <f>$C$4+$C$5+Variability!C35</f>
        <v>130473.546908194</v>
      </c>
      <c r="G40" s="123">
        <v>124896.32238992587</v>
      </c>
      <c r="H40" s="126">
        <v>0.99946434821428576</v>
      </c>
      <c r="I40" s="140">
        <v>-66.900938117309124</v>
      </c>
      <c r="J40" s="124">
        <v>278.09158115685551</v>
      </c>
      <c r="K40" s="125">
        <v>0.10184859430449378</v>
      </c>
      <c r="L40" s="126">
        <v>0.14571415620390193</v>
      </c>
      <c r="M40" s="147">
        <v>8.8178728656086003E-2</v>
      </c>
      <c r="N40" s="126">
        <v>-6.1917712943140857E-4</v>
      </c>
      <c r="O40" s="126">
        <v>-5.8319726984001896E-4</v>
      </c>
      <c r="P40" s="124">
        <v>12670.614083046565</v>
      </c>
      <c r="R40" s="166">
        <f>MAX(D40*0.5379+Variability!F35, 1000)</f>
        <v>4990.2238278240311</v>
      </c>
      <c r="S40" s="66">
        <v>129819.64527963259</v>
      </c>
      <c r="T40" s="66">
        <v>125358.72382552372</v>
      </c>
      <c r="U40" s="66">
        <v>125358.72382552372</v>
      </c>
      <c r="V40" s="141">
        <v>529.3023737151525</v>
      </c>
      <c r="W40" s="127">
        <v>1</v>
      </c>
      <c r="X40" s="140">
        <v>0</v>
      </c>
      <c r="Y40" s="65">
        <v>9.9999999999999978E-2</v>
      </c>
      <c r="Z40" s="127">
        <v>0.14632818894532518</v>
      </c>
      <c r="AA40" s="127">
        <v>8.8761925925926022E-2</v>
      </c>
      <c r="AB40" s="127">
        <v>-5.1443880081658566E-6</v>
      </c>
      <c r="AC40" s="126">
        <v>0</v>
      </c>
    </row>
    <row r="41" spans="1:29" x14ac:dyDescent="0.35">
      <c r="A41" s="107"/>
      <c r="B41" s="64">
        <v>27</v>
      </c>
      <c r="C41" s="66">
        <v>143734.85396924667</v>
      </c>
      <c r="D41" s="123">
        <v>1562.3353692305391</v>
      </c>
      <c r="E41" s="66">
        <v>145297.18933847721</v>
      </c>
      <c r="F41" s="166">
        <f>$C$4+$C$5+Variability!C36</f>
        <v>145285.49120795744</v>
      </c>
      <c r="G41" s="123">
        <v>145192.73351720712</v>
      </c>
      <c r="H41" s="126">
        <v>0.98995900474738519</v>
      </c>
      <c r="I41" s="140">
        <v>-1457.8795479604451</v>
      </c>
      <c r="J41" s="124">
        <v>489.40131307532636</v>
      </c>
      <c r="K41" s="125">
        <v>0.1480219644211444</v>
      </c>
      <c r="L41" s="126">
        <v>0.13481791304218671</v>
      </c>
      <c r="M41" s="147">
        <v>7.7829672596475996E-2</v>
      </c>
      <c r="N41" s="126">
        <v>-1.1515420291146633E-2</v>
      </c>
      <c r="O41" s="126">
        <v>-1.0932253329450026E-2</v>
      </c>
      <c r="P41" s="124">
        <v>25675.569587542454</v>
      </c>
      <c r="R41" s="166">
        <f>MAX(D41*0.5379+Variability!F36, 1000)</f>
        <v>1000</v>
      </c>
      <c r="S41" s="66">
        <v>144734.85396924667</v>
      </c>
      <c r="T41" s="66">
        <v>146341.32656755106</v>
      </c>
      <c r="U41" s="66">
        <v>144734.85396924667</v>
      </c>
      <c r="V41" s="141">
        <v>1000</v>
      </c>
      <c r="W41" s="127">
        <v>0.98902242697955289</v>
      </c>
      <c r="X41" s="140">
        <v>-1606.47259830439</v>
      </c>
      <c r="Y41" s="65">
        <v>0.15414022570685193</v>
      </c>
      <c r="Z41" s="127">
        <v>0.13374428754578083</v>
      </c>
      <c r="AA41" s="127">
        <v>7.6809962382191399E-2</v>
      </c>
      <c r="AB41" s="127">
        <v>-1.2589045787552516E-2</v>
      </c>
      <c r="AC41" s="126">
        <v>-1.1951963543734623E-2</v>
      </c>
    </row>
    <row r="42" spans="1:29" x14ac:dyDescent="0.35">
      <c r="A42" s="107"/>
      <c r="B42" s="64">
        <v>28</v>
      </c>
      <c r="C42" s="66">
        <v>123870.44718331967</v>
      </c>
      <c r="D42" s="123">
        <v>4857.5415967166045</v>
      </c>
      <c r="E42" s="66">
        <v>128727.98878003628</v>
      </c>
      <c r="F42" s="166">
        <f>$C$4+$C$5+Variability!C37</f>
        <v>128716.33805326183</v>
      </c>
      <c r="G42" s="123">
        <v>123436.44789077224</v>
      </c>
      <c r="H42" s="126">
        <v>1.003515973603935</v>
      </c>
      <c r="I42" s="140">
        <v>433.9992925474362</v>
      </c>
      <c r="J42" s="124">
        <v>233.3178398465833</v>
      </c>
      <c r="K42" s="125">
        <v>8.7918351776069492E-2</v>
      </c>
      <c r="L42" s="126">
        <v>0.15035864859910331</v>
      </c>
      <c r="M42" s="147">
        <v>9.2589984118450763E-2</v>
      </c>
      <c r="N42" s="126">
        <v>4.0253152657699631E-3</v>
      </c>
      <c r="O42" s="126">
        <v>3.8280581925247414E-3</v>
      </c>
      <c r="P42" s="124">
        <v>10548.93258253949</v>
      </c>
      <c r="R42" s="166">
        <f>MAX(D42*0.5379+Variability!F37, 1000)</f>
        <v>1640.79378542313</v>
      </c>
      <c r="S42" s="66">
        <v>125511.2409687428</v>
      </c>
      <c r="T42" s="66">
        <v>124587.3674363438</v>
      </c>
      <c r="U42" s="66">
        <v>125021.36672889124</v>
      </c>
      <c r="V42" s="141">
        <v>1150.9195455715671</v>
      </c>
      <c r="W42" s="127">
        <v>1.0034834935634158</v>
      </c>
      <c r="X42" s="140">
        <v>433.9992925474362</v>
      </c>
      <c r="Y42" s="65">
        <v>8.8029960243041383E-2</v>
      </c>
      <c r="Z42" s="127">
        <v>0.15032141581307834</v>
      </c>
      <c r="AA42" s="127">
        <v>9.2554621086981204E-2</v>
      </c>
      <c r="AB42" s="127">
        <v>3.9880824797449976E-3</v>
      </c>
      <c r="AC42" s="126">
        <v>3.7926951610551818E-3</v>
      </c>
    </row>
    <row r="43" spans="1:29" x14ac:dyDescent="0.35">
      <c r="A43" s="107"/>
      <c r="B43" s="64">
        <v>29</v>
      </c>
      <c r="C43" s="66">
        <v>137600.81444619052</v>
      </c>
      <c r="D43" s="123">
        <v>3877.5802967195632</v>
      </c>
      <c r="E43" s="66">
        <v>141478.39474291008</v>
      </c>
      <c r="F43" s="166">
        <f>$C$4+$C$5+Variability!C38</f>
        <v>141466.79411351393</v>
      </c>
      <c r="G43" s="123">
        <v>137562.97707896476</v>
      </c>
      <c r="H43" s="126">
        <v>1.0002750548732602</v>
      </c>
      <c r="I43" s="140">
        <v>37.837367225758499</v>
      </c>
      <c r="J43" s="124">
        <v>263.55905336736822</v>
      </c>
      <c r="K43" s="125">
        <v>9.9054851772126917E-2</v>
      </c>
      <c r="L43" s="126">
        <v>0.14664349210005012</v>
      </c>
      <c r="M43" s="147">
        <v>8.9061395199472093E-2</v>
      </c>
      <c r="N43" s="126">
        <v>3.1015876671677822E-4</v>
      </c>
      <c r="O43" s="126">
        <v>2.9946927354607134E-4</v>
      </c>
      <c r="P43" s="124">
        <v>13237.068245276152</v>
      </c>
      <c r="R43" s="166">
        <f>MAX(D43*0.5379+Variability!F38, 1000)</f>
        <v>1000</v>
      </c>
      <c r="S43" s="66">
        <v>138600.81444619052</v>
      </c>
      <c r="T43" s="66">
        <v>137836.82190474446</v>
      </c>
      <c r="U43" s="66">
        <v>137874.65927197022</v>
      </c>
      <c r="V43" s="141">
        <v>273.84482577969902</v>
      </c>
      <c r="W43" s="127">
        <v>1.0002745084129399</v>
      </c>
      <c r="X43" s="140">
        <v>37.837367225758499</v>
      </c>
      <c r="Y43" s="65">
        <v>9.9056729528361975E-2</v>
      </c>
      <c r="Z43" s="127">
        <v>0.14664286567718099</v>
      </c>
      <c r="AA43" s="127">
        <v>8.9060800234281423E-2</v>
      </c>
      <c r="AB43" s="127">
        <v>3.0953234384764605E-4</v>
      </c>
      <c r="AC43" s="126">
        <v>2.988743083554013E-4</v>
      </c>
    </row>
    <row r="44" spans="1:29" x14ac:dyDescent="0.35">
      <c r="A44" s="107"/>
      <c r="B44" s="64">
        <v>30</v>
      </c>
      <c r="C44" s="66">
        <v>131202.03469608334</v>
      </c>
      <c r="D44" s="123">
        <v>6546.2078521773801</v>
      </c>
      <c r="E44" s="66">
        <v>137748.24254826072</v>
      </c>
      <c r="F44" s="166">
        <f>$C$4+$C$5+Variability!C39</f>
        <v>137736.69617204808</v>
      </c>
      <c r="G44" s="123">
        <v>129904.37999442047</v>
      </c>
      <c r="H44" s="126">
        <v>1.0099893067633179</v>
      </c>
      <c r="I44" s="140">
        <v>1297.6547016628756</v>
      </c>
      <c r="J44" s="124">
        <v>177.34069576855816</v>
      </c>
      <c r="K44" s="125">
        <v>6.7613498493360541E-2</v>
      </c>
      <c r="L44" s="126">
        <v>0.15777921287613839</v>
      </c>
      <c r="M44" s="147">
        <v>9.9637902796220645E-2</v>
      </c>
      <c r="N44" s="126">
        <v>1.1445879542805043E-2</v>
      </c>
      <c r="O44" s="126">
        <v>1.0875976870294624E-2</v>
      </c>
      <c r="P44" s="124">
        <v>8492.6229435276837</v>
      </c>
      <c r="R44" s="166">
        <f>MAX(D44*0.5379+Variability!F39, 1000)</f>
        <v>5277.3375247074664</v>
      </c>
      <c r="S44" s="66">
        <v>136479.3722207908</v>
      </c>
      <c r="T44" s="66">
        <v>130542.18850562413</v>
      </c>
      <c r="U44" s="66">
        <v>131839.84320728702</v>
      </c>
      <c r="V44" s="141">
        <v>637.80851120367879</v>
      </c>
      <c r="W44" s="127">
        <v>1.0099405005884896</v>
      </c>
      <c r="X44" s="140">
        <v>1297.6547016628901</v>
      </c>
      <c r="Y44" s="65">
        <v>6.774214912628293E-2</v>
      </c>
      <c r="Z44" s="127">
        <v>0.15772326498213851</v>
      </c>
      <c r="AA44" s="127">
        <v>9.9584764491317923E-2</v>
      </c>
      <c r="AB44" s="127">
        <v>1.1389931648805168E-2</v>
      </c>
      <c r="AC44" s="126">
        <v>1.0822838565391901E-2</v>
      </c>
    </row>
    <row r="45" spans="1:29" x14ac:dyDescent="0.35">
      <c r="A45" s="107"/>
      <c r="B45" s="64">
        <v>31</v>
      </c>
      <c r="C45" s="66">
        <v>131315.18642069286</v>
      </c>
      <c r="D45" s="123">
        <v>3972.4408442219428</v>
      </c>
      <c r="E45" s="66">
        <v>135287.6272649148</v>
      </c>
      <c r="F45" s="166">
        <f>$C$4+$C$5+Variability!C40</f>
        <v>135276.13585199806</v>
      </c>
      <c r="G45" s="123">
        <v>131473.57745232171</v>
      </c>
      <c r="H45" s="126">
        <v>0.99879526339285707</v>
      </c>
      <c r="I45" s="140">
        <v>-158.39103162885294</v>
      </c>
      <c r="J45" s="124">
        <v>293.03277399392096</v>
      </c>
      <c r="K45" s="125">
        <v>0.10422516349222294</v>
      </c>
      <c r="L45" s="126">
        <v>0.14494716541230268</v>
      </c>
      <c r="M45" s="147">
        <v>8.7450254577299491E-2</v>
      </c>
      <c r="N45" s="126">
        <v>-1.3861679210306621E-3</v>
      </c>
      <c r="O45" s="126">
        <v>-1.3116713486265308E-3</v>
      </c>
      <c r="P45" s="124">
        <v>14045.073470700339</v>
      </c>
      <c r="R45" s="166">
        <f>MAX(D45*0.5379+Variability!F40, 1000)</f>
        <v>2575.5228778296168</v>
      </c>
      <c r="S45" s="66">
        <v>133890.70929852247</v>
      </c>
      <c r="T45" s="66">
        <v>130204.41025772279</v>
      </c>
      <c r="U45" s="66">
        <v>130680.60282339339</v>
      </c>
      <c r="V45" s="141">
        <v>-634.58359729946824</v>
      </c>
      <c r="W45" s="127">
        <v>1.0036572690950178</v>
      </c>
      <c r="X45" s="140">
        <v>476.19256567060074</v>
      </c>
      <c r="Y45" s="65">
        <v>8.7432829809413026E-2</v>
      </c>
      <c r="Z45" s="127">
        <v>0.15052061960350294</v>
      </c>
      <c r="AA45" s="127">
        <v>9.2743821269447135E-2</v>
      </c>
      <c r="AB45" s="127">
        <v>4.1872862701695934E-3</v>
      </c>
      <c r="AC45" s="126">
        <v>3.9818953435211135E-3</v>
      </c>
    </row>
    <row r="46" spans="1:29" x14ac:dyDescent="0.35">
      <c r="A46" s="107"/>
      <c r="B46" s="64">
        <v>32</v>
      </c>
      <c r="C46" s="66">
        <v>134444.55819677981</v>
      </c>
      <c r="D46" s="123">
        <v>3444.0130435445462</v>
      </c>
      <c r="E46" s="66">
        <v>137888.57124032435</v>
      </c>
      <c r="F46" s="166">
        <f>$C$4+$C$5+Variability!C41</f>
        <v>137877.13392778212</v>
      </c>
      <c r="G46" s="123">
        <v>134453.94176138498</v>
      </c>
      <c r="H46" s="126">
        <v>0.99993020982142844</v>
      </c>
      <c r="I46" s="140">
        <v>-9.3835646051738877</v>
      </c>
      <c r="J46" s="124">
        <v>267.68557360388928</v>
      </c>
      <c r="K46" s="125">
        <v>0.10024085372261909</v>
      </c>
      <c r="L46" s="126">
        <v>0.14624818649631721</v>
      </c>
      <c r="M46" s="147">
        <v>8.8685941036693805E-2</v>
      </c>
      <c r="N46" s="126">
        <v>-8.5146837016131238E-5</v>
      </c>
      <c r="O46" s="126">
        <v>-7.5984889232216801E-5</v>
      </c>
      <c r="P46" s="124">
        <v>13135.937067771663</v>
      </c>
      <c r="R46" s="166">
        <f>MAX(D46*0.5379+Variability!F41, 1000)</f>
        <v>3570.1725112512104</v>
      </c>
      <c r="S46" s="66">
        <v>138014.73070803101</v>
      </c>
      <c r="T46" s="66">
        <v>130121.53612583391</v>
      </c>
      <c r="U46" s="66">
        <v>132278.35537900426</v>
      </c>
      <c r="V46" s="141">
        <v>-2166.2028177755419</v>
      </c>
      <c r="W46" s="127">
        <v>1.0165754210823688</v>
      </c>
      <c r="X46" s="140">
        <v>2156.8192531703535</v>
      </c>
      <c r="Y46" s="65">
        <v>5.04802302204648E-2</v>
      </c>
      <c r="Z46" s="127">
        <v>0.16532906137568326</v>
      </c>
      <c r="AA46" s="127">
        <v>0.10680861330659908</v>
      </c>
      <c r="AB46" s="127">
        <v>1.8995728042349919E-2</v>
      </c>
      <c r="AC46" s="126">
        <v>1.8046687380673054E-2</v>
      </c>
    </row>
    <row r="47" spans="1:29" x14ac:dyDescent="0.35">
      <c r="A47" s="107"/>
      <c r="B47" s="64">
        <v>33</v>
      </c>
      <c r="C47" s="66">
        <v>127989.47753366287</v>
      </c>
      <c r="D47" s="123">
        <v>4811.6344937467074</v>
      </c>
      <c r="E47" s="66">
        <v>132801.11202740957</v>
      </c>
      <c r="F47" s="166">
        <f>$C$4+$C$5+Variability!C42</f>
        <v>132789.73078378121</v>
      </c>
      <c r="G47" s="123">
        <v>127680.57905005118</v>
      </c>
      <c r="H47" s="126">
        <v>1.0024193067255014</v>
      </c>
      <c r="I47" s="140">
        <v>308.89848361168697</v>
      </c>
      <c r="J47" s="124">
        <v>243.55014830355591</v>
      </c>
      <c r="K47" s="125">
        <v>9.1686737132900098E-2</v>
      </c>
      <c r="L47" s="126">
        <v>0.14910150844247227</v>
      </c>
      <c r="M47" s="147">
        <v>9.1395974975788219E-2</v>
      </c>
      <c r="N47" s="126">
        <v>2.7681751091389317E-3</v>
      </c>
      <c r="O47" s="126">
        <v>2.6340490498621971E-3</v>
      </c>
      <c r="P47" s="124">
        <v>11377.727525635653</v>
      </c>
      <c r="R47" s="166">
        <f>MAX(D47*0.5379+Variability!F42, 1000)</f>
        <v>2233.2756412840945</v>
      </c>
      <c r="S47" s="66">
        <v>130222.75317494696</v>
      </c>
      <c r="T47" s="66">
        <v>124849.67365226225</v>
      </c>
      <c r="U47" s="66">
        <v>126574.02483476841</v>
      </c>
      <c r="V47" s="141">
        <v>-1415.4526988944563</v>
      </c>
      <c r="W47" s="127">
        <v>1.0138114192217187</v>
      </c>
      <c r="X47" s="140">
        <v>1724.3511825061578</v>
      </c>
      <c r="Y47" s="65">
        <v>5.7538601441757931E-2</v>
      </c>
      <c r="Z47" s="127">
        <v>0.16216060812852273</v>
      </c>
      <c r="AA47" s="127">
        <v>0.1037992733175348</v>
      </c>
      <c r="AB47" s="127">
        <v>1.5827274795189389E-2</v>
      </c>
      <c r="AC47" s="126">
        <v>1.503734739160878E-2</v>
      </c>
    </row>
    <row r="48" spans="1:29" x14ac:dyDescent="0.35">
      <c r="A48" s="107"/>
      <c r="B48" s="64">
        <v>34</v>
      </c>
      <c r="C48" s="66">
        <v>133983.65779548077</v>
      </c>
      <c r="D48" s="123">
        <v>4785.1306355527777</v>
      </c>
      <c r="E48" s="66">
        <v>138768.78843103355</v>
      </c>
      <c r="F48" s="166">
        <f>$C$4+$C$5+Variability!C43</f>
        <v>138757.46356193701</v>
      </c>
      <c r="G48" s="123">
        <v>132864.19814610982</v>
      </c>
      <c r="H48" s="126">
        <v>1.0084255929361789</v>
      </c>
      <c r="I48" s="140">
        <v>1119.4596493709541</v>
      </c>
      <c r="J48" s="124">
        <v>189.06823164102644</v>
      </c>
      <c r="K48" s="125">
        <v>7.1735369840176061E-2</v>
      </c>
      <c r="L48" s="126">
        <v>0.1559866836366457</v>
      </c>
      <c r="M48" s="147">
        <v>9.7935390718188131E-2</v>
      </c>
      <c r="N48" s="126">
        <v>9.6533503033123524E-3</v>
      </c>
      <c r="O48" s="126">
        <v>9.1734647922621093E-3</v>
      </c>
      <c r="P48" s="124">
        <v>9246.1994355886109</v>
      </c>
      <c r="R48" s="166">
        <f>MAX(D48*0.5379+Variability!F43, 1000)</f>
        <v>2619.5427754413813</v>
      </c>
      <c r="S48" s="66">
        <v>136603.20057092214</v>
      </c>
      <c r="T48" s="66">
        <v>138121.49587798564</v>
      </c>
      <c r="U48" s="66">
        <v>136603.20057092214</v>
      </c>
      <c r="V48" s="141">
        <v>2619.5427754413686</v>
      </c>
      <c r="W48" s="127">
        <v>0.98900753791137086</v>
      </c>
      <c r="X48" s="140">
        <v>-1518.2953070634976</v>
      </c>
      <c r="Y48" s="65">
        <v>0.15423748961014605</v>
      </c>
      <c r="Z48" s="127">
        <v>0.1337272197872168</v>
      </c>
      <c r="AA48" s="127">
        <v>7.6793751731642379E-2</v>
      </c>
      <c r="AB48" s="127">
        <v>-1.2606113546116543E-2</v>
      </c>
      <c r="AC48" s="126">
        <v>-1.1968174194283643E-2</v>
      </c>
    </row>
    <row r="49" spans="1:29" x14ac:dyDescent="0.35">
      <c r="A49" s="107"/>
      <c r="B49" s="64">
        <v>35</v>
      </c>
      <c r="C49" s="66">
        <v>131477.8663396975</v>
      </c>
      <c r="D49" s="123">
        <v>4214.0341775543639</v>
      </c>
      <c r="E49" s="66">
        <v>135691.90051725187</v>
      </c>
      <c r="F49" s="166">
        <f>$C$4+$C$5+Variability!C44</f>
        <v>135680.63303841749</v>
      </c>
      <c r="G49" s="123">
        <v>130197.21957430869</v>
      </c>
      <c r="H49" s="126">
        <v>1.0098362067145212</v>
      </c>
      <c r="I49" s="140">
        <v>1280.6467653888103</v>
      </c>
      <c r="J49" s="124">
        <v>178.49246190587897</v>
      </c>
      <c r="K49" s="125">
        <v>6.8017062555645158E-2</v>
      </c>
      <c r="L49" s="126">
        <v>0.15760370997447404</v>
      </c>
      <c r="M49" s="147">
        <v>9.9471213292233518E-2</v>
      </c>
      <c r="N49" s="126">
        <v>1.1270376641140695E-2</v>
      </c>
      <c r="O49" s="126">
        <v>1.0709287366307496E-2</v>
      </c>
      <c r="P49" s="124">
        <v>8565.7499379232158</v>
      </c>
      <c r="R49" s="166">
        <f>MAX(D49*0.5379+Variability!F44, 1000)</f>
        <v>2438.1752139954519</v>
      </c>
      <c r="S49" s="66">
        <v>133916.04155369295</v>
      </c>
      <c r="T49" s="66">
        <v>127517.88726658236</v>
      </c>
      <c r="U49" s="66">
        <v>130138.20018583434</v>
      </c>
      <c r="V49" s="141">
        <v>-1339.6661538631597</v>
      </c>
      <c r="W49" s="127">
        <v>1.0205485910676524</v>
      </c>
      <c r="X49" s="140">
        <v>2620.3129192519846</v>
      </c>
      <c r="Y49" s="65">
        <v>4.3194611348535028E-2</v>
      </c>
      <c r="Z49" s="127">
        <v>0.1698836181292851</v>
      </c>
      <c r="AA49" s="127">
        <v>0.1111344495118074</v>
      </c>
      <c r="AB49" s="127">
        <v>2.3550284795951754E-2</v>
      </c>
      <c r="AC49" s="126">
        <v>2.2372523585881376E-2</v>
      </c>
    </row>
    <row r="50" spans="1:29" x14ac:dyDescent="0.35">
      <c r="A50" s="107"/>
      <c r="B50" s="64">
        <v>36</v>
      </c>
      <c r="C50" s="66">
        <v>134848.34530466859</v>
      </c>
      <c r="D50" s="123">
        <v>4322.0623495083419</v>
      </c>
      <c r="E50" s="66">
        <v>139170.40765417693</v>
      </c>
      <c r="F50" s="166">
        <f>$C$4+$C$5+Variability!C45</f>
        <v>139159.19997159723</v>
      </c>
      <c r="G50" s="123">
        <v>137289.02737482754</v>
      </c>
      <c r="H50" s="126">
        <v>0.982222307806906</v>
      </c>
      <c r="I50" s="140">
        <v>-2440.6820701589459</v>
      </c>
      <c r="J50" s="124">
        <v>489.40131307532636</v>
      </c>
      <c r="K50" s="125">
        <v>0.1985624907884731</v>
      </c>
      <c r="L50" s="126">
        <v>0.1259491192499882</v>
      </c>
      <c r="M50" s="147">
        <v>6.9406251535254482E-2</v>
      </c>
      <c r="N50" s="126">
        <v>-2.0384214083345148E-2</v>
      </c>
      <c r="O50" s="126">
        <v>-1.935567439067154E-2</v>
      </c>
      <c r="P50" s="124">
        <v>24088.159399221036</v>
      </c>
      <c r="R50" s="166">
        <f>MAX(D50*0.5379+Variability!F45, 1000)</f>
        <v>4520.8272194168858</v>
      </c>
      <c r="S50" s="66">
        <v>139369.17252408547</v>
      </c>
      <c r="T50" s="66">
        <v>137665.71968780027</v>
      </c>
      <c r="U50" s="66">
        <v>137665.71968780027</v>
      </c>
      <c r="V50" s="141">
        <v>2817.3743831316824</v>
      </c>
      <c r="W50" s="127">
        <v>1</v>
      </c>
      <c r="X50" s="140">
        <v>0</v>
      </c>
      <c r="Y50" s="65">
        <v>9.9999999999999978E-2</v>
      </c>
      <c r="Z50" s="127">
        <v>0.14632818894532518</v>
      </c>
      <c r="AA50" s="127">
        <v>8.8761925925926022E-2</v>
      </c>
      <c r="AB50" s="127">
        <v>-5.1443880081658566E-6</v>
      </c>
      <c r="AC50" s="126">
        <v>0</v>
      </c>
    </row>
    <row r="51" spans="1:29" x14ac:dyDescent="0.35">
      <c r="A51" s="107"/>
      <c r="B51" s="64">
        <v>37</v>
      </c>
      <c r="C51" s="66">
        <v>132715.14497783617</v>
      </c>
      <c r="D51" s="123">
        <v>6208.8956714776577</v>
      </c>
      <c r="E51" s="66">
        <v>138924.04064931383</v>
      </c>
      <c r="F51" s="166">
        <f>$C$4+$C$5+Variability!C46</f>
        <v>138912.8856109289</v>
      </c>
      <c r="G51" s="123">
        <v>133117.86703907375</v>
      </c>
      <c r="H51" s="126">
        <v>0.9969746956573502</v>
      </c>
      <c r="I51" s="140">
        <v>-402.72206123758224</v>
      </c>
      <c r="J51" s="124">
        <v>333.67999506767205</v>
      </c>
      <c r="K51" s="125">
        <v>0.11319706747764718</v>
      </c>
      <c r="L51" s="126">
        <v>0.142860197297207</v>
      </c>
      <c r="M51" s="147">
        <v>8.5468089743310438E-2</v>
      </c>
      <c r="N51" s="126">
        <v>-3.4731360361263397E-3</v>
      </c>
      <c r="O51" s="126">
        <v>-3.2938361826155838E-3</v>
      </c>
      <c r="P51" s="124">
        <v>16163.80195638756</v>
      </c>
      <c r="R51" s="166">
        <f>MAX(D51*0.5379+Variability!F46, 1000)</f>
        <v>3639.8995180730722</v>
      </c>
      <c r="S51" s="66">
        <v>136355.04449590924</v>
      </c>
      <c r="T51" s="66">
        <v>131397.30351536823</v>
      </c>
      <c r="U51" s="66">
        <v>131854.86321598341</v>
      </c>
      <c r="V51" s="141">
        <v>-860.28176185276243</v>
      </c>
      <c r="W51" s="127">
        <v>1.0034822609625444</v>
      </c>
      <c r="X51" s="140">
        <v>457.55970061518019</v>
      </c>
      <c r="Y51" s="65">
        <v>8.8034195727093367E-2</v>
      </c>
      <c r="Z51" s="127">
        <v>0.15032000284795388</v>
      </c>
      <c r="AA51" s="127">
        <v>9.2553279078082751E-2</v>
      </c>
      <c r="AB51" s="127">
        <v>3.9866695146205389E-3</v>
      </c>
      <c r="AC51" s="126">
        <v>3.791353152156729E-3</v>
      </c>
    </row>
    <row r="52" spans="1:29" x14ac:dyDescent="0.35">
      <c r="A52" s="107"/>
      <c r="B52" s="64">
        <v>38</v>
      </c>
      <c r="C52" s="66">
        <v>132586.83235024143</v>
      </c>
      <c r="D52" s="123">
        <v>5813.788016928389</v>
      </c>
      <c r="E52" s="66">
        <v>138400.62036716982</v>
      </c>
      <c r="F52" s="166">
        <f>$C$4+$C$5+Variability!C47</f>
        <v>138389.51464713694</v>
      </c>
      <c r="G52" s="123">
        <v>132219.14424133045</v>
      </c>
      <c r="H52" s="126">
        <v>1.0027808991732685</v>
      </c>
      <c r="I52" s="140">
        <v>367.6881089109811</v>
      </c>
      <c r="J52" s="124">
        <v>240.17543869374876</v>
      </c>
      <c r="K52" s="125">
        <v>9.0444227021486467E-2</v>
      </c>
      <c r="L52" s="126">
        <v>0.14951601205825749</v>
      </c>
      <c r="M52" s="147">
        <v>9.178966306561942E-2</v>
      </c>
      <c r="N52" s="126">
        <v>3.1826787249241428E-3</v>
      </c>
      <c r="O52" s="126">
        <v>3.0277371396933983E-3</v>
      </c>
      <c r="P52" s="124">
        <v>11623.09672802782</v>
      </c>
      <c r="R52" s="166">
        <f>MAX(D52*0.5379+Variability!F47, 1000)</f>
        <v>3703.3792139494526</v>
      </c>
      <c r="S52" s="66">
        <v>136290.21156419089</v>
      </c>
      <c r="T52" s="66">
        <v>129373.38897616051</v>
      </c>
      <c r="U52" s="66">
        <v>131163.95471765645</v>
      </c>
      <c r="V52" s="141">
        <v>-1422.8776325849758</v>
      </c>
      <c r="W52" s="127">
        <v>1.0138402940176969</v>
      </c>
      <c r="X52" s="140">
        <v>1790.5657414959423</v>
      </c>
      <c r="Y52" s="65">
        <v>5.7462488925437871E-2</v>
      </c>
      <c r="Z52" s="127">
        <v>0.16219370812110268</v>
      </c>
      <c r="AA52" s="127">
        <v>0.10383071109601483</v>
      </c>
      <c r="AB52" s="127">
        <v>1.5860374787769332E-2</v>
      </c>
      <c r="AC52" s="126">
        <v>1.5068785170088805E-2</v>
      </c>
    </row>
    <row r="53" spans="1:29" x14ac:dyDescent="0.35">
      <c r="A53" s="107"/>
      <c r="B53" s="64">
        <v>39</v>
      </c>
      <c r="C53" s="66">
        <v>137070.3422364119</v>
      </c>
      <c r="D53" s="123">
        <v>6105.8851686044654</v>
      </c>
      <c r="E53" s="66">
        <v>143176.22740501637</v>
      </c>
      <c r="F53" s="166">
        <f>$C$4+$C$5+Variability!C48</f>
        <v>143165.16964603218</v>
      </c>
      <c r="G53" s="123">
        <v>136404.75657557088</v>
      </c>
      <c r="H53" s="126">
        <v>1.0048794901112725</v>
      </c>
      <c r="I53" s="140">
        <v>665.58566084102495</v>
      </c>
      <c r="J53" s="124">
        <v>220.58941873055088</v>
      </c>
      <c r="K53" s="125">
        <v>8.323301319140608E-2</v>
      </c>
      <c r="L53" s="126">
        <v>0.15192168600755651</v>
      </c>
      <c r="M53" s="147">
        <v>9.4074528977011296E-2</v>
      </c>
      <c r="N53" s="126">
        <v>5.5883526742231682E-3</v>
      </c>
      <c r="O53" s="126">
        <v>5.312603051085274E-3</v>
      </c>
      <c r="P53" s="124">
        <v>11036.23749848164</v>
      </c>
      <c r="R53" s="166">
        <f>MAX(D53*0.5379+Variability!F48, 1000)</f>
        <v>2558.8160091225195</v>
      </c>
      <c r="S53" s="66">
        <v>139629.15824553443</v>
      </c>
      <c r="T53" s="66">
        <v>136635.09358465159</v>
      </c>
      <c r="U53" s="66">
        <v>137300.67924549262</v>
      </c>
      <c r="V53" s="141">
        <v>230.33700908071478</v>
      </c>
      <c r="W53" s="127">
        <v>1.0048712643536828</v>
      </c>
      <c r="X53" s="140">
        <v>665.58566084102495</v>
      </c>
      <c r="Y53" s="65">
        <v>8.3261278679366058E-2</v>
      </c>
      <c r="Z53" s="127">
        <v>0.15191225658975638</v>
      </c>
      <c r="AA53" s="127">
        <v>9.406557308533614E-2</v>
      </c>
      <c r="AB53" s="127">
        <v>5.5789232564230351E-3</v>
      </c>
      <c r="AC53" s="126">
        <v>5.3036471594101187E-3</v>
      </c>
    </row>
    <row r="54" spans="1:29" x14ac:dyDescent="0.35">
      <c r="A54" s="107"/>
      <c r="B54" s="64">
        <v>40</v>
      </c>
      <c r="C54" s="66">
        <v>140995.77004914804</v>
      </c>
      <c r="D54" s="123">
        <v>4553.6198302774283</v>
      </c>
      <c r="E54" s="66">
        <v>145549.38987942546</v>
      </c>
      <c r="F54" s="166">
        <f>$C$4+$C$5+Variability!C49</f>
        <v>145538.37929047874</v>
      </c>
      <c r="G54" s="123">
        <v>141266.51426092398</v>
      </c>
      <c r="H54" s="126">
        <v>0.99808345089285722</v>
      </c>
      <c r="I54" s="140">
        <v>-270.74421177594922</v>
      </c>
      <c r="J54" s="124">
        <v>308.92087364854564</v>
      </c>
      <c r="K54" s="125">
        <v>0.10773303264812922</v>
      </c>
      <c r="L54" s="126">
        <v>0.14413119467830948</v>
      </c>
      <c r="M54" s="147">
        <v>8.6675260228901596E-2</v>
      </c>
      <c r="N54" s="126">
        <v>-2.2021386550238609E-3</v>
      </c>
      <c r="O54" s="126">
        <v>-2.0866656970244257E-3</v>
      </c>
      <c r="P54" s="124">
        <v>15898.135809481271</v>
      </c>
      <c r="R54" s="166">
        <f>MAX(D54*0.5379+Variability!F49, 1000)</f>
        <v>2437.0918911602166</v>
      </c>
      <c r="S54" s="66">
        <v>143432.86194030824</v>
      </c>
      <c r="T54" s="66">
        <v>139663.24033362526</v>
      </c>
      <c r="U54" s="66">
        <v>140194.13308549867</v>
      </c>
      <c r="V54" s="141">
        <v>-801.63696364936186</v>
      </c>
      <c r="W54" s="127">
        <v>1.0038012346742438</v>
      </c>
      <c r="X54" s="140">
        <v>530.89275187341264</v>
      </c>
      <c r="Y54" s="65">
        <v>8.6938132840524207E-2</v>
      </c>
      <c r="Z54" s="127">
        <v>0.15068565140520707</v>
      </c>
      <c r="AA54" s="127">
        <v>9.2900565510751987E-2</v>
      </c>
      <c r="AB54" s="127">
        <v>4.3523180718737231E-3</v>
      </c>
      <c r="AC54" s="126">
        <v>4.1386395848259649E-3</v>
      </c>
    </row>
    <row r="55" spans="1:29" x14ac:dyDescent="0.35">
      <c r="A55" s="107"/>
      <c r="B55" s="64">
        <v>41</v>
      </c>
      <c r="C55" s="66">
        <v>139516.14177521123</v>
      </c>
      <c r="D55" s="123">
        <v>1567.1686633442878</v>
      </c>
      <c r="E55" s="66">
        <v>141083.31043855552</v>
      </c>
      <c r="F55" s="166">
        <f>$C$4+$C$5+Variability!C50</f>
        <v>141072.34521590095</v>
      </c>
      <c r="G55" s="123">
        <v>140755.66189719102</v>
      </c>
      <c r="H55" s="126">
        <v>0.99119381696428566</v>
      </c>
      <c r="I55" s="140">
        <v>-1239.5201219797891</v>
      </c>
      <c r="J55" s="124">
        <v>462.74837802108146</v>
      </c>
      <c r="K55" s="125">
        <v>0.14168570186021767</v>
      </c>
      <c r="L55" s="126">
        <v>0.13623341309447379</v>
      </c>
      <c r="M55" s="147">
        <v>7.9174089123905445E-2</v>
      </c>
      <c r="N55" s="126">
        <v>-1.0099920238859555E-2</v>
      </c>
      <c r="O55" s="126">
        <v>-9.5878368020205773E-3</v>
      </c>
      <c r="P55" s="124">
        <v>23564.71693469696</v>
      </c>
      <c r="R55" s="166">
        <f>MAX(D55*0.5379+Variability!F50, 1000)</f>
        <v>2959.7589852592841</v>
      </c>
      <c r="S55" s="66">
        <v>142475.90076047051</v>
      </c>
      <c r="T55" s="66">
        <v>136852.0017639866</v>
      </c>
      <c r="U55" s="66">
        <v>137564.31170860902</v>
      </c>
      <c r="V55" s="141">
        <v>-1951.8300666022114</v>
      </c>
      <c r="W55" s="127">
        <v>1.0052049654768724</v>
      </c>
      <c r="X55" s="140">
        <v>712.30994462242234</v>
      </c>
      <c r="Y55" s="65">
        <v>8.2114609211258349E-2</v>
      </c>
      <c r="Z55" s="127">
        <v>0.1522947875939511</v>
      </c>
      <c r="AA55" s="127">
        <v>9.4428894162903454E-2</v>
      </c>
      <c r="AB55" s="127">
        <v>5.9614542606177545E-3</v>
      </c>
      <c r="AC55" s="126">
        <v>5.6669682369774321E-3</v>
      </c>
    </row>
    <row r="56" spans="1:29" x14ac:dyDescent="0.35">
      <c r="A56" s="107"/>
      <c r="B56" s="64">
        <v>42</v>
      </c>
      <c r="C56" s="66">
        <v>134065.28121849208</v>
      </c>
      <c r="D56" s="123">
        <v>5621.4722347512725</v>
      </c>
      <c r="E56" s="66">
        <v>139686.75345324335</v>
      </c>
      <c r="F56" s="166">
        <f>$C$4+$C$5+Variability!C51</f>
        <v>139675.83439987715</v>
      </c>
      <c r="G56" s="123">
        <v>133426.66930850159</v>
      </c>
      <c r="H56" s="126">
        <v>1.0047862388628912</v>
      </c>
      <c r="I56" s="140">
        <v>638.61190999048995</v>
      </c>
      <c r="J56" s="124">
        <v>221.45658602663138</v>
      </c>
      <c r="K56" s="125">
        <v>8.3553444715158742E-2</v>
      </c>
      <c r="L56" s="126">
        <v>0.15181478947288296</v>
      </c>
      <c r="M56" s="147">
        <v>9.3973000568228882E-2</v>
      </c>
      <c r="N56" s="126">
        <v>5.4814561395496175E-3</v>
      </c>
      <c r="O56" s="126">
        <v>5.2110746423028598E-3</v>
      </c>
      <c r="P56" s="124">
        <v>10836.718411421845</v>
      </c>
      <c r="R56" s="166">
        <f>MAX(D56*0.5379+Variability!F51, 1000)</f>
        <v>1875.8705367291698</v>
      </c>
      <c r="S56" s="66">
        <v>135941.15175522125</v>
      </c>
      <c r="T56" s="66">
        <v>129275.15206734986</v>
      </c>
      <c r="U56" s="66">
        <v>131989.52259791622</v>
      </c>
      <c r="V56" s="141">
        <v>-2075.7586205758562</v>
      </c>
      <c r="W56" s="127">
        <v>1.020996846549074</v>
      </c>
      <c r="X56" s="140">
        <v>2714.3705305663607</v>
      </c>
      <c r="Y56" s="65">
        <v>4.2372643346413358E-2</v>
      </c>
      <c r="Z56" s="127">
        <v>0.17039746602348838</v>
      </c>
      <c r="AA56" s="127">
        <v>0.11162249301306715</v>
      </c>
      <c r="AB56" s="127">
        <v>2.4064132690155032E-2</v>
      </c>
      <c r="AC56" s="126">
        <v>2.2860567087141126E-2</v>
      </c>
    </row>
    <row r="57" spans="1:29" x14ac:dyDescent="0.35">
      <c r="A57" s="107"/>
      <c r="B57" s="64">
        <v>43</v>
      </c>
      <c r="C57" s="66">
        <v>139078.54794116234</v>
      </c>
      <c r="D57" s="123">
        <v>3979.0935459875618</v>
      </c>
      <c r="E57" s="66">
        <v>143057.6414871499</v>
      </c>
      <c r="F57" s="166">
        <f>$C$4+$C$5+Variability!C52</f>
        <v>143046.76956786611</v>
      </c>
      <c r="G57" s="123">
        <v>139040.30422790488</v>
      </c>
      <c r="H57" s="126">
        <v>1.0002750548732602</v>
      </c>
      <c r="I57" s="140">
        <v>38.243713257455966</v>
      </c>
      <c r="J57" s="124">
        <v>263.55905336736822</v>
      </c>
      <c r="K57" s="125">
        <v>9.9054851772127583E-2</v>
      </c>
      <c r="L57" s="126">
        <v>0.1466434921000499</v>
      </c>
      <c r="M57" s="147">
        <v>8.9061395199471871E-2</v>
      </c>
      <c r="N57" s="126">
        <v>3.1015876671655618E-4</v>
      </c>
      <c r="O57" s="126">
        <v>2.9946927354584929E-4</v>
      </c>
      <c r="P57" s="124">
        <v>13379.224810264524</v>
      </c>
      <c r="R57" s="166">
        <f>MAX(D57*0.5379+Variability!F52, 1000)</f>
        <v>2149.639986423811</v>
      </c>
      <c r="S57" s="66">
        <v>141228.18792758614</v>
      </c>
      <c r="T57" s="66">
        <v>135592.91625221283</v>
      </c>
      <c r="U57" s="66">
        <v>137354.85395331631</v>
      </c>
      <c r="V57" s="141">
        <v>-1723.6939878460253</v>
      </c>
      <c r="W57" s="127">
        <v>1.0129943196872184</v>
      </c>
      <c r="X57" s="140">
        <v>1761.9377011034812</v>
      </c>
      <c r="Y57" s="65">
        <v>5.9692434899198177E-2</v>
      </c>
      <c r="Z57" s="127">
        <v>0.16122394389895089</v>
      </c>
      <c r="AA57" s="127">
        <v>0.10290964645467904</v>
      </c>
      <c r="AB57" s="127">
        <v>1.4890610565617551E-2</v>
      </c>
      <c r="AC57" s="126">
        <v>1.4147720528753016E-2</v>
      </c>
    </row>
    <row r="58" spans="1:29" x14ac:dyDescent="0.35">
      <c r="A58" s="107"/>
      <c r="B58" s="64">
        <v>44</v>
      </c>
      <c r="C58" s="66">
        <v>132733.66278273513</v>
      </c>
      <c r="D58" s="123">
        <v>8318.9920236275939</v>
      </c>
      <c r="E58" s="66">
        <v>141052.65480636273</v>
      </c>
      <c r="F58" s="166">
        <f>$C$4+$C$5+Variability!C53</f>
        <v>141041.83388932611</v>
      </c>
      <c r="G58" s="123">
        <v>131172.4335590601</v>
      </c>
      <c r="H58" s="126">
        <v>1.0119021137392568</v>
      </c>
      <c r="I58" s="140">
        <v>1561.2292236750363</v>
      </c>
      <c r="J58" s="124">
        <v>163.00751678276754</v>
      </c>
      <c r="K58" s="125">
        <v>6.2571435086823501E-2</v>
      </c>
      <c r="L58" s="126">
        <v>0.15997191743266859</v>
      </c>
      <c r="M58" s="147">
        <v>0.10172049420326856</v>
      </c>
      <c r="N58" s="126">
        <v>1.3638584099335244E-2</v>
      </c>
      <c r="O58" s="126">
        <v>1.2958568277342541E-2</v>
      </c>
      <c r="P58" s="124">
        <v>7897.3534387486397</v>
      </c>
      <c r="R58" s="166">
        <f>MAX(D58*0.5379+Variability!F53, 1000)</f>
        <v>2060.1573464554217</v>
      </c>
      <c r="S58" s="66">
        <v>134793.82012919054</v>
      </c>
      <c r="T58" s="66">
        <v>134522.0356968971</v>
      </c>
      <c r="U58" s="66">
        <v>134793.82012919054</v>
      </c>
      <c r="V58" s="141">
        <v>2060.1573464554094</v>
      </c>
      <c r="W58" s="127">
        <v>1.0020203710929994</v>
      </c>
      <c r="X58" s="140">
        <v>271.78443229343975</v>
      </c>
      <c r="Y58" s="65">
        <v>9.3057566530050151E-2</v>
      </c>
      <c r="Z58" s="127">
        <v>0.1486441972813608</v>
      </c>
      <c r="AA58" s="127">
        <v>9.0961629048225134E-2</v>
      </c>
      <c r="AB58" s="127">
        <v>2.3108639480274584E-3</v>
      </c>
      <c r="AC58" s="126">
        <v>2.1997031222991126E-3</v>
      </c>
    </row>
    <row r="59" spans="1:29" x14ac:dyDescent="0.35">
      <c r="A59" s="107"/>
      <c r="B59" s="64">
        <v>45</v>
      </c>
      <c r="C59" s="66">
        <v>138964.21346694088</v>
      </c>
      <c r="D59" s="123">
        <v>2.9103830456733704E-11</v>
      </c>
      <c r="E59" s="66">
        <v>138964.21346694091</v>
      </c>
      <c r="F59" s="166">
        <f>$C$4+$C$5+Variability!C54</f>
        <v>138953.44386376199</v>
      </c>
      <c r="G59" s="123">
        <v>140821.8792054971</v>
      </c>
      <c r="H59" s="126">
        <v>0.98680840115870505</v>
      </c>
      <c r="I59" s="140">
        <v>-1857.6657385562139</v>
      </c>
      <c r="J59" s="124">
        <v>489.40131307532636</v>
      </c>
      <c r="K59" s="125">
        <v>0.16860350780738731</v>
      </c>
      <c r="L59" s="126">
        <v>0.13120628733629025</v>
      </c>
      <c r="M59" s="147">
        <v>7.4399415365435484E-2</v>
      </c>
      <c r="N59" s="126">
        <v>-1.5127045997043093E-2</v>
      </c>
      <c r="O59" s="126">
        <v>-1.4362510560490538E-2</v>
      </c>
      <c r="P59" s="124">
        <v>24823.383017538301</v>
      </c>
      <c r="R59" s="166">
        <f>MAX(D59*0.5379+Variability!F54, 1000)</f>
        <v>4162.4488543256839</v>
      </c>
      <c r="S59" s="66">
        <v>143126.66232126657</v>
      </c>
      <c r="T59" s="66">
        <v>143388.09900474409</v>
      </c>
      <c r="U59" s="66">
        <v>143126.66232126657</v>
      </c>
      <c r="V59" s="141">
        <v>4162.4488543256884</v>
      </c>
      <c r="W59" s="127">
        <v>0.99817671978851696</v>
      </c>
      <c r="X59" s="140">
        <v>-261.43668347751372</v>
      </c>
      <c r="Y59" s="65">
        <v>0.10727339604117109</v>
      </c>
      <c r="Z59" s="127">
        <v>0.14423811144255594</v>
      </c>
      <c r="AA59" s="127">
        <v>8.6776807851369098E-2</v>
      </c>
      <c r="AB59" s="127">
        <v>-2.0952218907774045E-3</v>
      </c>
      <c r="AC59" s="126">
        <v>-1.9851180745569241E-3</v>
      </c>
    </row>
    <row r="60" spans="1:29" x14ac:dyDescent="0.35">
      <c r="A60" s="107"/>
      <c r="B60" s="64">
        <v>46</v>
      </c>
      <c r="C60" s="66">
        <v>132531.47173146161</v>
      </c>
      <c r="D60" s="123">
        <v>4077.8914378912305</v>
      </c>
      <c r="E60" s="66">
        <v>136609.36316935284</v>
      </c>
      <c r="F60" s="166">
        <f>$C$4+$C$5+Variability!C55</f>
        <v>136598.64488003161</v>
      </c>
      <c r="G60" s="123">
        <v>132083.89382405582</v>
      </c>
      <c r="H60" s="126">
        <v>1.0033885880741977</v>
      </c>
      <c r="I60" s="140">
        <v>447.57790740579367</v>
      </c>
      <c r="J60" s="124">
        <v>234.50339877288934</v>
      </c>
      <c r="K60" s="125">
        <v>8.8356076097259428E-2</v>
      </c>
      <c r="L60" s="126">
        <v>0.15021262297550186</v>
      </c>
      <c r="M60" s="147">
        <v>9.2451291603758978E-2</v>
      </c>
      <c r="N60" s="126">
        <v>3.8792896421685208E-3</v>
      </c>
      <c r="O60" s="126">
        <v>3.6893656778329564E-3</v>
      </c>
      <c r="P60" s="124">
        <v>11343.864406371311</v>
      </c>
      <c r="R60" s="166">
        <f>MAX(D60*0.5379+Variability!F55, 1000)</f>
        <v>1000</v>
      </c>
      <c r="S60" s="66">
        <v>133531.47173146161</v>
      </c>
      <c r="T60" s="66">
        <v>129685.67916919207</v>
      </c>
      <c r="U60" s="66">
        <v>131332.36440402974</v>
      </c>
      <c r="V60" s="141">
        <v>-1199.1073274318769</v>
      </c>
      <c r="W60" s="127">
        <v>1.0126975102061142</v>
      </c>
      <c r="X60" s="140">
        <v>1646.6852348376706</v>
      </c>
      <c r="Y60" s="65">
        <v>6.0474809828928611E-2</v>
      </c>
      <c r="Z60" s="127">
        <v>0.16088370282401487</v>
      </c>
      <c r="AA60" s="127">
        <v>0.10258649159239908</v>
      </c>
      <c r="AB60" s="127">
        <v>1.4550369490681531E-2</v>
      </c>
      <c r="AC60" s="126">
        <v>1.3824565666473054E-2</v>
      </c>
    </row>
    <row r="61" spans="1:29" x14ac:dyDescent="0.35">
      <c r="A61" s="107"/>
      <c r="B61" s="64">
        <v>47</v>
      </c>
      <c r="C61" s="66">
        <v>133867.07290978267</v>
      </c>
      <c r="D61" s="123">
        <v>6084.8669504447025</v>
      </c>
      <c r="E61" s="66">
        <v>139951.93986022737</v>
      </c>
      <c r="F61" s="166">
        <f>$C$4+$C$5+Variability!C56</f>
        <v>139941.27440386493</v>
      </c>
      <c r="G61" s="123">
        <v>132292.8348438479</v>
      </c>
      <c r="H61" s="126">
        <v>1.0118996472317865</v>
      </c>
      <c r="I61" s="140">
        <v>1574.2380659347691</v>
      </c>
      <c r="J61" s="124">
        <v>163.02226580555765</v>
      </c>
      <c r="K61" s="125">
        <v>6.2577936677007256E-2</v>
      </c>
      <c r="L61" s="126">
        <v>0.1599690900056272</v>
      </c>
      <c r="M61" s="147">
        <v>0.10171780876384484</v>
      </c>
      <c r="N61" s="126">
        <v>1.3635756672293858E-2</v>
      </c>
      <c r="O61" s="126">
        <v>1.295588283791882E-2</v>
      </c>
      <c r="P61" s="124">
        <v>7965.5094430163535</v>
      </c>
      <c r="R61" s="166">
        <f>MAX(D61*0.5379+Variability!F56, 1000)</f>
        <v>3078.7472260525051</v>
      </c>
      <c r="S61" s="66">
        <v>136945.82013583518</v>
      </c>
      <c r="T61" s="66">
        <v>135841.57750237075</v>
      </c>
      <c r="U61" s="66">
        <v>136945.82013583518</v>
      </c>
      <c r="V61" s="141">
        <v>3078.7472260525101</v>
      </c>
      <c r="W61" s="127">
        <v>1.0081289002510674</v>
      </c>
      <c r="X61" s="140">
        <v>1104.242633464426</v>
      </c>
      <c r="Y61" s="65">
        <v>7.2517436901518351E-2</v>
      </c>
      <c r="Z61" s="127">
        <v>0.15564657644824864</v>
      </c>
      <c r="AA61" s="127">
        <v>9.7612363018938053E-2</v>
      </c>
      <c r="AB61" s="127">
        <v>9.3132431149152983E-3</v>
      </c>
      <c r="AC61" s="126">
        <v>8.8504370930120313E-3</v>
      </c>
    </row>
    <row r="62" spans="1:29" x14ac:dyDescent="0.35">
      <c r="A62" s="107"/>
      <c r="B62" s="64">
        <v>48</v>
      </c>
      <c r="C62" s="66">
        <v>137214.76157140496</v>
      </c>
      <c r="D62" s="123">
        <v>3264.1014510671666</v>
      </c>
      <c r="E62" s="66">
        <v>140478.86302247213</v>
      </c>
      <c r="F62" s="166">
        <f>$C$4+$C$5+Variability!C57</f>
        <v>140468.2523286565</v>
      </c>
      <c r="G62" s="123">
        <v>137252.68007521646</v>
      </c>
      <c r="H62" s="126">
        <v>0.99972373214285715</v>
      </c>
      <c r="I62" s="140">
        <v>-37.918503811495611</v>
      </c>
      <c r="J62" s="124">
        <v>272.3004984094672</v>
      </c>
      <c r="K62" s="125">
        <v>0.10095343131648143</v>
      </c>
      <c r="L62" s="126">
        <v>0.14601149531298274</v>
      </c>
      <c r="M62" s="147">
        <v>8.8461136001711571E-2</v>
      </c>
      <c r="N62" s="126">
        <v>-3.2183802035060105E-4</v>
      </c>
      <c r="O62" s="126">
        <v>-3.0078992421445072E-4</v>
      </c>
      <c r="P62" s="124">
        <v>13637.731507235869</v>
      </c>
      <c r="R62" s="166">
        <f>MAX(D62*0.5379+Variability!F57, 1000)</f>
        <v>2353.1891370123535</v>
      </c>
      <c r="S62" s="66">
        <v>139567.95070841731</v>
      </c>
      <c r="T62" s="66">
        <v>133862.15472916752</v>
      </c>
      <c r="U62" s="66">
        <v>135519.49889838049</v>
      </c>
      <c r="V62" s="141">
        <v>-1695.2626730244665</v>
      </c>
      <c r="W62" s="127">
        <v>1.0123809763302118</v>
      </c>
      <c r="X62" s="140">
        <v>1657.3441692129709</v>
      </c>
      <c r="Y62" s="65">
        <v>6.1309177275666871E-2</v>
      </c>
      <c r="Z62" s="127">
        <v>0.16052085111931169</v>
      </c>
      <c r="AA62" s="127">
        <v>0.10224186156005066</v>
      </c>
      <c r="AB62" s="127">
        <v>1.4187517785978349E-2</v>
      </c>
      <c r="AC62" s="126">
        <v>1.347993563412464E-2</v>
      </c>
    </row>
    <row r="63" spans="1:29" x14ac:dyDescent="0.35">
      <c r="A63" s="107"/>
      <c r="B63" s="64">
        <v>49</v>
      </c>
      <c r="C63" s="66">
        <v>131735.59118080908</v>
      </c>
      <c r="D63" s="123">
        <v>4222.2945891284908</v>
      </c>
      <c r="E63" s="66">
        <v>135957.88576993757</v>
      </c>
      <c r="F63" s="166">
        <f>$C$4+$C$5+Variability!C58</f>
        <v>135947.33043492344</v>
      </c>
      <c r="G63" s="123">
        <v>130864.44753992916</v>
      </c>
      <c r="H63" s="126">
        <v>1.0066568396325832</v>
      </c>
      <c r="I63" s="140">
        <v>871.14364087991999</v>
      </c>
      <c r="J63" s="124">
        <v>203.99930077112109</v>
      </c>
      <c r="K63" s="125">
        <v>7.7125654574316749E-2</v>
      </c>
      <c r="L63" s="126">
        <v>0.15395911186544375</v>
      </c>
      <c r="M63" s="147">
        <v>9.6009639464877283E-2</v>
      </c>
      <c r="N63" s="126">
        <v>7.625778532110411E-3</v>
      </c>
      <c r="O63" s="126">
        <v>7.2477135389512615E-3</v>
      </c>
      <c r="P63" s="124">
        <v>9808.9984979576911</v>
      </c>
      <c r="R63" s="166">
        <f>MAX(D63*0.5379+Variability!F58, 1000)</f>
        <v>1706.1250804926322</v>
      </c>
      <c r="S63" s="66">
        <v>133441.71626130171</v>
      </c>
      <c r="T63" s="66">
        <v>135066.4886017419</v>
      </c>
      <c r="U63" s="66">
        <v>133441.71626130171</v>
      </c>
      <c r="V63" s="141">
        <v>1706.1250804926385</v>
      </c>
      <c r="W63" s="127">
        <v>0.98797057392058951</v>
      </c>
      <c r="X63" s="140">
        <v>-1624.7723404401913</v>
      </c>
      <c r="Y63" s="65">
        <v>0.16101153108045946</v>
      </c>
      <c r="Z63" s="127">
        <v>0.13253851873366296</v>
      </c>
      <c r="AA63" s="127">
        <v>7.5664744819923468E-2</v>
      </c>
      <c r="AB63" s="127">
        <v>-1.3794814599670385E-2</v>
      </c>
      <c r="AC63" s="126">
        <v>-1.3097181106002553E-2</v>
      </c>
    </row>
    <row r="64" spans="1:29" x14ac:dyDescent="0.35">
      <c r="A64" s="107"/>
      <c r="B64" s="64">
        <v>50</v>
      </c>
      <c r="C64" s="66">
        <v>126039.64468582725</v>
      </c>
      <c r="D64" s="123">
        <v>9890.7191747982579</v>
      </c>
      <c r="E64" s="66">
        <v>135930.36386062551</v>
      </c>
      <c r="F64" s="166">
        <f>$C$4+$C$5+Variability!C59</f>
        <v>135919.86559827055</v>
      </c>
      <c r="G64" s="123">
        <v>124605.59840774052</v>
      </c>
      <c r="H64" s="126">
        <v>1.0115086825665263</v>
      </c>
      <c r="I64" s="140">
        <v>1434.0462780867383</v>
      </c>
      <c r="J64" s="124">
        <v>165.95787907747828</v>
      </c>
      <c r="K64" s="125">
        <v>6.3608499957439418E-2</v>
      </c>
      <c r="L64" s="126">
        <v>0.15952091618895792</v>
      </c>
      <c r="M64" s="147">
        <v>0.10129214132192721</v>
      </c>
      <c r="N64" s="126">
        <v>1.3187582855624574E-2</v>
      </c>
      <c r="O64" s="126">
        <v>1.2530215396001188E-2</v>
      </c>
      <c r="P64" s="124">
        <v>7634.8043207846786</v>
      </c>
      <c r="R64" s="166">
        <f>MAX(D64*0.5379+Variability!F59, 1000)</f>
        <v>5009.2429457581356</v>
      </c>
      <c r="S64" s="66">
        <v>131048.88763158538</v>
      </c>
      <c r="T64" s="66">
        <v>125486.87609112918</v>
      </c>
      <c r="U64" s="66">
        <v>126920.92236921591</v>
      </c>
      <c r="V64" s="141">
        <v>881.27768338866008</v>
      </c>
      <c r="W64" s="127">
        <v>1.0114278586156318</v>
      </c>
      <c r="X64" s="140">
        <v>1434.0462780867383</v>
      </c>
      <c r="Y64" s="65">
        <v>6.3821547844812448E-2</v>
      </c>
      <c r="Z64" s="127">
        <v>0.15942826541570576</v>
      </c>
      <c r="AA64" s="127">
        <v>0.10120414328149052</v>
      </c>
      <c r="AB64" s="127">
        <v>1.3094932082372418E-2</v>
      </c>
      <c r="AC64" s="126">
        <v>1.24422173555645E-2</v>
      </c>
    </row>
    <row r="65" spans="1:29" x14ac:dyDescent="0.35">
      <c r="A65" s="107"/>
      <c r="B65" s="64">
        <v>51</v>
      </c>
      <c r="C65" s="66">
        <v>140796.10880094758</v>
      </c>
      <c r="D65" s="123">
        <v>5730.0741953875695</v>
      </c>
      <c r="E65" s="66">
        <v>146526.18299633515</v>
      </c>
      <c r="F65" s="166">
        <f>$C$4+$C$5+Variability!C60</f>
        <v>146515.74124633975</v>
      </c>
      <c r="G65" s="123">
        <v>141386.52041469849</v>
      </c>
      <c r="H65" s="126">
        <v>0.99582413081516408</v>
      </c>
      <c r="I65" s="140">
        <v>-590.41161375091178</v>
      </c>
      <c r="J65" s="124">
        <v>359.36608842398812</v>
      </c>
      <c r="K65" s="125">
        <v>0.11886714340603566</v>
      </c>
      <c r="L65" s="126">
        <v>0.14154127238539971</v>
      </c>
      <c r="M65" s="147">
        <v>8.421539854982929E-2</v>
      </c>
      <c r="N65" s="126">
        <v>-4.7920609479336351E-3</v>
      </c>
      <c r="O65" s="126">
        <v>-4.5465273760967317E-3</v>
      </c>
      <c r="P65" s="124">
        <v>18468.031613066894</v>
      </c>
      <c r="R65" s="166">
        <f>MAX(D65*0.5379+Variability!F60, 1000)</f>
        <v>2232.222820799032</v>
      </c>
      <c r="S65" s="66">
        <v>143028.33162174662</v>
      </c>
      <c r="T65" s="66">
        <v>140824.32247786131</v>
      </c>
      <c r="U65" s="66">
        <v>140515.009832529</v>
      </c>
      <c r="V65" s="141">
        <v>-281.09896841857699</v>
      </c>
      <c r="W65" s="127">
        <v>0.99780355665917775</v>
      </c>
      <c r="X65" s="140">
        <v>-309.31264533230569</v>
      </c>
      <c r="Y65" s="65">
        <v>0.10911237390617184</v>
      </c>
      <c r="Z65" s="127">
        <v>0.14381034402831938</v>
      </c>
      <c r="AA65" s="127">
        <v>8.6370522043985209E-2</v>
      </c>
      <c r="AB65" s="127">
        <v>-2.5229893050139618E-3</v>
      </c>
      <c r="AC65" s="126">
        <v>-2.3914038819408123E-3</v>
      </c>
    </row>
    <row r="66" spans="1:29" x14ac:dyDescent="0.35">
      <c r="A66" s="107"/>
      <c r="B66" s="64">
        <v>52</v>
      </c>
      <c r="C66" s="66">
        <v>133480.81740736932</v>
      </c>
      <c r="D66" s="123">
        <v>6033.0312952481327</v>
      </c>
      <c r="E66" s="66">
        <v>139513.84870261746</v>
      </c>
      <c r="F66" s="166">
        <f>$C$4+$C$5+Variability!C61</f>
        <v>139503.46030393292</v>
      </c>
      <c r="G66" s="123">
        <v>133082.33107528993</v>
      </c>
      <c r="H66" s="126">
        <v>1.0029942842814645</v>
      </c>
      <c r="I66" s="140">
        <v>398.48633207939565</v>
      </c>
      <c r="J66" s="124">
        <v>238.18361778942821</v>
      </c>
      <c r="K66" s="125">
        <v>8.9710989487915449E-2</v>
      </c>
      <c r="L66" s="126">
        <v>0.14976062142288371</v>
      </c>
      <c r="M66" s="147">
        <v>9.2021988646982855E-2</v>
      </c>
      <c r="N66" s="126">
        <v>3.4272880895503677E-3</v>
      </c>
      <c r="O66" s="126">
        <v>3.2600627210568334E-3</v>
      </c>
      <c r="P66" s="124">
        <v>11604.424558385717</v>
      </c>
      <c r="R66" s="166">
        <f>MAX(D66*0.5379+Variability!F61, 1000)</f>
        <v>4505.2765582959146</v>
      </c>
      <c r="S66" s="66">
        <v>137986.09396566523</v>
      </c>
      <c r="T66" s="66">
        <v>132947.49977024106</v>
      </c>
      <c r="U66" s="66">
        <v>133413.40175484488</v>
      </c>
      <c r="V66" s="141">
        <v>-67.415652524447069</v>
      </c>
      <c r="W66" s="127">
        <v>1.0035044057647491</v>
      </c>
      <c r="X66" s="140">
        <v>465.90198460381362</v>
      </c>
      <c r="Y66" s="65">
        <v>8.7958101381583054E-2</v>
      </c>
      <c r="Z66" s="127">
        <v>0.15034538805895958</v>
      </c>
      <c r="AA66" s="127">
        <v>9.2577389495580142E-2</v>
      </c>
      <c r="AB66" s="127">
        <v>4.0120547256262407E-3</v>
      </c>
      <c r="AC66" s="126">
        <v>3.8154635696541206E-3</v>
      </c>
    </row>
    <row r="67" spans="1:29" x14ac:dyDescent="0.35">
      <c r="A67" s="107"/>
      <c r="B67" s="64">
        <v>53</v>
      </c>
      <c r="C67" s="66">
        <v>131671.18993542693</v>
      </c>
      <c r="D67" s="123">
        <v>3783.6548832018743</v>
      </c>
      <c r="E67" s="66">
        <v>135454.8448186288</v>
      </c>
      <c r="F67" s="166">
        <f>$C$4+$C$5+Variability!C62</f>
        <v>135444.50812930756</v>
      </c>
      <c r="G67" s="123">
        <v>131619.82923163104</v>
      </c>
      <c r="H67" s="126">
        <v>1.0003902201066186</v>
      </c>
      <c r="I67" s="140">
        <v>51.360703795886366</v>
      </c>
      <c r="J67" s="124">
        <v>262.48854884303307</v>
      </c>
      <c r="K67" s="125">
        <v>9.8659119040940879E-2</v>
      </c>
      <c r="L67" s="126">
        <v>0.1467755092534353</v>
      </c>
      <c r="M67" s="147">
        <v>8.9186782720743096E-2</v>
      </c>
      <c r="N67" s="126">
        <v>4.4217592010195594E-4</v>
      </c>
      <c r="O67" s="126">
        <v>4.248567948170745E-4</v>
      </c>
      <c r="P67" s="124">
        <v>12615.195543263742</v>
      </c>
      <c r="R67" s="166">
        <f>MAX(D67*0.5379+Variability!F62, 1000)</f>
        <v>3000.8863265325622</v>
      </c>
      <c r="S67" s="66">
        <v>134672.07626195948</v>
      </c>
      <c r="T67" s="66">
        <v>127724.11943742677</v>
      </c>
      <c r="U67" s="66">
        <v>129723.33503832479</v>
      </c>
      <c r="V67" s="141">
        <v>-1947.8548971021373</v>
      </c>
      <c r="W67" s="127">
        <v>1.0156526082129496</v>
      </c>
      <c r="X67" s="140">
        <v>1999.2156008980237</v>
      </c>
      <c r="Y67" s="65">
        <v>5.2685319456707236E-2</v>
      </c>
      <c r="Z67" s="127">
        <v>0.16427121497034647</v>
      </c>
      <c r="AA67" s="127">
        <v>0.10580388978962096</v>
      </c>
      <c r="AB67" s="127">
        <v>1.7937881637013126E-2</v>
      </c>
      <c r="AC67" s="126">
        <v>1.7041963863694942E-2</v>
      </c>
    </row>
    <row r="68" spans="1:29" x14ac:dyDescent="0.35">
      <c r="A68" s="107"/>
      <c r="B68" s="64">
        <v>54</v>
      </c>
      <c r="C68" s="66">
        <v>135848.10624347272</v>
      </c>
      <c r="D68" s="123">
        <v>3881.374464099179</v>
      </c>
      <c r="E68" s="66">
        <v>139729.4807075719</v>
      </c>
      <c r="F68" s="166">
        <f>$C$4+$C$5+Variability!C63</f>
        <v>139719.19633585366</v>
      </c>
      <c r="G68" s="123">
        <v>136245.33696854053</v>
      </c>
      <c r="H68" s="126">
        <v>0.99708444535492957</v>
      </c>
      <c r="I68" s="140">
        <v>-397.23072506781318</v>
      </c>
      <c r="J68" s="124">
        <v>331.22800478220307</v>
      </c>
      <c r="K68" s="125">
        <v>0.11265621215548177</v>
      </c>
      <c r="L68" s="126">
        <v>0.14298600646927029</v>
      </c>
      <c r="M68" s="147">
        <v>8.5587581035416749E-2</v>
      </c>
      <c r="N68" s="126">
        <v>-3.3473268640630549E-3</v>
      </c>
      <c r="O68" s="126">
        <v>-3.174344890509273E-3</v>
      </c>
      <c r="P68" s="124">
        <v>16423.794472330166</v>
      </c>
      <c r="R68" s="166">
        <f>MAX(D68*0.5379+Variability!F63, 1000)</f>
        <v>1863.163772406348</v>
      </c>
      <c r="S68" s="66">
        <v>137711.27001587907</v>
      </c>
      <c r="T68" s="66">
        <v>141848.09448602359</v>
      </c>
      <c r="U68" s="66">
        <v>137711.27001587907</v>
      </c>
      <c r="V68" s="141">
        <v>1863.1637724063476</v>
      </c>
      <c r="W68" s="127">
        <v>0.97083623516315809</v>
      </c>
      <c r="X68" s="140">
        <v>-4136.8244701445219</v>
      </c>
      <c r="Y68" s="65">
        <v>0.30095232468510191</v>
      </c>
      <c r="Z68" s="127">
        <v>0.11289694321708099</v>
      </c>
      <c r="AA68" s="127">
        <v>5.7009529154915306E-2</v>
      </c>
      <c r="AB68" s="127">
        <v>-3.3436390116252351E-2</v>
      </c>
      <c r="AC68" s="126">
        <v>-3.1752396771010716E-2</v>
      </c>
    </row>
    <row r="69" spans="1:29" x14ac:dyDescent="0.35">
      <c r="A69" s="107"/>
      <c r="B69" s="64">
        <v>55</v>
      </c>
      <c r="C69" s="66">
        <v>133836.75936393064</v>
      </c>
      <c r="D69" s="123">
        <v>6002.9859879699652</v>
      </c>
      <c r="E69" s="66">
        <v>139839.74535190061</v>
      </c>
      <c r="F69" s="166">
        <f>$C$4+$C$5+Variability!C64</f>
        <v>139829.51152400259</v>
      </c>
      <c r="G69" s="123">
        <v>133531.70679446831</v>
      </c>
      <c r="H69" s="126">
        <v>1.0022844953965269</v>
      </c>
      <c r="I69" s="140">
        <v>305.05256946233567</v>
      </c>
      <c r="J69" s="124">
        <v>244.81029837969635</v>
      </c>
      <c r="K69" s="125">
        <v>9.2149978111571551E-2</v>
      </c>
      <c r="L69" s="126">
        <v>0.14894697041587968</v>
      </c>
      <c r="M69" s="147">
        <v>9.1249197533617377E-2</v>
      </c>
      <c r="N69" s="126">
        <v>2.6136370825463329E-3</v>
      </c>
      <c r="O69" s="126">
        <v>2.4872716076913548E-3</v>
      </c>
      <c r="P69" s="124">
        <v>11959.085202830251</v>
      </c>
      <c r="R69" s="166">
        <f>MAX(D69*0.5379+Variability!F64, 1000)</f>
        <v>2784.0034216266567</v>
      </c>
      <c r="S69" s="66">
        <v>136620.76278555731</v>
      </c>
      <c r="T69" s="66">
        <v>133277.11426903223</v>
      </c>
      <c r="U69" s="66">
        <v>133709.4631012126</v>
      </c>
      <c r="V69" s="141">
        <v>-127.29626271803863</v>
      </c>
      <c r="W69" s="127">
        <v>1.0032439840444598</v>
      </c>
      <c r="X69" s="140">
        <v>432.3488321803743</v>
      </c>
      <c r="Y69" s="65">
        <v>8.8852966920643761E-2</v>
      </c>
      <c r="Z69" s="127">
        <v>0.15004685929997819</v>
      </c>
      <c r="AA69" s="127">
        <v>9.2293852241844831E-2</v>
      </c>
      <c r="AB69" s="127">
        <v>3.7135259666448428E-3</v>
      </c>
      <c r="AC69" s="126">
        <v>3.5319263159188097E-3</v>
      </c>
    </row>
    <row r="70" spans="1:29" x14ac:dyDescent="0.35">
      <c r="A70" s="107"/>
      <c r="B70" s="64">
        <v>56</v>
      </c>
      <c r="C70" s="66">
        <v>133562.43713096814</v>
      </c>
      <c r="D70" s="123">
        <v>2264.0475002974854</v>
      </c>
      <c r="E70" s="66">
        <v>135826.48463126563</v>
      </c>
      <c r="F70" s="166">
        <f>$C$4+$C$5+Variability!C65</f>
        <v>135816.29858763725</v>
      </c>
      <c r="G70" s="123">
        <v>134002.660997845</v>
      </c>
      <c r="H70" s="126">
        <v>0.99671481250000005</v>
      </c>
      <c r="I70" s="140">
        <v>-440.22386687685503</v>
      </c>
      <c r="J70" s="124">
        <v>339.48104525524519</v>
      </c>
      <c r="K70" s="125">
        <v>0.11447779254472357</v>
      </c>
      <c r="L70" s="126">
        <v>0.14256228590810438</v>
      </c>
      <c r="M70" s="147">
        <v>8.5185138856398224E-2</v>
      </c>
      <c r="N70" s="126">
        <v>-3.7710474252289627E-3</v>
      </c>
      <c r="O70" s="126">
        <v>-3.5767870695277981E-3</v>
      </c>
      <c r="P70" s="124">
        <v>16549.799253881549</v>
      </c>
      <c r="R70" s="166">
        <f>MAX(D70*0.5379+Variability!F65, 1000)</f>
        <v>1000</v>
      </c>
      <c r="S70" s="66">
        <v>134562.43713096814</v>
      </c>
      <c r="T70" s="66">
        <v>135437.11414147634</v>
      </c>
      <c r="U70" s="66">
        <v>134562.43713096814</v>
      </c>
      <c r="V70" s="141">
        <v>1000</v>
      </c>
      <c r="W70" s="127">
        <v>0.99354182185545892</v>
      </c>
      <c r="X70" s="140">
        <v>-874.67701050819596</v>
      </c>
      <c r="Y70" s="65">
        <v>0.13011454522041871</v>
      </c>
      <c r="Z70" s="127">
        <v>0.1389249972890072</v>
      </c>
      <c r="AA70" s="127">
        <v>8.1730507451302836E-2</v>
      </c>
      <c r="AB70" s="127">
        <v>-7.4083360443261415E-3</v>
      </c>
      <c r="AC70" s="126">
        <v>-7.0314184746231856E-3</v>
      </c>
    </row>
    <row r="71" spans="1:29" x14ac:dyDescent="0.35">
      <c r="A71" s="107"/>
      <c r="B71" s="64">
        <v>57</v>
      </c>
      <c r="C71" s="66">
        <v>139772.62525650376</v>
      </c>
      <c r="D71" s="123">
        <v>1449.5690246061422</v>
      </c>
      <c r="E71" s="66">
        <v>141222.1942811099</v>
      </c>
      <c r="F71" s="166">
        <f>$C$4+$C$5+Variability!C66</f>
        <v>141212.06052811825</v>
      </c>
      <c r="G71" s="123">
        <v>140740.26927025203</v>
      </c>
      <c r="H71" s="126">
        <v>0.99312461160714294</v>
      </c>
      <c r="I71" s="140">
        <v>-967.64401374827139</v>
      </c>
      <c r="J71" s="124">
        <v>419.63919922167645</v>
      </c>
      <c r="K71" s="125">
        <v>0.1321705908245589</v>
      </c>
      <c r="L71" s="126">
        <v>0.1384467374206455</v>
      </c>
      <c r="M71" s="147">
        <v>8.1276264817830013E-2</v>
      </c>
      <c r="N71" s="126">
        <v>-7.8865959126878382E-3</v>
      </c>
      <c r="O71" s="126">
        <v>-7.4856611080960089E-3</v>
      </c>
      <c r="P71" s="124">
        <v>21408.736475549009</v>
      </c>
      <c r="R71" s="166">
        <f>MAX(D71*0.5379+Variability!F66, 1000)</f>
        <v>1000</v>
      </c>
      <c r="S71" s="66">
        <v>140772.62525650376</v>
      </c>
      <c r="T71" s="66">
        <v>139103.67128601272</v>
      </c>
      <c r="U71" s="66">
        <v>138954.32626438409</v>
      </c>
      <c r="V71" s="141">
        <v>-818.29899211967131</v>
      </c>
      <c r="W71" s="127">
        <v>0.99892637613193147</v>
      </c>
      <c r="X71" s="140">
        <v>-149.34502162862918</v>
      </c>
      <c r="Y71" s="65">
        <v>0.10370519621256102</v>
      </c>
      <c r="Z71" s="127">
        <v>0.1450974636410336</v>
      </c>
      <c r="AA71" s="127">
        <v>8.7593005135607527E-2</v>
      </c>
      <c r="AB71" s="127">
        <v>-1.2358696922997459E-3</v>
      </c>
      <c r="AC71" s="126">
        <v>-1.1689207903184951E-3</v>
      </c>
    </row>
    <row r="72" spans="1:29" x14ac:dyDescent="0.35">
      <c r="A72" s="107"/>
      <c r="B72" s="64">
        <v>58</v>
      </c>
      <c r="C72" s="66">
        <v>134687.0541067684</v>
      </c>
      <c r="D72" s="123">
        <v>3285.0501001650991</v>
      </c>
      <c r="E72" s="66">
        <v>137972.10420693349</v>
      </c>
      <c r="F72" s="166">
        <f>$C$4+$C$5+Variability!C67</f>
        <v>137962.02484195682</v>
      </c>
      <c r="G72" s="123">
        <v>134056.47663571479</v>
      </c>
      <c r="H72" s="126">
        <v>1.0047038195160622</v>
      </c>
      <c r="I72" s="140">
        <v>630.57747105360613</v>
      </c>
      <c r="J72" s="124">
        <v>222.22773758802632</v>
      </c>
      <c r="K72" s="125">
        <v>8.3836655474796129E-2</v>
      </c>
      <c r="L72" s="126">
        <v>0.15172030985229834</v>
      </c>
      <c r="M72" s="147">
        <v>9.3883265521441661E-2</v>
      </c>
      <c r="N72" s="126">
        <v>5.3869765189649976E-3</v>
      </c>
      <c r="O72" s="126">
        <v>5.1213395955156393E-3</v>
      </c>
      <c r="P72" s="124">
        <v>10924.887750538279</v>
      </c>
      <c r="R72" s="166">
        <f>MAX(D72*0.5379+Variability!F67, 1000)</f>
        <v>2020.855992511265</v>
      </c>
      <c r="S72" s="66">
        <v>136707.91009927966</v>
      </c>
      <c r="T72" s="66">
        <v>138249.98494284757</v>
      </c>
      <c r="U72" s="66">
        <v>136707.91009927966</v>
      </c>
      <c r="V72" s="141">
        <v>2020.855992511264</v>
      </c>
      <c r="W72" s="127">
        <v>0.98884575036875844</v>
      </c>
      <c r="X72" s="140">
        <v>-1542.0748435679125</v>
      </c>
      <c r="Y72" s="65">
        <v>0.1552943783090589</v>
      </c>
      <c r="Z72" s="127">
        <v>0.13354175816649994</v>
      </c>
      <c r="AA72" s="127">
        <v>7.6617603615156904E-2</v>
      </c>
      <c r="AB72" s="127">
        <v>-1.2791575166833408E-2</v>
      </c>
      <c r="AC72" s="126">
        <v>-1.2144322310769118E-2</v>
      </c>
    </row>
    <row r="73" spans="1:29" x14ac:dyDescent="0.35">
      <c r="A73" s="107"/>
      <c r="B73" s="64">
        <v>59</v>
      </c>
      <c r="C73" s="66">
        <v>133372.66227234539</v>
      </c>
      <c r="D73" s="123">
        <v>6900.3766210605681</v>
      </c>
      <c r="E73" s="66">
        <v>140273.03889340596</v>
      </c>
      <c r="F73" s="166">
        <f>$C$4+$C$5+Variability!C68</f>
        <v>140263.01577112591</v>
      </c>
      <c r="G73" s="123">
        <v>132163.00747899534</v>
      </c>
      <c r="H73" s="126">
        <v>1.0091527486883372</v>
      </c>
      <c r="I73" s="140">
        <v>1209.6547933500551</v>
      </c>
      <c r="J73" s="124">
        <v>183.6201830850033</v>
      </c>
      <c r="K73" s="125">
        <v>6.9818623689138964E-2</v>
      </c>
      <c r="L73" s="126">
        <v>0.15682024277309803</v>
      </c>
      <c r="M73" s="147">
        <v>9.872709021535564E-2</v>
      </c>
      <c r="N73" s="126">
        <v>1.0486909439764686E-2</v>
      </c>
      <c r="O73" s="126">
        <v>9.9651642894296177E-3</v>
      </c>
      <c r="P73" s="124">
        <v>8938.8181227185669</v>
      </c>
      <c r="R73" s="166">
        <f>MAX(D73*0.5379+Variability!F68, 1000)</f>
        <v>4410.835450137658</v>
      </c>
      <c r="S73" s="66">
        <v>137783.49772248304</v>
      </c>
      <c r="T73" s="66">
        <v>129312.34855154259</v>
      </c>
      <c r="U73" s="66">
        <v>131947.33280861902</v>
      </c>
      <c r="V73" s="141">
        <v>-1425.3294637263753</v>
      </c>
      <c r="W73" s="127">
        <v>1.0203768958385762</v>
      </c>
      <c r="X73" s="140">
        <v>2634.9842570764304</v>
      </c>
      <c r="Y73" s="65">
        <v>4.3509449627745611E-2</v>
      </c>
      <c r="Z73" s="127">
        <v>0.16968679904828776</v>
      </c>
      <c r="AA73" s="127">
        <v>0.11094751428352612</v>
      </c>
      <c r="AB73" s="127">
        <v>2.3353465714954419E-2</v>
      </c>
      <c r="AC73" s="126">
        <v>2.2185588357600095E-2</v>
      </c>
    </row>
    <row r="74" spans="1:29" x14ac:dyDescent="0.35">
      <c r="A74" s="107"/>
      <c r="B74" s="64">
        <v>60</v>
      </c>
      <c r="C74" s="66">
        <v>128328.6915705248</v>
      </c>
      <c r="D74" s="123">
        <v>4037.009548612521</v>
      </c>
      <c r="E74" s="66">
        <v>132365.70111913732</v>
      </c>
      <c r="F74" s="166">
        <f>$C$4+$C$5+Variability!C69</f>
        <v>132355.73450921683</v>
      </c>
      <c r="G74" s="123">
        <v>127598.82482530229</v>
      </c>
      <c r="H74" s="126">
        <v>1.0057200114987093</v>
      </c>
      <c r="I74" s="140">
        <v>729.86674522250541</v>
      </c>
      <c r="J74" s="124">
        <v>212.74504330508688</v>
      </c>
      <c r="K74" s="125">
        <v>8.0344799321900195E-2</v>
      </c>
      <c r="L74" s="126">
        <v>0.15288519936738676</v>
      </c>
      <c r="M74" s="147">
        <v>9.4989656661578881E-2</v>
      </c>
      <c r="N74" s="126">
        <v>6.5518660340534163E-3</v>
      </c>
      <c r="O74" s="126">
        <v>6.2277307356528588E-3</v>
      </c>
      <c r="P74" s="124">
        <v>9964.9719615915983</v>
      </c>
      <c r="R74" s="166">
        <f>MAX(D74*0.5379+Variability!F69, 1000)</f>
        <v>1000</v>
      </c>
      <c r="S74" s="66">
        <v>129328.6915705248</v>
      </c>
      <c r="T74" s="66">
        <v>125789.71545522068</v>
      </c>
      <c r="U74" s="66">
        <v>127424.13688548398</v>
      </c>
      <c r="V74" s="141">
        <v>-904.55468504081364</v>
      </c>
      <c r="W74" s="127">
        <v>1.0129932834679567</v>
      </c>
      <c r="X74" s="140">
        <v>1634.4214302633045</v>
      </c>
      <c r="Y74" s="65">
        <v>5.9695166321284188E-2</v>
      </c>
      <c r="Z74" s="127">
        <v>0.1612227560516013</v>
      </c>
      <c r="AA74" s="127">
        <v>0.10290851825860003</v>
      </c>
      <c r="AB74" s="127">
        <v>1.4889422718267958E-2</v>
      </c>
      <c r="AC74" s="126">
        <v>1.4146592332674013E-2</v>
      </c>
    </row>
    <row r="75" spans="1:29" x14ac:dyDescent="0.35">
      <c r="A75" s="107"/>
      <c r="B75" s="64">
        <v>61</v>
      </c>
      <c r="C75" s="66">
        <v>131935.02465572098</v>
      </c>
      <c r="D75" s="123">
        <v>3171.5751819823054</v>
      </c>
      <c r="E75" s="66">
        <v>135106.59983770328</v>
      </c>
      <c r="F75" s="166">
        <f>$C$4+$C$5+Variability!C70</f>
        <v>135096.69191242696</v>
      </c>
      <c r="G75" s="123">
        <v>132392.56389994748</v>
      </c>
      <c r="H75" s="126">
        <v>0.99654407142857149</v>
      </c>
      <c r="I75" s="140">
        <v>-457.53924422650016</v>
      </c>
      <c r="J75" s="124">
        <v>343.28860740585162</v>
      </c>
      <c r="K75" s="125">
        <v>0.11531921825459923</v>
      </c>
      <c r="L75" s="126">
        <v>0.14236656060491515</v>
      </c>
      <c r="M75" s="147">
        <v>8.4999242478634995E-2</v>
      </c>
      <c r="N75" s="126">
        <v>-3.9667727284181942E-3</v>
      </c>
      <c r="O75" s="126">
        <v>-3.7626834472910264E-3</v>
      </c>
      <c r="P75" s="124">
        <v>16531.503671973489</v>
      </c>
      <c r="R75" s="166">
        <f>MAX(D75*0.5379+Variability!F70, 1000)</f>
        <v>3096.1365308388781</v>
      </c>
      <c r="S75" s="66">
        <v>135031.16118655985</v>
      </c>
      <c r="T75" s="66">
        <v>130474.64440008433</v>
      </c>
      <c r="U75" s="66">
        <v>130976.0649057894</v>
      </c>
      <c r="V75" s="141">
        <v>-958.95974993157142</v>
      </c>
      <c r="W75" s="127">
        <v>1.0038430494140114</v>
      </c>
      <c r="X75" s="140">
        <v>501.42050570507126</v>
      </c>
      <c r="Y75" s="65">
        <v>8.67944483214248E-2</v>
      </c>
      <c r="Z75" s="127">
        <v>0.15073358482011612</v>
      </c>
      <c r="AA75" s="127">
        <v>9.294609180735347E-2</v>
      </c>
      <c r="AB75" s="127">
        <v>4.4002514867827747E-3</v>
      </c>
      <c r="AC75" s="126">
        <v>4.1841658814274485E-3</v>
      </c>
    </row>
    <row r="76" spans="1:29" x14ac:dyDescent="0.35">
      <c r="A76" s="107"/>
      <c r="B76" s="64">
        <v>62</v>
      </c>
      <c r="C76" s="66">
        <v>121509.45783929476</v>
      </c>
      <c r="D76" s="123">
        <v>5345.8453884060582</v>
      </c>
      <c r="E76" s="66">
        <v>126855.30322770082</v>
      </c>
      <c r="F76" s="166">
        <f>$C$4+$C$5+Variability!C71</f>
        <v>126845.45402602002</v>
      </c>
      <c r="G76" s="123">
        <v>119732.09886407072</v>
      </c>
      <c r="H76" s="126">
        <v>1.0148444652026174</v>
      </c>
      <c r="I76" s="140">
        <v>1777.3589752240368</v>
      </c>
      <c r="J76" s="124">
        <v>140.93960421354612</v>
      </c>
      <c r="K76" s="125">
        <v>5.4815543964930158E-2</v>
      </c>
      <c r="L76" s="126">
        <v>0.16334481785690347</v>
      </c>
      <c r="M76" s="147">
        <v>0.10492401444926802</v>
      </c>
      <c r="N76" s="126">
        <v>1.7011484523570125E-2</v>
      </c>
      <c r="O76" s="126">
        <v>1.6162088523342E-2</v>
      </c>
      <c r="P76" s="124">
        <v>6250.8056370665618</v>
      </c>
      <c r="R76" s="166">
        <f>MAX(D76*0.5379+Variability!F71, 1000)</f>
        <v>3587.2259697750901</v>
      </c>
      <c r="S76" s="66">
        <v>125096.68380906984</v>
      </c>
      <c r="T76" s="66">
        <v>120336.8297267309</v>
      </c>
      <c r="U76" s="66">
        <v>122114.18870195493</v>
      </c>
      <c r="V76" s="141">
        <v>604.73086266017344</v>
      </c>
      <c r="W76" s="127">
        <v>1.0147698670412058</v>
      </c>
      <c r="X76" s="140">
        <v>1777.3589752240368</v>
      </c>
      <c r="Y76" s="65">
        <v>5.5012180982976611E-2</v>
      </c>
      <c r="Z76" s="127">
        <v>0.16325930388163412</v>
      </c>
      <c r="AA76" s="127">
        <v>0.10484279481137926</v>
      </c>
      <c r="AB76" s="127">
        <v>1.6925970548300778E-2</v>
      </c>
      <c r="AC76" s="126">
        <v>1.6080868885453237E-2</v>
      </c>
    </row>
    <row r="77" spans="1:29" x14ac:dyDescent="0.35">
      <c r="A77" s="107"/>
      <c r="B77" s="64">
        <v>63</v>
      </c>
      <c r="C77" s="66">
        <v>135145.64648451633</v>
      </c>
      <c r="D77" s="123">
        <v>4331.5912334780151</v>
      </c>
      <c r="E77" s="66">
        <v>139477.23771799434</v>
      </c>
      <c r="F77" s="166">
        <f>$C$4+$C$5+Variability!C72</f>
        <v>139467.44910058321</v>
      </c>
      <c r="G77" s="123">
        <v>134447.10009024563</v>
      </c>
      <c r="H77" s="126">
        <v>1.0051956969975686</v>
      </c>
      <c r="I77" s="140">
        <v>698.54639427069924</v>
      </c>
      <c r="J77" s="124">
        <v>217.63681836632836</v>
      </c>
      <c r="K77" s="125">
        <v>8.214645771728657E-2</v>
      </c>
      <c r="L77" s="126">
        <v>0.15228416287485658</v>
      </c>
      <c r="M77" s="147">
        <v>9.4418802995526185E-2</v>
      </c>
      <c r="N77" s="126">
        <v>5.9508295415232337E-3</v>
      </c>
      <c r="O77" s="126">
        <v>5.6568770696001636E-3</v>
      </c>
      <c r="P77" s="124">
        <v>10735.624008687008</v>
      </c>
      <c r="R77" s="166">
        <f>MAX(D77*0.5379+Variability!F72, 1000)</f>
        <v>1000</v>
      </c>
      <c r="S77" s="66">
        <v>136145.64648451633</v>
      </c>
      <c r="T77" s="66">
        <v>135674.64645899198</v>
      </c>
      <c r="U77" s="66">
        <v>136145.64648451633</v>
      </c>
      <c r="V77" s="141">
        <v>1000</v>
      </c>
      <c r="W77" s="127">
        <v>1.0034715404669707</v>
      </c>
      <c r="X77" s="140">
        <v>471.00002552435035</v>
      </c>
      <c r="Y77" s="65">
        <v>8.8071033676094257E-2</v>
      </c>
      <c r="Z77" s="127">
        <v>0.15030771364167816</v>
      </c>
      <c r="AA77" s="127">
        <v>9.254160701067482E-2</v>
      </c>
      <c r="AB77" s="127">
        <v>3.9743803083448215E-3</v>
      </c>
      <c r="AC77" s="126">
        <v>3.7796810847487983E-3</v>
      </c>
    </row>
    <row r="78" spans="1:29" x14ac:dyDescent="0.35">
      <c r="A78" s="107"/>
      <c r="B78" s="64">
        <v>64</v>
      </c>
      <c r="C78" s="66">
        <v>133024.59645990384</v>
      </c>
      <c r="D78" s="123">
        <v>5953.8858817797154</v>
      </c>
      <c r="E78" s="66">
        <v>138978.48234168356</v>
      </c>
      <c r="F78" s="166">
        <f>$C$4+$C$5+Variability!C73</f>
        <v>138968.75561191287</v>
      </c>
      <c r="G78" s="123">
        <v>133408.86998955312</v>
      </c>
      <c r="H78" s="126">
        <v>0.99711958035714288</v>
      </c>
      <c r="I78" s="140">
        <v>-384.27352964927559</v>
      </c>
      <c r="J78" s="124">
        <v>330.44057700760118</v>
      </c>
      <c r="K78" s="125">
        <v>0.11248306404336356</v>
      </c>
      <c r="L78" s="126">
        <v>0.14302628271272622</v>
      </c>
      <c r="M78" s="147">
        <v>8.5625834688094038E-2</v>
      </c>
      <c r="N78" s="126">
        <v>-3.3070506206071271E-3</v>
      </c>
      <c r="O78" s="126">
        <v>-3.1360912378319838E-3</v>
      </c>
      <c r="P78" s="124">
        <v>16044.204409801085</v>
      </c>
      <c r="R78" s="166">
        <f>MAX(D78*0.5379+Variability!F73, 1000)</f>
        <v>4488.6724116797168</v>
      </c>
      <c r="S78" s="66">
        <v>137513.26887158357</v>
      </c>
      <c r="T78" s="66">
        <v>133555.7213733331</v>
      </c>
      <c r="U78" s="66">
        <v>133555.7213733331</v>
      </c>
      <c r="V78" s="141">
        <v>531.12491342925932</v>
      </c>
      <c r="W78" s="127">
        <v>1</v>
      </c>
      <c r="X78" s="140">
        <v>0</v>
      </c>
      <c r="Y78" s="65">
        <v>9.9999999999999978E-2</v>
      </c>
      <c r="Z78" s="127">
        <v>0.14632818894532518</v>
      </c>
      <c r="AA78" s="127">
        <v>8.8761925925926022E-2</v>
      </c>
      <c r="AB78" s="127">
        <v>-5.1443880081658566E-6</v>
      </c>
      <c r="AC78" s="126">
        <v>0</v>
      </c>
    </row>
    <row r="79" spans="1:29" x14ac:dyDescent="0.35">
      <c r="A79" s="107"/>
      <c r="B79" s="64">
        <v>65</v>
      </c>
      <c r="C79" s="66">
        <v>135679.84742677418</v>
      </c>
      <c r="D79" s="123">
        <v>3898.8461904243741</v>
      </c>
      <c r="E79" s="66">
        <v>139578.69361719856</v>
      </c>
      <c r="F79" s="166">
        <f>$C$4+$C$5+Variability!C74</f>
        <v>139569.02447244659</v>
      </c>
      <c r="G79" s="123">
        <v>137740.44021090373</v>
      </c>
      <c r="H79" s="126">
        <v>0.98504003050248401</v>
      </c>
      <c r="I79" s="140">
        <v>-2060.5927841295488</v>
      </c>
      <c r="J79" s="124">
        <v>489.40131307532636</v>
      </c>
      <c r="K79" s="125">
        <v>0.1801555156558971</v>
      </c>
      <c r="L79" s="126">
        <v>0.12917915420456016</v>
      </c>
      <c r="M79" s="147">
        <v>7.2474080724017176E-2</v>
      </c>
      <c r="N79" s="126">
        <v>-1.7154179128773178E-2</v>
      </c>
      <c r="O79" s="126">
        <v>-1.6287845201908846E-2</v>
      </c>
      <c r="P79" s="124">
        <v>24236.691853310978</v>
      </c>
      <c r="R79" s="166">
        <f>MAX(D79*0.5379+Variability!F74, 1000)</f>
        <v>3324.1883909435383</v>
      </c>
      <c r="S79" s="66">
        <v>139004.03581771773</v>
      </c>
      <c r="T79" s="66">
        <v>138146.3227864471</v>
      </c>
      <c r="U79" s="66">
        <v>138146.3227864471</v>
      </c>
      <c r="V79" s="141">
        <v>2466.4753596729133</v>
      </c>
      <c r="W79" s="127">
        <v>1</v>
      </c>
      <c r="X79" s="140">
        <v>0</v>
      </c>
      <c r="Y79" s="65">
        <v>9.9999999999999978E-2</v>
      </c>
      <c r="Z79" s="127">
        <v>0.14632818894532518</v>
      </c>
      <c r="AA79" s="127">
        <v>8.8761925925926022E-2</v>
      </c>
      <c r="AB79" s="127">
        <v>-5.1443880081658566E-6</v>
      </c>
      <c r="AC79" s="126">
        <v>0</v>
      </c>
    </row>
    <row r="80" spans="1:29" x14ac:dyDescent="0.35">
      <c r="A80" s="107"/>
      <c r="B80" s="64">
        <v>66</v>
      </c>
      <c r="C80" s="66">
        <v>139847.06902148822</v>
      </c>
      <c r="D80" s="123">
        <v>2305.1714673873503</v>
      </c>
      <c r="E80" s="66">
        <v>142152.24048887557</v>
      </c>
      <c r="F80" s="166">
        <f>$C$4+$C$5+Variability!C75</f>
        <v>142142.62413213859</v>
      </c>
      <c r="G80" s="123">
        <v>141632.09924781352</v>
      </c>
      <c r="H80" s="126">
        <v>0.98739671136835983</v>
      </c>
      <c r="I80" s="140">
        <v>-1785.0302263252961</v>
      </c>
      <c r="J80" s="124">
        <v>489.40131307532636</v>
      </c>
      <c r="K80" s="125">
        <v>0.16476032926595341</v>
      </c>
      <c r="L80" s="126">
        <v>0.13188068391346186</v>
      </c>
      <c r="M80" s="147">
        <v>7.5039945122341134E-2</v>
      </c>
      <c r="N80" s="126">
        <v>-1.4452649419871483E-2</v>
      </c>
      <c r="O80" s="126">
        <v>-1.3721980803584888E-2</v>
      </c>
      <c r="P80" s="124">
        <v>24981.088811231024</v>
      </c>
      <c r="R80" s="166">
        <f>MAX(D80*0.5379+Variability!F75, 1000)</f>
        <v>1000</v>
      </c>
      <c r="S80" s="66">
        <v>140847.06902148822</v>
      </c>
      <c r="T80" s="66">
        <v>142538.27865886071</v>
      </c>
      <c r="U80" s="66">
        <v>140847.06902148822</v>
      </c>
      <c r="V80" s="141">
        <v>1000</v>
      </c>
      <c r="W80" s="127">
        <v>0.98813504938262875</v>
      </c>
      <c r="X80" s="140">
        <v>-1691.2096373724926</v>
      </c>
      <c r="Y80" s="65">
        <v>0.15993708335555606</v>
      </c>
      <c r="Z80" s="127">
        <v>0.13272706159218806</v>
      </c>
      <c r="AA80" s="127">
        <v>7.5843819440740701E-2</v>
      </c>
      <c r="AB80" s="127">
        <v>-1.3606271741145287E-2</v>
      </c>
      <c r="AC80" s="126">
        <v>-1.2918106485185321E-2</v>
      </c>
    </row>
    <row r="81" spans="1:29" x14ac:dyDescent="0.35">
      <c r="A81" s="107"/>
      <c r="B81" s="64">
        <v>67</v>
      </c>
      <c r="C81" s="66">
        <v>133911.93762049908</v>
      </c>
      <c r="D81" s="123">
        <v>3848.0441844972083</v>
      </c>
      <c r="E81" s="66">
        <v>137759.98180499629</v>
      </c>
      <c r="F81" s="166">
        <f>$C$4+$C$5+Variability!C76</f>
        <v>137750.41454189227</v>
      </c>
      <c r="G81" s="123">
        <v>134269.80489656774</v>
      </c>
      <c r="H81" s="126">
        <v>0.99733471515547123</v>
      </c>
      <c r="I81" s="140">
        <v>-357.86727606866043</v>
      </c>
      <c r="J81" s="124">
        <v>325.63627083851145</v>
      </c>
      <c r="K81" s="125">
        <v>0.11142286248267463</v>
      </c>
      <c r="L81" s="126">
        <v>0.14327289779647301</v>
      </c>
      <c r="M81" s="147">
        <v>8.5860065265455532E-2</v>
      </c>
      <c r="N81" s="126">
        <v>-3.0604355368603342E-3</v>
      </c>
      <c r="O81" s="126">
        <v>-2.90186066047049E-3</v>
      </c>
      <c r="P81" s="124">
        <v>15916.403155437023</v>
      </c>
      <c r="R81" s="166">
        <f>MAX(D81*0.5379+Variability!F76, 1000)</f>
        <v>3328.9625659853118</v>
      </c>
      <c r="S81" s="66">
        <v>137240.90018648439</v>
      </c>
      <c r="T81" s="66">
        <v>135305.2880969471</v>
      </c>
      <c r="U81" s="66">
        <v>135305.2880969471</v>
      </c>
      <c r="V81" s="141">
        <v>1393.3504764480167</v>
      </c>
      <c r="W81" s="127">
        <v>1</v>
      </c>
      <c r="X81" s="140">
        <v>0</v>
      </c>
      <c r="Y81" s="65">
        <v>9.9999999999999978E-2</v>
      </c>
      <c r="Z81" s="127">
        <v>0.14632818894532518</v>
      </c>
      <c r="AA81" s="127">
        <v>8.8761925925926022E-2</v>
      </c>
      <c r="AB81" s="127">
        <v>-5.1443880081658566E-6</v>
      </c>
      <c r="AC81" s="126">
        <v>0</v>
      </c>
    </row>
    <row r="82" spans="1:29" x14ac:dyDescent="0.35">
      <c r="A82" s="107"/>
      <c r="B82" s="64">
        <v>68</v>
      </c>
      <c r="C82" s="66">
        <v>142024.85842950502</v>
      </c>
      <c r="D82" s="123">
        <v>3227.8376915797708</v>
      </c>
      <c r="E82" s="66">
        <v>145252.69612108479</v>
      </c>
      <c r="F82" s="166">
        <f>$C$4+$C$5+Variability!C77</f>
        <v>145243.1784819508</v>
      </c>
      <c r="G82" s="123">
        <v>144332.80118951781</v>
      </c>
      <c r="H82" s="126">
        <v>0.98400957550195178</v>
      </c>
      <c r="I82" s="140">
        <v>-2307.9427600127819</v>
      </c>
      <c r="J82" s="124">
        <v>489.40131307532636</v>
      </c>
      <c r="K82" s="125">
        <v>0.18688703668165318</v>
      </c>
      <c r="L82" s="126">
        <v>0.12799791459001053</v>
      </c>
      <c r="M82" s="147">
        <v>7.135216055305782E-2</v>
      </c>
      <c r="N82" s="126">
        <v>-1.8335418743322812E-2</v>
      </c>
      <c r="O82" s="126">
        <v>-1.7409765372868202E-2</v>
      </c>
      <c r="P82" s="124">
        <v>25370.110554729043</v>
      </c>
      <c r="R82" s="166">
        <f>MAX(D82*0.5379+Variability!F77, 1000)</f>
        <v>3347.3343742912089</v>
      </c>
      <c r="S82" s="66">
        <v>145372.19280379624</v>
      </c>
      <c r="T82" s="66">
        <v>143311.38304582331</v>
      </c>
      <c r="U82" s="66">
        <v>141514.14935765776</v>
      </c>
      <c r="V82" s="141">
        <v>-510.70907184726093</v>
      </c>
      <c r="W82" s="127">
        <v>0.98745923980378525</v>
      </c>
      <c r="X82" s="140">
        <v>-1797.2336881655501</v>
      </c>
      <c r="Y82" s="65">
        <v>0.16435185778728023</v>
      </c>
      <c r="Z82" s="127">
        <v>0.13195236202160077</v>
      </c>
      <c r="AA82" s="127">
        <v>7.5108023702119997E-2</v>
      </c>
      <c r="AB82" s="127">
        <v>-1.4380971311732577E-2</v>
      </c>
      <c r="AC82" s="126">
        <v>-1.3653902223806025E-2</v>
      </c>
    </row>
    <row r="83" spans="1:29" x14ac:dyDescent="0.35">
      <c r="A83" s="107"/>
      <c r="B83" s="64">
        <v>69</v>
      </c>
      <c r="C83" s="66">
        <v>128537.85239684</v>
      </c>
      <c r="D83" s="123">
        <v>6670.6629990669317</v>
      </c>
      <c r="E83" s="66">
        <v>135208.51539590693</v>
      </c>
      <c r="F83" s="166">
        <f>$C$4+$C$5+Variability!C78</f>
        <v>135199.04390508754</v>
      </c>
      <c r="G83" s="123">
        <v>128004.48747651288</v>
      </c>
      <c r="H83" s="126">
        <v>1.004166767359816</v>
      </c>
      <c r="I83" s="140">
        <v>533.36492032711976</v>
      </c>
      <c r="J83" s="124">
        <v>227.23770133383482</v>
      </c>
      <c r="K83" s="125">
        <v>8.5682083217031246E-2</v>
      </c>
      <c r="L83" s="126">
        <v>0.15110467182665954</v>
      </c>
      <c r="M83" s="147">
        <v>9.3298543581484594E-2</v>
      </c>
      <c r="N83" s="126">
        <v>4.7713384933261993E-3</v>
      </c>
      <c r="O83" s="126">
        <v>4.5366176555585724E-3</v>
      </c>
      <c r="P83" s="124">
        <v>10661.155831261669</v>
      </c>
      <c r="R83" s="166">
        <f>MAX(D83*0.5379+Variability!F78, 1000)</f>
        <v>4687.3368653481175</v>
      </c>
      <c r="S83" s="66">
        <v>133225.18926218813</v>
      </c>
      <c r="T83" s="66">
        <v>126890.77510307393</v>
      </c>
      <c r="U83" s="66">
        <v>127980.99621012053</v>
      </c>
      <c r="V83" s="141">
        <v>-556.85618671946577</v>
      </c>
      <c r="W83" s="127">
        <v>1.0085918074514164</v>
      </c>
      <c r="X83" s="140">
        <v>1090.2211070466001</v>
      </c>
      <c r="Y83" s="65">
        <v>7.1297236701048122E-2</v>
      </c>
      <c r="Z83" s="127">
        <v>0.15617722002087442</v>
      </c>
      <c r="AA83" s="127">
        <v>9.811635875391489E-2</v>
      </c>
      <c r="AB83" s="127">
        <v>9.8438866875410758E-3</v>
      </c>
      <c r="AC83" s="126">
        <v>9.3544328279888678E-3</v>
      </c>
    </row>
    <row r="84" spans="1:29" x14ac:dyDescent="0.35">
      <c r="A84" s="107"/>
      <c r="B84" s="64">
        <v>70</v>
      </c>
      <c r="C84" s="66">
        <v>132283.58354654888</v>
      </c>
      <c r="D84" s="123">
        <v>3695.0721661050629</v>
      </c>
      <c r="E84" s="66">
        <v>135978.65571265394</v>
      </c>
      <c r="F84" s="166">
        <f>$C$4+$C$5+Variability!C79</f>
        <v>135969.22736790197</v>
      </c>
      <c r="G84" s="123">
        <v>132087.44801371725</v>
      </c>
      <c r="H84" s="126">
        <v>1.0014848915304295</v>
      </c>
      <c r="I84" s="140">
        <v>196.13553283162764</v>
      </c>
      <c r="J84" s="124">
        <v>252.27147595401652</v>
      </c>
      <c r="K84" s="125">
        <v>9.4897590499181728E-2</v>
      </c>
      <c r="L84" s="126">
        <v>0.14803036196418273</v>
      </c>
      <c r="M84" s="147">
        <v>9.0378619288387529E-2</v>
      </c>
      <c r="N84" s="126">
        <v>1.6970286308493898E-3</v>
      </c>
      <c r="O84" s="126">
        <v>1.6166933624615076E-3</v>
      </c>
      <c r="P84" s="124">
        <v>12180.551826007635</v>
      </c>
      <c r="R84" s="166">
        <f>MAX(D84*0.5379+Variability!F79, 1000)</f>
        <v>1000</v>
      </c>
      <c r="S84" s="66">
        <v>133283.58354654888</v>
      </c>
      <c r="T84" s="66">
        <v>131094.62402232553</v>
      </c>
      <c r="U84" s="66">
        <v>131787.171550853</v>
      </c>
      <c r="V84" s="141">
        <v>-496.41199569587479</v>
      </c>
      <c r="W84" s="127">
        <v>1.0052828064742727</v>
      </c>
      <c r="X84" s="140">
        <v>692.54752852747333</v>
      </c>
      <c r="Y84" s="65">
        <v>8.1847130653700806E-2</v>
      </c>
      <c r="Z84" s="127">
        <v>0.15238401892352682</v>
      </c>
      <c r="AA84" s="127">
        <v>9.451364447714905E-2</v>
      </c>
      <c r="AB84" s="127">
        <v>6.0506855901934775E-3</v>
      </c>
      <c r="AC84" s="126">
        <v>5.7517185512230284E-3</v>
      </c>
    </row>
    <row r="85" spans="1:29" x14ac:dyDescent="0.35">
      <c r="A85" s="107"/>
      <c r="B85" s="64">
        <v>71</v>
      </c>
      <c r="C85" s="66">
        <v>130151.83515189493</v>
      </c>
      <c r="D85" s="123">
        <v>5651.7788332627242</v>
      </c>
      <c r="E85" s="66">
        <v>135803.61398515766</v>
      </c>
      <c r="F85" s="166">
        <f>$C$4+$C$5+Variability!C80</f>
        <v>135794.23382617347</v>
      </c>
      <c r="G85" s="123">
        <v>130046.98177928942</v>
      </c>
      <c r="H85" s="126">
        <v>1.0008062730189577</v>
      </c>
      <c r="I85" s="140">
        <v>104.85337260551751</v>
      </c>
      <c r="J85" s="124">
        <v>258.60523559550592</v>
      </c>
      <c r="K85" s="125">
        <v>9.7229470956042119E-2</v>
      </c>
      <c r="L85" s="126">
        <v>0.14725244243494218</v>
      </c>
      <c r="M85" s="147">
        <v>8.9639765290868256E-2</v>
      </c>
      <c r="N85" s="126">
        <v>9.1910910160883375E-4</v>
      </c>
      <c r="O85" s="126">
        <v>8.7783936494223447E-4</v>
      </c>
      <c r="P85" s="124">
        <v>12285.150287314782</v>
      </c>
      <c r="R85" s="166">
        <f>MAX(D85*0.5379+Variability!F80, 1000)</f>
        <v>1070.386651414912</v>
      </c>
      <c r="S85" s="66">
        <v>131222.22180330983</v>
      </c>
      <c r="T85" s="66">
        <v>129903.4593643366</v>
      </c>
      <c r="U85" s="66">
        <v>130080.07394441852</v>
      </c>
      <c r="V85" s="141">
        <v>-71.761207476418349</v>
      </c>
      <c r="W85" s="127">
        <v>1.0013595833470961</v>
      </c>
      <c r="X85" s="140">
        <v>176.6145800819213</v>
      </c>
      <c r="Y85" s="65">
        <v>9.5328176607370918E-2</v>
      </c>
      <c r="Z85" s="127">
        <v>0.14788671766132211</v>
      </c>
      <c r="AA85" s="127">
        <v>9.0242188509367161E-2</v>
      </c>
      <c r="AB85" s="127">
        <v>1.553384327988766E-3</v>
      </c>
      <c r="AC85" s="126">
        <v>1.4802625834411387E-3</v>
      </c>
    </row>
    <row r="86" spans="1:29" x14ac:dyDescent="0.35">
      <c r="A86" s="107"/>
      <c r="B86" s="64">
        <v>72</v>
      </c>
      <c r="C86" s="66">
        <v>122783.69222211381</v>
      </c>
      <c r="D86" s="123">
        <v>5223.4599261880794</v>
      </c>
      <c r="E86" s="66">
        <v>128007.15214830189</v>
      </c>
      <c r="F86" s="166">
        <f>$C$4+$C$5+Variability!C81</f>
        <v>127997.8220387559</v>
      </c>
      <c r="G86" s="123">
        <v>121649.68790133674</v>
      </c>
      <c r="H86" s="126">
        <v>1.0093218843413456</v>
      </c>
      <c r="I86" s="140">
        <v>1134.004320777065</v>
      </c>
      <c r="J86" s="124">
        <v>182.34435074134461</v>
      </c>
      <c r="K86" s="125">
        <v>6.9372790577119037E-2</v>
      </c>
      <c r="L86" s="126">
        <v>0.15701412773989776</v>
      </c>
      <c r="M86" s="147">
        <v>9.8911238674668223E-2</v>
      </c>
      <c r="N86" s="126">
        <v>1.0680794406564414E-2</v>
      </c>
      <c r="O86" s="126">
        <v>1.0149312748742201E-2</v>
      </c>
      <c r="P86" s="124">
        <v>8171.9531135512461</v>
      </c>
      <c r="R86" s="166">
        <f>MAX(D86*0.5379+Variability!F81, 1000)</f>
        <v>1454.7187047275672</v>
      </c>
      <c r="S86" s="66">
        <v>124238.41092684137</v>
      </c>
      <c r="T86" s="66">
        <v>124133.00752704676</v>
      </c>
      <c r="U86" s="66">
        <v>124238.41092684137</v>
      </c>
      <c r="V86" s="141">
        <v>1454.7187047275656</v>
      </c>
      <c r="W86" s="127">
        <v>1.0008491166201032</v>
      </c>
      <c r="X86" s="140">
        <v>105.40339979460987</v>
      </c>
      <c r="Y86" s="65">
        <v>9.7082251045997825E-2</v>
      </c>
      <c r="Z86" s="127">
        <v>0.14730155526265154</v>
      </c>
      <c r="AA86" s="127">
        <v>8.9686411772565311E-2</v>
      </c>
      <c r="AB86" s="127">
        <v>9.6822192931819706E-4</v>
      </c>
      <c r="AC86" s="126">
        <v>9.2448584663928912E-4</v>
      </c>
    </row>
    <row r="87" spans="1:29" x14ac:dyDescent="0.35">
      <c r="A87" s="107"/>
      <c r="B87" s="64">
        <v>73</v>
      </c>
      <c r="C87" s="66">
        <v>139597.6642019182</v>
      </c>
      <c r="D87" s="123">
        <v>5410.7621783688955</v>
      </c>
      <c r="E87" s="66">
        <v>145008.4263802871</v>
      </c>
      <c r="F87" s="166">
        <f>$C$4+$C$5+Variability!C82</f>
        <v>144999.14744077856</v>
      </c>
      <c r="G87" s="123">
        <v>139315.23216251546</v>
      </c>
      <c r="H87" s="126">
        <v>1.0020272875766612</v>
      </c>
      <c r="I87" s="140">
        <v>282.43203940274543</v>
      </c>
      <c r="J87" s="124">
        <v>247.2090436857379</v>
      </c>
      <c r="K87" s="125">
        <v>9.3033799991401211E-2</v>
      </c>
      <c r="L87" s="126">
        <v>0.14865212584155052</v>
      </c>
      <c r="M87" s="147">
        <v>9.0969159452297221E-2</v>
      </c>
      <c r="N87" s="126">
        <v>2.3187925082171768E-3</v>
      </c>
      <c r="O87" s="126">
        <v>2.2072335263711995E-3</v>
      </c>
      <c r="P87" s="124">
        <v>12596.078849863423</v>
      </c>
      <c r="R87" s="166">
        <f>MAX(D87*0.5379+Variability!F82, 1000)</f>
        <v>4472.3981329102144</v>
      </c>
      <c r="S87" s="66">
        <v>144070.06233482843</v>
      </c>
      <c r="T87" s="66">
        <v>142576.99293065935</v>
      </c>
      <c r="U87" s="66">
        <v>142859.4249700621</v>
      </c>
      <c r="V87" s="141">
        <v>3261.7607681438967</v>
      </c>
      <c r="W87" s="127">
        <v>1.0019809089362692</v>
      </c>
      <c r="X87" s="140">
        <v>282.43203940274543</v>
      </c>
      <c r="Y87" s="65">
        <v>9.3193167063352844E-2</v>
      </c>
      <c r="Z87" s="127">
        <v>0.14859896069870437</v>
      </c>
      <c r="AA87" s="127">
        <v>9.091866415446237E-2</v>
      </c>
      <c r="AB87" s="127">
        <v>2.2656273653710313E-3</v>
      </c>
      <c r="AC87" s="126">
        <v>2.1567382285363479E-3</v>
      </c>
    </row>
    <row r="88" spans="1:29" x14ac:dyDescent="0.35">
      <c r="A88" s="107"/>
      <c r="B88" s="64">
        <v>74</v>
      </c>
      <c r="C88" s="66">
        <v>139639.03810007594</v>
      </c>
      <c r="D88" s="123">
        <v>4296.5857876945811</v>
      </c>
      <c r="E88" s="66">
        <v>143935.62388777052</v>
      </c>
      <c r="F88" s="166">
        <f>$C$4+$C$5+Variability!C83</f>
        <v>143926.39574077135</v>
      </c>
      <c r="G88" s="123">
        <v>139002.95070562616</v>
      </c>
      <c r="H88" s="126">
        <v>1.0045760711641067</v>
      </c>
      <c r="I88" s="140">
        <v>636.08739444977255</v>
      </c>
      <c r="J88" s="124">
        <v>223.42007183096857</v>
      </c>
      <c r="K88" s="125">
        <v>8.4275626531855663E-2</v>
      </c>
      <c r="L88" s="126">
        <v>0.15157386831536046</v>
      </c>
      <c r="M88" s="147">
        <v>9.3744177979732779E-2</v>
      </c>
      <c r="N88" s="126">
        <v>5.2405349820271174E-3</v>
      </c>
      <c r="O88" s="126">
        <v>4.9822520538067572E-3</v>
      </c>
      <c r="P88" s="124">
        <v>11387.329831795107</v>
      </c>
      <c r="R88" s="166">
        <f>MAX(D88*0.5379+Variability!F83, 1000)</f>
        <v>3858.6896992071624</v>
      </c>
      <c r="S88" s="66">
        <v>143497.72779928311</v>
      </c>
      <c r="T88" s="66">
        <v>135893.16472114489</v>
      </c>
      <c r="U88" s="66">
        <v>138084.1451078353</v>
      </c>
      <c r="V88" s="141">
        <v>-1554.8929922406387</v>
      </c>
      <c r="W88" s="127">
        <v>1.0161228152364126</v>
      </c>
      <c r="X88" s="140">
        <v>2190.9803866904113</v>
      </c>
      <c r="Y88" s="65">
        <v>5.1445877288039787E-2</v>
      </c>
      <c r="Z88" s="127">
        <v>0.16481022653598232</v>
      </c>
      <c r="AA88" s="127">
        <v>0.10631583329407057</v>
      </c>
      <c r="AB88" s="127">
        <v>1.8476893202648975E-2</v>
      </c>
      <c r="AC88" s="126">
        <v>1.755390736814455E-2</v>
      </c>
    </row>
    <row r="89" spans="1:29" x14ac:dyDescent="0.35">
      <c r="A89" s="107"/>
      <c r="B89" s="64">
        <v>75</v>
      </c>
      <c r="C89" s="66">
        <v>129703.27245310767</v>
      </c>
      <c r="D89" s="123">
        <v>7326.0554090705118</v>
      </c>
      <c r="E89" s="66">
        <v>137029.32786217818</v>
      </c>
      <c r="F89" s="166">
        <f>$C$4+$C$5+Variability!C84</f>
        <v>137020.15235937378</v>
      </c>
      <c r="G89" s="123">
        <v>127888.23509567205</v>
      </c>
      <c r="H89" s="126">
        <v>1.0141923716132122</v>
      </c>
      <c r="I89" s="140">
        <v>1815.0373574356199</v>
      </c>
      <c r="J89" s="124">
        <v>145.8336173442994</v>
      </c>
      <c r="K89" s="125">
        <v>5.6534430013619463E-2</v>
      </c>
      <c r="L89" s="126">
        <v>0.16259730459353761</v>
      </c>
      <c r="M89" s="147">
        <v>0.10421403977698329</v>
      </c>
      <c r="N89" s="126">
        <v>1.6263971260204263E-2</v>
      </c>
      <c r="O89" s="126">
        <v>1.545211385105727E-2</v>
      </c>
      <c r="P89" s="124">
        <v>6904.0105521789183</v>
      </c>
      <c r="R89" s="166">
        <f>MAX(D89*0.5379+Variability!F84, 1000)</f>
        <v>2820.8098103269049</v>
      </c>
      <c r="S89" s="66">
        <v>132524.08226343457</v>
      </c>
      <c r="T89" s="66">
        <v>127707.53151000719</v>
      </c>
      <c r="U89" s="66">
        <v>129612.92066027524</v>
      </c>
      <c r="V89" s="141">
        <v>-90.351792832429055</v>
      </c>
      <c r="W89" s="127">
        <v>1.0149199434656579</v>
      </c>
      <c r="X89" s="140">
        <v>1905.389150268049</v>
      </c>
      <c r="Y89" s="65">
        <v>5.4616587043058662E-2</v>
      </c>
      <c r="Z89" s="127">
        <v>0.16343134071747967</v>
      </c>
      <c r="AA89" s="127">
        <v>0.10500619230830188</v>
      </c>
      <c r="AB89" s="127">
        <v>1.7098007384146324E-2</v>
      </c>
      <c r="AC89" s="126">
        <v>1.624426638237586E-2</v>
      </c>
    </row>
    <row r="90" spans="1:29" x14ac:dyDescent="0.35">
      <c r="A90" s="107"/>
      <c r="B90" s="64">
        <v>76</v>
      </c>
      <c r="C90" s="66">
        <v>126912.79347388384</v>
      </c>
      <c r="D90" s="123">
        <v>6755.9561277414468</v>
      </c>
      <c r="E90" s="66">
        <v>133668.74960162528</v>
      </c>
      <c r="F90" s="166">
        <f>$C$4+$C$5+Variability!C85</f>
        <v>133659.62879545009</v>
      </c>
      <c r="G90" s="123">
        <v>124670.38151465596</v>
      </c>
      <c r="H90" s="126">
        <v>1.01798672573216</v>
      </c>
      <c r="I90" s="140">
        <v>2242.411959227873</v>
      </c>
      <c r="J90" s="124">
        <v>122.00146786236242</v>
      </c>
      <c r="K90" s="125">
        <v>4.7892314820760035E-2</v>
      </c>
      <c r="L90" s="126">
        <v>0.16694687967892841</v>
      </c>
      <c r="M90" s="147">
        <v>0.10834518807517379</v>
      </c>
      <c r="N90" s="126">
        <v>2.0613546345595063E-2</v>
      </c>
      <c r="O90" s="126">
        <v>1.9583262149247771E-2</v>
      </c>
      <c r="P90" s="124">
        <v>5651.494689429237</v>
      </c>
      <c r="R90" s="166">
        <f>MAX(D90*0.5379+Variability!F85, 1000)</f>
        <v>4165.6891495216405</v>
      </c>
      <c r="S90" s="66">
        <v>131078.48262340546</v>
      </c>
      <c r="T90" s="66">
        <v>127414.0472327485</v>
      </c>
      <c r="U90" s="66">
        <v>129656.45919197638</v>
      </c>
      <c r="V90" s="141">
        <v>2743.6657180925395</v>
      </c>
      <c r="W90" s="127">
        <v>1.0175994092325757</v>
      </c>
      <c r="X90" s="140">
        <v>2242.411959227873</v>
      </c>
      <c r="Y90" s="65">
        <v>4.8602538750073809E-2</v>
      </c>
      <c r="Z90" s="127">
        <v>0.16650288785741152</v>
      </c>
      <c r="AA90" s="127">
        <v>0.10792349261714373</v>
      </c>
      <c r="AB90" s="127">
        <v>2.0169554524078176E-2</v>
      </c>
      <c r="AC90" s="126">
        <v>1.9161566691217713E-2</v>
      </c>
    </row>
    <row r="91" spans="1:29" x14ac:dyDescent="0.35">
      <c r="A91" s="107"/>
      <c r="B91" s="64">
        <v>77</v>
      </c>
      <c r="C91" s="66">
        <v>140240.10591592843</v>
      </c>
      <c r="D91" s="123">
        <v>4494.8751896131726</v>
      </c>
      <c r="E91" s="66">
        <v>144734.98110554161</v>
      </c>
      <c r="F91" s="166">
        <f>$C$4+$C$5+Variability!C86</f>
        <v>144725.91709637016</v>
      </c>
      <c r="G91" s="123">
        <v>140203.41035943473</v>
      </c>
      <c r="H91" s="126">
        <v>1.0002617308409234</v>
      </c>
      <c r="I91" s="140">
        <v>36.695556493708864</v>
      </c>
      <c r="J91" s="124">
        <v>263.6877983753659</v>
      </c>
      <c r="K91" s="125">
        <v>9.9100636038379097E-2</v>
      </c>
      <c r="L91" s="126">
        <v>0.146628218386192</v>
      </c>
      <c r="M91" s="147">
        <v>8.9046888500363908E-2</v>
      </c>
      <c r="N91" s="126">
        <v>2.9488505285865663E-4</v>
      </c>
      <c r="O91" s="126">
        <v>2.8496257443788586E-4</v>
      </c>
      <c r="P91" s="124">
        <v>13497.555742108241</v>
      </c>
      <c r="R91" s="166">
        <f>MAX(D91*0.5379+Variability!F86, 1000)</f>
        <v>4896.7729231006306</v>
      </c>
      <c r="S91" s="66">
        <v>145136.87883902906</v>
      </c>
      <c r="T91" s="66">
        <v>139797.51550455313</v>
      </c>
      <c r="U91" s="66">
        <v>140037.15848848765</v>
      </c>
      <c r="V91" s="141">
        <v>-202.94742744078394</v>
      </c>
      <c r="W91" s="127">
        <v>1.0017142148990961</v>
      </c>
      <c r="X91" s="140">
        <v>239.64298393452191</v>
      </c>
      <c r="Y91" s="65">
        <v>9.4109585644237603E-2</v>
      </c>
      <c r="Z91" s="127">
        <v>0.14829324180606918</v>
      </c>
      <c r="AA91" s="127">
        <v>9.0628297840916749E-2</v>
      </c>
      <c r="AB91" s="127">
        <v>1.9599084727358329E-3</v>
      </c>
      <c r="AC91" s="126">
        <v>1.8663719149907276E-3</v>
      </c>
    </row>
    <row r="92" spans="1:29" x14ac:dyDescent="0.35">
      <c r="A92" s="107"/>
      <c r="B92" s="64">
        <v>78</v>
      </c>
      <c r="C92" s="66">
        <v>133356.29747766652</v>
      </c>
      <c r="D92" s="123">
        <v>6057.6597630251781</v>
      </c>
      <c r="E92" s="66">
        <v>139413.9572406917</v>
      </c>
      <c r="F92" s="166">
        <f>$C$4+$C$5+Variability!C87</f>
        <v>139404.95002552774</v>
      </c>
      <c r="G92" s="123">
        <v>133741.52920545568</v>
      </c>
      <c r="H92" s="126">
        <v>0.99711958035714277</v>
      </c>
      <c r="I92" s="140">
        <v>-385.23172778915614</v>
      </c>
      <c r="J92" s="124">
        <v>330.44057700760118</v>
      </c>
      <c r="K92" s="125">
        <v>0.11248306404336456</v>
      </c>
      <c r="L92" s="126">
        <v>0.14302628271272599</v>
      </c>
      <c r="M92" s="147">
        <v>8.5625834688093816E-2</v>
      </c>
      <c r="N92" s="126">
        <v>-3.3070506206073491E-3</v>
      </c>
      <c r="O92" s="126">
        <v>-3.1360912378322059E-3</v>
      </c>
      <c r="P92" s="124">
        <v>16084.211138432864</v>
      </c>
      <c r="R92" s="166">
        <f>MAX(D92*0.5379+Variability!F87, 1000)</f>
        <v>2483.367454235231</v>
      </c>
      <c r="S92" s="66">
        <v>135839.66493190176</v>
      </c>
      <c r="T92" s="66">
        <v>131435.00397913301</v>
      </c>
      <c r="U92" s="66">
        <v>132203.03486450517</v>
      </c>
      <c r="V92" s="141">
        <v>-1153.2626131613506</v>
      </c>
      <c r="W92" s="127">
        <v>1.0058434272615391</v>
      </c>
      <c r="X92" s="140">
        <v>768.03088537216536</v>
      </c>
      <c r="Y92" s="65">
        <v>7.9920715981191215E-2</v>
      </c>
      <c r="Z92" s="127">
        <v>0.15302667433527906</v>
      </c>
      <c r="AA92" s="127">
        <v>9.5124027045207393E-2</v>
      </c>
      <c r="AB92" s="127">
        <v>6.6933410019457129E-3</v>
      </c>
      <c r="AC92" s="126">
        <v>6.3621011192813715E-3</v>
      </c>
    </row>
    <row r="93" spans="1:29" x14ac:dyDescent="0.35">
      <c r="A93" s="107"/>
      <c r="B93" s="64">
        <v>79</v>
      </c>
      <c r="C93" s="66">
        <v>136220.11110563271</v>
      </c>
      <c r="D93" s="123">
        <v>5543.8417310431541</v>
      </c>
      <c r="E93" s="66">
        <v>141763.95283667586</v>
      </c>
      <c r="F93" s="166">
        <f>$C$4+$C$5+Variability!C88</f>
        <v>141754.99811289768</v>
      </c>
      <c r="G93" s="123">
        <v>136777.58557621393</v>
      </c>
      <c r="H93" s="126">
        <v>0.9959242264130288</v>
      </c>
      <c r="I93" s="140">
        <v>-557.47447058121907</v>
      </c>
      <c r="J93" s="124">
        <v>357.13338182258542</v>
      </c>
      <c r="K93" s="125">
        <v>0.11837386426245206</v>
      </c>
      <c r="L93" s="126">
        <v>0.14165601479082146</v>
      </c>
      <c r="M93" s="147">
        <v>8.4324378825737289E-2</v>
      </c>
      <c r="N93" s="126">
        <v>-4.6773185425118824E-3</v>
      </c>
      <c r="O93" s="126">
        <v>-4.4375471001887323E-3</v>
      </c>
      <c r="P93" s="124">
        <v>17756.793367262071</v>
      </c>
      <c r="R93" s="166">
        <f>MAX(D93*0.5379+Variability!F88, 1000)</f>
        <v>1689.5842513774796</v>
      </c>
      <c r="S93" s="66">
        <v>137909.69535701018</v>
      </c>
      <c r="T93" s="66">
        <v>132373.38900609457</v>
      </c>
      <c r="U93" s="66">
        <v>134018.01282057303</v>
      </c>
      <c r="V93" s="141">
        <v>-2202.0982850596774</v>
      </c>
      <c r="W93" s="127">
        <v>1.012424127136329</v>
      </c>
      <c r="X93" s="140">
        <v>1644.6238144784584</v>
      </c>
      <c r="Y93" s="65">
        <v>6.1195433911478081E-2</v>
      </c>
      <c r="Z93" s="127">
        <v>0.16057031610473982</v>
      </c>
      <c r="AA93" s="127">
        <v>0.10228884251482429</v>
      </c>
      <c r="AB93" s="127">
        <v>1.4236982771406476E-2</v>
      </c>
      <c r="AC93" s="126">
        <v>1.3526916588898263E-2</v>
      </c>
    </row>
    <row r="94" spans="1:29" x14ac:dyDescent="0.35">
      <c r="A94" s="107"/>
      <c r="B94" s="64">
        <v>80</v>
      </c>
      <c r="C94" s="66">
        <v>137273.50909990369</v>
      </c>
      <c r="D94" s="123">
        <v>3033.6687093901855</v>
      </c>
      <c r="E94" s="66">
        <v>140307.17780929388</v>
      </c>
      <c r="F94" s="166">
        <f>$C$4+$C$5+Variability!C89</f>
        <v>140298.27248177037</v>
      </c>
      <c r="G94" s="123">
        <v>138198.08973731252</v>
      </c>
      <c r="H94" s="126">
        <v>0.99330974372246195</v>
      </c>
      <c r="I94" s="140">
        <v>-924.5806374088279</v>
      </c>
      <c r="J94" s="124">
        <v>415.50271154497057</v>
      </c>
      <c r="K94" s="125">
        <v>0.13125824489484356</v>
      </c>
      <c r="L94" s="126">
        <v>0.13865895958311469</v>
      </c>
      <c r="M94" s="147">
        <v>8.1477829616255493E-2</v>
      </c>
      <c r="N94" s="126">
        <v>-7.6743737502186493E-3</v>
      </c>
      <c r="O94" s="126">
        <v>-7.2840963096705291E-3</v>
      </c>
      <c r="P94" s="124">
        <v>20818.693067820659</v>
      </c>
      <c r="R94" s="166">
        <f>MAX(D94*0.5379+Variability!F89, 1000)</f>
        <v>1000</v>
      </c>
      <c r="S94" s="66">
        <v>138273.50909990369</v>
      </c>
      <c r="T94" s="66">
        <v>135426.83122348558</v>
      </c>
      <c r="U94" s="66">
        <v>135887.87984299022</v>
      </c>
      <c r="V94" s="141">
        <v>-1385.6292569134675</v>
      </c>
      <c r="W94" s="127">
        <v>1.0034044111889748</v>
      </c>
      <c r="X94" s="140">
        <v>461.04861950463965</v>
      </c>
      <c r="Y94" s="65">
        <v>8.8301704441473339E-2</v>
      </c>
      <c r="Z94" s="127">
        <v>0.15023076145800784</v>
      </c>
      <c r="AA94" s="127">
        <v>9.2468519208678046E-2</v>
      </c>
      <c r="AB94" s="127">
        <v>3.8974281246745013E-3</v>
      </c>
      <c r="AC94" s="126">
        <v>3.7065932827520243E-3</v>
      </c>
    </row>
    <row r="95" spans="1:29" x14ac:dyDescent="0.35">
      <c r="A95" s="107"/>
      <c r="B95" s="64">
        <v>81</v>
      </c>
      <c r="C95" s="66">
        <v>135666.31799904673</v>
      </c>
      <c r="D95" s="123">
        <v>4007.503044688754</v>
      </c>
      <c r="E95" s="66">
        <v>139673.82104373549</v>
      </c>
      <c r="F95" s="166">
        <f>$C$4+$C$5+Variability!C90</f>
        <v>139664.9622150884</v>
      </c>
      <c r="G95" s="123">
        <v>135506.83324046561</v>
      </c>
      <c r="H95" s="126">
        <v>1.0011769499350494</v>
      </c>
      <c r="I95" s="140">
        <v>159.48475858112215</v>
      </c>
      <c r="J95" s="124">
        <v>255.1465338513687</v>
      </c>
      <c r="K95" s="125">
        <v>9.5955744640252305E-2</v>
      </c>
      <c r="L95" s="126">
        <v>0.1476773598328498</v>
      </c>
      <c r="M95" s="147">
        <v>9.0043344203928788E-2</v>
      </c>
      <c r="N95" s="126">
        <v>1.3440264995164541E-3</v>
      </c>
      <c r="O95" s="126">
        <v>1.2814182780027661E-3</v>
      </c>
      <c r="P95" s="124">
        <v>12634.398641209529</v>
      </c>
      <c r="R95" s="166">
        <f>MAX(D95*0.5379+Variability!F90, 1000)</f>
        <v>4045.4536336822998</v>
      </c>
      <c r="S95" s="66">
        <v>139711.77163272904</v>
      </c>
      <c r="T95" s="66">
        <v>137478.84951139192</v>
      </c>
      <c r="U95" s="66">
        <v>137638.33426997304</v>
      </c>
      <c r="V95" s="141">
        <v>1972.0162709263095</v>
      </c>
      <c r="W95" s="127">
        <v>1.0011600675969281</v>
      </c>
      <c r="X95" s="140">
        <v>159.48475858112215</v>
      </c>
      <c r="Y95" s="65">
        <v>9.6013756017285679E-2</v>
      </c>
      <c r="Z95" s="127">
        <v>0.147658007132766</v>
      </c>
      <c r="AA95" s="127">
        <v>9.0024963356961862E-2</v>
      </c>
      <c r="AB95" s="127">
        <v>1.3246737994326574E-3</v>
      </c>
      <c r="AC95" s="126">
        <v>1.2630374310358405E-3</v>
      </c>
    </row>
    <row r="96" spans="1:29" x14ac:dyDescent="0.35">
      <c r="A96" s="107"/>
      <c r="B96" s="64">
        <v>82</v>
      </c>
      <c r="C96" s="66">
        <v>124772.15460739663</v>
      </c>
      <c r="D96" s="123">
        <v>8121.2645010727283</v>
      </c>
      <c r="E96" s="66">
        <v>132893.41910846936</v>
      </c>
      <c r="F96" s="166">
        <f>$C$4+$C$5+Variability!C91</f>
        <v>132884.60723412936</v>
      </c>
      <c r="G96" s="123">
        <v>124631.91123153802</v>
      </c>
      <c r="H96" s="126">
        <v>1.0011252605730974</v>
      </c>
      <c r="I96" s="140">
        <v>140.24337585861213</v>
      </c>
      <c r="J96" s="124">
        <v>255.62807741842565</v>
      </c>
      <c r="K96" s="125">
        <v>9.613336050384319E-2</v>
      </c>
      <c r="L96" s="126">
        <v>0.1476181068601754</v>
      </c>
      <c r="M96" s="147">
        <v>8.9987066794659842E-2</v>
      </c>
      <c r="N96" s="126">
        <v>1.284773526842059E-3</v>
      </c>
      <c r="O96" s="126">
        <v>1.2251408687338206E-3</v>
      </c>
      <c r="P96" s="124">
        <v>11641.772089139826</v>
      </c>
      <c r="R96" s="166">
        <f>MAX(D96*0.5379+Variability!F91, 1000)</f>
        <v>5302.92117849032</v>
      </c>
      <c r="S96" s="66">
        <v>130075.07578588695</v>
      </c>
      <c r="T96" s="66">
        <v>125230.1906677721</v>
      </c>
      <c r="U96" s="66">
        <v>125370.43404363071</v>
      </c>
      <c r="V96" s="141">
        <v>598.27943623407918</v>
      </c>
      <c r="W96" s="127">
        <v>1.0011198847107936</v>
      </c>
      <c r="X96" s="140">
        <v>140.24337585861213</v>
      </c>
      <c r="Y96" s="65">
        <v>9.6151833133210685E-2</v>
      </c>
      <c r="Z96" s="127">
        <v>0.14761194435767688</v>
      </c>
      <c r="AA96" s="127">
        <v>8.9981213760464751E-2</v>
      </c>
      <c r="AB96" s="127">
        <v>1.27861102434354E-3</v>
      </c>
      <c r="AC96" s="126">
        <v>1.2192878345387292E-3</v>
      </c>
    </row>
    <row r="97" spans="1:29" x14ac:dyDescent="0.35">
      <c r="A97" s="107"/>
      <c r="B97" s="64">
        <v>83</v>
      </c>
      <c r="C97" s="66">
        <v>137771.61464980512</v>
      </c>
      <c r="D97" s="123">
        <v>4223.6443420003343</v>
      </c>
      <c r="E97" s="66">
        <v>141995.25899180546</v>
      </c>
      <c r="F97" s="166">
        <f>$C$4+$C$5+Variability!C92</f>
        <v>141986.49062308346</v>
      </c>
      <c r="G97" s="123">
        <v>137890.39861005777</v>
      </c>
      <c r="H97" s="126">
        <v>0.99913856249999999</v>
      </c>
      <c r="I97" s="140">
        <v>-118.78396025265101</v>
      </c>
      <c r="J97" s="124">
        <v>285.36781249178398</v>
      </c>
      <c r="K97" s="125">
        <v>0.10297291729188146</v>
      </c>
      <c r="L97" s="126">
        <v>0.1453406988560606</v>
      </c>
      <c r="M97" s="147">
        <v>8.7824025574361197E-2</v>
      </c>
      <c r="N97" s="126">
        <v>-9.9263447727274134E-4</v>
      </c>
      <c r="O97" s="126">
        <v>-9.3790035156482432E-4</v>
      </c>
      <c r="P97" s="124">
        <v>14350.188268067706</v>
      </c>
      <c r="R97" s="166">
        <f>MAX(D97*0.5379+Variability!F92, 1000)</f>
        <v>1181.3098883333739</v>
      </c>
      <c r="S97" s="66">
        <v>138952.9245381385</v>
      </c>
      <c r="T97" s="66">
        <v>141081.70380877153</v>
      </c>
      <c r="U97" s="66">
        <v>138952.9245381385</v>
      </c>
      <c r="V97" s="141">
        <v>1181.3098883333732</v>
      </c>
      <c r="W97" s="127">
        <v>0.9849110181323123</v>
      </c>
      <c r="X97" s="140">
        <v>-2128.7792706330365</v>
      </c>
      <c r="Y97" s="65">
        <v>0.18099829819559321</v>
      </c>
      <c r="Z97" s="127">
        <v>0.12903126368791007</v>
      </c>
      <c r="AA97" s="127">
        <v>7.2333616967401149E-2</v>
      </c>
      <c r="AB97" s="127">
        <v>-1.7302069645423274E-2</v>
      </c>
      <c r="AC97" s="126">
        <v>-1.6428308958524873E-2</v>
      </c>
    </row>
    <row r="98" spans="1:29" x14ac:dyDescent="0.35">
      <c r="A98" s="107"/>
      <c r="B98" s="64">
        <v>84</v>
      </c>
      <c r="C98" s="66">
        <v>131671.96536415417</v>
      </c>
      <c r="D98" s="123">
        <v>5392.9108677731419</v>
      </c>
      <c r="E98" s="66">
        <v>137064.87623192731</v>
      </c>
      <c r="F98" s="166">
        <f>$C$4+$C$5+Variability!C93</f>
        <v>137056.15155459108</v>
      </c>
      <c r="G98" s="123">
        <v>131044.75387040162</v>
      </c>
      <c r="H98" s="126">
        <v>1.0047862388628914</v>
      </c>
      <c r="I98" s="140">
        <v>627.21149375254754</v>
      </c>
      <c r="J98" s="124">
        <v>221.45658602663138</v>
      </c>
      <c r="K98" s="125">
        <v>8.3553444715158742E-2</v>
      </c>
      <c r="L98" s="126">
        <v>0.15181478947288296</v>
      </c>
      <c r="M98" s="147">
        <v>9.3973000568228882E-2</v>
      </c>
      <c r="N98" s="126">
        <v>5.4814561395496175E-3</v>
      </c>
      <c r="O98" s="126">
        <v>5.2110746423028598E-3</v>
      </c>
      <c r="P98" s="124">
        <v>10643.262732611289</v>
      </c>
      <c r="R98" s="166">
        <f>MAX(D98*0.5379+Variability!F93, 1000)</f>
        <v>2926.5596054387256</v>
      </c>
      <c r="S98" s="66">
        <v>134598.52496959289</v>
      </c>
      <c r="T98" s="66">
        <v>131707.67216515174</v>
      </c>
      <c r="U98" s="66">
        <v>132334.88365890429</v>
      </c>
      <c r="V98" s="141">
        <v>662.91829475012491</v>
      </c>
      <c r="W98" s="127">
        <v>1.0047621485023748</v>
      </c>
      <c r="X98" s="140">
        <v>627.21149375254754</v>
      </c>
      <c r="Y98" s="65">
        <v>8.3636224421189731E-2</v>
      </c>
      <c r="Z98" s="127">
        <v>0.15178717401354125</v>
      </c>
      <c r="AA98" s="127">
        <v>9.3946771900916826E-2</v>
      </c>
      <c r="AB98" s="127">
        <v>5.4538406802079054E-3</v>
      </c>
      <c r="AC98" s="126">
        <v>5.1848459749908038E-3</v>
      </c>
    </row>
    <row r="99" spans="1:29" x14ac:dyDescent="0.35">
      <c r="A99" s="107"/>
      <c r="B99" s="64">
        <v>85</v>
      </c>
      <c r="C99" s="66">
        <v>140213.78149279815</v>
      </c>
      <c r="D99" s="123">
        <v>4408.2740274226526</v>
      </c>
      <c r="E99" s="66">
        <v>144622.05552022081</v>
      </c>
      <c r="F99" s="166">
        <f>$C$4+$C$5+Variability!C94</f>
        <v>144613.37575374599</v>
      </c>
      <c r="G99" s="123">
        <v>140175.22561388271</v>
      </c>
      <c r="H99" s="126">
        <v>1.0002750548732602</v>
      </c>
      <c r="I99" s="140">
        <v>38.555878915445646</v>
      </c>
      <c r="J99" s="124">
        <v>263.55905336736822</v>
      </c>
      <c r="K99" s="125">
        <v>9.9054851772127583E-2</v>
      </c>
      <c r="L99" s="126">
        <v>0.1466434921000499</v>
      </c>
      <c r="M99" s="147">
        <v>8.9061395199471871E-2</v>
      </c>
      <c r="N99" s="126">
        <v>3.1015876671655618E-4</v>
      </c>
      <c r="O99" s="126">
        <v>2.9946927354584929E-4</v>
      </c>
      <c r="P99" s="124">
        <v>13488.433204544826</v>
      </c>
      <c r="R99" s="166">
        <f>MAX(D99*0.5379+Variability!F94, 1000)</f>
        <v>1593.522909221851</v>
      </c>
      <c r="S99" s="66">
        <v>141807.30440202</v>
      </c>
      <c r="T99" s="66">
        <v>138688.00883505063</v>
      </c>
      <c r="U99" s="66">
        <v>139470.17310338211</v>
      </c>
      <c r="V99" s="141">
        <v>-743.60838941604015</v>
      </c>
      <c r="W99" s="127">
        <v>1.005639739692721</v>
      </c>
      <c r="X99" s="140">
        <v>782.1642683314858</v>
      </c>
      <c r="Y99" s="65">
        <v>8.0620630665218962E-2</v>
      </c>
      <c r="Z99" s="127">
        <v>0.15279318153340515</v>
      </c>
      <c r="AA99" s="127">
        <v>9.4902259775493825E-2</v>
      </c>
      <c r="AB99" s="127">
        <v>6.4598482000718105E-3</v>
      </c>
      <c r="AC99" s="126">
        <v>6.1403338495678028E-3</v>
      </c>
    </row>
    <row r="100" spans="1:29" x14ac:dyDescent="0.35">
      <c r="A100" s="107"/>
      <c r="B100" s="64">
        <v>86</v>
      </c>
      <c r="C100" s="66">
        <v>129812.53736583995</v>
      </c>
      <c r="D100" s="123">
        <v>7615.949396597789</v>
      </c>
      <c r="E100" s="66">
        <v>137428.48676243774</v>
      </c>
      <c r="F100" s="166">
        <f>$C$4+$C$5+Variability!C95</f>
        <v>137419.85494203033</v>
      </c>
      <c r="G100" s="123">
        <v>128285.66676884079</v>
      </c>
      <c r="H100" s="126">
        <v>1.011902113739257</v>
      </c>
      <c r="I100" s="140">
        <v>1526.870596999157</v>
      </c>
      <c r="J100" s="124">
        <v>163.00751678276754</v>
      </c>
      <c r="K100" s="125">
        <v>6.2571435086823501E-2</v>
      </c>
      <c r="L100" s="126">
        <v>0.15997191743266859</v>
      </c>
      <c r="M100" s="147">
        <v>0.10172049420326856</v>
      </c>
      <c r="N100" s="126">
        <v>1.3638584099335244E-2</v>
      </c>
      <c r="O100" s="126">
        <v>1.2958568277342541E-2</v>
      </c>
      <c r="P100" s="124">
        <v>7723.5530675956643</v>
      </c>
      <c r="R100" s="166">
        <f>MAX(D100*0.5379+Variability!F95, 1000)</f>
        <v>5984.2307920481408</v>
      </c>
      <c r="S100" s="66">
        <v>135796.76815788809</v>
      </c>
      <c r="T100" s="66">
        <v>130767.62648119792</v>
      </c>
      <c r="U100" s="66">
        <v>132294.49707819708</v>
      </c>
      <c r="V100" s="141">
        <v>2481.9597123571293</v>
      </c>
      <c r="W100" s="127">
        <v>1.0116762125159371</v>
      </c>
      <c r="X100" s="140">
        <v>1526.870596999157</v>
      </c>
      <c r="Y100" s="65">
        <v>6.3166899399699161E-2</v>
      </c>
      <c r="Z100" s="127">
        <v>0.15971296049246031</v>
      </c>
      <c r="AA100" s="127">
        <v>0.10147454155229818</v>
      </c>
      <c r="AB100" s="127">
        <v>1.3379627159126967E-2</v>
      </c>
      <c r="AC100" s="126">
        <v>1.2712615626372159E-2</v>
      </c>
    </row>
    <row r="101" spans="1:29" x14ac:dyDescent="0.35">
      <c r="A101" s="107"/>
      <c r="B101" s="64">
        <v>87</v>
      </c>
      <c r="C101" s="66">
        <v>135074.39980477598</v>
      </c>
      <c r="D101" s="123">
        <v>4033.4562409112405</v>
      </c>
      <c r="E101" s="66">
        <v>139107.85604568722</v>
      </c>
      <c r="F101" s="166">
        <f>$C$4+$C$5+Variability!C96</f>
        <v>139099.27287247084</v>
      </c>
      <c r="G101" s="123">
        <v>135237.32516104958</v>
      </c>
      <c r="H101" s="126">
        <v>0.99879526339285718</v>
      </c>
      <c r="I101" s="140">
        <v>-162.92535627359757</v>
      </c>
      <c r="J101" s="124">
        <v>293.03277399392096</v>
      </c>
      <c r="K101" s="125">
        <v>0.10422516349222294</v>
      </c>
      <c r="L101" s="126">
        <v>0.14494716541230268</v>
      </c>
      <c r="M101" s="147">
        <v>8.7450254577299491E-2</v>
      </c>
      <c r="N101" s="126">
        <v>-1.3861679210306621E-3</v>
      </c>
      <c r="O101" s="126">
        <v>-1.3116713486265308E-3</v>
      </c>
      <c r="P101" s="124">
        <v>14447.147515680466</v>
      </c>
      <c r="R101" s="166">
        <f>MAX(D101*0.5379+Variability!F96, 1000)</f>
        <v>5649.2005939326064</v>
      </c>
      <c r="S101" s="66">
        <v>140723.6003987086</v>
      </c>
      <c r="T101" s="66">
        <v>135283.67284526327</v>
      </c>
      <c r="U101" s="66">
        <v>135283.67284526327</v>
      </c>
      <c r="V101" s="141">
        <v>209.27304048728547</v>
      </c>
      <c r="W101" s="127">
        <v>1</v>
      </c>
      <c r="X101" s="140">
        <v>0</v>
      </c>
      <c r="Y101" s="65">
        <v>9.9999999999999978E-2</v>
      </c>
      <c r="Z101" s="127">
        <v>0.14632818894532518</v>
      </c>
      <c r="AA101" s="127">
        <v>8.8761925925926022E-2</v>
      </c>
      <c r="AB101" s="127">
        <v>-5.1443880081658566E-6</v>
      </c>
      <c r="AC101" s="126">
        <v>0</v>
      </c>
    </row>
    <row r="102" spans="1:29" x14ac:dyDescent="0.35">
      <c r="A102" s="107"/>
      <c r="B102" s="64">
        <v>88</v>
      </c>
      <c r="C102" s="66">
        <v>136960.97940721796</v>
      </c>
      <c r="D102" s="123">
        <v>5308.565093303012</v>
      </c>
      <c r="E102" s="66">
        <v>142269.54450052098</v>
      </c>
      <c r="F102" s="166">
        <f>$C$4+$C$5+Variability!C97</f>
        <v>142261.00925539449</v>
      </c>
      <c r="G102" s="123">
        <v>135778.17872932475</v>
      </c>
      <c r="H102" s="126">
        <v>1.0087112722306517</v>
      </c>
      <c r="I102" s="140">
        <v>1182.8006778932177</v>
      </c>
      <c r="J102" s="124">
        <v>186.92641331851334</v>
      </c>
      <c r="K102" s="125">
        <v>7.0982333525072744E-2</v>
      </c>
      <c r="L102" s="126">
        <v>0.15631416586489766</v>
      </c>
      <c r="M102" s="147">
        <v>9.8246427457035157E-2</v>
      </c>
      <c r="N102" s="126">
        <v>9.9808325315643154E-3</v>
      </c>
      <c r="O102" s="126">
        <v>9.4845015311091352E-3</v>
      </c>
      <c r="P102" s="124">
        <v>9344.5929954914373</v>
      </c>
      <c r="R102" s="166">
        <f>MAX(D102*0.5379+Variability!F97, 1000)</f>
        <v>2793.9142820882253</v>
      </c>
      <c r="S102" s="66">
        <v>139754.89368930619</v>
      </c>
      <c r="T102" s="66">
        <v>136809.00924906487</v>
      </c>
      <c r="U102" s="66">
        <v>137991.80992695809</v>
      </c>
      <c r="V102" s="141">
        <v>1030.8305197401205</v>
      </c>
      <c r="W102" s="127">
        <v>1.0086456344094992</v>
      </c>
      <c r="X102" s="140">
        <v>1182.8006778932177</v>
      </c>
      <c r="Y102" s="65">
        <v>7.1155351534876787E-2</v>
      </c>
      <c r="Z102" s="127">
        <v>0.15623892338024992</v>
      </c>
      <c r="AA102" s="127">
        <v>9.817496349646393E-2</v>
      </c>
      <c r="AB102" s="127">
        <v>9.9055900469165736E-3</v>
      </c>
      <c r="AC102" s="126">
        <v>9.4130375705379077E-3</v>
      </c>
    </row>
    <row r="103" spans="1:29" x14ac:dyDescent="0.35">
      <c r="A103" s="107"/>
      <c r="B103" s="64">
        <v>89</v>
      </c>
      <c r="C103" s="66">
        <v>129254.26898008607</v>
      </c>
      <c r="D103" s="123">
        <v>4859.183044364021</v>
      </c>
      <c r="E103" s="66">
        <v>134113.45202445009</v>
      </c>
      <c r="F103" s="166">
        <f>$C$4+$C$5+Variability!C98</f>
        <v>134104.96724224495</v>
      </c>
      <c r="G103" s="123">
        <v>128705.86353230725</v>
      </c>
      <c r="H103" s="126">
        <v>1.0042609204641337</v>
      </c>
      <c r="I103" s="140">
        <v>548.40544777881587</v>
      </c>
      <c r="J103" s="124">
        <v>226.36151855425982</v>
      </c>
      <c r="K103" s="125">
        <v>8.5358552720589453E-2</v>
      </c>
      <c r="L103" s="126">
        <v>0.15121260218421573</v>
      </c>
      <c r="M103" s="147">
        <v>9.3401053896673414E-2</v>
      </c>
      <c r="N103" s="126">
        <v>4.8792688508823845E-3</v>
      </c>
      <c r="O103" s="126">
        <v>4.639127970747392E-3</v>
      </c>
      <c r="P103" s="124">
        <v>10679.240301172858</v>
      </c>
      <c r="R103" s="166">
        <f>MAX(D103*0.5379+Variability!F98, 1000)</f>
        <v>1366.9230166307298</v>
      </c>
      <c r="S103" s="66">
        <v>130621.19199671679</v>
      </c>
      <c r="T103" s="66">
        <v>127624.16450452605</v>
      </c>
      <c r="U103" s="66">
        <v>128713.41946619547</v>
      </c>
      <c r="V103" s="141">
        <v>-540.84951389060006</v>
      </c>
      <c r="W103" s="127">
        <v>1.008534864583821</v>
      </c>
      <c r="X103" s="140">
        <v>1089.2549616694159</v>
      </c>
      <c r="Y103" s="65">
        <v>7.1447335248668559E-2</v>
      </c>
      <c r="Z103" s="127">
        <v>0.15611194480659019</v>
      </c>
      <c r="AA103" s="127">
        <v>9.8054361527723843E-2</v>
      </c>
      <c r="AB103" s="127">
        <v>9.778611473256843E-3</v>
      </c>
      <c r="AC103" s="126">
        <v>9.2924356017978216E-3</v>
      </c>
    </row>
    <row r="104" spans="1:29" x14ac:dyDescent="0.35">
      <c r="A104" s="107"/>
      <c r="B104" s="64">
        <v>90</v>
      </c>
      <c r="C104" s="66">
        <v>133947.78731693947</v>
      </c>
      <c r="D104" s="123">
        <v>6794.452979844762</v>
      </c>
      <c r="E104" s="66">
        <v>140742.24029678424</v>
      </c>
      <c r="F104" s="166">
        <f>$C$4+$C$5+Variability!C99</f>
        <v>140733.80653180755</v>
      </c>
      <c r="G104" s="123">
        <v>131665.31002147112</v>
      </c>
      <c r="H104" s="126">
        <v>1.0173354492166247</v>
      </c>
      <c r="I104" s="140">
        <v>2282.4772954683576</v>
      </c>
      <c r="J104" s="124">
        <v>125.11335131397887</v>
      </c>
      <c r="K104" s="125">
        <v>4.9086563365374147E-2</v>
      </c>
      <c r="L104" s="126">
        <v>0.16620030305037203</v>
      </c>
      <c r="M104" s="147">
        <v>0.10763610300180915</v>
      </c>
      <c r="N104" s="126">
        <v>1.9866969717038691E-2</v>
      </c>
      <c r="O104" s="126">
        <v>1.8874177075883125E-2</v>
      </c>
      <c r="P104" s="124">
        <v>6116.9096488947453</v>
      </c>
      <c r="R104" s="166">
        <f>MAX(D104*0.5379+Variability!F99, 1000)</f>
        <v>3876.133604051844</v>
      </c>
      <c r="S104" s="66">
        <v>137823.92092099131</v>
      </c>
      <c r="T104" s="66">
        <v>131033.27683856949</v>
      </c>
      <c r="U104" s="66">
        <v>133631.77072548866</v>
      </c>
      <c r="V104" s="141">
        <v>-316.01659145081067</v>
      </c>
      <c r="W104" s="127">
        <v>1.0198307937465416</v>
      </c>
      <c r="X104" s="140">
        <v>2598.4938869191683</v>
      </c>
      <c r="Y104" s="65">
        <v>4.4510839380125705E-2</v>
      </c>
      <c r="Z104" s="127">
        <v>0.16906078682614645</v>
      </c>
      <c r="AA104" s="127">
        <v>0.11035293911805044</v>
      </c>
      <c r="AB104" s="127">
        <v>2.2727453492813104E-2</v>
      </c>
      <c r="AC104" s="126">
        <v>2.159101319212442E-2</v>
      </c>
    </row>
    <row r="105" spans="1:29" x14ac:dyDescent="0.35">
      <c r="A105" s="107"/>
      <c r="B105" s="64">
        <v>91</v>
      </c>
      <c r="C105" s="66">
        <v>138794.65841761066</v>
      </c>
      <c r="D105" s="123">
        <v>3536.1696412129386</v>
      </c>
      <c r="E105" s="66">
        <v>142330.82805882359</v>
      </c>
      <c r="F105" s="166">
        <f>$C$4+$C$5+Variability!C100</f>
        <v>142322.44736350983</v>
      </c>
      <c r="G105" s="123">
        <v>139501.28488016318</v>
      </c>
      <c r="H105" s="126">
        <v>0.9949346239845781</v>
      </c>
      <c r="I105" s="140">
        <v>-706.62646255252184</v>
      </c>
      <c r="J105" s="124">
        <v>379.22122927217646</v>
      </c>
      <c r="K105" s="125">
        <v>0.12325070449126796</v>
      </c>
      <c r="L105" s="126">
        <v>0.14052160563123928</v>
      </c>
      <c r="M105" s="147">
        <v>8.3246937379836128E-2</v>
      </c>
      <c r="N105" s="126">
        <v>-5.8117277020940661E-3</v>
      </c>
      <c r="O105" s="126">
        <v>-5.514988546089894E-3</v>
      </c>
      <c r="P105" s="124">
        <v>19211.366558261427</v>
      </c>
      <c r="R105" s="166">
        <f>MAX(D105*0.5379+Variability!F100, 1000)</f>
        <v>1000</v>
      </c>
      <c r="S105" s="66">
        <v>139794.65841761066</v>
      </c>
      <c r="T105" s="66">
        <v>139439.62476788621</v>
      </c>
      <c r="U105" s="66">
        <v>138763.82836147217</v>
      </c>
      <c r="V105" s="141">
        <v>-30.830056138482178</v>
      </c>
      <c r="W105" s="127">
        <v>0.9951534837565793</v>
      </c>
      <c r="X105" s="140">
        <v>-675.79640641403967</v>
      </c>
      <c r="Y105" s="65">
        <v>0.12217214596121601</v>
      </c>
      <c r="Z105" s="127">
        <v>0.14077249075731069</v>
      </c>
      <c r="AA105" s="127">
        <v>8.3485223566708067E-2</v>
      </c>
      <c r="AB105" s="127">
        <v>-5.5608425760226565E-3</v>
      </c>
      <c r="AC105" s="126">
        <v>-5.2767023592179552E-3</v>
      </c>
    </row>
    <row r="106" spans="1:29" x14ac:dyDescent="0.35">
      <c r="A106" s="107"/>
      <c r="B106" s="64">
        <v>92</v>
      </c>
      <c r="C106" s="66">
        <v>129944.12189321526</v>
      </c>
      <c r="D106" s="123">
        <v>6794.4638898412522</v>
      </c>
      <c r="E106" s="66">
        <v>136738.58578305651</v>
      </c>
      <c r="F106" s="166">
        <f>$C$4+$C$5+Variability!C101</f>
        <v>136730.25585927832</v>
      </c>
      <c r="G106" s="123">
        <v>129466.72822618323</v>
      </c>
      <c r="H106" s="126">
        <v>1.0036873849642511</v>
      </c>
      <c r="I106" s="140">
        <v>477.39366703202541</v>
      </c>
      <c r="J106" s="124">
        <v>231.71458969439951</v>
      </c>
      <c r="K106" s="125">
        <v>8.7329345147973525E-2</v>
      </c>
      <c r="L106" s="126">
        <v>0.15055514227333955</v>
      </c>
      <c r="M106" s="147">
        <v>9.2776610281234406E-2</v>
      </c>
      <c r="N106" s="126">
        <v>4.2218089400062053E-3</v>
      </c>
      <c r="O106" s="126">
        <v>4.0146843553083844E-3</v>
      </c>
      <c r="P106" s="124">
        <v>10990.131344005174</v>
      </c>
      <c r="R106" s="166">
        <f>MAX(D106*0.5379+Variability!F101, 1000)</f>
        <v>1000</v>
      </c>
      <c r="S106" s="66">
        <v>130944.12189321526</v>
      </c>
      <c r="T106" s="66">
        <v>133080.14295495822</v>
      </c>
      <c r="U106" s="66">
        <v>130944.12189321526</v>
      </c>
      <c r="V106" s="141">
        <v>1000</v>
      </c>
      <c r="W106" s="127">
        <v>0.98394936303558134</v>
      </c>
      <c r="X106" s="140">
        <v>-2136.0210617429693</v>
      </c>
      <c r="Y106" s="65">
        <v>0.18728037892675375</v>
      </c>
      <c r="Z106" s="127">
        <v>0.12792889134248431</v>
      </c>
      <c r="AA106" s="127">
        <v>7.1286603512207725E-2</v>
      </c>
      <c r="AB106" s="127">
        <v>-1.8404441990849035E-2</v>
      </c>
      <c r="AC106" s="126">
        <v>-1.7475322413718297E-2</v>
      </c>
    </row>
    <row r="107" spans="1:29" x14ac:dyDescent="0.35">
      <c r="A107" s="107"/>
      <c r="B107" s="64">
        <v>93</v>
      </c>
      <c r="C107" s="66">
        <v>135055.57721634637</v>
      </c>
      <c r="D107" s="123">
        <v>5335.6478920344962</v>
      </c>
      <c r="E107" s="66">
        <v>140391.22510838087</v>
      </c>
      <c r="F107" s="166">
        <f>$C$4+$C$5+Variability!C102</f>
        <v>140382.94432317946</v>
      </c>
      <c r="G107" s="123">
        <v>135653.86526595437</v>
      </c>
      <c r="H107" s="126">
        <v>0.99558959821428572</v>
      </c>
      <c r="I107" s="140">
        <v>-598.28804960800335</v>
      </c>
      <c r="J107" s="124">
        <v>364.5989945210257</v>
      </c>
      <c r="K107" s="125">
        <v>0.12002293889526372</v>
      </c>
      <c r="L107" s="126">
        <v>0.14127242105378612</v>
      </c>
      <c r="M107" s="147">
        <v>8.3960048383604491E-2</v>
      </c>
      <c r="N107" s="126">
        <v>-5.0609122795472195E-3</v>
      </c>
      <c r="O107" s="126">
        <v>-4.801877542321531E-3</v>
      </c>
      <c r="P107" s="124">
        <v>17973.011595000869</v>
      </c>
      <c r="R107" s="166">
        <f>MAX(D107*0.5379+Variability!F102, 1000)</f>
        <v>1664.9975564106417</v>
      </c>
      <c r="S107" s="66">
        <v>136720.57477275701</v>
      </c>
      <c r="T107" s="66">
        <v>134908.59366203772</v>
      </c>
      <c r="U107" s="66">
        <v>134682.94141438804</v>
      </c>
      <c r="V107" s="141">
        <v>-372.63580195832765</v>
      </c>
      <c r="W107" s="127">
        <v>0.99832736935784117</v>
      </c>
      <c r="X107" s="140">
        <v>-225.6522476496757</v>
      </c>
      <c r="Y107" s="65">
        <v>0.10653098286693852</v>
      </c>
      <c r="Z107" s="127">
        <v>0.14441080529052486</v>
      </c>
      <c r="AA107" s="127">
        <v>8.694082936660652E-2</v>
      </c>
      <c r="AB107" s="127">
        <v>-1.9225280428084857E-3</v>
      </c>
      <c r="AC107" s="126">
        <v>-1.8210965593195017E-3</v>
      </c>
    </row>
    <row r="108" spans="1:29" x14ac:dyDescent="0.35">
      <c r="A108" s="107"/>
      <c r="B108" s="64">
        <v>94</v>
      </c>
      <c r="C108" s="66">
        <v>130881.38589427946</v>
      </c>
      <c r="D108" s="123">
        <v>2987.8979644400533</v>
      </c>
      <c r="E108" s="66">
        <v>133869.28385871951</v>
      </c>
      <c r="F108" s="166">
        <f>$C$4+$C$5+Variability!C103</f>
        <v>133861.0488922447</v>
      </c>
      <c r="G108" s="123">
        <v>131470.42327889919</v>
      </c>
      <c r="H108" s="126">
        <v>0.9955196205357143</v>
      </c>
      <c r="I108" s="140">
        <v>-589.03738461973262</v>
      </c>
      <c r="J108" s="124">
        <v>366.16388263004461</v>
      </c>
      <c r="K108" s="125">
        <v>0.12036779451421226</v>
      </c>
      <c r="L108" s="126">
        <v>0.1411922036682427</v>
      </c>
      <c r="M108" s="147">
        <v>8.3883859351511214E-2</v>
      </c>
      <c r="N108" s="126">
        <v>-5.1411296650906435E-3</v>
      </c>
      <c r="O108" s="126">
        <v>-4.8780665744148077E-3</v>
      </c>
      <c r="P108" s="124">
        <v>17492.27329441344</v>
      </c>
      <c r="R108" s="166">
        <f>MAX(D108*0.5379+Variability!F103, 1000)</f>
        <v>2034.8785986839566</v>
      </c>
      <c r="S108" s="66">
        <v>132916.26449296341</v>
      </c>
      <c r="T108" s="66">
        <v>129529.21310413255</v>
      </c>
      <c r="U108" s="66">
        <v>129910.78080689613</v>
      </c>
      <c r="V108" s="141">
        <v>-970.6050873833301</v>
      </c>
      <c r="W108" s="127">
        <v>1.0029458042214525</v>
      </c>
      <c r="X108" s="140">
        <v>381.56770276358293</v>
      </c>
      <c r="Y108" s="65">
        <v>8.9877577493662486E-2</v>
      </c>
      <c r="Z108" s="127">
        <v>0.14970504736349022</v>
      </c>
      <c r="AA108" s="127">
        <v>9.1969205403475307E-2</v>
      </c>
      <c r="AB108" s="127">
        <v>3.3717140301568749E-3</v>
      </c>
      <c r="AC108" s="126">
        <v>3.2072794775492852E-3</v>
      </c>
    </row>
    <row r="109" spans="1:29" x14ac:dyDescent="0.35">
      <c r="A109" s="107"/>
      <c r="B109" s="64">
        <v>95</v>
      </c>
      <c r="C109" s="66">
        <v>137411.48949930651</v>
      </c>
      <c r="D109" s="123">
        <v>2342.2412982837122</v>
      </c>
      <c r="E109" s="66">
        <v>139753.73079759022</v>
      </c>
      <c r="F109" s="166">
        <f>$C$4+$C$5+Variability!C104</f>
        <v>139745.54023860605</v>
      </c>
      <c r="G109" s="123">
        <v>141613.2367218819</v>
      </c>
      <c r="H109" s="126">
        <v>0.9703294175047541</v>
      </c>
      <c r="I109" s="140">
        <v>-4201.7472225753882</v>
      </c>
      <c r="J109" s="124">
        <v>489.40131307532636</v>
      </c>
      <c r="K109" s="125">
        <v>0.30676078542044205</v>
      </c>
      <c r="L109" s="126">
        <v>0.1123159638485971</v>
      </c>
      <c r="M109" s="147">
        <v>5.6457725385058E-2</v>
      </c>
      <c r="N109" s="126">
        <v>-3.4017369484736243E-2</v>
      </c>
      <c r="O109" s="126">
        <v>-3.2304200540868022E-2</v>
      </c>
      <c r="P109" s="124">
        <v>24546.017638297912</v>
      </c>
      <c r="R109" s="166">
        <f>MAX(D109*0.5379+Variability!F104, 1000)</f>
        <v>5441.2451352223898</v>
      </c>
      <c r="S109" s="66">
        <v>142852.7346345289</v>
      </c>
      <c r="T109" s="66">
        <v>140493.76527198232</v>
      </c>
      <c r="U109" s="66">
        <v>136851.75377435674</v>
      </c>
      <c r="V109" s="141">
        <v>-559.7357249497727</v>
      </c>
      <c r="W109" s="127">
        <v>0.97407705964335856</v>
      </c>
      <c r="X109" s="140">
        <v>-3642.0114976255863</v>
      </c>
      <c r="Y109" s="65">
        <v>0.26769587633947084</v>
      </c>
      <c r="Z109" s="127">
        <v>0.11661199167415859</v>
      </c>
      <c r="AA109" s="127">
        <v>6.0538015457566097E-2</v>
      </c>
      <c r="AB109" s="127">
        <v>-2.9721341659174755E-2</v>
      </c>
      <c r="AC109" s="126">
        <v>-2.8223910468359925E-2</v>
      </c>
    </row>
    <row r="110" spans="1:29" x14ac:dyDescent="0.35">
      <c r="A110" s="107"/>
      <c r="B110" s="64">
        <v>96</v>
      </c>
      <c r="C110" s="66">
        <v>133472.30193049682</v>
      </c>
      <c r="D110" s="123">
        <v>6208.0140432791959</v>
      </c>
      <c r="E110" s="66">
        <v>139680.31597377601</v>
      </c>
      <c r="F110" s="166">
        <f>$C$4+$C$5+Variability!C105</f>
        <v>139672.16982228248</v>
      </c>
      <c r="G110" s="123">
        <v>133512.38214288736</v>
      </c>
      <c r="H110" s="126">
        <v>0.99969980153340643</v>
      </c>
      <c r="I110" s="140">
        <v>-40.080212390545057</v>
      </c>
      <c r="J110" s="124">
        <v>272.8287727392634</v>
      </c>
      <c r="K110" s="125">
        <v>0.10103601852987915</v>
      </c>
      <c r="L110" s="126">
        <v>0.1459840629807907</v>
      </c>
      <c r="M110" s="147">
        <v>8.8435081265277438E-2</v>
      </c>
      <c r="N110" s="126">
        <v>-3.492703525426466E-4</v>
      </c>
      <c r="O110" s="126">
        <v>-3.268446606485842E-4</v>
      </c>
      <c r="P110" s="124">
        <v>13291.505780589379</v>
      </c>
      <c r="R110" s="166">
        <f>MAX(D110*0.5379+Variability!F105, 1000)</f>
        <v>3005.41577387502</v>
      </c>
      <c r="S110" s="66">
        <v>136477.71770437184</v>
      </c>
      <c r="T110" s="66">
        <v>135203.91957057858</v>
      </c>
      <c r="U110" s="66">
        <v>135203.91957057858</v>
      </c>
      <c r="V110" s="141">
        <v>1731.617640081764</v>
      </c>
      <c r="W110" s="127">
        <v>1</v>
      </c>
      <c r="X110" s="140">
        <v>0</v>
      </c>
      <c r="Y110" s="65">
        <v>9.9999999999999978E-2</v>
      </c>
      <c r="Z110" s="127">
        <v>0.14632818894532518</v>
      </c>
      <c r="AA110" s="127">
        <v>8.8761925925926022E-2</v>
      </c>
      <c r="AB110" s="127">
        <v>-5.1443880081658566E-6</v>
      </c>
      <c r="AC110" s="126">
        <v>0</v>
      </c>
    </row>
    <row r="111" spans="1:29" x14ac:dyDescent="0.35">
      <c r="A111" s="107"/>
      <c r="B111" s="64">
        <v>97</v>
      </c>
      <c r="C111" s="66">
        <v>133597.47729134164</v>
      </c>
      <c r="D111" s="123">
        <v>5742.6271546829666</v>
      </c>
      <c r="E111" s="66">
        <v>139340.1044460246</v>
      </c>
      <c r="F111" s="166">
        <f>$C$4+$C$5+Variability!C106</f>
        <v>139331.99980464342</v>
      </c>
      <c r="G111" s="123">
        <v>133292.97011472515</v>
      </c>
      <c r="H111" s="126">
        <v>1.0022844953965269</v>
      </c>
      <c r="I111" s="140">
        <v>304.50717661649105</v>
      </c>
      <c r="J111" s="124">
        <v>244.81029837969635</v>
      </c>
      <c r="K111" s="125">
        <v>9.2149978111571551E-2</v>
      </c>
      <c r="L111" s="126">
        <v>0.14894697041587968</v>
      </c>
      <c r="M111" s="147">
        <v>9.1249197533617377E-2</v>
      </c>
      <c r="N111" s="126">
        <v>2.6136370825463329E-3</v>
      </c>
      <c r="O111" s="126">
        <v>2.4872716076913548E-3</v>
      </c>
      <c r="P111" s="124">
        <v>11937.70397164084</v>
      </c>
      <c r="R111" s="166">
        <f>MAX(D111*0.5379+Variability!F106, 1000)</f>
        <v>3112.3762251495245</v>
      </c>
      <c r="S111" s="66">
        <v>136709.85351649116</v>
      </c>
      <c r="T111" s="66">
        <v>133246.58403740116</v>
      </c>
      <c r="U111" s="66">
        <v>133574.28425267964</v>
      </c>
      <c r="V111" s="141">
        <v>-23.193038661993342</v>
      </c>
      <c r="W111" s="127">
        <v>1.002459351717313</v>
      </c>
      <c r="X111" s="140">
        <v>327.70021527848439</v>
      </c>
      <c r="Y111" s="65">
        <v>9.1549133851788866E-2</v>
      </c>
      <c r="Z111" s="127">
        <v>0.14914741314541224</v>
      </c>
      <c r="AA111" s="127">
        <v>9.1439574438197058E-2</v>
      </c>
      <c r="AB111" s="127">
        <v>2.8140798120789012E-3</v>
      </c>
      <c r="AC111" s="126">
        <v>2.6776485122710358E-3</v>
      </c>
    </row>
    <row r="112" spans="1:29" x14ac:dyDescent="0.35">
      <c r="A112" s="107"/>
      <c r="B112" s="64">
        <v>98</v>
      </c>
      <c r="C112" s="66">
        <v>134095.87095788881</v>
      </c>
      <c r="D112" s="123">
        <v>5303.2265350573871</v>
      </c>
      <c r="E112" s="66">
        <v>139399.0974929462</v>
      </c>
      <c r="F112" s="166">
        <f>$C$4+$C$5+Variability!C107</f>
        <v>139391.03168002944</v>
      </c>
      <c r="G112" s="123">
        <v>133545.86885792593</v>
      </c>
      <c r="H112" s="126">
        <v>1.0041184508713481</v>
      </c>
      <c r="I112" s="140">
        <v>550.00209996287595</v>
      </c>
      <c r="J112" s="124">
        <v>227.69125292230453</v>
      </c>
      <c r="K112" s="125">
        <v>8.5848109155460206E-2</v>
      </c>
      <c r="L112" s="126">
        <v>0.15104928527393802</v>
      </c>
      <c r="M112" s="147">
        <v>9.3245938428446307E-2</v>
      </c>
      <c r="N112" s="126">
        <v>4.7159519406046735E-3</v>
      </c>
      <c r="O112" s="126">
        <v>4.4840125025202848E-3</v>
      </c>
      <c r="P112" s="124">
        <v>11144.346757589919</v>
      </c>
      <c r="R112" s="166">
        <f>MAX(D112*0.5379+Variability!F107, 1000)</f>
        <v>2157.220191661705</v>
      </c>
      <c r="S112" s="66">
        <v>136253.09114955051</v>
      </c>
      <c r="T112" s="66">
        <v>134198.38581036986</v>
      </c>
      <c r="U112" s="66">
        <v>134748.38791033273</v>
      </c>
      <c r="V112" s="141">
        <v>652.51695244392613</v>
      </c>
      <c r="W112" s="127">
        <v>1.0040984256005885</v>
      </c>
      <c r="X112" s="140">
        <v>550.00209996287595</v>
      </c>
      <c r="Y112" s="65">
        <v>8.591692033101539E-2</v>
      </c>
      <c r="Z112" s="127">
        <v>0.15102632974157482</v>
      </c>
      <c r="AA112" s="127">
        <v>9.3224135676086783E-2</v>
      </c>
      <c r="AB112" s="127">
        <v>4.6929964082414732E-3</v>
      </c>
      <c r="AC112" s="126">
        <v>4.4622097501607616E-3</v>
      </c>
    </row>
    <row r="113" spans="1:29" x14ac:dyDescent="0.35">
      <c r="A113" s="107"/>
      <c r="B113" s="64">
        <v>99</v>
      </c>
      <c r="C113" s="66">
        <v>133614.91270400825</v>
      </c>
      <c r="D113" s="123">
        <v>5327.8790047332586</v>
      </c>
      <c r="E113" s="66">
        <v>138942.79170874151</v>
      </c>
      <c r="F113" s="166">
        <f>$C$4+$C$5+Variability!C108</f>
        <v>138934.76693252887</v>
      </c>
      <c r="G113" s="123">
        <v>133507.26939486049</v>
      </c>
      <c r="H113" s="126">
        <v>1.0008062730189575</v>
      </c>
      <c r="I113" s="140">
        <v>107.64330914776656</v>
      </c>
      <c r="J113" s="124">
        <v>258.60523559550592</v>
      </c>
      <c r="K113" s="125">
        <v>9.7229470956042119E-2</v>
      </c>
      <c r="L113" s="126">
        <v>0.14725244243494218</v>
      </c>
      <c r="M113" s="147">
        <v>8.9639765290868256E-2</v>
      </c>
      <c r="N113" s="126">
        <v>9.1910910160883375E-4</v>
      </c>
      <c r="O113" s="126">
        <v>8.7783936494223447E-4</v>
      </c>
      <c r="P113" s="124">
        <v>12612.03333229595</v>
      </c>
      <c r="R113" s="166">
        <f>MAX(D113*0.5379+Variability!F108, 1000)</f>
        <v>1543.5367255010221</v>
      </c>
      <c r="S113" s="66">
        <v>135158.44942950929</v>
      </c>
      <c r="T113" s="66">
        <v>133650.85003789832</v>
      </c>
      <c r="U113" s="66">
        <v>133758.49334704608</v>
      </c>
      <c r="V113" s="141">
        <v>143.58064303782885</v>
      </c>
      <c r="W113" s="127">
        <v>1.0008054068426593</v>
      </c>
      <c r="X113" s="140">
        <v>107.64330914776656</v>
      </c>
      <c r="Y113" s="65">
        <v>9.723244732575137E-2</v>
      </c>
      <c r="Z113" s="127">
        <v>0.14725144951263514</v>
      </c>
      <c r="AA113" s="127">
        <v>8.9638822231093762E-2</v>
      </c>
      <c r="AB113" s="127">
        <v>9.1811617930179223E-4</v>
      </c>
      <c r="AC113" s="126">
        <v>8.7689630516774031E-4</v>
      </c>
    </row>
    <row r="114" spans="1:29" x14ac:dyDescent="0.35">
      <c r="A114" s="107"/>
      <c r="B114" s="64">
        <v>100</v>
      </c>
      <c r="C114" s="66">
        <v>134328.66170912987</v>
      </c>
      <c r="D114" s="123">
        <v>1944.1002736395749</v>
      </c>
      <c r="E114" s="66">
        <v>136272.76198276944</v>
      </c>
      <c r="F114" s="166">
        <f>$C$4+$C$5+Variability!C109</f>
        <v>136264.78075412233</v>
      </c>
      <c r="G114" s="123">
        <v>133962.9640292199</v>
      </c>
      <c r="H114" s="126">
        <v>1.0027298416585513</v>
      </c>
      <c r="I114" s="140">
        <v>365.69767990996479</v>
      </c>
      <c r="J114" s="124">
        <v>240.65387582262076</v>
      </c>
      <c r="K114" s="125">
        <v>9.0619671720875317E-2</v>
      </c>
      <c r="L114" s="126">
        <v>0.14945748338987963</v>
      </c>
      <c r="M114" s="147">
        <v>9.1734073587562914E-2</v>
      </c>
      <c r="N114" s="126">
        <v>3.1241500565462876E-3</v>
      </c>
      <c r="O114" s="126">
        <v>2.9721476616368925E-3</v>
      </c>
      <c r="P114" s="124">
        <v>11799.250272144238</v>
      </c>
      <c r="R114" s="166">
        <f>MAX(D114*0.5379+Variability!F109, 1000)</f>
        <v>1689.8555024390487</v>
      </c>
      <c r="S114" s="66">
        <v>136018.51721156892</v>
      </c>
      <c r="T114" s="66">
        <v>131697.79167487283</v>
      </c>
      <c r="U114" s="66">
        <v>133196.07553195633</v>
      </c>
      <c r="V114" s="141">
        <v>-1132.5861771735363</v>
      </c>
      <c r="W114" s="127">
        <v>1.0113766817045982</v>
      </c>
      <c r="X114" s="140">
        <v>1498.2838570835011</v>
      </c>
      <c r="Y114" s="65">
        <v>6.3956447619660711E-2</v>
      </c>
      <c r="Z114" s="127">
        <v>0.15936959987996469</v>
      </c>
      <c r="AA114" s="127">
        <v>0.10114842380927058</v>
      </c>
      <c r="AB114" s="127">
        <v>1.3036266546631342E-2</v>
      </c>
      <c r="AC114" s="126">
        <v>1.238649788334456E-2</v>
      </c>
    </row>
    <row r="115" spans="1:29" x14ac:dyDescent="0.35">
      <c r="A115" s="107"/>
      <c r="B115" s="64">
        <v>101</v>
      </c>
      <c r="C115" s="66">
        <v>128664.70793457236</v>
      </c>
      <c r="D115" s="123">
        <v>6031.1581844329776</v>
      </c>
      <c r="E115" s="66">
        <v>134695.86611900534</v>
      </c>
      <c r="F115" s="166">
        <f>$C$4+$C$5+Variability!C110</f>
        <v>134687.93240196872</v>
      </c>
      <c r="G115" s="123">
        <v>127702.39960504365</v>
      </c>
      <c r="H115" s="126">
        <v>1.0075355540107698</v>
      </c>
      <c r="I115" s="140">
        <v>962.30832952870696</v>
      </c>
      <c r="J115" s="124">
        <v>195.79785451494394</v>
      </c>
      <c r="K115" s="125">
        <v>7.410620130120954E-2</v>
      </c>
      <c r="L115" s="126">
        <v>0.15496640692719055</v>
      </c>
      <c r="M115" s="147">
        <v>9.6966350223610442E-2</v>
      </c>
      <c r="N115" s="126">
        <v>8.6330735938572045E-3</v>
      </c>
      <c r="O115" s="126">
        <v>8.2044242976844206E-3</v>
      </c>
      <c r="P115" s="124">
        <v>9195.1799243641199</v>
      </c>
      <c r="R115" s="166">
        <f>MAX(D115*0.5379+Variability!F110, 1000)</f>
        <v>6286.3848057862924</v>
      </c>
      <c r="S115" s="66">
        <v>134951.09274035867</v>
      </c>
      <c r="T115" s="66">
        <v>122286.8792191509</v>
      </c>
      <c r="U115" s="66">
        <v>125956.94774162598</v>
      </c>
      <c r="V115" s="141">
        <v>-2707.7601929463854</v>
      </c>
      <c r="W115" s="127">
        <v>1.0300119566866854</v>
      </c>
      <c r="X115" s="140">
        <v>3670.0685224750778</v>
      </c>
      <c r="Y115" s="65">
        <v>2.8703598044400286E-2</v>
      </c>
      <c r="Z115" s="127">
        <v>0.18073174090067878</v>
      </c>
      <c r="AA115" s="127">
        <v>0.12143780168892704</v>
      </c>
      <c r="AB115" s="127">
        <v>3.439840756734544E-2</v>
      </c>
      <c r="AC115" s="126">
        <v>3.2675875763001017E-2</v>
      </c>
    </row>
    <row r="116" spans="1:29" x14ac:dyDescent="0.35">
      <c r="A116" s="107"/>
      <c r="B116" s="64">
        <v>102</v>
      </c>
      <c r="C116" s="66">
        <v>139895.19831833843</v>
      </c>
      <c r="D116" s="123">
        <v>3629.9727625747037</v>
      </c>
      <c r="E116" s="66">
        <v>143525.17108091313</v>
      </c>
      <c r="F116" s="166">
        <f>$C$4+$C$5+Variability!C111</f>
        <v>143517.28517511245</v>
      </c>
      <c r="G116" s="123">
        <v>139904.96231064113</v>
      </c>
      <c r="H116" s="126">
        <v>0.99993020982142844</v>
      </c>
      <c r="I116" s="140">
        <v>-9.7639923027018085</v>
      </c>
      <c r="J116" s="124">
        <v>267.68557360388928</v>
      </c>
      <c r="K116" s="125">
        <v>0.10024085372261982</v>
      </c>
      <c r="L116" s="126">
        <v>0.14624818649631699</v>
      </c>
      <c r="M116" s="147">
        <v>8.8685941036693583E-2</v>
      </c>
      <c r="N116" s="126">
        <v>-8.5146837016353283E-5</v>
      </c>
      <c r="O116" s="126">
        <v>-7.5984889232438846E-5</v>
      </c>
      <c r="P116" s="124">
        <v>13668.493138290109</v>
      </c>
      <c r="R116" s="166">
        <f>MAX(D116*0.5379+Variability!F111, 1000)</f>
        <v>1910.535100448687</v>
      </c>
      <c r="S116" s="66">
        <v>141805.7334187871</v>
      </c>
      <c r="T116" s="66">
        <v>142938.8874287238</v>
      </c>
      <c r="U116" s="66">
        <v>141805.7334187871</v>
      </c>
      <c r="V116" s="141">
        <v>1910.5351004486729</v>
      </c>
      <c r="W116" s="127">
        <v>0.9920724581650201</v>
      </c>
      <c r="X116" s="140">
        <v>-1133.1540099366975</v>
      </c>
      <c r="Y116" s="65">
        <v>0.13735568747136412</v>
      </c>
      <c r="Z116" s="127">
        <v>0.13724062427084438</v>
      </c>
      <c r="AA116" s="127">
        <v>8.0130720209814932E-2</v>
      </c>
      <c r="AB116" s="127">
        <v>-9.0927090624889628E-3</v>
      </c>
      <c r="AC116" s="126">
        <v>-8.63120571611109E-3</v>
      </c>
    </row>
    <row r="117" spans="1:29" x14ac:dyDescent="0.35">
      <c r="A117" s="107"/>
      <c r="B117" s="64">
        <v>103</v>
      </c>
      <c r="C117" s="66">
        <v>136346.63137406073</v>
      </c>
      <c r="D117" s="123">
        <v>4441.5550937551598</v>
      </c>
      <c r="E117" s="66">
        <v>140788.18646781589</v>
      </c>
      <c r="F117" s="166">
        <f>$C$4+$C$5+Variability!C112</f>
        <v>140780.35009310138</v>
      </c>
      <c r="G117" s="123">
        <v>136371.65070154838</v>
      </c>
      <c r="H117" s="126">
        <v>0.99981653571428564</v>
      </c>
      <c r="I117" s="140">
        <v>-25.019327487651026</v>
      </c>
      <c r="J117" s="124">
        <v>270.22727085102184</v>
      </c>
      <c r="K117" s="125">
        <v>0.10063315579765575</v>
      </c>
      <c r="L117" s="126">
        <v>0.14611787866294601</v>
      </c>
      <c r="M117" s="147">
        <v>8.8562176996872966E-2</v>
      </c>
      <c r="N117" s="126">
        <v>-2.1545467038733279E-4</v>
      </c>
      <c r="O117" s="126">
        <v>-1.997489290530563E-4</v>
      </c>
      <c r="P117" s="124">
        <v>13448.271001369099</v>
      </c>
      <c r="R117" s="166">
        <f>MAX(D117*0.5379+Variability!F112, 1000)</f>
        <v>5902.9273385454071</v>
      </c>
      <c r="S117" s="66">
        <v>142249.55871260614</v>
      </c>
      <c r="T117" s="66">
        <v>134859.8313827173</v>
      </c>
      <c r="U117" s="66">
        <v>135590.72171464519</v>
      </c>
      <c r="V117" s="141">
        <v>-755.90965941554168</v>
      </c>
      <c r="W117" s="127">
        <v>1.0054196295845403</v>
      </c>
      <c r="X117" s="140">
        <v>730.89033192789066</v>
      </c>
      <c r="Y117" s="65">
        <v>8.1376976757975339E-2</v>
      </c>
      <c r="Z117" s="127">
        <v>0.15254086311172577</v>
      </c>
      <c r="AA117" s="127">
        <v>9.4662612270195234E-2</v>
      </c>
      <c r="AB117" s="127">
        <v>6.2075297783924233E-3</v>
      </c>
      <c r="AC117" s="126">
        <v>5.9006863442692126E-3</v>
      </c>
    </row>
    <row r="118" spans="1:29" x14ac:dyDescent="0.35">
      <c r="A118" s="107"/>
      <c r="B118" s="64">
        <v>104</v>
      </c>
      <c r="C118" s="66">
        <v>126701.48520015051</v>
      </c>
      <c r="D118" s="123">
        <v>5158.2275403414824</v>
      </c>
      <c r="E118" s="66">
        <v>131859.71274049199</v>
      </c>
      <c r="F118" s="166">
        <f>$C$4+$C$5+Variability!C113</f>
        <v>131851.92635229431</v>
      </c>
      <c r="G118" s="123">
        <v>125298.55055362072</v>
      </c>
      <c r="H118" s="126">
        <v>1.0111967348411537</v>
      </c>
      <c r="I118" s="140">
        <v>1402.9346465297858</v>
      </c>
      <c r="J118" s="124">
        <v>168.29026008072933</v>
      </c>
      <c r="K118" s="125">
        <v>6.4430778541028161E-2</v>
      </c>
      <c r="L118" s="126">
        <v>0.15916332171788583</v>
      </c>
      <c r="M118" s="147">
        <v>0.10095250451566229</v>
      </c>
      <c r="N118" s="126">
        <v>1.2829988384552488E-2</v>
      </c>
      <c r="O118" s="126">
        <v>1.2190578589736267E-2</v>
      </c>
      <c r="P118" s="124">
        <v>7782.7584523860223</v>
      </c>
      <c r="R118" s="166">
        <f>MAX(D118*0.5379+Variability!F113, 1000)</f>
        <v>1000</v>
      </c>
      <c r="S118" s="66">
        <v>127701.48520015051</v>
      </c>
      <c r="T118" s="66">
        <v>124671.73414823032</v>
      </c>
      <c r="U118" s="66">
        <v>126388.0769974553</v>
      </c>
      <c r="V118" s="141">
        <v>-313.40820269520918</v>
      </c>
      <c r="W118" s="127">
        <v>1.0137668964096089</v>
      </c>
      <c r="X118" s="140">
        <v>1716.3428492249805</v>
      </c>
      <c r="Y118" s="65">
        <v>5.7655961345040863E-2</v>
      </c>
      <c r="Z118" s="127">
        <v>0.16210957037395013</v>
      </c>
      <c r="AA118" s="127">
        <v>0.10375079857487446</v>
      </c>
      <c r="AB118" s="127">
        <v>1.5776237040616786E-2</v>
      </c>
      <c r="AC118" s="126">
        <v>1.4988872648948437E-2</v>
      </c>
    </row>
    <row r="119" spans="1:29" x14ac:dyDescent="0.35">
      <c r="A119" s="107"/>
      <c r="B119" s="64">
        <v>105</v>
      </c>
      <c r="C119" s="66">
        <v>143090.32109215049</v>
      </c>
      <c r="D119" s="123">
        <v>3432.019749930274</v>
      </c>
      <c r="E119" s="66">
        <v>146522.34084208077</v>
      </c>
      <c r="F119" s="166">
        <f>$C$4+$C$5+Variability!C114</f>
        <v>146514.60574676699</v>
      </c>
      <c r="G119" s="123">
        <v>144145.69279102579</v>
      </c>
      <c r="H119" s="126">
        <v>0.99267843749999995</v>
      </c>
      <c r="I119" s="140">
        <v>-1055.3716988753004</v>
      </c>
      <c r="J119" s="124">
        <v>429.59667196632518</v>
      </c>
      <c r="K119" s="125">
        <v>0.13436937265068744</v>
      </c>
      <c r="L119" s="126">
        <v>0.13793527546445006</v>
      </c>
      <c r="M119" s="147">
        <v>8.0790487437638836E-2</v>
      </c>
      <c r="N119" s="126">
        <v>-8.3980578688832852E-3</v>
      </c>
      <c r="O119" s="126">
        <v>-7.9714384882871858E-3</v>
      </c>
      <c r="P119" s="124">
        <v>22436.96089209996</v>
      </c>
      <c r="R119" s="166">
        <f>MAX(D119*0.5379+Variability!F114, 1000)</f>
        <v>2570.9966624497683</v>
      </c>
      <c r="S119" s="66">
        <v>145661.31775460026</v>
      </c>
      <c r="T119" s="66">
        <v>143414.26256448813</v>
      </c>
      <c r="U119" s="66">
        <v>142724.60597888165</v>
      </c>
      <c r="V119" s="141">
        <v>-365.71511326884502</v>
      </c>
      <c r="W119" s="127">
        <v>0.99519115760682186</v>
      </c>
      <c r="X119" s="140">
        <v>-689.65658560648444</v>
      </c>
      <c r="Y119" s="65">
        <v>0.12198648620215014</v>
      </c>
      <c r="Z119" s="127">
        <v>0.14081567735382983</v>
      </c>
      <c r="AA119" s="127">
        <v>8.3526241420455172E-2</v>
      </c>
      <c r="AB119" s="127">
        <v>-5.5176559795035163E-3</v>
      </c>
      <c r="AC119" s="126">
        <v>-5.2356845054708501E-3</v>
      </c>
    </row>
    <row r="120" spans="1:29" x14ac:dyDescent="0.35">
      <c r="A120" s="107"/>
      <c r="B120" s="64">
        <v>106</v>
      </c>
      <c r="C120" s="66">
        <v>137655.07774328982</v>
      </c>
      <c r="D120" s="123">
        <v>4412.021722541569</v>
      </c>
      <c r="E120" s="66">
        <v>142067.09946583139</v>
      </c>
      <c r="F120" s="166">
        <f>$C$4+$C$5+Variability!C115</f>
        <v>142059.41302669738</v>
      </c>
      <c r="G120" s="123">
        <v>139500.39054543801</v>
      </c>
      <c r="H120" s="126">
        <v>0.98677198827234003</v>
      </c>
      <c r="I120" s="140">
        <v>-1845.3128021481971</v>
      </c>
      <c r="J120" s="124">
        <v>489.40131307532636</v>
      </c>
      <c r="K120" s="125">
        <v>0.16884137759311058</v>
      </c>
      <c r="L120" s="126">
        <v>0.13116454621820939</v>
      </c>
      <c r="M120" s="147">
        <v>7.4359770401148273E-2</v>
      </c>
      <c r="N120" s="126">
        <v>-1.5168787115123955E-2</v>
      </c>
      <c r="O120" s="126">
        <v>-1.4402155524777749E-2</v>
      </c>
      <c r="P120" s="124">
        <v>24589.53016665404</v>
      </c>
      <c r="R120" s="166">
        <f>MAX(D120*0.5379+Variability!F115, 1000)</f>
        <v>2143.3661807341909</v>
      </c>
      <c r="S120" s="66">
        <v>139798.443924024</v>
      </c>
      <c r="T120" s="66">
        <v>135988.64096681442</v>
      </c>
      <c r="U120" s="66">
        <v>135899.20295397803</v>
      </c>
      <c r="V120" s="141">
        <v>-1755.8747893117834</v>
      </c>
      <c r="W120" s="127">
        <v>0.99934231262110917</v>
      </c>
      <c r="X120" s="140">
        <v>-89.438012836384587</v>
      </c>
      <c r="Y120" s="65">
        <v>0.102269752804303</v>
      </c>
      <c r="Z120" s="127">
        <v>0.14557426336338919</v>
      </c>
      <c r="AA120" s="127">
        <v>8.8045860948627652E-2</v>
      </c>
      <c r="AB120" s="127">
        <v>-7.5906996994415388E-4</v>
      </c>
      <c r="AC120" s="126">
        <v>-7.160649772983696E-4</v>
      </c>
    </row>
    <row r="121" spans="1:29" x14ac:dyDescent="0.35">
      <c r="A121" s="107"/>
      <c r="B121" s="64">
        <v>107</v>
      </c>
      <c r="C121" s="66">
        <v>128724.00796636139</v>
      </c>
      <c r="D121" s="123">
        <v>5447.1581317670643</v>
      </c>
      <c r="E121" s="66">
        <v>134171.16609812845</v>
      </c>
      <c r="F121" s="166">
        <f>$C$4+$C$5+Variability!C116</f>
        <v>134163.52083652254</v>
      </c>
      <c r="G121" s="123">
        <v>129163.74246785008</v>
      </c>
      <c r="H121" s="126">
        <v>0.99659552678571428</v>
      </c>
      <c r="I121" s="140">
        <v>-439.73450148869597</v>
      </c>
      <c r="J121" s="124">
        <v>342.14235178459575</v>
      </c>
      <c r="K121" s="125">
        <v>0.11506564212292469</v>
      </c>
      <c r="L121" s="126">
        <v>0.14242554533128016</v>
      </c>
      <c r="M121" s="147">
        <v>8.5055265112377043E-2</v>
      </c>
      <c r="N121" s="126">
        <v>-3.9077880020531863E-3</v>
      </c>
      <c r="O121" s="126">
        <v>-3.7066608135489787E-3</v>
      </c>
      <c r="P121" s="124">
        <v>16075.306208113721</v>
      </c>
      <c r="R121" s="166">
        <f>MAX(D121*0.5379+Variability!F116, 1000)</f>
        <v>1000</v>
      </c>
      <c r="S121" s="66">
        <v>129724.00796636139</v>
      </c>
      <c r="T121" s="66">
        <v>129790.50362532091</v>
      </c>
      <c r="U121" s="66">
        <v>129724.00796636139</v>
      </c>
      <c r="V121" s="141">
        <v>1000</v>
      </c>
      <c r="W121" s="127">
        <v>0.99948766930474753</v>
      </c>
      <c r="X121" s="140">
        <v>-66.495658959524008</v>
      </c>
      <c r="Y121" s="65">
        <v>0.10176811060939134</v>
      </c>
      <c r="Z121" s="127">
        <v>0.14574088982729538</v>
      </c>
      <c r="AA121" s="127">
        <v>8.8204119771452039E-2</v>
      </c>
      <c r="AB121" s="127">
        <v>-5.9244350603795959E-4</v>
      </c>
      <c r="AC121" s="126">
        <v>-5.5780615447398318E-4</v>
      </c>
    </row>
    <row r="122" spans="1:29" x14ac:dyDescent="0.35">
      <c r="A122" s="107"/>
      <c r="B122" s="64">
        <v>108</v>
      </c>
      <c r="C122" s="66">
        <v>129423.57282226736</v>
      </c>
      <c r="D122" s="123">
        <v>5849.6530089162698</v>
      </c>
      <c r="E122" s="66">
        <v>135273.22583118363</v>
      </c>
      <c r="F122" s="166">
        <f>$C$4+$C$5+Variability!C117</f>
        <v>135265.61910440918</v>
      </c>
      <c r="G122" s="123">
        <v>128971.10977914561</v>
      </c>
      <c r="H122" s="126">
        <v>1.0035082511416438</v>
      </c>
      <c r="I122" s="140">
        <v>452.46304312175198</v>
      </c>
      <c r="J122" s="124">
        <v>233.38652821645988</v>
      </c>
      <c r="K122" s="125">
        <v>8.7944887832176355E-2</v>
      </c>
      <c r="L122" s="126">
        <v>0.15034979612289101</v>
      </c>
      <c r="M122" s="147">
        <v>9.2581576195533755E-2</v>
      </c>
      <c r="N122" s="126">
        <v>4.0164627895576677E-3</v>
      </c>
      <c r="O122" s="126">
        <v>3.8196502696077328E-3</v>
      </c>
      <c r="P122" s="124">
        <v>11025.087190581091</v>
      </c>
      <c r="R122" s="166">
        <f>MAX(D122*0.5379+Variability!F117, 1000)</f>
        <v>2222.6032026494313</v>
      </c>
      <c r="S122" s="66">
        <v>131646.17602491679</v>
      </c>
      <c r="T122" s="66">
        <v>129033.31082509803</v>
      </c>
      <c r="U122" s="66">
        <v>129485.77386821978</v>
      </c>
      <c r="V122" s="141">
        <v>62.201045952417189</v>
      </c>
      <c r="W122" s="127">
        <v>1.0035065599745407</v>
      </c>
      <c r="X122" s="140">
        <v>452.46304312175198</v>
      </c>
      <c r="Y122" s="65">
        <v>8.7950699049303305E-2</v>
      </c>
      <c r="Z122" s="127">
        <v>0.15034785749036872</v>
      </c>
      <c r="AA122" s="127">
        <v>9.2579734917181744E-2</v>
      </c>
      <c r="AB122" s="127">
        <v>4.0145241570353762E-3</v>
      </c>
      <c r="AC122" s="126">
        <v>3.8178089912557223E-3</v>
      </c>
    </row>
    <row r="123" spans="1:29" x14ac:dyDescent="0.35">
      <c r="A123" s="107"/>
      <c r="B123" s="64">
        <v>109</v>
      </c>
      <c r="C123" s="66">
        <v>131793.37762990518</v>
      </c>
      <c r="D123" s="123">
        <v>5311.1116457009921</v>
      </c>
      <c r="E123" s="66">
        <v>137104.48927560617</v>
      </c>
      <c r="F123" s="166">
        <f>$C$4+$C$5+Variability!C118</f>
        <v>137096.91945969313</v>
      </c>
      <c r="G123" s="123">
        <v>131350.73841348788</v>
      </c>
      <c r="H123" s="126">
        <v>1.0033699027638801</v>
      </c>
      <c r="I123" s="140">
        <v>442.63921641730121</v>
      </c>
      <c r="J123" s="124">
        <v>234.67341171172063</v>
      </c>
      <c r="K123" s="125">
        <v>8.8420282877981482E-2</v>
      </c>
      <c r="L123" s="126">
        <v>0.15019120347756565</v>
      </c>
      <c r="M123" s="147">
        <v>9.2430947749311043E-2</v>
      </c>
      <c r="N123" s="126">
        <v>3.857870144232306E-3</v>
      </c>
      <c r="O123" s="126">
        <v>3.6690218233850214E-3</v>
      </c>
      <c r="P123" s="124">
        <v>11288.86657283867</v>
      </c>
      <c r="R123" s="166">
        <f>MAX(D123*0.5379+Variability!F118, 1000)</f>
        <v>2399.2197963277567</v>
      </c>
      <c r="S123" s="66">
        <v>134192.59742623294</v>
      </c>
      <c r="T123" s="66">
        <v>132190.84679360784</v>
      </c>
      <c r="U123" s="66">
        <v>132633.48601002514</v>
      </c>
      <c r="V123" s="141">
        <v>840.10838011995656</v>
      </c>
      <c r="W123" s="127">
        <v>1.0033484861255817</v>
      </c>
      <c r="X123" s="140">
        <v>442.63921641730121</v>
      </c>
      <c r="Y123" s="65">
        <v>8.8493875094307506E-2</v>
      </c>
      <c r="Z123" s="127">
        <v>0.15016665298137188</v>
      </c>
      <c r="AA123" s="127">
        <v>9.2407630128950702E-2</v>
      </c>
      <c r="AB123" s="127">
        <v>3.8333196480385412E-3</v>
      </c>
      <c r="AC123" s="126">
        <v>3.64570420302468E-3</v>
      </c>
    </row>
    <row r="124" spans="1:29" x14ac:dyDescent="0.35">
      <c r="A124" s="107"/>
      <c r="B124" s="64">
        <v>110</v>
      </c>
      <c r="C124" s="66">
        <v>124711.34939271955</v>
      </c>
      <c r="D124" s="123">
        <v>11337.395399338551</v>
      </c>
      <c r="E124" s="66">
        <v>136048.7447920581</v>
      </c>
      <c r="F124" s="166">
        <f>$C$4+$C$5+Variability!C119</f>
        <v>136041.21115592035</v>
      </c>
      <c r="G124" s="123">
        <v>124264.012597315</v>
      </c>
      <c r="H124" s="126">
        <v>1.0035998901536696</v>
      </c>
      <c r="I124" s="140">
        <v>447.33679540455341</v>
      </c>
      <c r="J124" s="124">
        <v>232.53121908444086</v>
      </c>
      <c r="K124" s="125">
        <v>8.7629996302374835E-2</v>
      </c>
      <c r="L124" s="126">
        <v>0.15045484450558333</v>
      </c>
      <c r="M124" s="147">
        <v>9.2681349262756951E-2</v>
      </c>
      <c r="N124" s="126">
        <v>4.1215111722499864E-3</v>
      </c>
      <c r="O124" s="126">
        <v>3.9194233368309295E-3</v>
      </c>
      <c r="P124" s="124">
        <v>10584.737969403473</v>
      </c>
      <c r="R124" s="166">
        <f>MAX(D124*0.5379+Variability!F119, 1000)</f>
        <v>3705.5678377911727</v>
      </c>
      <c r="S124" s="66">
        <v>128416.91723051072</v>
      </c>
      <c r="T124" s="66">
        <v>125227.58510422024</v>
      </c>
      <c r="U124" s="66">
        <v>125674.92189962479</v>
      </c>
      <c r="V124" s="141">
        <v>963.57250690524234</v>
      </c>
      <c r="W124" s="127">
        <v>1.0035721905443777</v>
      </c>
      <c r="X124" s="140">
        <v>447.33679540455341</v>
      </c>
      <c r="Y124" s="65">
        <v>8.7725178170358076E-2</v>
      </c>
      <c r="Z124" s="127">
        <v>0.15042309166262946</v>
      </c>
      <c r="AA124" s="127">
        <v>9.2651190982797171E-2</v>
      </c>
      <c r="AB124" s="127">
        <v>4.089758329296117E-3</v>
      </c>
      <c r="AC124" s="126">
        <v>3.8892650568711495E-3</v>
      </c>
    </row>
    <row r="125" spans="1:29" x14ac:dyDescent="0.35">
      <c r="A125" s="107"/>
      <c r="B125" s="64">
        <v>111</v>
      </c>
      <c r="C125" s="66">
        <v>136149.78752327026</v>
      </c>
      <c r="D125" s="123">
        <v>2231.9637298899761</v>
      </c>
      <c r="E125" s="66">
        <v>138381.75125316024</v>
      </c>
      <c r="F125" s="166">
        <f>$C$4+$C$5+Variability!C120</f>
        <v>138374.24960803374</v>
      </c>
      <c r="G125" s="123">
        <v>137339.92779201965</v>
      </c>
      <c r="H125" s="126">
        <v>0.99133434618844662</v>
      </c>
      <c r="I125" s="140">
        <v>-1190.1402687493828</v>
      </c>
      <c r="J125" s="124">
        <v>459.60863436285894</v>
      </c>
      <c r="K125" s="125">
        <v>0.14099316255957695</v>
      </c>
      <c r="L125" s="126">
        <v>0.13639450570549982</v>
      </c>
      <c r="M125" s="147">
        <v>7.9327091992651644E-2</v>
      </c>
      <c r="N125" s="126">
        <v>-9.9388276278335186E-3</v>
      </c>
      <c r="O125" s="126">
        <v>-9.434833933274378E-3</v>
      </c>
      <c r="P125" s="124">
        <v>22840.100538012732</v>
      </c>
      <c r="R125" s="166">
        <f>MAX(D125*0.5379+Variability!F120, 1000)</f>
        <v>3584.6523425599103</v>
      </c>
      <c r="S125" s="66">
        <v>139734.43986583018</v>
      </c>
      <c r="T125" s="66">
        <v>139165.36058784006</v>
      </c>
      <c r="U125" s="66">
        <v>139165.36058784006</v>
      </c>
      <c r="V125" s="141">
        <v>3015.5730645697913</v>
      </c>
      <c r="W125" s="127">
        <v>1</v>
      </c>
      <c r="X125" s="140">
        <v>0</v>
      </c>
      <c r="Y125" s="65">
        <v>9.9999999999999978E-2</v>
      </c>
      <c r="Z125" s="127">
        <v>0.14632818894532518</v>
      </c>
      <c r="AA125" s="127">
        <v>8.8761925925926022E-2</v>
      </c>
      <c r="AB125" s="127">
        <v>-5.1443880081658566E-6</v>
      </c>
      <c r="AC125" s="126">
        <v>0</v>
      </c>
    </row>
    <row r="126" spans="1:29" x14ac:dyDescent="0.35">
      <c r="A126" s="107"/>
      <c r="B126" s="64">
        <v>112</v>
      </c>
      <c r="C126" s="66">
        <v>137198.33407917834</v>
      </c>
      <c r="D126" s="123">
        <v>5425.9228166907269</v>
      </c>
      <c r="E126" s="66">
        <v>142624.25689586907</v>
      </c>
      <c r="F126" s="166">
        <f>$C$4+$C$5+Variability!C121</f>
        <v>142616.78813763394</v>
      </c>
      <c r="G126" s="123">
        <v>136574.47720550085</v>
      </c>
      <c r="H126" s="126">
        <v>1.0045678876935313</v>
      </c>
      <c r="I126" s="140">
        <v>623.85687367749051</v>
      </c>
      <c r="J126" s="124">
        <v>223.49645193328547</v>
      </c>
      <c r="K126" s="125">
        <v>8.4303746712459271E-2</v>
      </c>
      <c r="L126" s="126">
        <v>0.15156448737235673</v>
      </c>
      <c r="M126" s="147">
        <v>9.3735268128548599E-2</v>
      </c>
      <c r="N126" s="126">
        <v>5.2311540390233835E-3</v>
      </c>
      <c r="O126" s="126">
        <v>4.9733422026225771E-3</v>
      </c>
      <c r="P126" s="124">
        <v>11192.11942041668</v>
      </c>
      <c r="R126" s="166">
        <f>MAX(D126*0.5379+Variability!F121, 1000)</f>
        <v>4320.5275921971934</v>
      </c>
      <c r="S126" s="66">
        <v>141518.86167137555</v>
      </c>
      <c r="T126" s="66">
        <v>136445.58928154287</v>
      </c>
      <c r="U126" s="66">
        <v>137133.89011719933</v>
      </c>
      <c r="V126" s="141">
        <v>-64.443961979006417</v>
      </c>
      <c r="W126" s="127">
        <v>1.0050445077725174</v>
      </c>
      <c r="X126" s="140">
        <v>688.30083565646783</v>
      </c>
      <c r="Y126" s="65">
        <v>8.2665976700669164E-2</v>
      </c>
      <c r="Z126" s="127">
        <v>0.1521108504043156</v>
      </c>
      <c r="AA126" s="127">
        <v>9.4254193923680285E-2</v>
      </c>
      <c r="AB126" s="127">
        <v>5.7775170709822576E-3</v>
      </c>
      <c r="AC126" s="126">
        <v>5.4922679977542632E-3</v>
      </c>
    </row>
    <row r="127" spans="1:29" x14ac:dyDescent="0.35">
      <c r="A127" s="107"/>
      <c r="B127" s="64">
        <v>113</v>
      </c>
      <c r="C127" s="66">
        <v>135142.23045313309</v>
      </c>
      <c r="D127" s="123">
        <v>5084.0903330643778</v>
      </c>
      <c r="E127" s="66">
        <v>140226.32078619747</v>
      </c>
      <c r="F127" s="166">
        <f>$C$4+$C$5+Variability!C122</f>
        <v>140218.88694331815</v>
      </c>
      <c r="G127" s="123">
        <v>135068.07675757768</v>
      </c>
      <c r="H127" s="126">
        <v>1.0005490097833294</v>
      </c>
      <c r="I127" s="140">
        <v>74.153695555403829</v>
      </c>
      <c r="J127" s="124">
        <v>261.00738868005084</v>
      </c>
      <c r="K127" s="125">
        <v>9.8113483256455969E-2</v>
      </c>
      <c r="L127" s="126">
        <v>0.14695753433596237</v>
      </c>
      <c r="M127" s="147">
        <v>8.9359666874975874E-2</v>
      </c>
      <c r="N127" s="126">
        <v>6.2420100262902678E-4</v>
      </c>
      <c r="O127" s="126">
        <v>5.9774094904985198E-4</v>
      </c>
      <c r="P127" s="124">
        <v>12874.689044904018</v>
      </c>
      <c r="R127" s="166">
        <f>MAX(D127*0.5379+Variability!F122, 1000)</f>
        <v>5789.5221250586856</v>
      </c>
      <c r="S127" s="66">
        <v>140931.75257819178</v>
      </c>
      <c r="T127" s="66">
        <v>133485.68404461423</v>
      </c>
      <c r="U127" s="66">
        <v>134351.03409665136</v>
      </c>
      <c r="V127" s="141">
        <v>-791.19635648172698</v>
      </c>
      <c r="W127" s="127">
        <v>1.0064827180399953</v>
      </c>
      <c r="X127" s="140">
        <v>865.35005203713081</v>
      </c>
      <c r="Y127" s="65">
        <v>7.772397414858323E-2</v>
      </c>
      <c r="Z127" s="127">
        <v>0.1537595113755561</v>
      </c>
      <c r="AA127" s="127">
        <v>9.5820062504385906E-2</v>
      </c>
      <c r="AB127" s="127">
        <v>7.4261780422227586E-3</v>
      </c>
      <c r="AC127" s="126">
        <v>7.0581365784598837E-3</v>
      </c>
    </row>
    <row r="128" spans="1:29" x14ac:dyDescent="0.35">
      <c r="A128" s="107"/>
      <c r="B128" s="64">
        <v>114</v>
      </c>
      <c r="C128" s="66">
        <v>129865.7432919954</v>
      </c>
      <c r="D128" s="123">
        <v>7107.058246854489</v>
      </c>
      <c r="E128" s="66">
        <v>136972.80153884989</v>
      </c>
      <c r="F128" s="166">
        <f>$C$4+$C$5+Variability!C123</f>
        <v>136965.40505027768</v>
      </c>
      <c r="G128" s="123">
        <v>128466.77951852778</v>
      </c>
      <c r="H128" s="126">
        <v>1.0108896928739921</v>
      </c>
      <c r="I128" s="140">
        <v>1398.9637734676216</v>
      </c>
      <c r="J128" s="124">
        <v>170.59273876342587</v>
      </c>
      <c r="K128" s="125">
        <v>6.5240125791624193E-2</v>
      </c>
      <c r="L128" s="126">
        <v>0.15881135085573916</v>
      </c>
      <c r="M128" s="147">
        <v>0.10061820891215523</v>
      </c>
      <c r="N128" s="126">
        <v>1.2478017522405821E-2</v>
      </c>
      <c r="O128" s="126">
        <v>1.1856282986229205E-2</v>
      </c>
      <c r="P128" s="124">
        <v>8086.265779201266</v>
      </c>
      <c r="R128" s="166">
        <f>MAX(D128*0.5379+Variability!F123, 1000)</f>
        <v>1969.2932346128239</v>
      </c>
      <c r="S128" s="66">
        <v>131835.03652660822</v>
      </c>
      <c r="T128" s="66">
        <v>127463.01595844291</v>
      </c>
      <c r="U128" s="66">
        <v>129363.86151195297</v>
      </c>
      <c r="V128" s="141">
        <v>-501.88178004242945</v>
      </c>
      <c r="W128" s="127">
        <v>1.0149129183804171</v>
      </c>
      <c r="X128" s="140">
        <v>1900.8455535100657</v>
      </c>
      <c r="Y128" s="65">
        <v>5.4635104815978996E-2</v>
      </c>
      <c r="Z128" s="127">
        <v>0.1634232876642383</v>
      </c>
      <c r="AA128" s="127">
        <v>0.10499854366296524</v>
      </c>
      <c r="AB128" s="127">
        <v>1.7089954330904961E-2</v>
      </c>
      <c r="AC128" s="126">
        <v>1.6236617737039216E-2</v>
      </c>
    </row>
    <row r="129" spans="1:29" x14ac:dyDescent="0.35">
      <c r="A129" s="107"/>
      <c r="B129" s="64">
        <v>115</v>
      </c>
      <c r="C129" s="66">
        <v>139868.89938869534</v>
      </c>
      <c r="D129" s="123">
        <v>2749.9954086377693</v>
      </c>
      <c r="E129" s="66">
        <v>142618.89479733311</v>
      </c>
      <c r="F129" s="166">
        <f>$C$4+$C$5+Variability!C124</f>
        <v>142611.53618441633</v>
      </c>
      <c r="G129" s="123">
        <v>140269.20076099026</v>
      </c>
      <c r="H129" s="126">
        <v>0.99714619196428578</v>
      </c>
      <c r="I129" s="140">
        <v>-400.30137229492539</v>
      </c>
      <c r="J129" s="124">
        <v>329.85249803669603</v>
      </c>
      <c r="K129" s="125">
        <v>0.11235191990655108</v>
      </c>
      <c r="L129" s="126">
        <v>0.14305678834814706</v>
      </c>
      <c r="M129" s="147">
        <v>8.5654808392738646E-2</v>
      </c>
      <c r="N129" s="126">
        <v>-3.276544985186286E-3</v>
      </c>
      <c r="O129" s="126">
        <v>-3.1071175331873757E-3</v>
      </c>
      <c r="P129" s="124">
        <v>16839.678639266629</v>
      </c>
      <c r="R129" s="166">
        <f>MAX(D129*0.5379+Variability!F124, 1000)</f>
        <v>1000</v>
      </c>
      <c r="S129" s="66">
        <v>140868.89938869534</v>
      </c>
      <c r="T129" s="66">
        <v>135476.03942346177</v>
      </c>
      <c r="U129" s="66">
        <v>137472.31871993109</v>
      </c>
      <c r="V129" s="141">
        <v>-2396.5806687642471</v>
      </c>
      <c r="W129" s="127">
        <v>1.01473529418903</v>
      </c>
      <c r="X129" s="140">
        <v>1996.2792964693217</v>
      </c>
      <c r="Y129" s="65">
        <v>5.5103313290109202E-2</v>
      </c>
      <c r="Z129" s="127">
        <v>0.16321967204661236</v>
      </c>
      <c r="AA129" s="127">
        <v>0.10480515320625927</v>
      </c>
      <c r="AB129" s="127">
        <v>1.688633871327902E-2</v>
      </c>
      <c r="AC129" s="126">
        <v>1.604322728033325E-2</v>
      </c>
    </row>
    <row r="130" spans="1:29" x14ac:dyDescent="0.35">
      <c r="A130" s="107"/>
      <c r="B130" s="64">
        <v>116</v>
      </c>
      <c r="C130" s="66">
        <v>135642.12836594356</v>
      </c>
      <c r="D130" s="123">
        <v>5257.4468358893646</v>
      </c>
      <c r="E130" s="66">
        <v>140899.57520183292</v>
      </c>
      <c r="F130" s="166">
        <f>$C$4+$C$5+Variability!C125</f>
        <v>140892.25655595734</v>
      </c>
      <c r="G130" s="123">
        <v>134394.82584550948</v>
      </c>
      <c r="H130" s="126">
        <v>1.0092808820026145</v>
      </c>
      <c r="I130" s="140">
        <v>1247.3025204340811</v>
      </c>
      <c r="J130" s="124">
        <v>182.65588804812643</v>
      </c>
      <c r="K130" s="125">
        <v>6.9480870688860746E-2</v>
      </c>
      <c r="L130" s="126">
        <v>0.15696712560319726</v>
      </c>
      <c r="M130" s="147">
        <v>9.8866596889383596E-2</v>
      </c>
      <c r="N130" s="126">
        <v>1.0633792269863912E-2</v>
      </c>
      <c r="O130" s="126">
        <v>1.0104670963457574E-2</v>
      </c>
      <c r="P130" s="124">
        <v>9043.1791958980739</v>
      </c>
      <c r="R130" s="166">
        <f>MAX(D130*0.5379+Variability!F125, 1000)</f>
        <v>2411.6925091586495</v>
      </c>
      <c r="S130" s="66">
        <v>138053.82087510222</v>
      </c>
      <c r="T130" s="66">
        <v>137401.83320239076</v>
      </c>
      <c r="U130" s="66">
        <v>138053.82087510222</v>
      </c>
      <c r="V130" s="141">
        <v>2411.69250915866</v>
      </c>
      <c r="W130" s="127">
        <v>1.0047451162587553</v>
      </c>
      <c r="X130" s="140">
        <v>651.98767271146062</v>
      </c>
      <c r="Y130" s="65">
        <v>8.3694750906042226E-2</v>
      </c>
      <c r="Z130" s="127">
        <v>0.1517676494725595</v>
      </c>
      <c r="AA130" s="127">
        <v>9.392822784255106E-2</v>
      </c>
      <c r="AB130" s="127">
        <v>5.434316139226153E-3</v>
      </c>
      <c r="AC130" s="126">
        <v>5.1663019166250379E-3</v>
      </c>
    </row>
    <row r="131" spans="1:29" x14ac:dyDescent="0.35">
      <c r="A131" s="107"/>
      <c r="B131" s="64">
        <v>117</v>
      </c>
      <c r="C131" s="66">
        <v>135129.67811607209</v>
      </c>
      <c r="D131" s="123">
        <v>4033.7217348082049</v>
      </c>
      <c r="E131" s="66">
        <v>139163.39985088029</v>
      </c>
      <c r="F131" s="166">
        <f>$C$4+$C$5+Variability!C126</f>
        <v>139156.12383571634</v>
      </c>
      <c r="G131" s="123">
        <v>135445.06571202481</v>
      </c>
      <c r="H131" s="126">
        <v>0.99767147223640262</v>
      </c>
      <c r="I131" s="140">
        <v>-315.38759595272131</v>
      </c>
      <c r="J131" s="124">
        <v>318.12082093914699</v>
      </c>
      <c r="K131" s="125">
        <v>0.10976329654749845</v>
      </c>
      <c r="L131" s="126">
        <v>0.14365893193117163</v>
      </c>
      <c r="M131" s="147">
        <v>8.6226713553459566E-2</v>
      </c>
      <c r="N131" s="126">
        <v>-2.6744014021617135E-3</v>
      </c>
      <c r="O131" s="126">
        <v>-2.5352123724664555E-3</v>
      </c>
      <c r="P131" s="124">
        <v>15690.460909467551</v>
      </c>
      <c r="R131" s="166">
        <f>MAX(D131*0.5379+Variability!F126, 1000)</f>
        <v>2979.0114058020208</v>
      </c>
      <c r="S131" s="66">
        <v>138108.6895218741</v>
      </c>
      <c r="T131" s="66">
        <v>136681.77760199894</v>
      </c>
      <c r="U131" s="66">
        <v>136681.77760199894</v>
      </c>
      <c r="V131" s="141">
        <v>1552.099485926854</v>
      </c>
      <c r="W131" s="127">
        <v>1</v>
      </c>
      <c r="X131" s="140">
        <v>0</v>
      </c>
      <c r="Y131" s="65">
        <v>9.9999999999999978E-2</v>
      </c>
      <c r="Z131" s="127">
        <v>0.14632818894532518</v>
      </c>
      <c r="AA131" s="127">
        <v>8.8761925925926022E-2</v>
      </c>
      <c r="AB131" s="127">
        <v>-5.1443880081658566E-6</v>
      </c>
      <c r="AC131" s="126">
        <v>0</v>
      </c>
    </row>
    <row r="132" spans="1:29" x14ac:dyDescent="0.35">
      <c r="A132" s="107"/>
      <c r="B132" s="64">
        <v>118</v>
      </c>
      <c r="C132" s="66">
        <v>133069.82967142234</v>
      </c>
      <c r="D132" s="123">
        <v>3234.4731308436021</v>
      </c>
      <c r="E132" s="66">
        <v>136304.30280226594</v>
      </c>
      <c r="F132" s="166">
        <f>$C$4+$C$5+Variability!C127</f>
        <v>136297.06843204581</v>
      </c>
      <c r="G132" s="123">
        <v>133106.60274733492</v>
      </c>
      <c r="H132" s="126">
        <v>0.99972373214285704</v>
      </c>
      <c r="I132" s="140">
        <v>-36.773075912584318</v>
      </c>
      <c r="J132" s="124">
        <v>272.3004984094672</v>
      </c>
      <c r="K132" s="125">
        <v>0.10095343131648143</v>
      </c>
      <c r="L132" s="126">
        <v>0.14601149531298274</v>
      </c>
      <c r="M132" s="147">
        <v>8.8461136001711571E-2</v>
      </c>
      <c r="N132" s="126">
        <v>-3.2183802035060105E-4</v>
      </c>
      <c r="O132" s="126">
        <v>-3.0078992421445072E-4</v>
      </c>
      <c r="P132" s="124">
        <v>13225.768044118791</v>
      </c>
      <c r="R132" s="166">
        <f>MAX(D132*0.5379+Variability!F127, 1000)</f>
        <v>1000</v>
      </c>
      <c r="S132" s="66">
        <v>134069.82967142234</v>
      </c>
      <c r="T132" s="66">
        <v>133904.57855831462</v>
      </c>
      <c r="U132" s="66">
        <v>133904.57855831462</v>
      </c>
      <c r="V132" s="141">
        <v>834.74888689228101</v>
      </c>
      <c r="W132" s="127">
        <v>1</v>
      </c>
      <c r="X132" s="140">
        <v>0</v>
      </c>
      <c r="Y132" s="65">
        <v>9.9999999999999978E-2</v>
      </c>
      <c r="Z132" s="127">
        <v>0.14632818894532518</v>
      </c>
      <c r="AA132" s="127">
        <v>8.8761925925926022E-2</v>
      </c>
      <c r="AB132" s="127">
        <v>-5.1443880081658566E-6</v>
      </c>
      <c r="AC132" s="126">
        <v>0</v>
      </c>
    </row>
    <row r="133" spans="1:29" x14ac:dyDescent="0.35">
      <c r="A133" s="107"/>
      <c r="B133" s="64">
        <v>119</v>
      </c>
      <c r="C133" s="66">
        <v>138056.93782676218</v>
      </c>
      <c r="D133" s="123">
        <v>2800.9198672012426</v>
      </c>
      <c r="E133" s="66">
        <v>140857.85769396342</v>
      </c>
      <c r="F133" s="166">
        <f>$C$4+$C$5+Variability!C128</f>
        <v>140850.66556793803</v>
      </c>
      <c r="G133" s="123">
        <v>139075.18548952282</v>
      </c>
      <c r="H133" s="126">
        <v>0.99267843749999995</v>
      </c>
      <c r="I133" s="140">
        <v>-1018.2476627606375</v>
      </c>
      <c r="J133" s="124">
        <v>429.59667196632518</v>
      </c>
      <c r="K133" s="125">
        <v>0.13436937265068744</v>
      </c>
      <c r="L133" s="126">
        <v>0.13793527546445006</v>
      </c>
      <c r="M133" s="147">
        <v>8.0790487437638836E-2</v>
      </c>
      <c r="N133" s="126">
        <v>-8.3980578688832852E-3</v>
      </c>
      <c r="O133" s="126">
        <v>-7.9714384882871858E-3</v>
      </c>
      <c r="P133" s="124">
        <v>21647.712376767202</v>
      </c>
      <c r="R133" s="166">
        <f>MAX(D133*0.5379+Variability!F128, 1000)</f>
        <v>1000</v>
      </c>
      <c r="S133" s="66">
        <v>139056.93782676218</v>
      </c>
      <c r="T133" s="66">
        <v>139441.33379319558</v>
      </c>
      <c r="U133" s="66">
        <v>139056.93782676218</v>
      </c>
      <c r="V133" s="141">
        <v>1000</v>
      </c>
      <c r="W133" s="127">
        <v>0.99724331404486211</v>
      </c>
      <c r="X133" s="140">
        <v>-384.3959664333961</v>
      </c>
      <c r="Y133" s="65">
        <v>0.11187329449492622</v>
      </c>
      <c r="Z133" s="127">
        <v>0.14316812212688101</v>
      </c>
      <c r="AA133" s="127">
        <v>8.5760551216237157E-2</v>
      </c>
      <c r="AB133" s="127">
        <v>-3.1652112064523286E-3</v>
      </c>
      <c r="AC133" s="126">
        <v>-3.0013747096888643E-3</v>
      </c>
    </row>
    <row r="134" spans="1:29" x14ac:dyDescent="0.35">
      <c r="A134" s="107"/>
      <c r="B134" s="64">
        <v>120</v>
      </c>
      <c r="C134" s="66">
        <v>132242.78495564111</v>
      </c>
      <c r="D134" s="123">
        <v>6011.0356798016001</v>
      </c>
      <c r="E134" s="66">
        <v>138253.82063544271</v>
      </c>
      <c r="F134" s="166">
        <f>$C$4+$C$5+Variability!C129</f>
        <v>138246.668140878</v>
      </c>
      <c r="G134" s="123">
        <v>132212.07912026631</v>
      </c>
      <c r="H134" s="126">
        <v>1.0002322468232789</v>
      </c>
      <c r="I134" s="140">
        <v>30.70583537479979</v>
      </c>
      <c r="J134" s="124">
        <v>263.9629863000539</v>
      </c>
      <c r="K134" s="125">
        <v>9.9201949520656085E-2</v>
      </c>
      <c r="L134" s="126">
        <v>0.14659442002564282</v>
      </c>
      <c r="M134" s="147">
        <v>8.9014787424529285E-2</v>
      </c>
      <c r="N134" s="126">
        <v>2.6108669230948123E-4</v>
      </c>
      <c r="O134" s="126">
        <v>2.528614986032629E-4</v>
      </c>
      <c r="P134" s="124">
        <v>12741.128158237307</v>
      </c>
      <c r="R134" s="166">
        <f>MAX(D134*0.5379+Variability!F129, 1000)</f>
        <v>2511.5920656889407</v>
      </c>
      <c r="S134" s="66">
        <v>134754.37702133006</v>
      </c>
      <c r="T134" s="66">
        <v>133778.02512640192</v>
      </c>
      <c r="U134" s="66">
        <v>133808.73096177672</v>
      </c>
      <c r="V134" s="141">
        <v>1565.9460061356076</v>
      </c>
      <c r="W134" s="127">
        <v>1.0002295282453586</v>
      </c>
      <c r="X134" s="140">
        <v>30.70583537479979</v>
      </c>
      <c r="Y134" s="65">
        <v>9.921129114428634E-2</v>
      </c>
      <c r="Z134" s="127">
        <v>0.14659130364313899</v>
      </c>
      <c r="AA134" s="127">
        <v>8.9011827540397048E-2</v>
      </c>
      <c r="AB134" s="127">
        <v>2.5797030980564961E-4</v>
      </c>
      <c r="AC134" s="126">
        <v>2.4990161447102643E-4</v>
      </c>
    </row>
    <row r="135" spans="1:29" x14ac:dyDescent="0.35">
      <c r="A135" s="107"/>
      <c r="B135" s="64">
        <v>121</v>
      </c>
      <c r="C135" s="66">
        <v>133660.34249764754</v>
      </c>
      <c r="D135" s="123">
        <v>5494.6107026493119</v>
      </c>
      <c r="E135" s="66">
        <v>139154.95320029685</v>
      </c>
      <c r="F135" s="166">
        <f>$C$4+$C$5+Variability!C130</f>
        <v>139147.83803307297</v>
      </c>
      <c r="G135" s="123">
        <v>134116.9400275533</v>
      </c>
      <c r="H135" s="126">
        <v>0.99659552678571439</v>
      </c>
      <c r="I135" s="140">
        <v>-456.59752990576089</v>
      </c>
      <c r="J135" s="124">
        <v>342.14235178459575</v>
      </c>
      <c r="K135" s="125">
        <v>0.11506564212292469</v>
      </c>
      <c r="L135" s="126">
        <v>0.14242554533128016</v>
      </c>
      <c r="M135" s="147">
        <v>8.5055265112377043E-2</v>
      </c>
      <c r="N135" s="126">
        <v>-3.9077880020531863E-3</v>
      </c>
      <c r="O135" s="126">
        <v>-3.7066608135489787E-3</v>
      </c>
      <c r="P135" s="124">
        <v>16691.765331705083</v>
      </c>
      <c r="R135" s="166">
        <f>MAX(D135*0.5379+Variability!F130, 1000)</f>
        <v>2129.8285513291144</v>
      </c>
      <c r="S135" s="66">
        <v>135790.17104897666</v>
      </c>
      <c r="T135" s="66">
        <v>131346.94233545405</v>
      </c>
      <c r="U135" s="66">
        <v>132275.34365159791</v>
      </c>
      <c r="V135" s="141">
        <v>-1384.9988460496243</v>
      </c>
      <c r="W135" s="127">
        <v>1.0070683131227582</v>
      </c>
      <c r="X135" s="140">
        <v>928.40131614386337</v>
      </c>
      <c r="Y135" s="65">
        <v>7.5711742377648217E-2</v>
      </c>
      <c r="Z135" s="127">
        <v>0.15443079552623518</v>
      </c>
      <c r="AA135" s="127">
        <v>9.6457636134507752E-2</v>
      </c>
      <c r="AB135" s="127">
        <v>8.0974621929018331E-3</v>
      </c>
      <c r="AC135" s="126">
        <v>7.6957102085817297E-3</v>
      </c>
    </row>
    <row r="136" spans="1:29" x14ac:dyDescent="0.35">
      <c r="A136" s="107"/>
      <c r="B136" s="64">
        <v>122</v>
      </c>
      <c r="C136" s="66">
        <v>132499.4024811839</v>
      </c>
      <c r="D136" s="123">
        <v>3680.5389578105242</v>
      </c>
      <c r="E136" s="66">
        <v>136179.94143899443</v>
      </c>
      <c r="F136" s="166">
        <f>$C$4+$C$5+Variability!C131</f>
        <v>136172.86095641475</v>
      </c>
      <c r="G136" s="123">
        <v>132629.32391952944</v>
      </c>
      <c r="H136" s="126">
        <v>0.99902041694471455</v>
      </c>
      <c r="I136" s="140">
        <v>-129.92143834554008</v>
      </c>
      <c r="J136" s="124">
        <v>287.99921670058001</v>
      </c>
      <c r="K136" s="125">
        <v>0.10338065083525183</v>
      </c>
      <c r="L136" s="126">
        <v>0.14520526527563837</v>
      </c>
      <c r="M136" s="147">
        <v>8.7695393192048998E-2</v>
      </c>
      <c r="N136" s="126">
        <v>-1.1280680576949698E-3</v>
      </c>
      <c r="O136" s="126">
        <v>-1.0665327338770236E-3</v>
      </c>
      <c r="P136" s="124">
        <v>13928.299306674684</v>
      </c>
      <c r="R136" s="166">
        <f>MAX(D136*0.5379+Variability!F131, 1000)</f>
        <v>1000</v>
      </c>
      <c r="S136" s="66">
        <v>133499.4024811839</v>
      </c>
      <c r="T136" s="66">
        <v>132402.6573793547</v>
      </c>
      <c r="U136" s="66">
        <v>132386.06921109653</v>
      </c>
      <c r="V136" s="141">
        <v>-113.33327008737251</v>
      </c>
      <c r="W136" s="127">
        <v>0.99987471423469521</v>
      </c>
      <c r="X136" s="140">
        <v>-16.58816825816757</v>
      </c>
      <c r="Y136" s="65">
        <v>0.10043237520783743</v>
      </c>
      <c r="Z136" s="127">
        <v>0.14618457034088261</v>
      </c>
      <c r="AA136" s="127">
        <v>8.862551955480158E-2</v>
      </c>
      <c r="AB136" s="127">
        <v>-1.4876299245072944E-4</v>
      </c>
      <c r="AC136" s="126">
        <v>-1.3640637112444232E-4</v>
      </c>
    </row>
    <row r="137" spans="1:29" x14ac:dyDescent="0.35">
      <c r="A137" s="107"/>
      <c r="B137" s="64">
        <v>123</v>
      </c>
      <c r="C137" s="66">
        <v>134664.8905180466</v>
      </c>
      <c r="D137" s="123">
        <v>4296.9327016529569</v>
      </c>
      <c r="E137" s="66">
        <v>138961.82321969955</v>
      </c>
      <c r="F137" s="166">
        <f>$C$4+$C$5+Variability!C132</f>
        <v>138954.77681052813</v>
      </c>
      <c r="G137" s="123">
        <v>134506.58300391643</v>
      </c>
      <c r="H137" s="126">
        <v>1.0011769499350494</v>
      </c>
      <c r="I137" s="140">
        <v>158.30751413016696</v>
      </c>
      <c r="J137" s="124">
        <v>255.1465338513687</v>
      </c>
      <c r="K137" s="125">
        <v>9.5955744640252971E-2</v>
      </c>
      <c r="L137" s="126">
        <v>0.14767735983284958</v>
      </c>
      <c r="M137" s="147">
        <v>9.0043344203928566E-2</v>
      </c>
      <c r="N137" s="126">
        <v>1.3440264995162321E-3</v>
      </c>
      <c r="O137" s="126">
        <v>1.281418278002544E-3</v>
      </c>
      <c r="P137" s="124">
        <v>12541.137217211077</v>
      </c>
      <c r="R137" s="166">
        <f>MAX(D137*0.5379+Variability!F132, 1000)</f>
        <v>1436.4969410310214</v>
      </c>
      <c r="S137" s="66">
        <v>136101.38745907761</v>
      </c>
      <c r="T137" s="66">
        <v>135104.38528204549</v>
      </c>
      <c r="U137" s="66">
        <v>135262.69279617566</v>
      </c>
      <c r="V137" s="141">
        <v>597.80227812906378</v>
      </c>
      <c r="W137" s="127">
        <v>1.0011717422332345</v>
      </c>
      <c r="X137" s="140">
        <v>158.30751413016696</v>
      </c>
      <c r="Y137" s="65">
        <v>9.5973639433691915E-2</v>
      </c>
      <c r="Z137" s="127">
        <v>0.14767139009745978</v>
      </c>
      <c r="AA137" s="127">
        <v>9.0037674256471245E-2</v>
      </c>
      <c r="AB137" s="127">
        <v>1.3380567641264329E-3</v>
      </c>
      <c r="AC137" s="126">
        <v>1.2757483305452233E-3</v>
      </c>
    </row>
    <row r="138" spans="1:29" x14ac:dyDescent="0.35">
      <c r="A138" s="107"/>
      <c r="B138" s="64">
        <v>124</v>
      </c>
      <c r="C138" s="66">
        <v>137136.746849516</v>
      </c>
      <c r="D138" s="123">
        <v>5184.7919454295188</v>
      </c>
      <c r="E138" s="66">
        <v>142321.53879494552</v>
      </c>
      <c r="F138" s="166">
        <f>$C$4+$C$5+Variability!C133</f>
        <v>142314.52691161679</v>
      </c>
      <c r="G138" s="123">
        <v>137252.89527393316</v>
      </c>
      <c r="H138" s="126">
        <v>0.99915376339285711</v>
      </c>
      <c r="I138" s="140">
        <v>-116.14842441715882</v>
      </c>
      <c r="J138" s="124">
        <v>285.02891952549959</v>
      </c>
      <c r="K138" s="125">
        <v>0.10292045730816024</v>
      </c>
      <c r="L138" s="126">
        <v>0.14535812406803972</v>
      </c>
      <c r="M138" s="147">
        <v>8.7840575727744064E-2</v>
      </c>
      <c r="N138" s="126">
        <v>-9.7520926529362506E-4</v>
      </c>
      <c r="O138" s="126">
        <v>-9.2135019818195829E-4</v>
      </c>
      <c r="P138" s="124">
        <v>14267.097655342221</v>
      </c>
      <c r="R138" s="166">
        <f>MAX(D138*0.5379+Variability!F133, 1000)</f>
        <v>4636.312431152106</v>
      </c>
      <c r="S138" s="66">
        <v>141773.05928066809</v>
      </c>
      <c r="T138" s="66">
        <v>135892.88430663626</v>
      </c>
      <c r="U138" s="66">
        <v>136456.74136586755</v>
      </c>
      <c r="V138" s="141">
        <v>-680.00548364844872</v>
      </c>
      <c r="W138" s="127">
        <v>1.0041492758219699</v>
      </c>
      <c r="X138" s="140">
        <v>563.8570592312899</v>
      </c>
      <c r="Y138" s="65">
        <v>8.5742187936507674E-2</v>
      </c>
      <c r="Z138" s="127">
        <v>0.15108462078375862</v>
      </c>
      <c r="AA138" s="127">
        <v>9.3279499461051962E-2</v>
      </c>
      <c r="AB138" s="127">
        <v>4.7512874504252733E-3</v>
      </c>
      <c r="AC138" s="126">
        <v>4.5175735351259405E-3</v>
      </c>
    </row>
    <row r="139" spans="1:29" x14ac:dyDescent="0.35">
      <c r="A139" s="107"/>
      <c r="B139" s="64">
        <v>125</v>
      </c>
      <c r="C139" s="66">
        <v>137891.86881461911</v>
      </c>
      <c r="D139" s="123">
        <v>3871.8486258158518</v>
      </c>
      <c r="E139" s="66">
        <v>141763.71744043496</v>
      </c>
      <c r="F139" s="166">
        <f>$C$4+$C$5+Variability!C134</f>
        <v>141756.73814736839</v>
      </c>
      <c r="G139" s="123">
        <v>138010.75645563335</v>
      </c>
      <c r="H139" s="126">
        <v>0.9991385625000001</v>
      </c>
      <c r="I139" s="140">
        <v>-118.88764101424022</v>
      </c>
      <c r="J139" s="124">
        <v>285.36781249178398</v>
      </c>
      <c r="K139" s="125">
        <v>0.10297291729188146</v>
      </c>
      <c r="L139" s="126">
        <v>0.1453406988560606</v>
      </c>
      <c r="M139" s="147">
        <v>8.7824025574361197E-2</v>
      </c>
      <c r="N139" s="126">
        <v>-9.9263447727274134E-4</v>
      </c>
      <c r="O139" s="126">
        <v>-9.3790035156482432E-4</v>
      </c>
      <c r="P139" s="124">
        <v>14362.713851871646</v>
      </c>
      <c r="R139" s="166">
        <f>MAX(D139*0.5379+Variability!F134, 1000)</f>
        <v>2574.3998882390783</v>
      </c>
      <c r="S139" s="66">
        <v>140466.26870285819</v>
      </c>
      <c r="T139" s="66">
        <v>138101.84733684405</v>
      </c>
      <c r="U139" s="66">
        <v>138101.84733684405</v>
      </c>
      <c r="V139" s="141">
        <v>209.97852222493384</v>
      </c>
      <c r="W139" s="127">
        <v>1</v>
      </c>
      <c r="X139" s="140">
        <v>0</v>
      </c>
      <c r="Y139" s="65">
        <v>9.9999999999999978E-2</v>
      </c>
      <c r="Z139" s="127">
        <v>0.14632818894532518</v>
      </c>
      <c r="AA139" s="127">
        <v>8.8761925925926022E-2</v>
      </c>
      <c r="AB139" s="127">
        <v>-5.1443880081658566E-6</v>
      </c>
      <c r="AC139" s="126">
        <v>0</v>
      </c>
    </row>
    <row r="140" spans="1:29" x14ac:dyDescent="0.35">
      <c r="A140" s="107"/>
      <c r="B140" s="64">
        <v>126</v>
      </c>
      <c r="C140" s="66">
        <v>136128.34242972982</v>
      </c>
      <c r="D140" s="123">
        <v>3243.8165124661755</v>
      </c>
      <c r="E140" s="66">
        <v>139372.15894219599</v>
      </c>
      <c r="F140" s="166">
        <f>$C$4+$C$5+Variability!C135</f>
        <v>139365.21242216314</v>
      </c>
      <c r="G140" s="123">
        <v>136287.15529641256</v>
      </c>
      <c r="H140" s="126">
        <v>0.99883471875000007</v>
      </c>
      <c r="I140" s="140">
        <v>-158.8128666827397</v>
      </c>
      <c r="J140" s="124">
        <v>292.14567181747077</v>
      </c>
      <c r="K140" s="125">
        <v>0.10403072432410321</v>
      </c>
      <c r="L140" s="126">
        <v>0.14499239420040078</v>
      </c>
      <c r="M140" s="147">
        <v>8.7493212067930592E-2</v>
      </c>
      <c r="N140" s="126">
        <v>-1.3409391329325671E-3</v>
      </c>
      <c r="O140" s="126">
        <v>-1.2687138579954294E-3</v>
      </c>
      <c r="P140" s="124">
        <v>14515.796709174227</v>
      </c>
      <c r="R140" s="166">
        <f>MAX(D140*0.5379+Variability!F135, 1000)</f>
        <v>2105.2491092913592</v>
      </c>
      <c r="S140" s="66">
        <v>138233.59153902117</v>
      </c>
      <c r="T140" s="66">
        <v>131913.66990821197</v>
      </c>
      <c r="U140" s="66">
        <v>133941.59973562951</v>
      </c>
      <c r="V140" s="141">
        <v>-2186.7426941003068</v>
      </c>
      <c r="W140" s="127">
        <v>1.0153731590427937</v>
      </c>
      <c r="X140" s="140">
        <v>2027.929827417538</v>
      </c>
      <c r="Y140" s="65">
        <v>5.3421933476079597E-2</v>
      </c>
      <c r="Z140" s="127">
        <v>0.1639508745092193</v>
      </c>
      <c r="AA140" s="127">
        <v>0.10549963617292368</v>
      </c>
      <c r="AB140" s="127">
        <v>1.7617541175885959E-2</v>
      </c>
      <c r="AC140" s="126">
        <v>1.6737710246997661E-2</v>
      </c>
    </row>
    <row r="141" spans="1:29" x14ac:dyDescent="0.35">
      <c r="A141" s="107"/>
      <c r="B141" s="64">
        <v>127</v>
      </c>
      <c r="C141" s="66">
        <v>129530.2715527128</v>
      </c>
      <c r="D141" s="123">
        <v>1762.7727755266242</v>
      </c>
      <c r="E141" s="66">
        <v>131293.04432823943</v>
      </c>
      <c r="F141" s="166">
        <f>$C$4+$C$5+Variability!C136</f>
        <v>131286.13591756986</v>
      </c>
      <c r="G141" s="123">
        <v>130199.47768685016</v>
      </c>
      <c r="H141" s="126">
        <v>0.99486014732142858</v>
      </c>
      <c r="I141" s="140">
        <v>-669.20613413736282</v>
      </c>
      <c r="J141" s="124">
        <v>380.88579178304371</v>
      </c>
      <c r="K141" s="125">
        <v>0.12361773146746935</v>
      </c>
      <c r="L141" s="126">
        <v>0.1404362309328524</v>
      </c>
      <c r="M141" s="147">
        <v>8.316585002462884E-2</v>
      </c>
      <c r="N141" s="126">
        <v>-5.8971024004809414E-3</v>
      </c>
      <c r="O141" s="126">
        <v>-5.5960759012971817E-3</v>
      </c>
      <c r="P141" s="124">
        <v>18007.727614683106</v>
      </c>
      <c r="R141" s="166">
        <f>MAX(D141*0.5379+Variability!F136, 1000)</f>
        <v>2588.2199806546714</v>
      </c>
      <c r="S141" s="66">
        <v>132118.49153336749</v>
      </c>
      <c r="T141" s="66">
        <v>132423.18946507503</v>
      </c>
      <c r="U141" s="66">
        <v>132118.49153336749</v>
      </c>
      <c r="V141" s="141">
        <v>2588.2199806546851</v>
      </c>
      <c r="W141" s="127">
        <v>0.99769905910786183</v>
      </c>
      <c r="X141" s="140">
        <v>-304.69793170754565</v>
      </c>
      <c r="Y141" s="65">
        <v>0.10962734622982273</v>
      </c>
      <c r="Z141" s="127">
        <v>0.14369055553957022</v>
      </c>
      <c r="AA141" s="127">
        <v>8.6256749088760021E-2</v>
      </c>
      <c r="AB141" s="127">
        <v>-2.6427777937631236E-3</v>
      </c>
      <c r="AC141" s="126">
        <v>-2.505176837166001E-3</v>
      </c>
    </row>
    <row r="142" spans="1:29" x14ac:dyDescent="0.35">
      <c r="A142" s="107"/>
      <c r="B142" s="64">
        <v>128</v>
      </c>
      <c r="C142" s="66">
        <v>131804.78199054525</v>
      </c>
      <c r="D142" s="123">
        <v>7195.0429810858332</v>
      </c>
      <c r="E142" s="66">
        <v>138999.82497163108</v>
      </c>
      <c r="F142" s="166">
        <f>$C$4+$C$5+Variability!C137</f>
        <v>138992.95793324616</v>
      </c>
      <c r="G142" s="123">
        <v>130384.93014585992</v>
      </c>
      <c r="H142" s="126">
        <v>1.0108896928739921</v>
      </c>
      <c r="I142" s="140">
        <v>1419.8518446853268</v>
      </c>
      <c r="J142" s="124">
        <v>170.59273876342587</v>
      </c>
      <c r="K142" s="125">
        <v>6.5240125791623665E-2</v>
      </c>
      <c r="L142" s="126">
        <v>0.15881135085573939</v>
      </c>
      <c r="M142" s="147">
        <v>0.10061820891215545</v>
      </c>
      <c r="N142" s="126">
        <v>1.2478017522406043E-2</v>
      </c>
      <c r="O142" s="126">
        <v>1.1856282986229427E-2</v>
      </c>
      <c r="P142" s="124">
        <v>8207.0026407874357</v>
      </c>
      <c r="R142" s="166">
        <f>MAX(D142*0.5379+Variability!F137, 1000)</f>
        <v>1787.6806838216112</v>
      </c>
      <c r="S142" s="66">
        <v>133592.46267436686</v>
      </c>
      <c r="T142" s="66">
        <v>131003.58961844529</v>
      </c>
      <c r="U142" s="66">
        <v>132423.44146313061</v>
      </c>
      <c r="V142" s="141">
        <v>618.65947258536471</v>
      </c>
      <c r="W142" s="127">
        <v>1.0108382667133069</v>
      </c>
      <c r="X142" s="140">
        <v>1419.8518446853268</v>
      </c>
      <c r="Y142" s="65">
        <v>6.537568257607218E-2</v>
      </c>
      <c r="Z142" s="127">
        <v>0.15875239959809684</v>
      </c>
      <c r="AA142" s="127">
        <v>0.10056221806640497</v>
      </c>
      <c r="AB142" s="127">
        <v>1.2419066264763495E-2</v>
      </c>
      <c r="AC142" s="126">
        <v>1.1800292140478952E-2</v>
      </c>
    </row>
    <row r="143" spans="1:29" x14ac:dyDescent="0.35">
      <c r="A143" s="107"/>
      <c r="B143" s="64">
        <v>129</v>
      </c>
      <c r="C143" s="66">
        <v>137754.48099750126</v>
      </c>
      <c r="D143" s="123">
        <v>4158.0670710349514</v>
      </c>
      <c r="E143" s="66">
        <v>141912.54806853621</v>
      </c>
      <c r="F143" s="166">
        <f>$C$4+$C$5+Variability!C138</f>
        <v>141905.72295075055</v>
      </c>
      <c r="G143" s="123">
        <v>137920.63904023357</v>
      </c>
      <c r="H143" s="126">
        <v>0.99879526339285718</v>
      </c>
      <c r="I143" s="140">
        <v>-166.15804273230606</v>
      </c>
      <c r="J143" s="124">
        <v>293.03277399392096</v>
      </c>
      <c r="K143" s="125">
        <v>0.10422516349222294</v>
      </c>
      <c r="L143" s="126">
        <v>0.14494716541230268</v>
      </c>
      <c r="M143" s="147">
        <v>8.7450254577299491E-2</v>
      </c>
      <c r="N143" s="126">
        <v>-1.3861679210306621E-3</v>
      </c>
      <c r="O143" s="126">
        <v>-1.3116713486265308E-3</v>
      </c>
      <c r="P143" s="124">
        <v>14733.800859328592</v>
      </c>
      <c r="R143" s="166">
        <f>MAX(D143*0.5379+Variability!F138, 1000)</f>
        <v>2062.5951047365397</v>
      </c>
      <c r="S143" s="66">
        <v>139817.0761022378</v>
      </c>
      <c r="T143" s="66">
        <v>138806.74312741967</v>
      </c>
      <c r="U143" s="66">
        <v>138806.74312741967</v>
      </c>
      <c r="V143" s="141">
        <v>1052.2621299184102</v>
      </c>
      <c r="W143" s="127">
        <v>1</v>
      </c>
      <c r="X143" s="140">
        <v>0</v>
      </c>
      <c r="Y143" s="65">
        <v>9.9999999999999978E-2</v>
      </c>
      <c r="Z143" s="127">
        <v>0.14632818894532518</v>
      </c>
      <c r="AA143" s="127">
        <v>8.8761925925926022E-2</v>
      </c>
      <c r="AB143" s="127">
        <v>-5.1443880081658566E-6</v>
      </c>
      <c r="AC143" s="126">
        <v>0</v>
      </c>
    </row>
    <row r="144" spans="1:29" x14ac:dyDescent="0.35">
      <c r="A144" s="107"/>
      <c r="B144" s="64">
        <v>130</v>
      </c>
      <c r="C144" s="66">
        <v>133440.37881965374</v>
      </c>
      <c r="D144" s="123">
        <v>5419.7381256701774</v>
      </c>
      <c r="E144" s="66">
        <v>138860.11694532391</v>
      </c>
      <c r="F144" s="166">
        <f>$C$4+$C$5+Variability!C139</f>
        <v>138853.3328822199</v>
      </c>
      <c r="G144" s="123">
        <v>131728.71033003792</v>
      </c>
      <c r="H144" s="126">
        <v>1.0129938908938478</v>
      </c>
      <c r="I144" s="140">
        <v>1711.6684896158113</v>
      </c>
      <c r="J144" s="124">
        <v>154.81428095083439</v>
      </c>
      <c r="K144" s="125">
        <v>5.96935651770516E-2</v>
      </c>
      <c r="L144" s="126">
        <v>0.16122345236102276</v>
      </c>
      <c r="M144" s="147">
        <v>0.10290917960078305</v>
      </c>
      <c r="N144" s="126">
        <v>1.4890119027689414E-2</v>
      </c>
      <c r="O144" s="126">
        <v>1.414725367485703E-2</v>
      </c>
      <c r="P144" s="124">
        <v>7540.3438483216505</v>
      </c>
      <c r="R144" s="166">
        <f>MAX(D144*0.5379+Variability!F139, 1000)</f>
        <v>1000</v>
      </c>
      <c r="S144" s="66">
        <v>134440.37881965374</v>
      </c>
      <c r="T144" s="66">
        <v>132304.10839727972</v>
      </c>
      <c r="U144" s="66">
        <v>134015.77688689553</v>
      </c>
      <c r="V144" s="141">
        <v>575.39806724179653</v>
      </c>
      <c r="W144" s="127">
        <v>1.0129373797257759</v>
      </c>
      <c r="X144" s="140">
        <v>1711.6684896158113</v>
      </c>
      <c r="Y144" s="65">
        <v>5.9842525786344775E-2</v>
      </c>
      <c r="Z144" s="127">
        <v>0.16115867201607181</v>
      </c>
      <c r="AA144" s="127">
        <v>0.10284765239259674</v>
      </c>
      <c r="AB144" s="127">
        <v>1.482533868273847E-2</v>
      </c>
      <c r="AC144" s="126">
        <v>1.4085726466670723E-2</v>
      </c>
    </row>
    <row r="145" spans="1:29" x14ac:dyDescent="0.35">
      <c r="A145" s="107"/>
      <c r="B145" s="64">
        <v>131</v>
      </c>
      <c r="C145" s="66">
        <v>146906.33468501791</v>
      </c>
      <c r="D145" s="123">
        <v>1636.4884145626274</v>
      </c>
      <c r="E145" s="66">
        <v>148542.82309958054</v>
      </c>
      <c r="F145" s="166">
        <f>$C$4+$C$5+Variability!C140</f>
        <v>148536.08338703832</v>
      </c>
      <c r="G145" s="123">
        <v>148378.30175548926</v>
      </c>
      <c r="H145" s="126">
        <v>0.99007963392857146</v>
      </c>
      <c r="I145" s="140">
        <v>-1471.9670704713499</v>
      </c>
      <c r="J145" s="124">
        <v>487.62710872242599</v>
      </c>
      <c r="K145" s="125">
        <v>0.14723394566335751</v>
      </c>
      <c r="L145" s="126">
        <v>0.13495619367298972</v>
      </c>
      <c r="M145" s="147">
        <v>7.7961009056107144E-2</v>
      </c>
      <c r="N145" s="126">
        <v>-1.1377139660343621E-2</v>
      </c>
      <c r="O145" s="126">
        <v>-1.0800916869818877E-2</v>
      </c>
      <c r="P145" s="124">
        <v>26146.96160094448</v>
      </c>
      <c r="R145" s="166">
        <f>MAX(D145*0.5379+Variability!F140, 1000)</f>
        <v>2959.1586397774631</v>
      </c>
      <c r="S145" s="66">
        <v>149865.49332479536</v>
      </c>
      <c r="T145" s="66">
        <v>152750.36467367422</v>
      </c>
      <c r="U145" s="66">
        <v>149865.49332479536</v>
      </c>
      <c r="V145" s="141">
        <v>2959.1586397774518</v>
      </c>
      <c r="W145" s="127">
        <v>0.98111381694543309</v>
      </c>
      <c r="X145" s="140">
        <v>-2884.8713488788635</v>
      </c>
      <c r="Y145" s="65">
        <v>0.20640504887963051</v>
      </c>
      <c r="Z145" s="127">
        <v>0.12467842492829373</v>
      </c>
      <c r="AA145" s="127">
        <v>6.8199368890046186E-2</v>
      </c>
      <c r="AB145" s="127">
        <v>-2.1654908405039613E-2</v>
      </c>
      <c r="AC145" s="126">
        <v>-2.0562557035879836E-2</v>
      </c>
    </row>
    <row r="146" spans="1:29" x14ac:dyDescent="0.35">
      <c r="A146" s="107"/>
      <c r="B146" s="64">
        <v>132</v>
      </c>
      <c r="C146" s="66">
        <v>130803.66679209277</v>
      </c>
      <c r="D146" s="123">
        <v>6931.1859277562326</v>
      </c>
      <c r="E146" s="66">
        <v>137734.852719849</v>
      </c>
      <c r="F146" s="166">
        <f>$C$4+$C$5+Variability!C141</f>
        <v>137728.15717210079</v>
      </c>
      <c r="G146" s="123">
        <v>128492.50730456793</v>
      </c>
      <c r="H146" s="126">
        <v>1.0179867257321602</v>
      </c>
      <c r="I146" s="140">
        <v>2311.1594875248411</v>
      </c>
      <c r="J146" s="124">
        <v>122.00146786236242</v>
      </c>
      <c r="K146" s="125">
        <v>4.7892314820759646E-2</v>
      </c>
      <c r="L146" s="126">
        <v>0.16694687967892863</v>
      </c>
      <c r="M146" s="147">
        <v>0.10834518807517401</v>
      </c>
      <c r="N146" s="126">
        <v>2.0613546345595285E-2</v>
      </c>
      <c r="O146" s="126">
        <v>1.9583262149247993E-2</v>
      </c>
      <c r="P146" s="124">
        <v>5824.7573629013541</v>
      </c>
      <c r="R146" s="166">
        <f>MAX(D146*0.5379+Variability!F141, 1000)</f>
        <v>3829.1974971526379</v>
      </c>
      <c r="S146" s="66">
        <v>134632.86428924542</v>
      </c>
      <c r="T146" s="66">
        <v>125545.24847659712</v>
      </c>
      <c r="U146" s="66">
        <v>129330.03737810737</v>
      </c>
      <c r="V146" s="141">
        <v>-1473.6294139853999</v>
      </c>
      <c r="W146" s="127">
        <v>1.0301468111890812</v>
      </c>
      <c r="X146" s="140">
        <v>3784.7889015102555</v>
      </c>
      <c r="Y146" s="65">
        <v>2.8533590789112828E-2</v>
      </c>
      <c r="Z146" s="127">
        <v>0.18088632841818142</v>
      </c>
      <c r="AA146" s="127">
        <v>0.12158462613667531</v>
      </c>
      <c r="AB146" s="127">
        <v>3.4552995084848076E-2</v>
      </c>
      <c r="AC146" s="126">
        <v>3.2822700210749289E-2</v>
      </c>
    </row>
    <row r="147" spans="1:29" x14ac:dyDescent="0.35">
      <c r="A147" s="107"/>
      <c r="B147" s="64">
        <v>133</v>
      </c>
      <c r="C147" s="66">
        <v>132986.18928873196</v>
      </c>
      <c r="D147" s="123">
        <v>6198.3203526785364</v>
      </c>
      <c r="E147" s="66">
        <v>139184.50964141049</v>
      </c>
      <c r="F147" s="166">
        <f>$C$4+$C$5+Variability!C142</f>
        <v>139177.86040377463</v>
      </c>
      <c r="G147" s="123">
        <v>130298.62280862722</v>
      </c>
      <c r="H147" s="126">
        <v>1.0206262078767481</v>
      </c>
      <c r="I147" s="140">
        <v>2687.5664801047387</v>
      </c>
      <c r="J147" s="124">
        <v>109.41259090891766</v>
      </c>
      <c r="K147" s="125">
        <v>4.3052285072231355E-2</v>
      </c>
      <c r="L147" s="126">
        <v>0.16997259246548757</v>
      </c>
      <c r="M147" s="147">
        <v>0.11121895573836271</v>
      </c>
      <c r="N147" s="126">
        <v>2.3639259132154228E-2</v>
      </c>
      <c r="O147" s="126">
        <v>2.2457029812436691E-2</v>
      </c>
      <c r="P147" s="124">
        <v>5310.8826866921299</v>
      </c>
      <c r="R147" s="166">
        <f>MAX(D147*0.5379+Variability!F142, 1000)</f>
        <v>4289.3476147581941</v>
      </c>
      <c r="S147" s="66">
        <v>137275.53690349014</v>
      </c>
      <c r="T147" s="66">
        <v>127570.63253012735</v>
      </c>
      <c r="U147" s="66">
        <v>131622.19414948201</v>
      </c>
      <c r="V147" s="141">
        <v>-1363.9951392499497</v>
      </c>
      <c r="W147" s="127">
        <v>1.0317593598071864</v>
      </c>
      <c r="X147" s="140">
        <v>4051.5616193546593</v>
      </c>
      <c r="Y147" s="65">
        <v>2.6500696375421129E-2</v>
      </c>
      <c r="Z147" s="127">
        <v>0.18273483835516013</v>
      </c>
      <c r="AA147" s="127">
        <v>0.12334030767577264</v>
      </c>
      <c r="AB147" s="127">
        <v>3.6401505021826791E-2</v>
      </c>
      <c r="AC147" s="126">
        <v>3.4578381749846621E-2</v>
      </c>
    </row>
    <row r="148" spans="1:29" x14ac:dyDescent="0.35">
      <c r="A148" s="107"/>
      <c r="B148" s="64">
        <v>134</v>
      </c>
      <c r="C148" s="66">
        <v>140334.16748624912</v>
      </c>
      <c r="D148" s="123">
        <v>4497.8899835338525</v>
      </c>
      <c r="E148" s="66">
        <v>144832.05746978297</v>
      </c>
      <c r="F148" s="166">
        <f>$C$4+$C$5+Variability!C143</f>
        <v>144825.45849731565</v>
      </c>
      <c r="G148" s="123">
        <v>141958.88581471267</v>
      </c>
      <c r="H148" s="126">
        <v>0.98855500788739514</v>
      </c>
      <c r="I148" s="140">
        <v>-1624.7183284635539</v>
      </c>
      <c r="J148" s="124">
        <v>489.40131307532636</v>
      </c>
      <c r="K148" s="125">
        <v>0.15719367437280468</v>
      </c>
      <c r="L148" s="126">
        <v>0.13320847186438933</v>
      </c>
      <c r="M148" s="147">
        <v>7.6301054271199265E-2</v>
      </c>
      <c r="N148" s="126">
        <v>-1.312486146894401E-2</v>
      </c>
      <c r="O148" s="126">
        <v>-1.2460871654726757E-2</v>
      </c>
      <c r="P148" s="124">
        <v>25068.099930542627</v>
      </c>
      <c r="R148" s="166">
        <f>MAX(D148*0.5379+Variability!F143, 1000)</f>
        <v>1348.8425759426189</v>
      </c>
      <c r="S148" s="66">
        <v>141683.01006219175</v>
      </c>
      <c r="T148" s="66">
        <v>141858.79380055753</v>
      </c>
      <c r="U148" s="66">
        <v>140284.12147917156</v>
      </c>
      <c r="V148" s="141">
        <v>-50.046007077558897</v>
      </c>
      <c r="W148" s="127">
        <v>0.98889972007234295</v>
      </c>
      <c r="X148" s="140">
        <v>-1574.6723213859659</v>
      </c>
      <c r="Y148" s="65">
        <v>0.15494181735856094</v>
      </c>
      <c r="Z148" s="127">
        <v>0.13360362515906798</v>
      </c>
      <c r="AA148" s="127">
        <v>7.6676363773573231E-2</v>
      </c>
      <c r="AB148" s="127">
        <v>-1.2729708174265358E-2</v>
      </c>
      <c r="AC148" s="126">
        <v>-1.2085562152352791E-2</v>
      </c>
    </row>
    <row r="149" spans="1:29" x14ac:dyDescent="0.35">
      <c r="A149" s="107"/>
      <c r="B149" s="64">
        <v>135</v>
      </c>
      <c r="C149" s="66">
        <v>120359.23737703632</v>
      </c>
      <c r="D149" s="123">
        <v>9501.7861075942346</v>
      </c>
      <c r="E149" s="66">
        <v>129861.02348463055</v>
      </c>
      <c r="F149" s="166">
        <f>$C$4+$C$5+Variability!C144</f>
        <v>129854.46729868009</v>
      </c>
      <c r="G149" s="123">
        <v>120080.43869792677</v>
      </c>
      <c r="H149" s="126">
        <v>1.0023217659939676</v>
      </c>
      <c r="I149" s="140">
        <v>278.79867910954636</v>
      </c>
      <c r="J149" s="124">
        <v>244.46143797322716</v>
      </c>
      <c r="K149" s="125">
        <v>9.2021908251528062E-2</v>
      </c>
      <c r="L149" s="126">
        <v>0.14898969475234458</v>
      </c>
      <c r="M149" s="147">
        <v>9.1289776341067164E-2</v>
      </c>
      <c r="N149" s="126">
        <v>2.6563614190112383E-3</v>
      </c>
      <c r="O149" s="126">
        <v>2.5278504151411418E-3</v>
      </c>
      <c r="P149" s="124">
        <v>10739.465168531222</v>
      </c>
      <c r="R149" s="166">
        <f>MAX(D149*0.5379+Variability!F144, 1000)</f>
        <v>4848.4739597847501</v>
      </c>
      <c r="S149" s="66">
        <v>125207.71133682107</v>
      </c>
      <c r="T149" s="66">
        <v>119213.47129799663</v>
      </c>
      <c r="U149" s="66">
        <v>119925.75367707125</v>
      </c>
      <c r="V149" s="141">
        <v>-433.48369996507245</v>
      </c>
      <c r="W149" s="127">
        <v>1.005974848071441</v>
      </c>
      <c r="X149" s="140">
        <v>712.2823790746188</v>
      </c>
      <c r="Y149" s="65">
        <v>7.9469125561751508E-2</v>
      </c>
      <c r="Z149" s="127">
        <v>0.15317732571428366</v>
      </c>
      <c r="AA149" s="127">
        <v>9.5267113019303018E-2</v>
      </c>
      <c r="AB149" s="127">
        <v>6.84399238095032E-3</v>
      </c>
      <c r="AC149" s="126">
        <v>6.5051870933769962E-3</v>
      </c>
    </row>
    <row r="150" spans="1:29" x14ac:dyDescent="0.35">
      <c r="A150" s="107"/>
      <c r="B150" s="64">
        <v>136</v>
      </c>
      <c r="C150" s="66">
        <v>127874.3551055889</v>
      </c>
      <c r="D150" s="123">
        <v>7307.1060060336749</v>
      </c>
      <c r="E150" s="66">
        <v>135181.46111162257</v>
      </c>
      <c r="F150" s="166">
        <f>$C$4+$C$5+Variability!C145</f>
        <v>135174.94451218896</v>
      </c>
      <c r="G150" s="123">
        <v>126976.60327126384</v>
      </c>
      <c r="H150" s="126">
        <v>1.0070702146001429</v>
      </c>
      <c r="I150" s="140">
        <v>897.75183432505582</v>
      </c>
      <c r="J150" s="124">
        <v>200.14108169077903</v>
      </c>
      <c r="K150" s="125">
        <v>7.5705208488758668E-2</v>
      </c>
      <c r="L150" s="126">
        <v>0.15443297524336175</v>
      </c>
      <c r="M150" s="147">
        <v>9.6459706390687128E-2</v>
      </c>
      <c r="N150" s="126">
        <v>8.0996419100284045E-3</v>
      </c>
      <c r="O150" s="126">
        <v>7.6977804647611059E-3</v>
      </c>
      <c r="P150" s="124">
        <v>9341.4127892403249</v>
      </c>
      <c r="R150" s="166">
        <f>MAX(D150*0.5379+Variability!F145, 1000)</f>
        <v>4451.766287246679</v>
      </c>
      <c r="S150" s="66">
        <v>132326.12139283557</v>
      </c>
      <c r="T150" s="66">
        <v>130755.48275527445</v>
      </c>
      <c r="U150" s="66">
        <v>131653.23458959951</v>
      </c>
      <c r="V150" s="141">
        <v>3778.8794840106129</v>
      </c>
      <c r="W150" s="127">
        <v>1.0068658829091344</v>
      </c>
      <c r="X150" s="140">
        <v>897.75183432505582</v>
      </c>
      <c r="Y150" s="65">
        <v>7.6407336516399027E-2</v>
      </c>
      <c r="Z150" s="127">
        <v>0.15419874406606371</v>
      </c>
      <c r="AA150" s="127">
        <v>9.6237237825256949E-2</v>
      </c>
      <c r="AB150" s="127">
        <v>7.8654107327303657E-3</v>
      </c>
      <c r="AC150" s="126">
        <v>7.4753118993309275E-3</v>
      </c>
    </row>
    <row r="151" spans="1:29" x14ac:dyDescent="0.35">
      <c r="A151" s="107"/>
      <c r="B151" s="64">
        <v>137</v>
      </c>
      <c r="C151" s="66">
        <v>133040.70289335545</v>
      </c>
      <c r="D151" s="123">
        <v>3823.0087038320198</v>
      </c>
      <c r="E151" s="66">
        <v>136863.71159718747</v>
      </c>
      <c r="F151" s="166">
        <f>$C$4+$C$5+Variability!C146</f>
        <v>136857.23238202353</v>
      </c>
      <c r="G151" s="123">
        <v>133462.06408612296</v>
      </c>
      <c r="H151" s="126">
        <v>0.99684283923186134</v>
      </c>
      <c r="I151" s="140">
        <v>-421.36119276750833</v>
      </c>
      <c r="J151" s="124">
        <v>336.620389922198</v>
      </c>
      <c r="K151" s="125">
        <v>0.11384686653003867</v>
      </c>
      <c r="L151" s="126">
        <v>0.14270904655977557</v>
      </c>
      <c r="M151" s="147">
        <v>8.5324529487549539E-2</v>
      </c>
      <c r="N151" s="126">
        <v>-3.6242867735577777E-3</v>
      </c>
      <c r="O151" s="126">
        <v>-3.4373964383764832E-3</v>
      </c>
      <c r="P151" s="124">
        <v>16346.237848471881</v>
      </c>
      <c r="R151" s="166">
        <f>MAX(D151*0.5379+Variability!F146, 1000)</f>
        <v>1000</v>
      </c>
      <c r="S151" s="66">
        <v>134040.70289335545</v>
      </c>
      <c r="T151" s="66">
        <v>134416.71027697582</v>
      </c>
      <c r="U151" s="66">
        <v>134040.70289335545</v>
      </c>
      <c r="V151" s="141">
        <v>1000</v>
      </c>
      <c r="W151" s="127">
        <v>0.99720267381305805</v>
      </c>
      <c r="X151" s="140">
        <v>-376.00738362036645</v>
      </c>
      <c r="Y151" s="65">
        <v>0.1120735728205165</v>
      </c>
      <c r="Z151" s="127">
        <v>0.14312153508355885</v>
      </c>
      <c r="AA151" s="127">
        <v>8.5716303679188144E-2</v>
      </c>
      <c r="AB151" s="127">
        <v>-3.2117982497744946E-3</v>
      </c>
      <c r="AC151" s="126">
        <v>-3.045622246737878E-3</v>
      </c>
    </row>
    <row r="152" spans="1:29" x14ac:dyDescent="0.35">
      <c r="A152" s="107"/>
      <c r="B152" s="64">
        <v>138</v>
      </c>
      <c r="C152" s="66">
        <v>120882.80385551222</v>
      </c>
      <c r="D152" s="123">
        <v>5844.5342780833016</v>
      </c>
      <c r="E152" s="66">
        <v>126727.33813359552</v>
      </c>
      <c r="F152" s="166">
        <f>$C$4+$C$5+Variability!C147</f>
        <v>126720.89650345031</v>
      </c>
      <c r="G152" s="123">
        <v>120910.62355474163</v>
      </c>
      <c r="H152" s="126">
        <v>0.99976991517857139</v>
      </c>
      <c r="I152" s="140">
        <v>-27.819699229410617</v>
      </c>
      <c r="J152" s="124">
        <v>271.26388463024449</v>
      </c>
      <c r="K152" s="125">
        <v>0.10079404848781809</v>
      </c>
      <c r="L152" s="126">
        <v>0.14606443622867316</v>
      </c>
      <c r="M152" s="147">
        <v>8.8511418332620995E-2</v>
      </c>
      <c r="N152" s="126">
        <v>-2.6889710466018735E-4</v>
      </c>
      <c r="O152" s="126">
        <v>-2.5050759330502714E-4</v>
      </c>
      <c r="P152" s="124">
        <v>11968.76571997738</v>
      </c>
      <c r="R152" s="166">
        <f>MAX(D152*0.5379+Variability!F147, 1000)</f>
        <v>6757.6322357891231</v>
      </c>
      <c r="S152" s="66">
        <v>127640.43609130134</v>
      </c>
      <c r="T152" s="66">
        <v>123073.33089446161</v>
      </c>
      <c r="U152" s="66">
        <v>123073.33089446161</v>
      </c>
      <c r="V152" s="141">
        <v>2190.5270389493962</v>
      </c>
      <c r="W152" s="127">
        <v>1</v>
      </c>
      <c r="X152" s="140">
        <v>0</v>
      </c>
      <c r="Y152" s="65">
        <v>9.9999999999999978E-2</v>
      </c>
      <c r="Z152" s="127">
        <v>0.14632818894532518</v>
      </c>
      <c r="AA152" s="127">
        <v>8.8761925925926022E-2</v>
      </c>
      <c r="AB152" s="127">
        <v>-5.1443880081658566E-6</v>
      </c>
      <c r="AC152" s="126">
        <v>0</v>
      </c>
    </row>
    <row r="153" spans="1:29" x14ac:dyDescent="0.35">
      <c r="A153" s="107"/>
      <c r="B153" s="64">
        <v>139</v>
      </c>
      <c r="C153" s="66">
        <v>120225.44943875002</v>
      </c>
      <c r="D153" s="123">
        <v>8444.1437943593774</v>
      </c>
      <c r="E153" s="66">
        <v>128669.59323310939</v>
      </c>
      <c r="F153" s="166">
        <f>$C$4+$C$5+Variability!C148</f>
        <v>128663.1860928518</v>
      </c>
      <c r="G153" s="123">
        <v>119469.24105992939</v>
      </c>
      <c r="H153" s="126">
        <v>1.0063297328426259</v>
      </c>
      <c r="I153" s="140">
        <v>756.20837882062187</v>
      </c>
      <c r="J153" s="124">
        <v>207.05363495954691</v>
      </c>
      <c r="K153" s="125">
        <v>7.8249664482554437E-2</v>
      </c>
      <c r="L153" s="126">
        <v>0.15358414013132005</v>
      </c>
      <c r="M153" s="147">
        <v>9.5653498046259777E-2</v>
      </c>
      <c r="N153" s="126">
        <v>7.250806797986703E-3</v>
      </c>
      <c r="O153" s="126">
        <v>6.8915721203337554E-3</v>
      </c>
      <c r="P153" s="124">
        <v>9085.9874571425189</v>
      </c>
      <c r="R153" s="166">
        <f>MAX(D153*0.5379+Variability!F148, 1000)</f>
        <v>4509.4992053746009</v>
      </c>
      <c r="S153" s="66">
        <v>124734.94864412461</v>
      </c>
      <c r="T153" s="66">
        <v>122137.71513537703</v>
      </c>
      <c r="U153" s="66">
        <v>122893.92351419765</v>
      </c>
      <c r="V153" s="141">
        <v>2668.474075447637</v>
      </c>
      <c r="W153" s="127">
        <v>1.0061914403587986</v>
      </c>
      <c r="X153" s="140">
        <v>756.20837882062187</v>
      </c>
      <c r="Y153" s="65">
        <v>7.8724867464665338E-2</v>
      </c>
      <c r="Z153" s="127">
        <v>0.15342561155878975</v>
      </c>
      <c r="AA153" s="127">
        <v>9.5502930455227064E-2</v>
      </c>
      <c r="AB153" s="127">
        <v>7.092278225456411E-3</v>
      </c>
      <c r="AC153" s="126">
        <v>6.7410045293010423E-3</v>
      </c>
    </row>
    <row r="154" spans="1:29" x14ac:dyDescent="0.35">
      <c r="A154" s="107"/>
      <c r="B154" s="64">
        <v>140</v>
      </c>
      <c r="C154" s="66">
        <v>130312.5353449929</v>
      </c>
      <c r="D154" s="123">
        <v>5818.0892191306775</v>
      </c>
      <c r="E154" s="66">
        <v>136130.62456412357</v>
      </c>
      <c r="F154" s="166">
        <f>$C$4+$C$5+Variability!C149</f>
        <v>136124.24859989595</v>
      </c>
      <c r="G154" s="123">
        <v>129691.79941443721</v>
      </c>
      <c r="H154" s="126">
        <v>1.0047862388628914</v>
      </c>
      <c r="I154" s="140">
        <v>620.73593055568927</v>
      </c>
      <c r="J154" s="124">
        <v>221.45658602663138</v>
      </c>
      <c r="K154" s="125">
        <v>8.3553444715158021E-2</v>
      </c>
      <c r="L154" s="126">
        <v>0.15181478947288318</v>
      </c>
      <c r="M154" s="147">
        <v>9.3973000568229104E-2</v>
      </c>
      <c r="N154" s="126">
        <v>5.4814561395498396E-3</v>
      </c>
      <c r="O154" s="126">
        <v>5.2110746423030818E-3</v>
      </c>
      <c r="P154" s="124">
        <v>10533.377755801554</v>
      </c>
      <c r="R154" s="166">
        <f>MAX(D154*0.5379+Variability!F149, 1000)</f>
        <v>1000</v>
      </c>
      <c r="S154" s="66">
        <v>131312.53534499288</v>
      </c>
      <c r="T154" s="66">
        <v>129687.92410276284</v>
      </c>
      <c r="U154" s="66">
        <v>130310.59768915572</v>
      </c>
      <c r="V154" s="141">
        <v>-1.9376558371732244</v>
      </c>
      <c r="W154" s="127">
        <v>1.0048013227962496</v>
      </c>
      <c r="X154" s="140">
        <v>622.67358639287704</v>
      </c>
      <c r="Y154" s="65">
        <v>8.3501613047120782E-2</v>
      </c>
      <c r="Z154" s="127">
        <v>0.15183208061089193</v>
      </c>
      <c r="AA154" s="127">
        <v>9.3989423380562709E-2</v>
      </c>
      <c r="AB154" s="127">
        <v>5.4987472775585855E-3</v>
      </c>
      <c r="AC154" s="126">
        <v>5.227497454636687E-3</v>
      </c>
    </row>
    <row r="155" spans="1:29" x14ac:dyDescent="0.35">
      <c r="A155" s="107"/>
      <c r="B155" s="64">
        <v>141</v>
      </c>
      <c r="C155" s="66">
        <v>141371.64832743927</v>
      </c>
      <c r="D155" s="123">
        <v>5018.7180735828588</v>
      </c>
      <c r="E155" s="66">
        <v>146390.36640102213</v>
      </c>
      <c r="F155" s="166">
        <f>$C$4+$C$5+Variability!C150</f>
        <v>146384.02228098927</v>
      </c>
      <c r="G155" s="123">
        <v>141294.07649711586</v>
      </c>
      <c r="H155" s="126">
        <v>1.0005490097833294</v>
      </c>
      <c r="I155" s="140">
        <v>77.571830323402537</v>
      </c>
      <c r="J155" s="124">
        <v>261.00738868005084</v>
      </c>
      <c r="K155" s="125">
        <v>9.8113483256455969E-2</v>
      </c>
      <c r="L155" s="126">
        <v>0.14695753433596237</v>
      </c>
      <c r="M155" s="147">
        <v>8.9359666874975874E-2</v>
      </c>
      <c r="N155" s="126">
        <v>6.2420100262902678E-4</v>
      </c>
      <c r="O155" s="126">
        <v>5.9774094904985198E-4</v>
      </c>
      <c r="P155" s="124">
        <v>13468.151338618882</v>
      </c>
      <c r="R155" s="166">
        <f>MAX(D155*0.5379+Variability!F150, 1000)</f>
        <v>2372.673204116018</v>
      </c>
      <c r="S155" s="66">
        <v>143744.3215315553</v>
      </c>
      <c r="T155" s="66">
        <v>141352.2396537743</v>
      </c>
      <c r="U155" s="66">
        <v>141429.81148409771</v>
      </c>
      <c r="V155" s="141">
        <v>58.16315665844013</v>
      </c>
      <c r="W155" s="127">
        <v>1.0005487838785816</v>
      </c>
      <c r="X155" s="140">
        <v>77.571830323402537</v>
      </c>
      <c r="Y155" s="65">
        <v>9.8114259514187785E-2</v>
      </c>
      <c r="Z155" s="127">
        <v>0.14695727537498193</v>
      </c>
      <c r="AA155" s="127">
        <v>8.9359420918487587E-2</v>
      </c>
      <c r="AB155" s="127">
        <v>6.2394204164858968E-4</v>
      </c>
      <c r="AC155" s="126">
        <v>5.9749499256156469E-4</v>
      </c>
    </row>
    <row r="156" spans="1:29" x14ac:dyDescent="0.35">
      <c r="A156" s="107"/>
      <c r="B156" s="64">
        <v>142</v>
      </c>
      <c r="C156" s="66">
        <v>130081.99416019574</v>
      </c>
      <c r="D156" s="123">
        <v>6331.6750639412057</v>
      </c>
      <c r="E156" s="66">
        <v>136413.66922413695</v>
      </c>
      <c r="F156" s="166">
        <f>$C$4+$C$5+Variability!C151</f>
        <v>136407.36006140744</v>
      </c>
      <c r="G156" s="123">
        <v>128795.41722779776</v>
      </c>
      <c r="H156" s="126">
        <v>1.0099893067633179</v>
      </c>
      <c r="I156" s="140">
        <v>1286.5769323979766</v>
      </c>
      <c r="J156" s="124">
        <v>177.34069576855816</v>
      </c>
      <c r="K156" s="125">
        <v>6.7613498493360541E-2</v>
      </c>
      <c r="L156" s="126">
        <v>0.15777921287613839</v>
      </c>
      <c r="M156" s="147">
        <v>9.9637902796220645E-2</v>
      </c>
      <c r="N156" s="126">
        <v>1.1445879542805043E-2</v>
      </c>
      <c r="O156" s="126">
        <v>1.0875976870294624E-2</v>
      </c>
      <c r="P156" s="124">
        <v>8420.1234432356814</v>
      </c>
      <c r="R156" s="166">
        <f>MAX(D156*0.5379+Variability!F151, 1000)</f>
        <v>5562.5667814746666</v>
      </c>
      <c r="S156" s="66">
        <v>135644.56094167041</v>
      </c>
      <c r="T156" s="66">
        <v>125896.04610314374</v>
      </c>
      <c r="U156" s="66">
        <v>128632.30859786873</v>
      </c>
      <c r="V156" s="141">
        <v>-1449.6855623270094</v>
      </c>
      <c r="W156" s="127">
        <v>1.0217343004758326</v>
      </c>
      <c r="X156" s="140">
        <v>2736.262494724986</v>
      </c>
      <c r="Y156" s="65">
        <v>4.1020370912596166E-2</v>
      </c>
      <c r="Z156" s="127">
        <v>0.17124283024777975</v>
      </c>
      <c r="AA156" s="127">
        <v>0.11242540477064611</v>
      </c>
      <c r="AB156" s="127">
        <v>2.4909496914446411E-2</v>
      </c>
      <c r="AC156" s="126">
        <v>2.3663478844720087E-2</v>
      </c>
    </row>
    <row r="157" spans="1:29" x14ac:dyDescent="0.35">
      <c r="A157" s="107"/>
      <c r="B157" s="64">
        <v>143</v>
      </c>
      <c r="C157" s="66">
        <v>133951.80770455563</v>
      </c>
      <c r="D157" s="123">
        <v>5191.9305311843345</v>
      </c>
      <c r="E157" s="66">
        <v>139143.73823573996</v>
      </c>
      <c r="F157" s="166">
        <f>$C$4+$C$5+Variability!C152</f>
        <v>139137.46474042619</v>
      </c>
      <c r="G157" s="123">
        <v>133219.62625216442</v>
      </c>
      <c r="H157" s="126">
        <v>1.005496047939703</v>
      </c>
      <c r="I157" s="140">
        <v>732.18145239120349</v>
      </c>
      <c r="J157" s="124">
        <v>214.83350460356726</v>
      </c>
      <c r="K157" s="125">
        <v>8.1114386707842212E-2</v>
      </c>
      <c r="L157" s="126">
        <v>0.15262846362640126</v>
      </c>
      <c r="M157" s="147">
        <v>9.4745813665737977E-2</v>
      </c>
      <c r="N157" s="126">
        <v>6.2951302930679132E-3</v>
      </c>
      <c r="O157" s="126">
        <v>5.983887739811955E-3</v>
      </c>
      <c r="P157" s="124">
        <v>10503.727748460775</v>
      </c>
      <c r="R157" s="166">
        <f>MAX(D157*0.5379+Variability!F152, 1000)</f>
        <v>1735.190393587777</v>
      </c>
      <c r="S157" s="66">
        <v>135686.99809814341</v>
      </c>
      <c r="T157" s="66">
        <v>130986.63559562537</v>
      </c>
      <c r="U157" s="66">
        <v>132835.31237628611</v>
      </c>
      <c r="V157" s="141">
        <v>-1116.4953282695205</v>
      </c>
      <c r="W157" s="127">
        <v>1.0141134763272177</v>
      </c>
      <c r="X157" s="140">
        <v>1848.6767806607386</v>
      </c>
      <c r="Y157" s="65">
        <v>5.6742394036892685E-2</v>
      </c>
      <c r="Z157" s="127">
        <v>0.16250686470322728</v>
      </c>
      <c r="AA157" s="127">
        <v>0.1041281415934574</v>
      </c>
      <c r="AB157" s="127">
        <v>1.617353136989394E-2</v>
      </c>
      <c r="AC157" s="126">
        <v>1.536621566753138E-2</v>
      </c>
    </row>
    <row r="158" spans="1:29" x14ac:dyDescent="0.35">
      <c r="A158" s="107"/>
      <c r="B158" s="64">
        <v>144</v>
      </c>
      <c r="C158" s="66">
        <v>136309.05458999495</v>
      </c>
      <c r="D158" s="123">
        <v>4572.0801110449247</v>
      </c>
      <c r="E158" s="66">
        <v>140881.13470103987</v>
      </c>
      <c r="F158" s="166">
        <f>$C$4+$C$5+Variability!C153</f>
        <v>140874.89739449014</v>
      </c>
      <c r="G158" s="123">
        <v>135533.79969726285</v>
      </c>
      <c r="H158" s="126">
        <v>1.0057200114987093</v>
      </c>
      <c r="I158" s="140">
        <v>775.25489273210405</v>
      </c>
      <c r="J158" s="124">
        <v>212.74504330508688</v>
      </c>
      <c r="K158" s="125">
        <v>8.0344799321899474E-2</v>
      </c>
      <c r="L158" s="126">
        <v>0.15288519936738698</v>
      </c>
      <c r="M158" s="147">
        <v>9.4989656661579103E-2</v>
      </c>
      <c r="N158" s="126">
        <v>6.5518660340536383E-3</v>
      </c>
      <c r="O158" s="126">
        <v>6.2277307356530809E-3</v>
      </c>
      <c r="P158" s="124">
        <v>10584.662638392732</v>
      </c>
      <c r="R158" s="166">
        <f>MAX(D158*0.5379+Variability!F153, 1000)</f>
        <v>3075.8230262317461</v>
      </c>
      <c r="S158" s="66">
        <v>139384.8776162267</v>
      </c>
      <c r="T158" s="66">
        <v>135843.46801144312</v>
      </c>
      <c r="U158" s="66">
        <v>136618.72290417523</v>
      </c>
      <c r="V158" s="141">
        <v>309.66831418027868</v>
      </c>
      <c r="W158" s="127">
        <v>1.0057069721796768</v>
      </c>
      <c r="X158" s="140">
        <v>775.25489273210405</v>
      </c>
      <c r="Y158" s="65">
        <v>8.0389605251459273E-2</v>
      </c>
      <c r="Z158" s="127">
        <v>0.15287025202841531</v>
      </c>
      <c r="AA158" s="127">
        <v>9.4975459947476359E-2</v>
      </c>
      <c r="AB158" s="127">
        <v>6.5369186950819669E-3</v>
      </c>
      <c r="AC158" s="126">
        <v>6.2135340215503376E-3</v>
      </c>
    </row>
    <row r="159" spans="1:29" x14ac:dyDescent="0.35">
      <c r="A159" s="107"/>
      <c r="B159" s="64">
        <v>145</v>
      </c>
      <c r="C159" s="66">
        <v>132415.50514310921</v>
      </c>
      <c r="D159" s="123">
        <v>4562.3094504713081</v>
      </c>
      <c r="E159" s="66">
        <v>136977.81459358052</v>
      </c>
      <c r="F159" s="166">
        <f>$C$4+$C$5+Variability!C154</f>
        <v>136971.61564807949</v>
      </c>
      <c r="G159" s="123">
        <v>132439.80311698822</v>
      </c>
      <c r="H159" s="126">
        <v>0.99981653571428564</v>
      </c>
      <c r="I159" s="140">
        <v>-24.297973879001802</v>
      </c>
      <c r="J159" s="124">
        <v>270.22727085102184</v>
      </c>
      <c r="K159" s="125">
        <v>0.10063315579765575</v>
      </c>
      <c r="L159" s="126">
        <v>0.14611787866294601</v>
      </c>
      <c r="M159" s="147">
        <v>8.8562176996872966E-2</v>
      </c>
      <c r="N159" s="126">
        <v>-2.1545467038733279E-4</v>
      </c>
      <c r="O159" s="126">
        <v>-1.997489290530563E-4</v>
      </c>
      <c r="P159" s="124">
        <v>13060.532409211377</v>
      </c>
      <c r="R159" s="166">
        <f>MAX(D159*0.5379+Variability!F154, 1000)</f>
        <v>1000</v>
      </c>
      <c r="S159" s="66">
        <v>133415.50514310921</v>
      </c>
      <c r="T159" s="66">
        <v>132693.20245290126</v>
      </c>
      <c r="U159" s="66">
        <v>132693.20245290126</v>
      </c>
      <c r="V159" s="141">
        <v>277.69730979204178</v>
      </c>
      <c r="W159" s="127">
        <v>1</v>
      </c>
      <c r="X159" s="140">
        <v>0</v>
      </c>
      <c r="Y159" s="65">
        <v>9.9999999999999978E-2</v>
      </c>
      <c r="Z159" s="127">
        <v>0.14632818894532518</v>
      </c>
      <c r="AA159" s="127">
        <v>8.8761925925926022E-2</v>
      </c>
      <c r="AB159" s="127">
        <v>-5.1443880081658566E-6</v>
      </c>
      <c r="AC159" s="126">
        <v>0</v>
      </c>
    </row>
    <row r="160" spans="1:29" x14ac:dyDescent="0.35">
      <c r="A160" s="107"/>
      <c r="B160" s="64">
        <v>146</v>
      </c>
      <c r="C160" s="66">
        <v>131305.06960517922</v>
      </c>
      <c r="D160" s="123">
        <v>2479.8108971132315</v>
      </c>
      <c r="E160" s="66">
        <v>133784.88050229245</v>
      </c>
      <c r="F160" s="166">
        <f>$C$4+$C$5+Variability!C155</f>
        <v>133778.71953731574</v>
      </c>
      <c r="G160" s="123">
        <v>131646.3026988417</v>
      </c>
      <c r="H160" s="126">
        <v>0.99740795535714288</v>
      </c>
      <c r="I160" s="140">
        <v>-341.2330936624785</v>
      </c>
      <c r="J160" s="124">
        <v>324.00161064819872</v>
      </c>
      <c r="K160" s="125">
        <v>0.11106192888791933</v>
      </c>
      <c r="L160" s="126">
        <v>0.14335685510421325</v>
      </c>
      <c r="M160" s="147">
        <v>8.5939806408482866E-2</v>
      </c>
      <c r="N160" s="126">
        <v>-2.9764782291200886E-3</v>
      </c>
      <c r="O160" s="126">
        <v>-2.8221195174431557E-3</v>
      </c>
      <c r="P160" s="124">
        <v>15528.214723998448</v>
      </c>
      <c r="R160" s="166">
        <f>MAX(D160*0.5379+Variability!F155, 1000)</f>
        <v>3023.2210558338629</v>
      </c>
      <c r="S160" s="66">
        <v>134328.29066101307</v>
      </c>
      <c r="T160" s="66">
        <v>132336.54277727308</v>
      </c>
      <c r="U160" s="66">
        <v>132336.54277727308</v>
      </c>
      <c r="V160" s="141">
        <v>1031.473172093858</v>
      </c>
      <c r="W160" s="127">
        <v>1</v>
      </c>
      <c r="X160" s="140">
        <v>0</v>
      </c>
      <c r="Y160" s="65">
        <v>9.9999999999999978E-2</v>
      </c>
      <c r="Z160" s="127">
        <v>0.14632818894532518</v>
      </c>
      <c r="AA160" s="127">
        <v>8.8761925925926022E-2</v>
      </c>
      <c r="AB160" s="127">
        <v>-5.1443880081658566E-6</v>
      </c>
      <c r="AC160" s="126">
        <v>0</v>
      </c>
    </row>
    <row r="161" spans="1:29" x14ac:dyDescent="0.35">
      <c r="A161" s="107"/>
      <c r="B161" s="64">
        <v>147</v>
      </c>
      <c r="C161" s="66">
        <v>134833.77808270749</v>
      </c>
      <c r="D161" s="123">
        <v>4321.5954513688048</v>
      </c>
      <c r="E161" s="66">
        <v>139155.37353407629</v>
      </c>
      <c r="F161" s="166">
        <f>$C$4+$C$5+Variability!C156</f>
        <v>139149.25101404343</v>
      </c>
      <c r="G161" s="123">
        <v>133181.86278965519</v>
      </c>
      <c r="H161" s="126">
        <v>1.0124034553838708</v>
      </c>
      <c r="I161" s="140">
        <v>1651.9152930522978</v>
      </c>
      <c r="J161" s="124">
        <v>159.24507385625006</v>
      </c>
      <c r="K161" s="125">
        <v>6.1249923615839807E-2</v>
      </c>
      <c r="L161" s="126">
        <v>0.16054661949218185</v>
      </c>
      <c r="M161" s="147">
        <v>0.10226633589780532</v>
      </c>
      <c r="N161" s="126">
        <v>1.4213286158848509E-2</v>
      </c>
      <c r="O161" s="126">
        <v>1.3504409971879294E-2</v>
      </c>
      <c r="P161" s="124">
        <v>7837.139456420764</v>
      </c>
      <c r="R161" s="166">
        <f>MAX(D161*0.5379+Variability!F156, 1000)</f>
        <v>3530.209733688801</v>
      </c>
      <c r="S161" s="66">
        <v>138363.98781639629</v>
      </c>
      <c r="T161" s="66">
        <v>134774.43461970735</v>
      </c>
      <c r="U161" s="66">
        <v>136426.34991275964</v>
      </c>
      <c r="V161" s="141">
        <v>1592.5718300521548</v>
      </c>
      <c r="W161" s="127">
        <v>1.012256889058474</v>
      </c>
      <c r="X161" s="140">
        <v>1651.9152930522978</v>
      </c>
      <c r="Y161" s="65">
        <v>6.1636265110412508E-2</v>
      </c>
      <c r="Z161" s="127">
        <v>0.16037860638182933</v>
      </c>
      <c r="AA161" s="127">
        <v>0.1021067600630905</v>
      </c>
      <c r="AB161" s="127">
        <v>1.4045273048495982E-2</v>
      </c>
      <c r="AC161" s="126">
        <v>1.3344834137164474E-2</v>
      </c>
    </row>
    <row r="162" spans="1:29" x14ac:dyDescent="0.35">
      <c r="A162" s="107"/>
      <c r="B162" s="64">
        <v>148</v>
      </c>
      <c r="C162" s="66">
        <v>133902.01506196041</v>
      </c>
      <c r="D162" s="123">
        <v>6349.0548055694089</v>
      </c>
      <c r="E162" s="66">
        <v>140251.06986752982</v>
      </c>
      <c r="F162" s="166">
        <f>$C$4+$C$5+Variability!C157</f>
        <v>140244.98877970668</v>
      </c>
      <c r="G162" s="123">
        <v>133580.1143586573</v>
      </c>
      <c r="H162" s="126">
        <v>1.0024097950870055</v>
      </c>
      <c r="I162" s="140">
        <v>321.90070330310846</v>
      </c>
      <c r="J162" s="124">
        <v>243.63414043788597</v>
      </c>
      <c r="K162" s="125">
        <v>9.1719421186674366E-2</v>
      </c>
      <c r="L162" s="126">
        <v>0.14909060498314131</v>
      </c>
      <c r="M162" s="147">
        <v>9.1385619065940782E-2</v>
      </c>
      <c r="N162" s="126">
        <v>2.757271649807963E-3</v>
      </c>
      <c r="O162" s="126">
        <v>2.6236931400147601E-3</v>
      </c>
      <c r="P162" s="124">
        <v>11907.432355020379</v>
      </c>
      <c r="R162" s="166">
        <f>MAX(D162*0.5379+Variability!F157, 1000)</f>
        <v>4321.7160546939594</v>
      </c>
      <c r="S162" s="66">
        <v>138223.73111665438</v>
      </c>
      <c r="T162" s="66">
        <v>134218.65653808444</v>
      </c>
      <c r="U162" s="66">
        <v>134540.55724138755</v>
      </c>
      <c r="V162" s="141">
        <v>638.54217942713876</v>
      </c>
      <c r="W162" s="127">
        <v>1.0023983305421611</v>
      </c>
      <c r="X162" s="140">
        <v>321.90070330310846</v>
      </c>
      <c r="Y162" s="65">
        <v>9.1758815850417397E-2</v>
      </c>
      <c r="Z162" s="127">
        <v>0.14907746285221291</v>
      </c>
      <c r="AA162" s="127">
        <v>9.1373136906016228E-2</v>
      </c>
      <c r="AB162" s="127">
        <v>2.7441295188795622E-3</v>
      </c>
      <c r="AC162" s="126">
        <v>2.6112109800902061E-3</v>
      </c>
    </row>
    <row r="163" spans="1:29" x14ac:dyDescent="0.35">
      <c r="A163" s="107"/>
      <c r="B163" s="64">
        <v>149</v>
      </c>
      <c r="C163" s="66">
        <v>128978.47874897972</v>
      </c>
      <c r="D163" s="123">
        <v>5875.7758802846365</v>
      </c>
      <c r="E163" s="66">
        <v>134854.25462926435</v>
      </c>
      <c r="F163" s="166">
        <f>$C$4+$C$5+Variability!C158</f>
        <v>134848.21313095433</v>
      </c>
      <c r="G163" s="123">
        <v>129419.082548935</v>
      </c>
      <c r="H163" s="126">
        <v>0.99659552678571428</v>
      </c>
      <c r="I163" s="140">
        <v>-440.6037999552791</v>
      </c>
      <c r="J163" s="124">
        <v>342.14235178459575</v>
      </c>
      <c r="K163" s="125">
        <v>0.11506564212292469</v>
      </c>
      <c r="L163" s="126">
        <v>0.14242554533128016</v>
      </c>
      <c r="M163" s="147">
        <v>8.5055265112377043E-2</v>
      </c>
      <c r="N163" s="126">
        <v>-3.9077880020531863E-3</v>
      </c>
      <c r="O163" s="126">
        <v>-3.7066608135489787E-3</v>
      </c>
      <c r="P163" s="124">
        <v>16107.08501780303</v>
      </c>
      <c r="R163" s="166">
        <f>MAX(D163*0.5379+Variability!F158, 1000)</f>
        <v>4317.8522196082367</v>
      </c>
      <c r="S163" s="66">
        <v>133296.33096858795</v>
      </c>
      <c r="T163" s="66">
        <v>126217.67191552086</v>
      </c>
      <c r="U163" s="66">
        <v>127377.77343227265</v>
      </c>
      <c r="V163" s="141">
        <v>-1600.7053167070699</v>
      </c>
      <c r="W163" s="127">
        <v>1.0091912764603064</v>
      </c>
      <c r="X163" s="140">
        <v>1160.1015167517908</v>
      </c>
      <c r="Y163" s="65">
        <v>6.9717066411470213E-2</v>
      </c>
      <c r="Z163" s="127">
        <v>0.15686440824416392</v>
      </c>
      <c r="AA163" s="127">
        <v>9.8769037786566649E-2</v>
      </c>
      <c r="AB163" s="127">
        <v>1.0531074910830579E-2</v>
      </c>
      <c r="AC163" s="126">
        <v>1.0007111860640627E-2</v>
      </c>
    </row>
    <row r="164" spans="1:29" x14ac:dyDescent="0.35">
      <c r="A164" s="107"/>
      <c r="B164" s="64">
        <v>150</v>
      </c>
      <c r="C164" s="66">
        <v>141111.0122744515</v>
      </c>
      <c r="D164" s="123">
        <v>4960.4193092229252</v>
      </c>
      <c r="E164" s="66">
        <v>146071.43158367442</v>
      </c>
      <c r="F164" s="166">
        <f>$C$4+$C$5+Variability!C159</f>
        <v>146065.42651083256</v>
      </c>
      <c r="G164" s="123">
        <v>141028.83286826216</v>
      </c>
      <c r="H164" s="126">
        <v>1.0005827135098402</v>
      </c>
      <c r="I164" s="140">
        <v>82.179406189330621</v>
      </c>
      <c r="J164" s="124">
        <v>260.68843059413615</v>
      </c>
      <c r="K164" s="125">
        <v>9.7997669938891863E-2</v>
      </c>
      <c r="L164" s="126">
        <v>0.14699616986773423</v>
      </c>
      <c r="M164" s="147">
        <v>8.9396362209162694E-2</v>
      </c>
      <c r="N164" s="126">
        <v>6.6283653440088464E-4</v>
      </c>
      <c r="O164" s="126">
        <v>6.3443628323667234E-4</v>
      </c>
      <c r="P164" s="124">
        <v>13426.893040222474</v>
      </c>
      <c r="R164" s="166">
        <f>MAX(D164*0.5379+Variability!F159, 1000)</f>
        <v>1744.0936110196926</v>
      </c>
      <c r="S164" s="66">
        <v>142855.10588547119</v>
      </c>
      <c r="T164" s="66">
        <v>138518.82961019358</v>
      </c>
      <c r="U164" s="66">
        <v>139856.01064541721</v>
      </c>
      <c r="V164" s="141">
        <v>-1255.0016290342901</v>
      </c>
      <c r="W164" s="127">
        <v>1.0096534242960802</v>
      </c>
      <c r="X164" s="140">
        <v>1337.1810352236207</v>
      </c>
      <c r="Y164" s="65">
        <v>6.849886785799511E-2</v>
      </c>
      <c r="Z164" s="127">
        <v>0.15739418133577154</v>
      </c>
      <c r="AA164" s="127">
        <v>9.9272206754306369E-2</v>
      </c>
      <c r="AB164" s="127">
        <v>1.1060848002438201E-2</v>
      </c>
      <c r="AC164" s="126">
        <v>1.0510280828380347E-2</v>
      </c>
    </row>
    <row r="165" spans="1:29" x14ac:dyDescent="0.35">
      <c r="A165" s="107"/>
      <c r="B165" s="64">
        <v>151</v>
      </c>
      <c r="C165" s="66">
        <v>129564.70570760725</v>
      </c>
      <c r="D165" s="123">
        <v>6230.8101263808348</v>
      </c>
      <c r="E165" s="66">
        <v>135795.51583398809</v>
      </c>
      <c r="F165" s="166">
        <f>$C$4+$C$5+Variability!C160</f>
        <v>135789.54598511627</v>
      </c>
      <c r="G165" s="123">
        <v>128732.89892032181</v>
      </c>
      <c r="H165" s="126">
        <v>1.0064614934819442</v>
      </c>
      <c r="I165" s="140">
        <v>831.80678728544444</v>
      </c>
      <c r="J165" s="124">
        <v>205.81767237662757</v>
      </c>
      <c r="K165" s="125">
        <v>7.7796906335501126E-2</v>
      </c>
      <c r="L165" s="126">
        <v>0.1537351810663643</v>
      </c>
      <c r="M165" s="147">
        <v>9.5796954013685376E-2</v>
      </c>
      <c r="N165" s="126">
        <v>7.4018477330309584E-3</v>
      </c>
      <c r="O165" s="126">
        <v>7.0350280877593541E-3</v>
      </c>
      <c r="P165" s="124">
        <v>9733.3477450794035</v>
      </c>
      <c r="R165" s="166">
        <f>MAX(D165*0.5379+Variability!F160, 1000)</f>
        <v>2741.4770005301762</v>
      </c>
      <c r="S165" s="66">
        <v>132306.18270813744</v>
      </c>
      <c r="T165" s="66">
        <v>125569.8910915733</v>
      </c>
      <c r="U165" s="66">
        <v>127983.20179323299</v>
      </c>
      <c r="V165" s="141">
        <v>-1581.5039143742615</v>
      </c>
      <c r="W165" s="127">
        <v>1.0192188643366726</v>
      </c>
      <c r="X165" s="140">
        <v>2413.3107016596914</v>
      </c>
      <c r="Y165" s="65">
        <v>4.56329369680325E-2</v>
      </c>
      <c r="Z165" s="127">
        <v>0.16835931489396905</v>
      </c>
      <c r="AA165" s="127">
        <v>0.10968669367523076</v>
      </c>
      <c r="AB165" s="127">
        <v>2.2025981560635705E-2</v>
      </c>
      <c r="AC165" s="126">
        <v>2.092476774930474E-2</v>
      </c>
    </row>
    <row r="166" spans="1:29" x14ac:dyDescent="0.35">
      <c r="A166" s="107"/>
      <c r="B166" s="64">
        <v>152</v>
      </c>
      <c r="C166" s="66">
        <v>132258.92642486311</v>
      </c>
      <c r="D166" s="123">
        <v>4799.9097532225423</v>
      </c>
      <c r="E166" s="66">
        <v>137058.83617808565</v>
      </c>
      <c r="F166" s="166">
        <f>$C$4+$C$5+Variability!C161</f>
        <v>137052.90091498161</v>
      </c>
      <c r="G166" s="123">
        <v>132370.94356302818</v>
      </c>
      <c r="H166" s="126">
        <v>0.99915376339285722</v>
      </c>
      <c r="I166" s="140">
        <v>-112.01713816507254</v>
      </c>
      <c r="J166" s="124">
        <v>285.02891952549959</v>
      </c>
      <c r="K166" s="125">
        <v>0.10292045730816024</v>
      </c>
      <c r="L166" s="126">
        <v>0.14535812406803972</v>
      </c>
      <c r="M166" s="147">
        <v>8.7840575727744064E-2</v>
      </c>
      <c r="N166" s="126">
        <v>-9.7520926529362506E-4</v>
      </c>
      <c r="O166" s="126">
        <v>-9.2135019818195829E-4</v>
      </c>
      <c r="P166" s="124">
        <v>13759.630897215666</v>
      </c>
      <c r="R166" s="166">
        <f>MAX(D166*0.5379+Variability!F161, 1000)</f>
        <v>1084.0752260184527</v>
      </c>
      <c r="S166" s="66">
        <v>133343.00165088155</v>
      </c>
      <c r="T166" s="66">
        <v>134191.28055601337</v>
      </c>
      <c r="U166" s="66">
        <v>133343.00165088155</v>
      </c>
      <c r="V166" s="141">
        <v>1084.0752260184381</v>
      </c>
      <c r="W166" s="127">
        <v>0.99367858402112985</v>
      </c>
      <c r="X166" s="140">
        <v>-848.27890513182501</v>
      </c>
      <c r="Y166" s="65">
        <v>0.12944057028649752</v>
      </c>
      <c r="Z166" s="127">
        <v>0.13908177161469704</v>
      </c>
      <c r="AA166" s="127">
        <v>8.1879408890192407E-2</v>
      </c>
      <c r="AB166" s="127">
        <v>-7.2515617186363068E-3</v>
      </c>
      <c r="AC166" s="126">
        <v>-6.8825170357336152E-3</v>
      </c>
    </row>
    <row r="167" spans="1:29" x14ac:dyDescent="0.35">
      <c r="A167" s="107"/>
      <c r="B167" s="64">
        <v>153</v>
      </c>
      <c r="C167" s="66">
        <v>127143.70669287335</v>
      </c>
      <c r="D167" s="123">
        <v>8744.6116391325777</v>
      </c>
      <c r="E167" s="66">
        <v>135888.31833200593</v>
      </c>
      <c r="F167" s="166">
        <f>$C$4+$C$5+Variability!C162</f>
        <v>135882.41571908916</v>
      </c>
      <c r="G167" s="123">
        <v>126438.30301761397</v>
      </c>
      <c r="H167" s="126">
        <v>1.0055790346629463</v>
      </c>
      <c r="I167" s="140">
        <v>705.403675259382</v>
      </c>
      <c r="J167" s="124">
        <v>214.06074540948489</v>
      </c>
      <c r="K167" s="125">
        <v>8.0829226319731995E-2</v>
      </c>
      <c r="L167" s="126">
        <v>0.1527235936465634</v>
      </c>
      <c r="M167" s="147">
        <v>9.4836166450362747E-2</v>
      </c>
      <c r="N167" s="126">
        <v>6.3902603132300617E-3</v>
      </c>
      <c r="O167" s="126">
        <v>6.0742405244367248E-3</v>
      </c>
      <c r="P167" s="124">
        <v>9934.0139695125054</v>
      </c>
      <c r="R167" s="166">
        <f>MAX(D167*0.5379+Variability!F162, 1000)</f>
        <v>1901.9128656207076</v>
      </c>
      <c r="S167" s="66">
        <v>129045.61955849406</v>
      </c>
      <c r="T167" s="66">
        <v>125876.63125678744</v>
      </c>
      <c r="U167" s="66">
        <v>126862.87081246008</v>
      </c>
      <c r="V167" s="141">
        <v>-280.83588041327312</v>
      </c>
      <c r="W167" s="127">
        <v>1.0078349694127158</v>
      </c>
      <c r="X167" s="140">
        <v>986.23955567264056</v>
      </c>
      <c r="Y167" s="65">
        <v>7.3292223873098944E-2</v>
      </c>
      <c r="Z167" s="127">
        <v>0.15530963524264574</v>
      </c>
      <c r="AA167" s="127">
        <v>9.7292342313285207E-2</v>
      </c>
      <c r="AB167" s="127">
        <v>8.9763019093123952E-3</v>
      </c>
      <c r="AC167" s="126">
        <v>8.5304163873591854E-3</v>
      </c>
    </row>
    <row r="168" spans="1:29" x14ac:dyDescent="0.35">
      <c r="A168" s="107"/>
      <c r="B168" s="64">
        <v>154</v>
      </c>
      <c r="C168" s="66">
        <v>131895.5221414002</v>
      </c>
      <c r="D168" s="123">
        <v>5795.0363232906384</v>
      </c>
      <c r="E168" s="66">
        <v>137690.55846469084</v>
      </c>
      <c r="F168" s="166">
        <f>$C$4+$C$5+Variability!C163</f>
        <v>137684.68525102499</v>
      </c>
      <c r="G168" s="123">
        <v>131267.24574837461</v>
      </c>
      <c r="H168" s="126">
        <v>1.0047862388628914</v>
      </c>
      <c r="I168" s="140">
        <v>628.27639302558964</v>
      </c>
      <c r="J168" s="124">
        <v>221.45658602663138</v>
      </c>
      <c r="K168" s="125">
        <v>8.3553444715158021E-2</v>
      </c>
      <c r="L168" s="126">
        <v>0.15181478947288318</v>
      </c>
      <c r="M168" s="147">
        <v>9.3973000568229104E-2</v>
      </c>
      <c r="N168" s="126">
        <v>5.4814561395498396E-3</v>
      </c>
      <c r="O168" s="126">
        <v>5.2110746423030818E-3</v>
      </c>
      <c r="P168" s="124">
        <v>10661.333196656578</v>
      </c>
      <c r="R168" s="166">
        <f>MAX(D168*0.5379+Variability!F163, 1000)</f>
        <v>4222.4083550215055</v>
      </c>
      <c r="S168" s="66">
        <v>136117.9304964217</v>
      </c>
      <c r="T168" s="66">
        <v>128414.9317522028</v>
      </c>
      <c r="U168" s="66">
        <v>130469.36514331429</v>
      </c>
      <c r="V168" s="141">
        <v>-1426.1569980859058</v>
      </c>
      <c r="W168" s="127">
        <v>1.0159983995870188</v>
      </c>
      <c r="X168" s="140">
        <v>2054.4333911114954</v>
      </c>
      <c r="Y168" s="65">
        <v>5.177383070984326E-2</v>
      </c>
      <c r="Z168" s="127">
        <v>0.1646676053699363</v>
      </c>
      <c r="AA168" s="127">
        <v>0.10618037427202132</v>
      </c>
      <c r="AB168" s="127">
        <v>1.8334272036602955E-2</v>
      </c>
      <c r="AC168" s="126">
        <v>1.7418448346095294E-2</v>
      </c>
    </row>
    <row r="169" spans="1:29" x14ac:dyDescent="0.35">
      <c r="A169" s="107"/>
      <c r="B169" s="64">
        <v>155</v>
      </c>
      <c r="C169" s="66">
        <v>132431.55275659871</v>
      </c>
      <c r="D169" s="123">
        <v>4234.2285686405085</v>
      </c>
      <c r="E169" s="66">
        <v>136665.78132523922</v>
      </c>
      <c r="F169" s="166">
        <f>$C$4+$C$5+Variability!C164</f>
        <v>136659.93817599287</v>
      </c>
      <c r="G169" s="123">
        <v>132395.13682901795</v>
      </c>
      <c r="H169" s="126">
        <v>1.0002750548732602</v>
      </c>
      <c r="I169" s="140">
        <v>36.41592758076149</v>
      </c>
      <c r="J169" s="124">
        <v>263.55905336736822</v>
      </c>
      <c r="K169" s="125">
        <v>9.9054851772127583E-2</v>
      </c>
      <c r="L169" s="126">
        <v>0.1466434921000499</v>
      </c>
      <c r="M169" s="147">
        <v>8.9061395199471871E-2</v>
      </c>
      <c r="N169" s="126">
        <v>3.1015876671655618E-4</v>
      </c>
      <c r="O169" s="126">
        <v>2.9946927354584929E-4</v>
      </c>
      <c r="P169" s="124">
        <v>12739.790158382442</v>
      </c>
      <c r="R169" s="166">
        <f>MAX(D169*0.5379+Variability!F164, 1000)</f>
        <v>1000</v>
      </c>
      <c r="S169" s="66">
        <v>133431.55275659871</v>
      </c>
      <c r="T169" s="66">
        <v>133552.78558441962</v>
      </c>
      <c r="U169" s="66">
        <v>133431.55275659871</v>
      </c>
      <c r="V169" s="141">
        <v>1000</v>
      </c>
      <c r="W169" s="127">
        <v>0.99909224785323347</v>
      </c>
      <c r="X169" s="140">
        <v>-121.23282782090246</v>
      </c>
      <c r="Y169" s="65">
        <v>0.10313275432502561</v>
      </c>
      <c r="Z169" s="127">
        <v>0.14528760707091126</v>
      </c>
      <c r="AA169" s="127">
        <v>8.7773599950349279E-2</v>
      </c>
      <c r="AB169" s="127">
        <v>-1.0457262624220809E-3</v>
      </c>
      <c r="AC169" s="126">
        <v>-9.8832597557674262E-4</v>
      </c>
    </row>
    <row r="170" spans="1:29" x14ac:dyDescent="0.35">
      <c r="A170" s="107"/>
      <c r="B170" s="64">
        <v>156</v>
      </c>
      <c r="C170" s="66">
        <v>126750.75385699702</v>
      </c>
      <c r="D170" s="123">
        <v>4694.4723650739616</v>
      </c>
      <c r="E170" s="66">
        <v>131445.22622207098</v>
      </c>
      <c r="F170" s="166">
        <f>$C$4+$C$5+Variability!C165</f>
        <v>131439.41617544636</v>
      </c>
      <c r="G170" s="123">
        <v>125645.85105584603</v>
      </c>
      <c r="H170" s="126">
        <v>1.0087937865983325</v>
      </c>
      <c r="I170" s="140">
        <v>1104.9028011509945</v>
      </c>
      <c r="J170" s="124">
        <v>186.30777980887839</v>
      </c>
      <c r="K170" s="125">
        <v>7.0764829783695887E-2</v>
      </c>
      <c r="L170" s="126">
        <v>0.15640875441056346</v>
      </c>
      <c r="M170" s="147">
        <v>9.8336265958908209E-2</v>
      </c>
      <c r="N170" s="126">
        <v>1.0075421077230112E-2</v>
      </c>
      <c r="O170" s="126">
        <v>9.5743400329821871E-3</v>
      </c>
      <c r="P170" s="124">
        <v>8619.3478121725402</v>
      </c>
      <c r="R170" s="166">
        <f>MAX(D170*0.5379+Variability!F165, 1000)</f>
        <v>2775.4975897675563</v>
      </c>
      <c r="S170" s="66">
        <v>129526.25144676458</v>
      </c>
      <c r="T170" s="66">
        <v>128309.64998646677</v>
      </c>
      <c r="U170" s="66">
        <v>129414.55278761777</v>
      </c>
      <c r="V170" s="141">
        <v>2663.7989306207455</v>
      </c>
      <c r="W170" s="127">
        <v>1.0086112213794327</v>
      </c>
      <c r="X170" s="140">
        <v>1104.9028011509945</v>
      </c>
      <c r="Y170" s="65">
        <v>7.1246062558931483E-2</v>
      </c>
      <c r="Z170" s="127">
        <v>0.15619947475381757</v>
      </c>
      <c r="AA170" s="127">
        <v>9.8137495899571769E-2</v>
      </c>
      <c r="AB170" s="127">
        <v>9.8661414204842257E-3</v>
      </c>
      <c r="AC170" s="126">
        <v>9.3755699736457476E-3</v>
      </c>
    </row>
    <row r="171" spans="1:29" x14ac:dyDescent="0.35">
      <c r="A171" s="107"/>
      <c r="B171" s="64">
        <v>157</v>
      </c>
      <c r="C171" s="66">
        <v>135141.49022029675</v>
      </c>
      <c r="D171" s="123">
        <v>2524.5943272494187</v>
      </c>
      <c r="E171" s="66">
        <v>137666.08454754617</v>
      </c>
      <c r="F171" s="166">
        <f>$C$4+$C$5+Variability!C166</f>
        <v>137660.30922152079</v>
      </c>
      <c r="G171" s="123">
        <v>135528.26186306795</v>
      </c>
      <c r="H171" s="126">
        <v>0.99714619196428578</v>
      </c>
      <c r="I171" s="140">
        <v>-386.77164277120028</v>
      </c>
      <c r="J171" s="124">
        <v>329.85249803669603</v>
      </c>
      <c r="K171" s="125">
        <v>0.11235191990655008</v>
      </c>
      <c r="L171" s="126">
        <v>0.14305678834814728</v>
      </c>
      <c r="M171" s="147">
        <v>8.5654808392738868E-2</v>
      </c>
      <c r="N171" s="126">
        <v>-3.276544985186064E-3</v>
      </c>
      <c r="O171" s="126">
        <v>-3.1071175331871537E-3</v>
      </c>
      <c r="P171" s="124">
        <v>16270.516720211814</v>
      </c>
      <c r="R171" s="166">
        <f>MAX(D171*0.5379+Variability!F166, 1000)</f>
        <v>1000</v>
      </c>
      <c r="S171" s="66">
        <v>136141.49022029675</v>
      </c>
      <c r="T171" s="66">
        <v>131503.44527683462</v>
      </c>
      <c r="U171" s="66">
        <v>133129.08192718009</v>
      </c>
      <c r="V171" s="141">
        <v>-2012.4082931166631</v>
      </c>
      <c r="W171" s="127">
        <v>1.0123619320157222</v>
      </c>
      <c r="X171" s="140">
        <v>1625.6366503454628</v>
      </c>
      <c r="Y171" s="65">
        <v>6.1359377135034893E-2</v>
      </c>
      <c r="Z171" s="127">
        <v>0.16049902008477335</v>
      </c>
      <c r="AA171" s="127">
        <v>0.10222112683552909</v>
      </c>
      <c r="AB171" s="127">
        <v>1.4165686751440004E-2</v>
      </c>
      <c r="AC171" s="126">
        <v>1.3459200909603064E-2</v>
      </c>
    </row>
    <row r="172" spans="1:29" x14ac:dyDescent="0.35">
      <c r="A172" s="107"/>
      <c r="B172" s="64">
        <v>158</v>
      </c>
      <c r="C172" s="66">
        <v>127514.87402433397</v>
      </c>
      <c r="D172" s="123">
        <v>5302.6224531861226</v>
      </c>
      <c r="E172" s="66">
        <v>132817.49647752009</v>
      </c>
      <c r="F172" s="166">
        <f>$C$4+$C$5+Variability!C167</f>
        <v>132811.75858670071</v>
      </c>
      <c r="G172" s="123">
        <v>125879.21326141177</v>
      </c>
      <c r="H172" s="126">
        <v>1.0129938908938478</v>
      </c>
      <c r="I172" s="140">
        <v>1635.660762922198</v>
      </c>
      <c r="J172" s="124">
        <v>154.81428095083439</v>
      </c>
      <c r="K172" s="125">
        <v>5.96935651770516E-2</v>
      </c>
      <c r="L172" s="126">
        <v>0.16122345236102276</v>
      </c>
      <c r="M172" s="147">
        <v>0.10290917960078305</v>
      </c>
      <c r="N172" s="126">
        <v>1.4890119027689414E-2</v>
      </c>
      <c r="O172" s="126">
        <v>1.414725367485703E-2</v>
      </c>
      <c r="P172" s="124">
        <v>7205.5100894039251</v>
      </c>
      <c r="R172" s="166">
        <f>MAX(D172*0.5379+Variability!F167, 1000)</f>
        <v>1273.5233968449095</v>
      </c>
      <c r="S172" s="66">
        <v>128788.39742117887</v>
      </c>
      <c r="T172" s="66">
        <v>121667.04418927908</v>
      </c>
      <c r="U172" s="66">
        <v>125408.78948826762</v>
      </c>
      <c r="V172" s="141">
        <v>-2106.0845360663516</v>
      </c>
      <c r="W172" s="127">
        <v>1.0307539755232933</v>
      </c>
      <c r="X172" s="140">
        <v>3741.7452989885351</v>
      </c>
      <c r="Y172" s="65">
        <v>2.7768155893473617E-2</v>
      </c>
      <c r="Z172" s="127">
        <v>0.18158233800981072</v>
      </c>
      <c r="AA172" s="127">
        <v>0.12224568354654552</v>
      </c>
      <c r="AB172" s="127">
        <v>3.5249004676477375E-2</v>
      </c>
      <c r="AC172" s="126">
        <v>3.3483757620619503E-2</v>
      </c>
    </row>
    <row r="173" spans="1:29" x14ac:dyDescent="0.35">
      <c r="A173" s="107"/>
      <c r="B173" s="64">
        <v>159</v>
      </c>
      <c r="C173" s="66">
        <v>137251.7350126121</v>
      </c>
      <c r="D173" s="123">
        <v>4097.0667167944775</v>
      </c>
      <c r="E173" s="66">
        <v>141348.80172940658</v>
      </c>
      <c r="F173" s="166">
        <f>$C$4+$C$5+Variability!C168</f>
        <v>141343.10456967333</v>
      </c>
      <c r="G173" s="123">
        <v>137427.89914805623</v>
      </c>
      <c r="H173" s="126">
        <v>0.9987181341158804</v>
      </c>
      <c r="I173" s="140">
        <v>-176.16413544412353</v>
      </c>
      <c r="J173" s="124">
        <v>294.74717370571233</v>
      </c>
      <c r="K173" s="125">
        <v>0.10460526276235865</v>
      </c>
      <c r="L173" s="126">
        <v>0.1448587499479117</v>
      </c>
      <c r="M173" s="147">
        <v>8.7366279157153226E-2</v>
      </c>
      <c r="N173" s="126">
        <v>-1.4745833854216406E-3</v>
      </c>
      <c r="O173" s="126">
        <v>-1.3956467687727958E-3</v>
      </c>
      <c r="P173" s="124">
        <v>14765.914758128063</v>
      </c>
      <c r="R173" s="166">
        <f>MAX(D173*0.5379+Variability!F168, 1000)</f>
        <v>1789.5697723371852</v>
      </c>
      <c r="S173" s="66">
        <v>139041.30478494929</v>
      </c>
      <c r="T173" s="66">
        <v>140235.94367213681</v>
      </c>
      <c r="U173" s="66">
        <v>139041.30478494929</v>
      </c>
      <c r="V173" s="141">
        <v>1789.569772337185</v>
      </c>
      <c r="W173" s="127">
        <v>0.99148122189001331</v>
      </c>
      <c r="X173" s="140">
        <v>-1194.6388871875242</v>
      </c>
      <c r="Y173" s="65">
        <v>0.14026934730868101</v>
      </c>
      <c r="Z173" s="127">
        <v>0.13656287346247709</v>
      </c>
      <c r="AA173" s="127">
        <v>7.9487004664361205E-2</v>
      </c>
      <c r="AB173" s="127">
        <v>-9.7704598708562573E-3</v>
      </c>
      <c r="AC173" s="126">
        <v>-9.2749212615648169E-3</v>
      </c>
    </row>
    <row r="174" spans="1:29" x14ac:dyDescent="0.35">
      <c r="A174" s="107"/>
      <c r="B174" s="64">
        <v>160</v>
      </c>
      <c r="C174" s="66">
        <v>138441.40668930969</v>
      </c>
      <c r="D174" s="123">
        <v>6589.6183286548476</v>
      </c>
      <c r="E174" s="66">
        <v>145031.02501796454</v>
      </c>
      <c r="F174" s="166">
        <f>$C$4+$C$5+Variability!C169</f>
        <v>145025.36830766947</v>
      </c>
      <c r="G174" s="123">
        <v>136416.37850551747</v>
      </c>
      <c r="H174" s="126">
        <v>1.0148444652026174</v>
      </c>
      <c r="I174" s="140">
        <v>2025.028183792223</v>
      </c>
      <c r="J174" s="124">
        <v>140.93960421354612</v>
      </c>
      <c r="K174" s="125">
        <v>5.4815543964930658E-2</v>
      </c>
      <c r="L174" s="126">
        <v>0.16334481785690325</v>
      </c>
      <c r="M174" s="147">
        <v>0.1049240144492678</v>
      </c>
      <c r="N174" s="126">
        <v>1.7011484523569903E-2</v>
      </c>
      <c r="O174" s="126">
        <v>1.6162088523341778E-2</v>
      </c>
      <c r="P174" s="124">
        <v>7121.8351289286275</v>
      </c>
      <c r="R174" s="166">
        <f>MAX(D174*0.5379+Variability!F169, 1000)</f>
        <v>2435.5281320454283</v>
      </c>
      <c r="S174" s="66">
        <v>140876.93482135513</v>
      </c>
      <c r="T174" s="66">
        <v>140127.23415637022</v>
      </c>
      <c r="U174" s="66">
        <v>140876.93482135513</v>
      </c>
      <c r="V174" s="141">
        <v>2435.5281320454378</v>
      </c>
      <c r="W174" s="127">
        <v>1.00535014245802</v>
      </c>
      <c r="X174" s="140">
        <v>749.70066498490633</v>
      </c>
      <c r="Y174" s="65">
        <v>8.1615749602506893E-2</v>
      </c>
      <c r="Z174" s="127">
        <v>0.15246120805982688</v>
      </c>
      <c r="AA174" s="127">
        <v>9.4586957332498001E-2</v>
      </c>
      <c r="AB174" s="127">
        <v>6.1278747264935374E-3</v>
      </c>
      <c r="AC174" s="126">
        <v>5.8250314065719788E-3</v>
      </c>
    </row>
    <row r="175" spans="1:29" x14ac:dyDescent="0.35">
      <c r="A175" s="107"/>
      <c r="B175" s="64">
        <v>161</v>
      </c>
      <c r="C175" s="66">
        <v>134425.97592002549</v>
      </c>
      <c r="D175" s="123">
        <v>4308.5248692313908</v>
      </c>
      <c r="E175" s="66">
        <v>138734.50078925688</v>
      </c>
      <c r="F175" s="166">
        <f>$C$4+$C$5+Variability!C170</f>
        <v>138728.88638907421</v>
      </c>
      <c r="G175" s="123">
        <v>134501.15793031151</v>
      </c>
      <c r="H175" s="126">
        <v>0.99944103075807733</v>
      </c>
      <c r="I175" s="140">
        <v>-75.182010286021978</v>
      </c>
      <c r="J175" s="124">
        <v>278.60988804646684</v>
      </c>
      <c r="K175" s="125">
        <v>0.10192906545738034</v>
      </c>
      <c r="L175" s="126">
        <v>0.14568742674655577</v>
      </c>
      <c r="M175" s="147">
        <v>8.8153341497556825E-2</v>
      </c>
      <c r="N175" s="126">
        <v>-6.4590658677757262E-4</v>
      </c>
      <c r="O175" s="126">
        <v>-6.0858442836919657E-4</v>
      </c>
      <c r="P175" s="124">
        <v>13670.128227089601</v>
      </c>
      <c r="R175" s="166">
        <f>MAX(D175*0.5379+Variability!F170, 1000)</f>
        <v>2648.4188112302131</v>
      </c>
      <c r="S175" s="66">
        <v>137074.39473125571</v>
      </c>
      <c r="T175" s="66">
        <v>134819.56260812719</v>
      </c>
      <c r="U175" s="66">
        <v>134819.56260812719</v>
      </c>
      <c r="V175" s="141">
        <v>393.58668810169911</v>
      </c>
      <c r="W175" s="127">
        <v>1</v>
      </c>
      <c r="X175" s="140">
        <v>0</v>
      </c>
      <c r="Y175" s="65">
        <v>9.9999999999999978E-2</v>
      </c>
      <c r="Z175" s="127">
        <v>0.14632818894532518</v>
      </c>
      <c r="AA175" s="127">
        <v>8.8761925925926022E-2</v>
      </c>
      <c r="AB175" s="127">
        <v>-5.1443880081658566E-6</v>
      </c>
      <c r="AC175" s="126">
        <v>0</v>
      </c>
    </row>
    <row r="176" spans="1:29" x14ac:dyDescent="0.35">
      <c r="A176" s="107"/>
      <c r="B176" s="64">
        <v>162</v>
      </c>
      <c r="C176" s="66">
        <v>128800.50459721457</v>
      </c>
      <c r="D176" s="123">
        <v>7260.0172488284588</v>
      </c>
      <c r="E176" s="66">
        <v>136060.52184604303</v>
      </c>
      <c r="F176" s="166">
        <f>$C$4+$C$5+Variability!C171</f>
        <v>136054.94930353825</v>
      </c>
      <c r="G176" s="123">
        <v>127959.0002053585</v>
      </c>
      <c r="H176" s="126">
        <v>1.0065763595409902</v>
      </c>
      <c r="I176" s="140">
        <v>841.50439185606956</v>
      </c>
      <c r="J176" s="124">
        <v>204.75115627685037</v>
      </c>
      <c r="K176" s="125">
        <v>7.7402201632169709E-2</v>
      </c>
      <c r="L176" s="126">
        <v>0.15386685526780175</v>
      </c>
      <c r="M176" s="147">
        <v>9.5922015805355754E-2</v>
      </c>
      <c r="N176" s="126">
        <v>7.5335219344684068E-3</v>
      </c>
      <c r="O176" s="126">
        <v>7.1600898794297319E-3</v>
      </c>
      <c r="P176" s="124">
        <v>9625.7990695423341</v>
      </c>
      <c r="R176" s="166">
        <f>MAX(D176*0.5379+Variability!F171, 1000)</f>
        <v>2958.6345908886437</v>
      </c>
      <c r="S176" s="66">
        <v>131759.13918810323</v>
      </c>
      <c r="T176" s="66">
        <v>128897.59651623138</v>
      </c>
      <c r="U176" s="66">
        <v>129739.10090808745</v>
      </c>
      <c r="V176" s="141">
        <v>938.59631087287562</v>
      </c>
      <c r="W176" s="127">
        <v>1.0065284723268684</v>
      </c>
      <c r="X176" s="140">
        <v>841.50439185606956</v>
      </c>
      <c r="Y176" s="65">
        <v>7.7566752490797919E-2</v>
      </c>
      <c r="Z176" s="127">
        <v>0.15381196080436399</v>
      </c>
      <c r="AA176" s="127">
        <v>9.586987802988145E-2</v>
      </c>
      <c r="AB176" s="127">
        <v>7.4786274710306466E-3</v>
      </c>
      <c r="AC176" s="126">
        <v>7.1079521039554283E-3</v>
      </c>
    </row>
    <row r="177" spans="1:29" x14ac:dyDescent="0.35">
      <c r="A177" s="107"/>
      <c r="B177" s="64">
        <v>163</v>
      </c>
      <c r="C177" s="66">
        <v>142294.31848357106</v>
      </c>
      <c r="D177" s="123">
        <v>4088.917197803501</v>
      </c>
      <c r="E177" s="66">
        <v>146383.23568137456</v>
      </c>
      <c r="F177" s="166">
        <f>$C$4+$C$5+Variability!C172</f>
        <v>146377.70396883233</v>
      </c>
      <c r="G177" s="123">
        <v>145592.42414918702</v>
      </c>
      <c r="H177" s="126">
        <v>0.97734699669375358</v>
      </c>
      <c r="I177" s="140">
        <v>-3298.1056656159635</v>
      </c>
      <c r="J177" s="124">
        <v>489.40131307532636</v>
      </c>
      <c r="K177" s="125">
        <v>0.23921441265431564</v>
      </c>
      <c r="L177" s="126">
        <v>0.12036041269110309</v>
      </c>
      <c r="M177" s="147">
        <v>6.4098198418210517E-2</v>
      </c>
      <c r="N177" s="126">
        <v>-2.5972920642230252E-2</v>
      </c>
      <c r="O177" s="126">
        <v>-2.4663727507715505E-2</v>
      </c>
      <c r="P177" s="124">
        <v>25418.244602791703</v>
      </c>
      <c r="R177" s="166">
        <f>MAX(D177*0.5379+Variability!F172, 1000)</f>
        <v>1000</v>
      </c>
      <c r="S177" s="66">
        <v>143294.31848357106</v>
      </c>
      <c r="T177" s="66">
        <v>141487.53009015368</v>
      </c>
      <c r="U177" s="66">
        <v>140241.87145405437</v>
      </c>
      <c r="V177" s="141">
        <v>-2052.447029516683</v>
      </c>
      <c r="W177" s="127">
        <v>0.99119598288763966</v>
      </c>
      <c r="X177" s="140">
        <v>-1245.6586360993097</v>
      </c>
      <c r="Y177" s="65">
        <v>0.14167502801601378</v>
      </c>
      <c r="Z177" s="127">
        <v>0.13623589595346952</v>
      </c>
      <c r="AA177" s="127">
        <v>7.91764472987877E-2</v>
      </c>
      <c r="AB177" s="127">
        <v>-1.0097437379863822E-2</v>
      </c>
      <c r="AC177" s="126">
        <v>-9.5854786271383219E-3</v>
      </c>
    </row>
    <row r="178" spans="1:29" x14ac:dyDescent="0.35">
      <c r="A178" s="107"/>
      <c r="B178" s="64">
        <v>164</v>
      </c>
      <c r="C178" s="66">
        <v>142727.60066291734</v>
      </c>
      <c r="D178" s="123">
        <v>4784.1653853491298</v>
      </c>
      <c r="E178" s="66">
        <v>147511.76604826647</v>
      </c>
      <c r="F178" s="166">
        <f>$C$4+$C$5+Variability!C173</f>
        <v>147506.27132748454</v>
      </c>
      <c r="G178" s="123">
        <v>142698.85022336582</v>
      </c>
      <c r="H178" s="126">
        <v>1.0002014763223845</v>
      </c>
      <c r="I178" s="140">
        <v>28.750439551513409</v>
      </c>
      <c r="J178" s="124">
        <v>264.25018156580376</v>
      </c>
      <c r="K178" s="125">
        <v>9.9307683638530597E-2</v>
      </c>
      <c r="L178" s="126">
        <v>0.14655914693307937</v>
      </c>
      <c r="M178" s="147">
        <v>8.8981285674713639E-2</v>
      </c>
      <c r="N178" s="126">
        <v>2.25813599746022E-4</v>
      </c>
      <c r="O178" s="126">
        <v>2.1935974878761755E-4</v>
      </c>
      <c r="P178" s="124">
        <v>13766.264952214016</v>
      </c>
      <c r="R178" s="166">
        <f>MAX(D178*0.5379+Variability!F173, 1000)</f>
        <v>1085.3997337827018</v>
      </c>
      <c r="S178" s="66">
        <v>143813.00039670002</v>
      </c>
      <c r="T178" s="66">
        <v>144409.14675079292</v>
      </c>
      <c r="U178" s="66">
        <v>143813.00039670002</v>
      </c>
      <c r="V178" s="141">
        <v>1085.3997337826877</v>
      </c>
      <c r="W178" s="127">
        <v>0.99587182413644704</v>
      </c>
      <c r="X178" s="140">
        <v>-596.14635409289622</v>
      </c>
      <c r="Y178" s="65">
        <v>0.11863210688915643</v>
      </c>
      <c r="Z178" s="127">
        <v>0.1415959445840107</v>
      </c>
      <c r="AA178" s="127">
        <v>8.426732522216307E-2</v>
      </c>
      <c r="AB178" s="127">
        <v>-4.7373887493226408E-3</v>
      </c>
      <c r="AC178" s="126">
        <v>-4.4946007037629521E-3</v>
      </c>
    </row>
    <row r="179" spans="1:29" x14ac:dyDescent="0.35">
      <c r="A179" s="107"/>
      <c r="B179" s="64">
        <v>165</v>
      </c>
      <c r="C179" s="66">
        <v>121155.7207516278</v>
      </c>
      <c r="D179" s="123">
        <v>6752.5223607475637</v>
      </c>
      <c r="E179" s="66">
        <v>127908.24311237536</v>
      </c>
      <c r="F179" s="166">
        <f>$C$4+$C$5+Variability!C174</f>
        <v>127902.78462829754</v>
      </c>
      <c r="G179" s="123">
        <v>120188.00239955977</v>
      </c>
      <c r="H179" s="126">
        <v>1.0080517051015698</v>
      </c>
      <c r="I179" s="140">
        <v>967.71835206802643</v>
      </c>
      <c r="J179" s="124">
        <v>191.87322355804545</v>
      </c>
      <c r="K179" s="125">
        <v>7.2720919450118715E-2</v>
      </c>
      <c r="L179" s="126">
        <v>0.15555808547232952</v>
      </c>
      <c r="M179" s="147">
        <v>9.7528315879298777E-2</v>
      </c>
      <c r="N179" s="126">
        <v>9.2247521389961784E-3</v>
      </c>
      <c r="O179" s="126">
        <v>8.7663899533727552E-3</v>
      </c>
      <c r="P179" s="124">
        <v>8484.9866229863201</v>
      </c>
      <c r="R179" s="166">
        <f>MAX(D179*0.5379+Variability!F174, 1000)</f>
        <v>5242.6672934943308</v>
      </c>
      <c r="S179" s="66">
        <v>126398.38804512213</v>
      </c>
      <c r="T179" s="66">
        <v>121101.98310102143</v>
      </c>
      <c r="U179" s="66">
        <v>122069.70145308945</v>
      </c>
      <c r="V179" s="141">
        <v>913.98070146165264</v>
      </c>
      <c r="W179" s="127">
        <v>1.0079909372851539</v>
      </c>
      <c r="X179" s="140">
        <v>967.71835206802643</v>
      </c>
      <c r="Y179" s="65">
        <v>7.288110037129919E-2</v>
      </c>
      <c r="Z179" s="127">
        <v>0.15548842561139131</v>
      </c>
      <c r="AA179" s="127">
        <v>9.7462154194463357E-2</v>
      </c>
      <c r="AB179" s="127">
        <v>9.1550922780579691E-3</v>
      </c>
      <c r="AC179" s="126">
        <v>8.7002282685373356E-3</v>
      </c>
    </row>
    <row r="180" spans="1:29" x14ac:dyDescent="0.35">
      <c r="A180" s="107"/>
      <c r="B180" s="64">
        <v>166</v>
      </c>
      <c r="C180" s="66">
        <v>132740.46368636066</v>
      </c>
      <c r="D180" s="123">
        <v>5764.0851324276009</v>
      </c>
      <c r="E180" s="66">
        <v>138504.54881878826</v>
      </c>
      <c r="F180" s="166">
        <f>$C$4+$C$5+Variability!C175</f>
        <v>138499.12564557185</v>
      </c>
      <c r="G180" s="123">
        <v>132811.60445945294</v>
      </c>
      <c r="H180" s="126">
        <v>0.99946434821428576</v>
      </c>
      <c r="I180" s="140">
        <v>-71.140773092280142</v>
      </c>
      <c r="J180" s="124">
        <v>278.09158115685551</v>
      </c>
      <c r="K180" s="125">
        <v>0.10184859430449378</v>
      </c>
      <c r="L180" s="126">
        <v>0.14571415620390193</v>
      </c>
      <c r="M180" s="147">
        <v>8.8178728656086003E-2</v>
      </c>
      <c r="N180" s="126">
        <v>-6.1917712943140857E-4</v>
      </c>
      <c r="O180" s="126">
        <v>-5.8319726984001896E-4</v>
      </c>
      <c r="P180" s="124">
        <v>13473.611981962482</v>
      </c>
      <c r="R180" s="166">
        <f>MAX(D180*0.5379+Variability!F175, 1000)</f>
        <v>4799.2022979003068</v>
      </c>
      <c r="S180" s="66">
        <v>137539.66598426097</v>
      </c>
      <c r="T180" s="66">
        <v>135009.93151341545</v>
      </c>
      <c r="U180" s="66">
        <v>135009.93151341545</v>
      </c>
      <c r="V180" s="141">
        <v>2269.4678270547884</v>
      </c>
      <c r="W180" s="127">
        <v>1</v>
      </c>
      <c r="X180" s="140">
        <v>0</v>
      </c>
      <c r="Y180" s="65">
        <v>9.9999999999999978E-2</v>
      </c>
      <c r="Z180" s="127">
        <v>0.14632818894532518</v>
      </c>
      <c r="AA180" s="127">
        <v>8.8761925925926022E-2</v>
      </c>
      <c r="AB180" s="127">
        <v>-5.1443880081658566E-6</v>
      </c>
      <c r="AC180" s="126">
        <v>0</v>
      </c>
    </row>
    <row r="181" spans="1:29" x14ac:dyDescent="0.35">
      <c r="A181" s="107"/>
      <c r="B181" s="64">
        <v>167</v>
      </c>
      <c r="C181" s="66">
        <v>129004.18231279968</v>
      </c>
      <c r="D181" s="123">
        <v>4062.8580838922353</v>
      </c>
      <c r="E181" s="66">
        <v>133067.04039669191</v>
      </c>
      <c r="F181" s="166">
        <f>$C$4+$C$5+Variability!C176</f>
        <v>133061.65022722085</v>
      </c>
      <c r="G181" s="123">
        <v>129115.40716636054</v>
      </c>
      <c r="H181" s="126">
        <v>0.99913856249999999</v>
      </c>
      <c r="I181" s="140">
        <v>-111.2248535608669</v>
      </c>
      <c r="J181" s="124">
        <v>285.36781249178398</v>
      </c>
      <c r="K181" s="125">
        <v>0.10297291729188146</v>
      </c>
      <c r="L181" s="126">
        <v>0.1453406988560606</v>
      </c>
      <c r="M181" s="147">
        <v>8.7824025574361197E-2</v>
      </c>
      <c r="N181" s="126">
        <v>-9.9263447727274134E-4</v>
      </c>
      <c r="O181" s="126">
        <v>-9.3790035156482432E-4</v>
      </c>
      <c r="P181" s="124">
        <v>13436.979077746651</v>
      </c>
      <c r="R181" s="166">
        <f>MAX(D181*0.5379+Variability!F176, 1000)</f>
        <v>2134.6582497111654</v>
      </c>
      <c r="S181" s="66">
        <v>131138.84056251083</v>
      </c>
      <c r="T181" s="66">
        <v>130727.65324599206</v>
      </c>
      <c r="U181" s="66">
        <v>130727.65324599206</v>
      </c>
      <c r="V181" s="141">
        <v>1723.4709331923805</v>
      </c>
      <c r="W181" s="127">
        <v>1</v>
      </c>
      <c r="X181" s="140">
        <v>0</v>
      </c>
      <c r="Y181" s="65">
        <v>9.9999999999999978E-2</v>
      </c>
      <c r="Z181" s="127">
        <v>0.14632818894532518</v>
      </c>
      <c r="AA181" s="127">
        <v>8.8761925925926022E-2</v>
      </c>
      <c r="AB181" s="127">
        <v>-5.1443880081658566E-6</v>
      </c>
      <c r="AC181" s="126">
        <v>0</v>
      </c>
    </row>
    <row r="182" spans="1:29" x14ac:dyDescent="0.35">
      <c r="A182" s="107"/>
      <c r="B182" s="64">
        <v>168</v>
      </c>
      <c r="C182" s="66">
        <v>131546.61218512122</v>
      </c>
      <c r="D182" s="123">
        <v>5161.891461197054</v>
      </c>
      <c r="E182" s="66">
        <v>136708.50364631828</v>
      </c>
      <c r="F182" s="166">
        <f>$C$4+$C$5+Variability!C177</f>
        <v>136703.14666636032</v>
      </c>
      <c r="G182" s="123">
        <v>131085.71825986667</v>
      </c>
      <c r="H182" s="126">
        <v>1.003515973603935</v>
      </c>
      <c r="I182" s="140">
        <v>460.89392525455332</v>
      </c>
      <c r="J182" s="124">
        <v>233.3178398465833</v>
      </c>
      <c r="K182" s="125">
        <v>8.7918351776069492E-2</v>
      </c>
      <c r="L182" s="126">
        <v>0.15035864859910331</v>
      </c>
      <c r="M182" s="147">
        <v>9.2589984118450763E-2</v>
      </c>
      <c r="N182" s="126">
        <v>4.0253152657699631E-3</v>
      </c>
      <c r="O182" s="126">
        <v>3.8280581925247414E-3</v>
      </c>
      <c r="P182" s="124">
        <v>11202.642558871583</v>
      </c>
      <c r="R182" s="166">
        <f>MAX(D182*0.5379+Variability!F177, 1000)</f>
        <v>1463.2600621313234</v>
      </c>
      <c r="S182" s="66">
        <v>133009.87224725256</v>
      </c>
      <c r="T182" s="66">
        <v>131332.9391347768</v>
      </c>
      <c r="U182" s="66">
        <v>131793.83306003135</v>
      </c>
      <c r="V182" s="141">
        <v>247.22087491012644</v>
      </c>
      <c r="W182" s="127">
        <v>1.0035093551419083</v>
      </c>
      <c r="X182" s="140">
        <v>460.89392525455332</v>
      </c>
      <c r="Y182" s="65">
        <v>8.7941094247713347E-2</v>
      </c>
      <c r="Z182" s="127">
        <v>0.15035106166951495</v>
      </c>
      <c r="AA182" s="127">
        <v>9.258277818898808E-2</v>
      </c>
      <c r="AB182" s="127">
        <v>4.0177283361816085E-3</v>
      </c>
      <c r="AC182" s="126">
        <v>3.8208522630620578E-3</v>
      </c>
    </row>
    <row r="183" spans="1:29" x14ac:dyDescent="0.35">
      <c r="A183" s="107"/>
      <c r="B183" s="64">
        <v>169</v>
      </c>
      <c r="C183" s="66">
        <v>135074.56250407582</v>
      </c>
      <c r="D183" s="123">
        <v>1122.4770952832769</v>
      </c>
      <c r="E183" s="66">
        <v>136197.03959935909</v>
      </c>
      <c r="F183" s="166">
        <f>$C$4+$C$5+Variability!C178</f>
        <v>136191.71841565581</v>
      </c>
      <c r="G183" s="123">
        <v>136009.68189227415</v>
      </c>
      <c r="H183" s="126">
        <v>0.99312461160714283</v>
      </c>
      <c r="I183" s="140">
        <v>-935.11938819833449</v>
      </c>
      <c r="J183" s="124">
        <v>419.63919922167645</v>
      </c>
      <c r="K183" s="125">
        <v>0.1321705908245589</v>
      </c>
      <c r="L183" s="126">
        <v>0.1384467374206455</v>
      </c>
      <c r="M183" s="147">
        <v>8.1276264817830013E-2</v>
      </c>
      <c r="N183" s="126">
        <v>-7.8865959126878382E-3</v>
      </c>
      <c r="O183" s="126">
        <v>-7.4856611080960089E-3</v>
      </c>
      <c r="P183" s="124">
        <v>20689.142154216461</v>
      </c>
      <c r="R183" s="166">
        <f>MAX(D183*0.5379+Variability!F178, 1000)</f>
        <v>1000</v>
      </c>
      <c r="S183" s="66">
        <v>136074.56250407582</v>
      </c>
      <c r="T183" s="66">
        <v>137389.55925974497</v>
      </c>
      <c r="U183" s="66">
        <v>136074.56250407582</v>
      </c>
      <c r="V183" s="141">
        <v>1000</v>
      </c>
      <c r="W183" s="127">
        <v>0.99042869951141588</v>
      </c>
      <c r="X183" s="140">
        <v>-1314.9967556691554</v>
      </c>
      <c r="Y183" s="65">
        <v>0.14545626210405777</v>
      </c>
      <c r="Z183" s="127">
        <v>0.13535633739039499</v>
      </c>
      <c r="AA183" s="127">
        <v>7.8341058372359385E-2</v>
      </c>
      <c r="AB183" s="127">
        <v>-1.0976995942938356E-2</v>
      </c>
      <c r="AC183" s="126">
        <v>-1.0420867553566637E-2</v>
      </c>
    </row>
    <row r="184" spans="1:29" x14ac:dyDescent="0.35">
      <c r="A184" s="107"/>
      <c r="B184" s="64">
        <v>170</v>
      </c>
      <c r="C184" s="66">
        <v>127098.75351910655</v>
      </c>
      <c r="D184" s="123">
        <v>5265.5713888984319</v>
      </c>
      <c r="E184" s="66">
        <v>132364.32490800499</v>
      </c>
      <c r="F184" s="166">
        <f>$C$4+$C$5+Variability!C179</f>
        <v>132359.04161793468</v>
      </c>
      <c r="G184" s="123">
        <v>125924.89620102465</v>
      </c>
      <c r="H184" s="126">
        <v>1.0093218843413456</v>
      </c>
      <c r="I184" s="140">
        <v>1173.8573180819076</v>
      </c>
      <c r="J184" s="124">
        <v>182.34435074134461</v>
      </c>
      <c r="K184" s="125">
        <v>6.9372790577119037E-2</v>
      </c>
      <c r="L184" s="126">
        <v>0.15701412773989776</v>
      </c>
      <c r="M184" s="147">
        <v>9.8911238674668223E-2</v>
      </c>
      <c r="N184" s="126">
        <v>1.0680794406564414E-2</v>
      </c>
      <c r="O184" s="126">
        <v>1.0149312748742201E-2</v>
      </c>
      <c r="P184" s="124">
        <v>8459.1449870236211</v>
      </c>
      <c r="R184" s="166">
        <f>MAX(D184*0.5379+Variability!F179, 1000)</f>
        <v>2471.6620319323711</v>
      </c>
      <c r="S184" s="66">
        <v>129570.41555103892</v>
      </c>
      <c r="T184" s="66">
        <v>126741.37911297048</v>
      </c>
      <c r="U184" s="66">
        <v>127915.23643105238</v>
      </c>
      <c r="V184" s="141">
        <v>816.48291194582998</v>
      </c>
      <c r="W184" s="127">
        <v>1.0092618316630089</v>
      </c>
      <c r="X184" s="140">
        <v>1173.8573180819076</v>
      </c>
      <c r="Y184" s="65">
        <v>6.9531086430132699E-2</v>
      </c>
      <c r="Z184" s="127">
        <v>0.15694528766189864</v>
      </c>
      <c r="AA184" s="127">
        <v>9.8845855604945188E-2</v>
      </c>
      <c r="AB184" s="127">
        <v>1.0611954328565293E-2</v>
      </c>
      <c r="AC184" s="126">
        <v>1.0083929679019166E-2</v>
      </c>
    </row>
    <row r="185" spans="1:29" x14ac:dyDescent="0.35">
      <c r="A185" s="107"/>
      <c r="B185" s="64">
        <v>171</v>
      </c>
      <c r="C185" s="66">
        <v>130885.3043828743</v>
      </c>
      <c r="D185" s="123">
        <v>6034.0709086638963</v>
      </c>
      <c r="E185" s="66">
        <v>136919.37529153819</v>
      </c>
      <c r="F185" s="166">
        <f>$C$4+$C$5+Variability!C180</f>
        <v>136914.13101270382</v>
      </c>
      <c r="G185" s="123">
        <v>130124.56905419129</v>
      </c>
      <c r="H185" s="126">
        <v>1.0058462082465471</v>
      </c>
      <c r="I185" s="140">
        <v>760.7353286830039</v>
      </c>
      <c r="J185" s="124">
        <v>211.56888536327651</v>
      </c>
      <c r="K185" s="125">
        <v>7.9911159913266361E-2</v>
      </c>
      <c r="L185" s="126">
        <v>0.15302986225678672</v>
      </c>
      <c r="M185" s="147">
        <v>9.5127054875800532E-2</v>
      </c>
      <c r="N185" s="126">
        <v>6.6965289234533765E-3</v>
      </c>
      <c r="O185" s="126">
        <v>6.3651289498745101E-3</v>
      </c>
      <c r="P185" s="124">
        <v>10107.309154932027</v>
      </c>
      <c r="R185" s="166">
        <f>MAX(D185*0.5379+Variability!F180, 1000)</f>
        <v>4466.8800455473047</v>
      </c>
      <c r="S185" s="66">
        <v>135352.18442842161</v>
      </c>
      <c r="T185" s="66">
        <v>132622.74365629198</v>
      </c>
      <c r="U185" s="66">
        <v>133383.47898497496</v>
      </c>
      <c r="V185" s="141">
        <v>2498.1746021006693</v>
      </c>
      <c r="W185" s="127">
        <v>1.0057360849859549</v>
      </c>
      <c r="X185" s="140">
        <v>760.73532868298935</v>
      </c>
      <c r="Y185" s="65">
        <v>8.0289567331984446E-2</v>
      </c>
      <c r="Z185" s="127">
        <v>0.15290362485891129</v>
      </c>
      <c r="AA185" s="127">
        <v>9.5007156862509046E-2</v>
      </c>
      <c r="AB185" s="127">
        <v>6.5702915255779482E-3</v>
      </c>
      <c r="AC185" s="126">
        <v>6.2452309365830239E-3</v>
      </c>
    </row>
    <row r="186" spans="1:29" x14ac:dyDescent="0.35">
      <c r="A186" s="107"/>
      <c r="B186" s="64">
        <v>172</v>
      </c>
      <c r="C186" s="66">
        <v>137387.67946569549</v>
      </c>
      <c r="D186" s="123">
        <v>1032.9900711707014</v>
      </c>
      <c r="E186" s="66">
        <v>138420.66953686619</v>
      </c>
      <c r="F186" s="166">
        <f>$C$4+$C$5+Variability!C181</f>
        <v>138415.46444305056</v>
      </c>
      <c r="G186" s="123">
        <v>138630.89496088191</v>
      </c>
      <c r="H186" s="126">
        <v>0.99103219022327438</v>
      </c>
      <c r="I186" s="140">
        <v>-1243.2154951864213</v>
      </c>
      <c r="J186" s="124">
        <v>466.3565913679912</v>
      </c>
      <c r="K186" s="125">
        <v>0.14248221141795053</v>
      </c>
      <c r="L186" s="126">
        <v>0.13604813580516506</v>
      </c>
      <c r="M186" s="147">
        <v>7.8998116082080738E-2</v>
      </c>
      <c r="N186" s="126">
        <v>-1.0285197528168283E-2</v>
      </c>
      <c r="O186" s="126">
        <v>-9.7638098438452836E-3</v>
      </c>
      <c r="P186" s="124">
        <v>23386.152210426666</v>
      </c>
      <c r="R186" s="166">
        <f>MAX(D186*0.5379+Variability!F181, 1000)</f>
        <v>1000</v>
      </c>
      <c r="S186" s="66">
        <v>138387.67946569549</v>
      </c>
      <c r="T186" s="66">
        <v>138089.93985235994</v>
      </c>
      <c r="U186" s="66">
        <v>137117.2019114345</v>
      </c>
      <c r="V186" s="141">
        <v>-270.47755426098593</v>
      </c>
      <c r="W186" s="127">
        <v>0.99295576533695762</v>
      </c>
      <c r="X186" s="140">
        <v>-972.7379409254354</v>
      </c>
      <c r="Y186" s="65">
        <v>0.13300267880176125</v>
      </c>
      <c r="Z186" s="127">
        <v>0.13825318418153398</v>
      </c>
      <c r="AA186" s="127">
        <v>8.1092431427517875E-2</v>
      </c>
      <c r="AB186" s="127">
        <v>-8.0801491517993596E-3</v>
      </c>
      <c r="AC186" s="126">
        <v>-7.669494498408147E-3</v>
      </c>
    </row>
    <row r="187" spans="1:29" x14ac:dyDescent="0.35">
      <c r="A187" s="107"/>
      <c r="B187" s="64">
        <v>173</v>
      </c>
      <c r="C187" s="66">
        <v>132347.28576154707</v>
      </c>
      <c r="D187" s="123">
        <v>6581.112751029752</v>
      </c>
      <c r="E187" s="66">
        <v>138928.39851257682</v>
      </c>
      <c r="F187" s="166">
        <f>$C$4+$C$5+Variability!C182</f>
        <v>138923.23329891101</v>
      </c>
      <c r="G187" s="123">
        <v>130757.39512364508</v>
      </c>
      <c r="H187" s="126">
        <v>1.0121590877242437</v>
      </c>
      <c r="I187" s="140">
        <v>1589.89063790199</v>
      </c>
      <c r="J187" s="124">
        <v>161.07383338690985</v>
      </c>
      <c r="K187" s="125">
        <v>6.1894064530132242E-2</v>
      </c>
      <c r="L187" s="126">
        <v>0.16026649395548476</v>
      </c>
      <c r="M187" s="147">
        <v>0.10200027769407582</v>
      </c>
      <c r="N187" s="126">
        <v>1.3933160622151414E-2</v>
      </c>
      <c r="O187" s="126">
        <v>1.3238351768149803E-2</v>
      </c>
      <c r="P187" s="124">
        <v>7780.95489942729</v>
      </c>
      <c r="R187" s="166">
        <f>MAX(D187*0.5379+Variability!F182, 1000)</f>
        <v>1617.328282529375</v>
      </c>
      <c r="S187" s="66">
        <v>133964.61404407644</v>
      </c>
      <c r="T187" s="66">
        <v>130637.49388571862</v>
      </c>
      <c r="U187" s="66">
        <v>132287.33514258385</v>
      </c>
      <c r="V187" s="141">
        <v>-59.950618963222951</v>
      </c>
      <c r="W187" s="127">
        <v>1.0126291557484139</v>
      </c>
      <c r="X187" s="140">
        <v>1649.8412568652275</v>
      </c>
      <c r="Y187" s="65">
        <v>6.0654988756640299E-2</v>
      </c>
      <c r="Z187" s="127">
        <v>0.16080534618231312</v>
      </c>
      <c r="AA187" s="127">
        <v>0.10251206986138772</v>
      </c>
      <c r="AB187" s="127">
        <v>1.4472012848979782E-2</v>
      </c>
      <c r="AC187" s="126">
        <v>1.3750143935461701E-2</v>
      </c>
    </row>
    <row r="188" spans="1:29" x14ac:dyDescent="0.35">
      <c r="A188" s="107"/>
      <c r="B188" s="64">
        <v>174</v>
      </c>
      <c r="C188" s="66">
        <v>133657.45886044484</v>
      </c>
      <c r="D188" s="123">
        <v>5266.5406454067561</v>
      </c>
      <c r="E188" s="66">
        <v>138923.99950585159</v>
      </c>
      <c r="F188" s="166">
        <f>$C$4+$C$5+Variability!C183</f>
        <v>138918.87595810337</v>
      </c>
      <c r="G188" s="123">
        <v>132177.5024139499</v>
      </c>
      <c r="H188" s="126">
        <v>1.0111967348411537</v>
      </c>
      <c r="I188" s="140">
        <v>1479.9564464949362</v>
      </c>
      <c r="J188" s="124">
        <v>168.29026008072933</v>
      </c>
      <c r="K188" s="125">
        <v>6.4430778541028161E-2</v>
      </c>
      <c r="L188" s="126">
        <v>0.15916332171788583</v>
      </c>
      <c r="M188" s="147">
        <v>0.10095250451566229</v>
      </c>
      <c r="N188" s="126">
        <v>1.2829988384552488E-2</v>
      </c>
      <c r="O188" s="126">
        <v>1.2190578589736267E-2</v>
      </c>
      <c r="P188" s="124">
        <v>8210.0357073740797</v>
      </c>
      <c r="R188" s="166">
        <f>MAX(D188*0.5379+Variability!F183, 1000)</f>
        <v>4851.4950317327857</v>
      </c>
      <c r="S188" s="66">
        <v>138508.95389217761</v>
      </c>
      <c r="T188" s="66">
        <v>132818.96417174907</v>
      </c>
      <c r="U188" s="66">
        <v>134298.92061824401</v>
      </c>
      <c r="V188" s="141">
        <v>641.46175779917394</v>
      </c>
      <c r="W188" s="127">
        <v>1.0111426591505501</v>
      </c>
      <c r="X188" s="140">
        <v>1479.9564464949362</v>
      </c>
      <c r="Y188" s="65">
        <v>6.4573319353668418E-2</v>
      </c>
      <c r="Z188" s="127">
        <v>0.15910133322941045</v>
      </c>
      <c r="AA188" s="127">
        <v>0.10089362896261522</v>
      </c>
      <c r="AB188" s="127">
        <v>1.2767999896077104E-2</v>
      </c>
      <c r="AC188" s="126">
        <v>1.2131703036689201E-2</v>
      </c>
    </row>
    <row r="189" spans="1:29" x14ac:dyDescent="0.35">
      <c r="A189" s="107"/>
      <c r="B189" s="64">
        <v>175</v>
      </c>
      <c r="C189" s="66">
        <v>129704.44798544759</v>
      </c>
      <c r="D189" s="123">
        <v>5462.1144714925031</v>
      </c>
      <c r="E189" s="66">
        <v>135166.5624569401</v>
      </c>
      <c r="F189" s="166">
        <f>$C$4+$C$5+Variability!C184</f>
        <v>135161.48200731922</v>
      </c>
      <c r="G189" s="123">
        <v>127491.05741102592</v>
      </c>
      <c r="H189" s="126">
        <v>1.0173611437489751</v>
      </c>
      <c r="I189" s="140">
        <v>2213.3905744216754</v>
      </c>
      <c r="J189" s="124">
        <v>124.99169991781248</v>
      </c>
      <c r="K189" s="125">
        <v>4.9039447191011332E-2</v>
      </c>
      <c r="L189" s="126">
        <v>0.16622975741710744</v>
      </c>
      <c r="M189" s="147">
        <v>0.10766407823033708</v>
      </c>
      <c r="N189" s="126">
        <v>1.9896424083774095E-2</v>
      </c>
      <c r="O189" s="126">
        <v>1.8902152304411057E-2</v>
      </c>
      <c r="P189" s="124">
        <v>5917.3724958199437</v>
      </c>
      <c r="R189" s="166">
        <f>MAX(D189*0.5379+Variability!F184, 1000)</f>
        <v>3755.468647072727</v>
      </c>
      <c r="S189" s="66">
        <v>133459.91663252033</v>
      </c>
      <c r="T189" s="66">
        <v>128821.41716832691</v>
      </c>
      <c r="U189" s="66">
        <v>131034.80774274858</v>
      </c>
      <c r="V189" s="141">
        <v>1330.3597573009902</v>
      </c>
      <c r="W189" s="127">
        <v>1.0171818523897274</v>
      </c>
      <c r="X189" s="140">
        <v>2213.3905744216754</v>
      </c>
      <c r="Y189" s="65">
        <v>4.9368214526753162E-2</v>
      </c>
      <c r="Z189" s="127">
        <v>0.16602423067796712</v>
      </c>
      <c r="AA189" s="127">
        <v>0.10746887262474036</v>
      </c>
      <c r="AB189" s="127">
        <v>1.9690897344633779E-2</v>
      </c>
      <c r="AC189" s="126">
        <v>1.8706946698814342E-2</v>
      </c>
    </row>
    <row r="190" spans="1:29" x14ac:dyDescent="0.35">
      <c r="A190" s="107"/>
      <c r="B190" s="64">
        <v>176</v>
      </c>
      <c r="C190" s="66">
        <v>131437.37912615784</v>
      </c>
      <c r="D190" s="123">
        <v>5816.724776453746</v>
      </c>
      <c r="E190" s="66">
        <v>137254.10390261159</v>
      </c>
      <c r="F190" s="166">
        <f>$C$4+$C$5+Variability!C185</f>
        <v>137249.07018857123</v>
      </c>
      <c r="G190" s="123">
        <v>131817.06759692787</v>
      </c>
      <c r="H190" s="126">
        <v>0.99711958035714288</v>
      </c>
      <c r="I190" s="140">
        <v>-379.68847077002283</v>
      </c>
      <c r="J190" s="124">
        <v>330.44057700760118</v>
      </c>
      <c r="K190" s="125">
        <v>0.11248306404336456</v>
      </c>
      <c r="L190" s="126">
        <v>0.14302628271272599</v>
      </c>
      <c r="M190" s="147">
        <v>8.5625834688093816E-2</v>
      </c>
      <c r="N190" s="126">
        <v>-3.3070506206073491E-3</v>
      </c>
      <c r="O190" s="126">
        <v>-3.1360912378322059E-3</v>
      </c>
      <c r="P190" s="124">
        <v>15852.768840567269</v>
      </c>
      <c r="R190" s="166">
        <f>MAX(D190*0.5379+Variability!F185, 1000)</f>
        <v>1656.5961225146339</v>
      </c>
      <c r="S190" s="66">
        <v>133093.97524867248</v>
      </c>
      <c r="T190" s="66">
        <v>132303.95283280784</v>
      </c>
      <c r="U190" s="66">
        <v>132303.95283280784</v>
      </c>
      <c r="V190" s="141">
        <v>866.57370665000053</v>
      </c>
      <c r="W190" s="127">
        <v>1</v>
      </c>
      <c r="X190" s="140">
        <v>0</v>
      </c>
      <c r="Y190" s="65">
        <v>9.9999999999999978E-2</v>
      </c>
      <c r="Z190" s="127">
        <v>0.14632818894532518</v>
      </c>
      <c r="AA190" s="127">
        <v>8.8761925925926022E-2</v>
      </c>
      <c r="AB190" s="127">
        <v>-5.1443880081658566E-6</v>
      </c>
      <c r="AC190" s="126">
        <v>0</v>
      </c>
    </row>
    <row r="191" spans="1:29" x14ac:dyDescent="0.35">
      <c r="A191" s="107"/>
      <c r="B191" s="64">
        <v>177</v>
      </c>
      <c r="C191" s="66">
        <v>139145.6391938304</v>
      </c>
      <c r="D191" s="123">
        <v>3998.4379078686179</v>
      </c>
      <c r="E191" s="66">
        <v>143144.07710169902</v>
      </c>
      <c r="F191" s="166">
        <f>$C$4+$C$5+Variability!C186</f>
        <v>143139.08582061745</v>
      </c>
      <c r="G191" s="123">
        <v>141093.1432923653</v>
      </c>
      <c r="H191" s="126">
        <v>0.98619703230723699</v>
      </c>
      <c r="I191" s="140">
        <v>-1947.5040985349042</v>
      </c>
      <c r="J191" s="124">
        <v>489.40131307532636</v>
      </c>
      <c r="K191" s="125">
        <v>0.17259731857644039</v>
      </c>
      <c r="L191" s="126">
        <v>0.13050545798800939</v>
      </c>
      <c r="M191" s="147">
        <v>7.373378023725996E-2</v>
      </c>
      <c r="N191" s="126">
        <v>-1.5827875345323955E-2</v>
      </c>
      <c r="O191" s="126">
        <v>-1.5028145688666061E-2</v>
      </c>
      <c r="P191" s="124">
        <v>24855.791363510663</v>
      </c>
      <c r="R191" s="166">
        <f>MAX(D191*0.5379+Variability!F186, 1000)</f>
        <v>2560.7318381333916</v>
      </c>
      <c r="S191" s="66">
        <v>141706.37103196379</v>
      </c>
      <c r="T191" s="66">
        <v>140193.77908883954</v>
      </c>
      <c r="U191" s="66">
        <v>138695.95709206752</v>
      </c>
      <c r="V191" s="141">
        <v>-449.68210176288267</v>
      </c>
      <c r="W191" s="127">
        <v>0.98931605948204826</v>
      </c>
      <c r="X191" s="140">
        <v>-1497.8219967720215</v>
      </c>
      <c r="Y191" s="65">
        <v>0.15222205037326264</v>
      </c>
      <c r="Z191" s="127">
        <v>0.13408088676058205</v>
      </c>
      <c r="AA191" s="127">
        <v>7.7129658271122947E-2</v>
      </c>
      <c r="AB191" s="127">
        <v>-1.2252446572751291E-2</v>
      </c>
      <c r="AC191" s="126">
        <v>-1.1632267654803075E-2</v>
      </c>
    </row>
    <row r="192" spans="1:29" x14ac:dyDescent="0.35">
      <c r="A192" s="107"/>
      <c r="B192" s="64">
        <v>178</v>
      </c>
      <c r="C192" s="66">
        <v>124501.71932718539</v>
      </c>
      <c r="D192" s="123">
        <v>3458.3810924219433</v>
      </c>
      <c r="E192" s="66">
        <v>127960.10041960733</v>
      </c>
      <c r="F192" s="166">
        <f>$C$4+$C$5+Variability!C187</f>
        <v>127955.14677747709</v>
      </c>
      <c r="G192" s="123">
        <v>124919.33794735683</v>
      </c>
      <c r="H192" s="126">
        <v>0.99665689374412603</v>
      </c>
      <c r="I192" s="140">
        <v>-417.61862017144449</v>
      </c>
      <c r="J192" s="124">
        <v>340.77681247927353</v>
      </c>
      <c r="K192" s="125">
        <v>0.1147632208243331</v>
      </c>
      <c r="L192" s="126">
        <v>0.14249589200557722</v>
      </c>
      <c r="M192" s="147">
        <v>8.5122079120205418E-2</v>
      </c>
      <c r="N192" s="126">
        <v>-3.8374413277561248E-3</v>
      </c>
      <c r="O192" s="126">
        <v>-3.6398468057206035E-3</v>
      </c>
      <c r="P192" s="124">
        <v>15485.964157085202</v>
      </c>
      <c r="R192" s="166">
        <f>MAX(D192*0.5379+Variability!F187, 1000)</f>
        <v>2940.1431744017764</v>
      </c>
      <c r="S192" s="66">
        <v>127441.86250158717</v>
      </c>
      <c r="T192" s="66">
        <v>125348.15775261095</v>
      </c>
      <c r="U192" s="66">
        <v>125348.15775261095</v>
      </c>
      <c r="V192" s="141">
        <v>846.43842542555649</v>
      </c>
      <c r="W192" s="127">
        <v>1</v>
      </c>
      <c r="X192" s="140">
        <v>0</v>
      </c>
      <c r="Y192" s="65">
        <v>9.9999999999999978E-2</v>
      </c>
      <c r="Z192" s="127">
        <v>0.14632818894532518</v>
      </c>
      <c r="AA192" s="127">
        <v>8.8761925925926022E-2</v>
      </c>
      <c r="AB192" s="127">
        <v>-5.1443880081658566E-6</v>
      </c>
      <c r="AC192" s="126">
        <v>0</v>
      </c>
    </row>
    <row r="193" spans="1:29" x14ac:dyDescent="0.35">
      <c r="A193" s="107"/>
      <c r="B193" s="64">
        <v>179</v>
      </c>
      <c r="C193" s="66">
        <v>130036.88208413229</v>
      </c>
      <c r="D193" s="123">
        <v>4595.2700350182131</v>
      </c>
      <c r="E193" s="66">
        <v>134632.1521191505</v>
      </c>
      <c r="F193" s="166">
        <f>$C$4+$C$5+Variability!C188</f>
        <v>134627.23391672064</v>
      </c>
      <c r="G193" s="123">
        <v>129600.14220671065</v>
      </c>
      <c r="H193" s="126">
        <v>1.0033699027638801</v>
      </c>
      <c r="I193" s="140">
        <v>436.73987742164172</v>
      </c>
      <c r="J193" s="124">
        <v>234.67341171172063</v>
      </c>
      <c r="K193" s="125">
        <v>8.8420282877981482E-2</v>
      </c>
      <c r="L193" s="126">
        <v>0.15019120347756565</v>
      </c>
      <c r="M193" s="147">
        <v>9.2430947749311043E-2</v>
      </c>
      <c r="N193" s="126">
        <v>3.857870144232306E-3</v>
      </c>
      <c r="O193" s="126">
        <v>3.6690218233850214E-3</v>
      </c>
      <c r="P193" s="124">
        <v>11138.412549968885</v>
      </c>
      <c r="R193" s="166">
        <f>MAX(D193*0.5379+Variability!F188, 1000)</f>
        <v>1000</v>
      </c>
      <c r="S193" s="66">
        <v>131036.88208413229</v>
      </c>
      <c r="T193" s="66">
        <v>130842.636118426</v>
      </c>
      <c r="U193" s="66">
        <v>131036.88208413229</v>
      </c>
      <c r="V193" s="141">
        <v>1000</v>
      </c>
      <c r="W193" s="127">
        <v>1.0014845769809351</v>
      </c>
      <c r="X193" s="140">
        <v>194.24596570628637</v>
      </c>
      <c r="Y193" s="65">
        <v>9.4898671359497255E-2</v>
      </c>
      <c r="Z193" s="127">
        <v>0.14803000138723066</v>
      </c>
      <c r="AA193" s="127">
        <v>9.0378276818874337E-2</v>
      </c>
      <c r="AB193" s="127">
        <v>1.6966680538973156E-3</v>
      </c>
      <c r="AC193" s="126">
        <v>1.616350892948315E-3</v>
      </c>
    </row>
    <row r="194" spans="1:29" x14ac:dyDescent="0.35">
      <c r="A194" s="107"/>
      <c r="B194" s="64">
        <v>180</v>
      </c>
      <c r="C194" s="66">
        <v>130862.54946837039</v>
      </c>
      <c r="D194" s="123">
        <v>2974.1488515540841</v>
      </c>
      <c r="E194" s="66">
        <v>133836.69831992447</v>
      </c>
      <c r="F194" s="166">
        <f>$C$4+$C$5+Variability!C189</f>
        <v>133831.81615944218</v>
      </c>
      <c r="G194" s="123">
        <v>132750.20098412986</v>
      </c>
      <c r="H194" s="126">
        <v>0.9857804244229722</v>
      </c>
      <c r="I194" s="140">
        <v>-1887.6515157594695</v>
      </c>
      <c r="J194" s="124">
        <v>489.40131307532636</v>
      </c>
      <c r="K194" s="125">
        <v>0.17531883939100851</v>
      </c>
      <c r="L194" s="126">
        <v>0.1300278886265398</v>
      </c>
      <c r="M194" s="147">
        <v>7.3280193434831942E-2</v>
      </c>
      <c r="N194" s="126">
        <v>-1.6305444706793543E-2</v>
      </c>
      <c r="O194" s="126">
        <v>-1.548173249109408E-2</v>
      </c>
      <c r="P194" s="124">
        <v>23376.170792904941</v>
      </c>
      <c r="R194" s="166">
        <f>MAX(D194*0.5379+Variability!F189, 1000)</f>
        <v>1204.8318900615329</v>
      </c>
      <c r="S194" s="66">
        <v>132067.38135843191</v>
      </c>
      <c r="T194" s="66">
        <v>132050.45098130967</v>
      </c>
      <c r="U194" s="66">
        <v>130512.67446696029</v>
      </c>
      <c r="V194" s="141">
        <v>-349.87500141009514</v>
      </c>
      <c r="W194" s="127">
        <v>0.98835462883374003</v>
      </c>
      <c r="X194" s="140">
        <v>-1537.7765143493743</v>
      </c>
      <c r="Y194" s="65">
        <v>0.15850266487904069</v>
      </c>
      <c r="Z194" s="127">
        <v>0.13297877170671035</v>
      </c>
      <c r="AA194" s="127">
        <v>7.6082889186826597E-2</v>
      </c>
      <c r="AB194" s="127">
        <v>-1.3354561626622991E-2</v>
      </c>
      <c r="AC194" s="126">
        <v>-1.2679036739099425E-2</v>
      </c>
    </row>
    <row r="195" spans="1:29" x14ac:dyDescent="0.35">
      <c r="A195" s="107"/>
      <c r="B195" s="64">
        <v>181</v>
      </c>
      <c r="C195" s="66">
        <v>130113.73517577937</v>
      </c>
      <c r="D195" s="123">
        <v>7040.9289976169384</v>
      </c>
      <c r="E195" s="66">
        <v>137154.6641733963</v>
      </c>
      <c r="F195" s="166">
        <f>$C$4+$C$5+Variability!C190</f>
        <v>137149.81457920614</v>
      </c>
      <c r="G195" s="123">
        <v>129573.83116539309</v>
      </c>
      <c r="H195" s="126">
        <v>1.004166767359816</v>
      </c>
      <c r="I195" s="140">
        <v>539.90401038627897</v>
      </c>
      <c r="J195" s="124">
        <v>227.23770133383482</v>
      </c>
      <c r="K195" s="125">
        <v>8.5682083217031246E-2</v>
      </c>
      <c r="L195" s="126">
        <v>0.15110467182665954</v>
      </c>
      <c r="M195" s="147">
        <v>9.3298543581484594E-2</v>
      </c>
      <c r="N195" s="126">
        <v>4.7713384933261993E-3</v>
      </c>
      <c r="O195" s="126">
        <v>4.5366176555585724E-3</v>
      </c>
      <c r="P195" s="124">
        <v>10791.862324055752</v>
      </c>
      <c r="R195" s="166">
        <f>MAX(D195*0.5379+Variability!F190, 1000)</f>
        <v>6536.5037624446322</v>
      </c>
      <c r="S195" s="66">
        <v>136650.23893822401</v>
      </c>
      <c r="T195" s="66">
        <v>127495.82313127816</v>
      </c>
      <c r="U195" s="66">
        <v>129074.7311587219</v>
      </c>
      <c r="V195" s="141">
        <v>-1039.0040170574648</v>
      </c>
      <c r="W195" s="127">
        <v>1.0123839980688465</v>
      </c>
      <c r="X195" s="140">
        <v>1578.9080274437438</v>
      </c>
      <c r="Y195" s="65">
        <v>6.1301212123936244E-2</v>
      </c>
      <c r="Z195" s="127">
        <v>0.16052431502348852</v>
      </c>
      <c r="AA195" s="127">
        <v>0.10224515151402636</v>
      </c>
      <c r="AB195" s="127">
        <v>1.4190981690155174E-2</v>
      </c>
      <c r="AC195" s="126">
        <v>1.3483225588100334E-2</v>
      </c>
    </row>
    <row r="196" spans="1:29" x14ac:dyDescent="0.35">
      <c r="A196" s="107"/>
      <c r="B196" s="64">
        <v>182</v>
      </c>
      <c r="C196" s="66">
        <v>125663.90969190058</v>
      </c>
      <c r="D196" s="123">
        <v>6707.5054706678056</v>
      </c>
      <c r="E196" s="66">
        <v>132371.41516256839</v>
      </c>
      <c r="F196" s="166">
        <f>$C$4+$C$5+Variability!C191</f>
        <v>132366.5950635093</v>
      </c>
      <c r="G196" s="123">
        <v>124817.25520015777</v>
      </c>
      <c r="H196" s="126">
        <v>1.0067831526208866</v>
      </c>
      <c r="I196" s="140">
        <v>846.65449174281093</v>
      </c>
      <c r="J196" s="124">
        <v>202.81747288099265</v>
      </c>
      <c r="K196" s="125">
        <v>7.6691615738221697E-2</v>
      </c>
      <c r="L196" s="126">
        <v>0.15410390800456564</v>
      </c>
      <c r="M196" s="147">
        <v>9.6147164237291749E-2</v>
      </c>
      <c r="N196" s="126">
        <v>7.7705746712322943E-3</v>
      </c>
      <c r="O196" s="126">
        <v>7.3852383113657272E-3</v>
      </c>
      <c r="P196" s="124">
        <v>9302.6953575606422</v>
      </c>
      <c r="R196" s="166">
        <f>MAX(D196*0.5379+Variability!F191, 1000)</f>
        <v>5326.3233169194082</v>
      </c>
      <c r="S196" s="66">
        <v>130990.23300882</v>
      </c>
      <c r="T196" s="66">
        <v>124776.50526017975</v>
      </c>
      <c r="U196" s="66">
        <v>125643.53472191156</v>
      </c>
      <c r="V196" s="141">
        <v>-20.3749699890177</v>
      </c>
      <c r="W196" s="127">
        <v>1.0069486596048183</v>
      </c>
      <c r="X196" s="140">
        <v>867.02946173181408</v>
      </c>
      <c r="Y196" s="65">
        <v>7.6122897828556024E-2</v>
      </c>
      <c r="Z196" s="127">
        <v>0.15429363332571411</v>
      </c>
      <c r="AA196" s="127">
        <v>9.6327361939871681E-2</v>
      </c>
      <c r="AB196" s="127">
        <v>7.9602999923807649E-3</v>
      </c>
      <c r="AC196" s="126">
        <v>7.5654360139456589E-3</v>
      </c>
    </row>
    <row r="197" spans="1:29" x14ac:dyDescent="0.35">
      <c r="A197" s="107"/>
      <c r="B197" s="64">
        <v>183</v>
      </c>
      <c r="C197" s="66">
        <v>138885.47950628115</v>
      </c>
      <c r="D197" s="123">
        <v>4062.4146869469841</v>
      </c>
      <c r="E197" s="66">
        <v>142947.89419322813</v>
      </c>
      <c r="F197" s="166">
        <f>$C$4+$C$5+Variability!C192</f>
        <v>142943.10364622896</v>
      </c>
      <c r="G197" s="123">
        <v>138847.28888283495</v>
      </c>
      <c r="H197" s="126">
        <v>1.0002750548732602</v>
      </c>
      <c r="I197" s="140">
        <v>38.190623446193058</v>
      </c>
      <c r="J197" s="124">
        <v>263.55905336736822</v>
      </c>
      <c r="K197" s="125">
        <v>9.9054851772126917E-2</v>
      </c>
      <c r="L197" s="126">
        <v>0.14664349210005012</v>
      </c>
      <c r="M197" s="147">
        <v>8.9061395199472093E-2</v>
      </c>
      <c r="N197" s="126">
        <v>3.1015876671677822E-4</v>
      </c>
      <c r="O197" s="126">
        <v>2.9946927354607134E-4</v>
      </c>
      <c r="P197" s="124">
        <v>13360.651809379195</v>
      </c>
      <c r="R197" s="166">
        <f>MAX(D197*0.5379+Variability!F192, 1000)</f>
        <v>1000</v>
      </c>
      <c r="S197" s="66">
        <v>139885.47950628115</v>
      </c>
      <c r="T197" s="66">
        <v>138017.56455102802</v>
      </c>
      <c r="U197" s="66">
        <v>138470.61734037768</v>
      </c>
      <c r="V197" s="141">
        <v>-414.86216590346885</v>
      </c>
      <c r="W197" s="127">
        <v>1.0032825734233426</v>
      </c>
      <c r="X197" s="140">
        <v>453.05278934966191</v>
      </c>
      <c r="Y197" s="65">
        <v>8.8720365441405935E-2</v>
      </c>
      <c r="Z197" s="127">
        <v>0.15009109539278542</v>
      </c>
      <c r="AA197" s="127">
        <v>9.233586688831763E-2</v>
      </c>
      <c r="AB197" s="127">
        <v>3.75776205945208E-3</v>
      </c>
      <c r="AC197" s="126">
        <v>3.5739409623916085E-3</v>
      </c>
    </row>
    <row r="198" spans="1:29" x14ac:dyDescent="0.35">
      <c r="A198" s="107"/>
      <c r="B198" s="64">
        <v>184</v>
      </c>
      <c r="C198" s="66">
        <v>131361.30915148614</v>
      </c>
      <c r="D198" s="123">
        <v>5867.9272130739118</v>
      </c>
      <c r="E198" s="66">
        <v>137229.23636456006</v>
      </c>
      <c r="F198" s="166">
        <f>$C$4+$C$5+Variability!C193</f>
        <v>137224.47875838485</v>
      </c>
      <c r="G198" s="123">
        <v>130062.07914463546</v>
      </c>
      <c r="H198" s="126">
        <v>1.0099893067633179</v>
      </c>
      <c r="I198" s="140">
        <v>1299.2300068506884</v>
      </c>
      <c r="J198" s="124">
        <v>177.34069576855816</v>
      </c>
      <c r="K198" s="125">
        <v>6.7613498493360541E-2</v>
      </c>
      <c r="L198" s="126">
        <v>0.15777921287613839</v>
      </c>
      <c r="M198" s="147">
        <v>9.9637902796220645E-2</v>
      </c>
      <c r="N198" s="126">
        <v>1.1445879542805043E-2</v>
      </c>
      <c r="O198" s="126">
        <v>1.0875976870294624E-2</v>
      </c>
      <c r="P198" s="124">
        <v>8502.9326761275261</v>
      </c>
      <c r="R198" s="166">
        <f>MAX(D198*0.5379+Variability!F193, 1000)</f>
        <v>3608.0406224446169</v>
      </c>
      <c r="S198" s="66">
        <v>134969.34977393076</v>
      </c>
      <c r="T198" s="66">
        <v>130420.02086352947</v>
      </c>
      <c r="U198" s="66">
        <v>131719.25087038014</v>
      </c>
      <c r="V198" s="141">
        <v>357.94171889399877</v>
      </c>
      <c r="W198" s="127">
        <v>1.009961890806705</v>
      </c>
      <c r="X198" s="140">
        <v>1299.2300068506738</v>
      </c>
      <c r="Y198" s="65">
        <v>6.768576558216266E-2</v>
      </c>
      <c r="Z198" s="127">
        <v>0.15774778519224664</v>
      </c>
      <c r="AA198" s="127">
        <v>9.9608053346498027E-2</v>
      </c>
      <c r="AB198" s="127">
        <v>1.1414451858913294E-2</v>
      </c>
      <c r="AC198" s="126">
        <v>1.0846127420572005E-2</v>
      </c>
    </row>
    <row r="199" spans="1:29" x14ac:dyDescent="0.35">
      <c r="A199" s="107"/>
      <c r="B199" s="64">
        <v>185</v>
      </c>
      <c r="C199" s="66">
        <v>135679.13921198706</v>
      </c>
      <c r="D199" s="123">
        <v>2055.7445335150696</v>
      </c>
      <c r="E199" s="66">
        <v>137734.88374550213</v>
      </c>
      <c r="F199" s="166">
        <f>$C$4+$C$5+Variability!C194</f>
        <v>137730.16035056289</v>
      </c>
      <c r="G199" s="123">
        <v>136069.65827387432</v>
      </c>
      <c r="H199" s="126">
        <v>0.99713000630088122</v>
      </c>
      <c r="I199" s="140">
        <v>-390.51906188725843</v>
      </c>
      <c r="J199" s="124">
        <v>330.21132588335007</v>
      </c>
      <c r="K199" s="125">
        <v>0.11243168415545723</v>
      </c>
      <c r="L199" s="126">
        <v>0.14303823426592976</v>
      </c>
      <c r="M199" s="147">
        <v>8.5637186058677983E-2</v>
      </c>
      <c r="N199" s="126">
        <v>-3.2950990674035785E-3</v>
      </c>
      <c r="O199" s="126">
        <v>-3.1247398672480386E-3</v>
      </c>
      <c r="P199" s="124">
        <v>16353.017785674187</v>
      </c>
      <c r="R199" s="166">
        <f>MAX(D199*0.5379+Variability!F194, 1000)</f>
        <v>1480.6165475855903</v>
      </c>
      <c r="S199" s="66">
        <v>137159.75575957264</v>
      </c>
      <c r="T199" s="66">
        <v>132492.35551145201</v>
      </c>
      <c r="U199" s="66">
        <v>133890.48783077591</v>
      </c>
      <c r="V199" s="141">
        <v>-1788.6513812111516</v>
      </c>
      <c r="W199" s="127">
        <v>1.0105525508541739</v>
      </c>
      <c r="X199" s="140">
        <v>1398.1323193238932</v>
      </c>
      <c r="Y199" s="65">
        <v>6.6128815273789776E-2</v>
      </c>
      <c r="Z199" s="127">
        <v>0.15842487545474393</v>
      </c>
      <c r="AA199" s="127">
        <v>0.10025114151734771</v>
      </c>
      <c r="AB199" s="127">
        <v>1.2091542121410587E-2</v>
      </c>
      <c r="AC199" s="126">
        <v>1.1489215591421686E-2</v>
      </c>
    </row>
    <row r="200" spans="1:29" x14ac:dyDescent="0.35">
      <c r="A200" s="107"/>
      <c r="B200" s="64">
        <v>186</v>
      </c>
      <c r="C200" s="66">
        <v>131546.05023221736</v>
      </c>
      <c r="D200" s="123">
        <v>4047.5707763758546</v>
      </c>
      <c r="E200" s="66">
        <v>135593.62100859321</v>
      </c>
      <c r="F200" s="166">
        <f>$C$4+$C$5+Variability!C195</f>
        <v>135588.93510279254</v>
      </c>
      <c r="G200" s="123">
        <v>131392.28263120755</v>
      </c>
      <c r="H200" s="126">
        <v>1.0011702940076124</v>
      </c>
      <c r="I200" s="140">
        <v>153.76760100980755</v>
      </c>
      <c r="J200" s="124">
        <v>255.20775961997518</v>
      </c>
      <c r="K200" s="125">
        <v>9.5978615851176619E-2</v>
      </c>
      <c r="L200" s="126">
        <v>0.1476697299556049</v>
      </c>
      <c r="M200" s="147">
        <v>9.0036097483553457E-2</v>
      </c>
      <c r="N200" s="126">
        <v>1.3363966222715573E-3</v>
      </c>
      <c r="O200" s="126">
        <v>1.2741715576274348E-3</v>
      </c>
      <c r="P200" s="124">
        <v>12253.62405981663</v>
      </c>
      <c r="R200" s="166">
        <f>MAX(D200*0.5379+Variability!F195, 1000)</f>
        <v>3741.1955943587564</v>
      </c>
      <c r="S200" s="66">
        <v>135287.24582657611</v>
      </c>
      <c r="T200" s="66">
        <v>131381.75193055894</v>
      </c>
      <c r="U200" s="66">
        <v>131540.78488189305</v>
      </c>
      <c r="V200" s="141">
        <v>-5.2653503243054729</v>
      </c>
      <c r="W200" s="127">
        <v>1.0012104645355786</v>
      </c>
      <c r="X200" s="140">
        <v>159.03295133411302</v>
      </c>
      <c r="Y200" s="65">
        <v>9.5840581200599184E-2</v>
      </c>
      <c r="Z200" s="127">
        <v>0.14771577856417739</v>
      </c>
      <c r="AA200" s="127">
        <v>9.0079833624947536E-2</v>
      </c>
      <c r="AB200" s="127">
        <v>1.3824452308440482E-3</v>
      </c>
      <c r="AC200" s="126">
        <v>1.3179076990215144E-3</v>
      </c>
    </row>
    <row r="201" spans="1:29" x14ac:dyDescent="0.35">
      <c r="A201" s="107"/>
      <c r="B201" s="64">
        <v>187</v>
      </c>
      <c r="C201" s="66">
        <v>141455.28561319946</v>
      </c>
      <c r="D201" s="123">
        <v>3334.8188131946372</v>
      </c>
      <c r="E201" s="66">
        <v>144790.1044263941</v>
      </c>
      <c r="F201" s="166">
        <f>$C$4+$C$5+Variability!C196</f>
        <v>144785.45762471331</v>
      </c>
      <c r="G201" s="123">
        <v>141945.84029828172</v>
      </c>
      <c r="H201" s="126">
        <v>0.99654407142857149</v>
      </c>
      <c r="I201" s="140">
        <v>-490.55468508225749</v>
      </c>
      <c r="J201" s="124">
        <v>343.28860740585162</v>
      </c>
      <c r="K201" s="125">
        <v>0.11531921825459923</v>
      </c>
      <c r="L201" s="126">
        <v>0.14236656060491515</v>
      </c>
      <c r="M201" s="147">
        <v>8.4999242478634995E-2</v>
      </c>
      <c r="N201" s="126">
        <v>-3.9667727284181942E-3</v>
      </c>
      <c r="O201" s="126">
        <v>-3.7626834472910264E-3</v>
      </c>
      <c r="P201" s="124">
        <v>17724.395623048567</v>
      </c>
      <c r="R201" s="166">
        <f>MAX(D201*0.5379+Variability!F196, 1000)</f>
        <v>3026.0151101903475</v>
      </c>
      <c r="S201" s="66">
        <v>144481.30072338981</v>
      </c>
      <c r="T201" s="66">
        <v>142029.01063882577</v>
      </c>
      <c r="U201" s="66">
        <v>142029.01063882577</v>
      </c>
      <c r="V201" s="141">
        <v>573.72502562630689</v>
      </c>
      <c r="W201" s="127">
        <v>1</v>
      </c>
      <c r="X201" s="140">
        <v>0</v>
      </c>
      <c r="Y201" s="65">
        <v>9.9999999999999978E-2</v>
      </c>
      <c r="Z201" s="127">
        <v>0.14632818894532518</v>
      </c>
      <c r="AA201" s="127">
        <v>8.8761925925926022E-2</v>
      </c>
      <c r="AB201" s="127">
        <v>-5.1443880081658566E-6</v>
      </c>
      <c r="AC201" s="126">
        <v>0</v>
      </c>
    </row>
    <row r="202" spans="1:29" x14ac:dyDescent="0.35">
      <c r="A202" s="107"/>
      <c r="B202" s="64">
        <v>188</v>
      </c>
      <c r="C202" s="66">
        <v>134226.90772095998</v>
      </c>
      <c r="D202" s="123">
        <v>4421.7273048233765</v>
      </c>
      <c r="E202" s="66">
        <v>138648.63502578335</v>
      </c>
      <c r="F202" s="166">
        <f>$C$4+$C$5+Variability!C197</f>
        <v>138644.02736717372</v>
      </c>
      <c r="G202" s="123">
        <v>133575.21863101356</v>
      </c>
      <c r="H202" s="126">
        <v>1.004878817318253</v>
      </c>
      <c r="I202" s="140">
        <v>651.6890899464197</v>
      </c>
      <c r="J202" s="124">
        <v>220.5993861707357</v>
      </c>
      <c r="K202" s="125">
        <v>8.3235325054207998E-2</v>
      </c>
      <c r="L202" s="126">
        <v>0.15192091476595304</v>
      </c>
      <c r="M202" s="147">
        <v>9.4073796465587778E-2</v>
      </c>
      <c r="N202" s="126">
        <v>5.5875814326196982E-3</v>
      </c>
      <c r="O202" s="126">
        <v>5.311870539661756E-3</v>
      </c>
      <c r="P202" s="124">
        <v>10807.786309556512</v>
      </c>
      <c r="R202" s="166">
        <f>MAX(D202*0.5379+Variability!F197, 1000)</f>
        <v>1000</v>
      </c>
      <c r="S202" s="66">
        <v>135226.90772095998</v>
      </c>
      <c r="T202" s="66">
        <v>131273.2215040072</v>
      </c>
      <c r="U202" s="66">
        <v>133075.9091574568</v>
      </c>
      <c r="V202" s="141">
        <v>-1150.9985635031771</v>
      </c>
      <c r="W202" s="127">
        <v>1.0137323334705743</v>
      </c>
      <c r="X202" s="140">
        <v>1802.6876534495968</v>
      </c>
      <c r="Y202" s="65">
        <v>5.7747067521628614E-2</v>
      </c>
      <c r="Z202" s="127">
        <v>0.1620699499026419</v>
      </c>
      <c r="AA202" s="127">
        <v>0.10371316776280559</v>
      </c>
      <c r="AB202" s="127">
        <v>1.5736616569308554E-2</v>
      </c>
      <c r="AC202" s="126">
        <v>1.495124183687957E-2</v>
      </c>
    </row>
    <row r="203" spans="1:29" x14ac:dyDescent="0.35">
      <c r="A203" s="107"/>
      <c r="B203" s="64">
        <v>189</v>
      </c>
      <c r="C203" s="66">
        <v>130958.2833281364</v>
      </c>
      <c r="D203" s="123">
        <v>4418.7526509313029</v>
      </c>
      <c r="E203" s="66">
        <v>135377.0359790677</v>
      </c>
      <c r="F203" s="166">
        <f>$C$4+$C$5+Variability!C198</f>
        <v>135372.46784405358</v>
      </c>
      <c r="G203" s="123">
        <v>129247.49797307822</v>
      </c>
      <c r="H203" s="126">
        <v>1.0132365065621196</v>
      </c>
      <c r="I203" s="140">
        <v>1710.7853550581785</v>
      </c>
      <c r="J203" s="124">
        <v>153.0002068371947</v>
      </c>
      <c r="K203" s="125">
        <v>5.905404242424267E-2</v>
      </c>
      <c r="L203" s="126">
        <v>0.16150156954064232</v>
      </c>
      <c r="M203" s="147">
        <v>0.10317333030303022</v>
      </c>
      <c r="N203" s="126">
        <v>1.5168236207308977E-2</v>
      </c>
      <c r="O203" s="126">
        <v>1.4411404377104198E-2</v>
      </c>
      <c r="P203" s="124">
        <v>7313.3752192308175</v>
      </c>
      <c r="R203" s="166">
        <f>MAX(D203*0.5379+Variability!F198, 1000)</f>
        <v>3743.3890194676542</v>
      </c>
      <c r="S203" s="66">
        <v>134701.67234760406</v>
      </c>
      <c r="T203" s="66">
        <v>125510.33249675253</v>
      </c>
      <c r="U203" s="66">
        <v>129089.70058997355</v>
      </c>
      <c r="V203" s="141">
        <v>-1868.5827381628478</v>
      </c>
      <c r="W203" s="127">
        <v>1.0285185133527843</v>
      </c>
      <c r="X203" s="140">
        <v>3579.3680932210264</v>
      </c>
      <c r="Y203" s="65">
        <v>3.0586339796534412E-2</v>
      </c>
      <c r="Z203" s="127">
        <v>0.1790197647084355</v>
      </c>
      <c r="AA203" s="127">
        <v>0.11981179744844761</v>
      </c>
      <c r="AB203" s="127">
        <v>3.268643137510216E-2</v>
      </c>
      <c r="AC203" s="126">
        <v>3.1049871522521588E-2</v>
      </c>
    </row>
    <row r="204" spans="1:29" x14ac:dyDescent="0.35">
      <c r="A204" s="107"/>
      <c r="B204" s="64">
        <v>190</v>
      </c>
      <c r="C204" s="66">
        <v>138997.30125703945</v>
      </c>
      <c r="D204" s="123">
        <v>5489.4163721962541</v>
      </c>
      <c r="E204" s="66">
        <v>144486.7176292357</v>
      </c>
      <c r="F204" s="166">
        <f>$C$4+$C$5+Variability!C199</f>
        <v>144482.19208897813</v>
      </c>
      <c r="G204" s="123">
        <v>139398.8283804979</v>
      </c>
      <c r="H204" s="126">
        <v>0.99711958035714288</v>
      </c>
      <c r="I204" s="140">
        <v>-401.52712345845066</v>
      </c>
      <c r="J204" s="124">
        <v>330.44057700760118</v>
      </c>
      <c r="K204" s="125">
        <v>0.11248306404336356</v>
      </c>
      <c r="L204" s="126">
        <v>0.14302628271272622</v>
      </c>
      <c r="M204" s="147">
        <v>8.5625834688094038E-2</v>
      </c>
      <c r="N204" s="126">
        <v>-3.3070506206071271E-3</v>
      </c>
      <c r="O204" s="126">
        <v>-3.1360912378319838E-3</v>
      </c>
      <c r="P204" s="124">
        <v>16764.577176904553</v>
      </c>
      <c r="R204" s="166">
        <f>MAX(D204*0.5379+Variability!F199, 1000)</f>
        <v>2693.3231400899595</v>
      </c>
      <c r="S204" s="66">
        <v>141690.6243971294</v>
      </c>
      <c r="T204" s="66">
        <v>138844.86360712801</v>
      </c>
      <c r="U204" s="66">
        <v>138720.3188703545</v>
      </c>
      <c r="V204" s="141">
        <v>-276.98238668494741</v>
      </c>
      <c r="W204" s="127">
        <v>0.99910299356030974</v>
      </c>
      <c r="X204" s="140">
        <v>-124.54473677350325</v>
      </c>
      <c r="Y204" s="65">
        <v>0.10309566968640688</v>
      </c>
      <c r="Z204" s="127">
        <v>0.14529992517784285</v>
      </c>
      <c r="AA204" s="127">
        <v>8.7785299467080913E-2</v>
      </c>
      <c r="AB204" s="127">
        <v>-1.033408155490495E-3</v>
      </c>
      <c r="AC204" s="126">
        <v>-9.7662645884510901E-4</v>
      </c>
    </row>
    <row r="205" spans="1:29" x14ac:dyDescent="0.35">
      <c r="A205" s="107"/>
      <c r="B205" s="64">
        <v>191</v>
      </c>
      <c r="C205" s="66">
        <v>133099.16956641947</v>
      </c>
      <c r="D205" s="123">
        <v>3824.6887806440354</v>
      </c>
      <c r="E205" s="66">
        <v>136923.85834706351</v>
      </c>
      <c r="F205" s="166">
        <f>$C$4+$C$5+Variability!C200</f>
        <v>136919.37164425911</v>
      </c>
      <c r="G205" s="123">
        <v>134908.44718180274</v>
      </c>
      <c r="H205" s="126">
        <v>0.98658884856227658</v>
      </c>
      <c r="I205" s="140">
        <v>-1809.2776153832674</v>
      </c>
      <c r="J205" s="124">
        <v>489.40131307532636</v>
      </c>
      <c r="K205" s="125">
        <v>0.1700377508537656</v>
      </c>
      <c r="L205" s="126">
        <v>0.13095460800604797</v>
      </c>
      <c r="M205" s="147">
        <v>7.4160374857705769E-2</v>
      </c>
      <c r="N205" s="126">
        <v>-1.5378725327285375E-2</v>
      </c>
      <c r="O205" s="126">
        <v>-1.4601551068220253E-2</v>
      </c>
      <c r="P205" s="124">
        <v>23775.701549590038</v>
      </c>
      <c r="R205" s="166">
        <f>MAX(D205*0.5379+Variability!F200, 1000)</f>
        <v>3372.948457352375</v>
      </c>
      <c r="S205" s="66">
        <v>136472.11802377185</v>
      </c>
      <c r="T205" s="66">
        <v>136903.60135536711</v>
      </c>
      <c r="U205" s="66">
        <v>136472.11802377185</v>
      </c>
      <c r="V205" s="141">
        <v>3372.9484573523805</v>
      </c>
      <c r="W205" s="127">
        <v>0.99684826894746736</v>
      </c>
      <c r="X205" s="140">
        <v>-431.48333159525646</v>
      </c>
      <c r="Y205" s="65">
        <v>0.11382010845554569</v>
      </c>
      <c r="Z205" s="127">
        <v>0.14271527079583279</v>
      </c>
      <c r="AA205" s="127">
        <v>8.5330441155170078E-2</v>
      </c>
      <c r="AB205" s="127">
        <v>-3.6180625375005493E-3</v>
      </c>
      <c r="AC205" s="126">
        <v>-3.4314847707559437E-3</v>
      </c>
    </row>
    <row r="206" spans="1:29" x14ac:dyDescent="0.35">
      <c r="A206" s="107"/>
      <c r="B206" s="64">
        <v>192</v>
      </c>
      <c r="C206" s="66">
        <v>129189.52365802341</v>
      </c>
      <c r="D206" s="123">
        <v>5254.490088763836</v>
      </c>
      <c r="E206" s="66">
        <v>134444.01374678724</v>
      </c>
      <c r="F206" s="166">
        <f>$C$4+$C$5+Variability!C201</f>
        <v>134439.56108443229</v>
      </c>
      <c r="G206" s="123">
        <v>128831.25692215745</v>
      </c>
      <c r="H206" s="126">
        <v>1.0027808991732683</v>
      </c>
      <c r="I206" s="140">
        <v>358.2667358659528</v>
      </c>
      <c r="J206" s="124">
        <v>240.17543869374876</v>
      </c>
      <c r="K206" s="125">
        <v>9.0444227021486467E-2</v>
      </c>
      <c r="L206" s="126">
        <v>0.14951601205825749</v>
      </c>
      <c r="M206" s="147">
        <v>9.178966306561942E-2</v>
      </c>
      <c r="N206" s="126">
        <v>3.1826787249241428E-3</v>
      </c>
      <c r="O206" s="126">
        <v>3.0277371396933983E-3</v>
      </c>
      <c r="P206" s="124">
        <v>11325.274939508807</v>
      </c>
      <c r="R206" s="166">
        <f>MAX(D206*0.5379+Variability!F201, 1000)</f>
        <v>2282.0265800371872</v>
      </c>
      <c r="S206" s="66">
        <v>131471.55023806059</v>
      </c>
      <c r="T206" s="66">
        <v>130732.15213078594</v>
      </c>
      <c r="U206" s="66">
        <v>131090.41886665189</v>
      </c>
      <c r="V206" s="141">
        <v>1900.8952086284844</v>
      </c>
      <c r="W206" s="127">
        <v>1.0027404638417299</v>
      </c>
      <c r="X206" s="140">
        <v>358.2667358659528</v>
      </c>
      <c r="Y206" s="65">
        <v>9.0583171594596112E-2</v>
      </c>
      <c r="Z206" s="127">
        <v>0.14946965989788574</v>
      </c>
      <c r="AA206" s="127">
        <v>9.1745638616178349E-2</v>
      </c>
      <c r="AB206" s="127">
        <v>3.1363265645523997E-3</v>
      </c>
      <c r="AC206" s="126">
        <v>2.983712690252327E-3</v>
      </c>
    </row>
    <row r="207" spans="1:29" x14ac:dyDescent="0.35">
      <c r="A207" s="107"/>
      <c r="B207" s="64">
        <v>193</v>
      </c>
      <c r="C207" s="66">
        <v>141196.00811268965</v>
      </c>
      <c r="D207" s="123">
        <v>4973.8499110967095</v>
      </c>
      <c r="E207" s="66">
        <v>146169.85802378636</v>
      </c>
      <c r="F207" s="166">
        <f>$C$4+$C$5+Variability!C202</f>
        <v>146165.4385779108</v>
      </c>
      <c r="G207" s="123">
        <v>140721.78936576782</v>
      </c>
      <c r="H207" s="126">
        <v>1.0033699027638801</v>
      </c>
      <c r="I207" s="140">
        <v>474.21874692183337</v>
      </c>
      <c r="J207" s="124">
        <v>234.67341171172063</v>
      </c>
      <c r="K207" s="125">
        <v>8.8420282877981482E-2</v>
      </c>
      <c r="L207" s="126">
        <v>0.15019120347756565</v>
      </c>
      <c r="M207" s="147">
        <v>9.2430947749311043E-2</v>
      </c>
      <c r="N207" s="126">
        <v>3.857870144232306E-3</v>
      </c>
      <c r="O207" s="126">
        <v>3.6690218233850214E-3</v>
      </c>
      <c r="P207" s="124">
        <v>12094.256364516443</v>
      </c>
      <c r="R207" s="166">
        <f>MAX(D207*0.5379+Variability!F202, 1000)</f>
        <v>4281.2032659587694</v>
      </c>
      <c r="S207" s="66">
        <v>145477.21137864841</v>
      </c>
      <c r="T207" s="66">
        <v>140022.59840053381</v>
      </c>
      <c r="U207" s="66">
        <v>140846.41263007265</v>
      </c>
      <c r="V207" s="141">
        <v>-349.59548261700547</v>
      </c>
      <c r="W207" s="127">
        <v>1.0058834376661281</v>
      </c>
      <c r="X207" s="140">
        <v>823.81422953883884</v>
      </c>
      <c r="Y207" s="65">
        <v>7.9783231549282574E-2</v>
      </c>
      <c r="Z207" s="127">
        <v>0.15307253938991061</v>
      </c>
      <c r="AA207" s="127">
        <v>9.5167588850364915E-2</v>
      </c>
      <c r="AB207" s="127">
        <v>6.7392060565772682E-3</v>
      </c>
      <c r="AC207" s="126">
        <v>6.405662924438893E-3</v>
      </c>
    </row>
    <row r="208" spans="1:29" x14ac:dyDescent="0.35">
      <c r="A208" s="107"/>
      <c r="B208" s="64">
        <v>194</v>
      </c>
      <c r="C208" s="66">
        <v>129554.65472156669</v>
      </c>
      <c r="D208" s="123">
        <v>7245.1229396577546</v>
      </c>
      <c r="E208" s="66">
        <v>136799.77766122445</v>
      </c>
      <c r="F208" s="166">
        <f>$C$4+$C$5+Variability!C203</f>
        <v>136795.39206104178</v>
      </c>
      <c r="G208" s="123">
        <v>129531.17050016139</v>
      </c>
      <c r="H208" s="126">
        <v>1.0001813016999277</v>
      </c>
      <c r="I208" s="140">
        <v>23.484221405306016</v>
      </c>
      <c r="J208" s="124">
        <v>264.43618810363358</v>
      </c>
      <c r="K208" s="125">
        <v>9.9377008018924406E-2</v>
      </c>
      <c r="L208" s="126">
        <v>0.14653602019465573</v>
      </c>
      <c r="M208" s="147">
        <v>8.8959320313912738E-2</v>
      </c>
      <c r="N208" s="126">
        <v>2.0268686132238201E-4</v>
      </c>
      <c r="O208" s="126">
        <v>1.9739438798671571E-4</v>
      </c>
      <c r="P208" s="124">
        <v>12504.512751663533</v>
      </c>
      <c r="R208" s="166">
        <f>MAX(D208*0.5379+Variability!F203, 1000)</f>
        <v>4545.6968198528348</v>
      </c>
      <c r="S208" s="66">
        <v>134100.35154141954</v>
      </c>
      <c r="T208" s="66">
        <v>132238.97826936419</v>
      </c>
      <c r="U208" s="66">
        <v>132262.46249076951</v>
      </c>
      <c r="V208" s="141">
        <v>2707.8077692028164</v>
      </c>
      <c r="W208" s="127">
        <v>1.0001775892532796</v>
      </c>
      <c r="X208" s="140">
        <v>23.484221405320568</v>
      </c>
      <c r="Y208" s="65">
        <v>9.9389764791159463E-2</v>
      </c>
      <c r="Z208" s="127">
        <v>0.14653176451241334</v>
      </c>
      <c r="AA208" s="127">
        <v>8.8955278343350486E-2</v>
      </c>
      <c r="AB208" s="127">
        <v>1.9843117907999974E-4</v>
      </c>
      <c r="AC208" s="126">
        <v>1.9335241742446385E-4</v>
      </c>
    </row>
    <row r="209" spans="1:29" x14ac:dyDescent="0.35">
      <c r="A209" s="107"/>
      <c r="B209" s="64">
        <v>195</v>
      </c>
      <c r="C209" s="66">
        <v>129973.65684022472</v>
      </c>
      <c r="D209" s="123">
        <v>6576.3511188992416</v>
      </c>
      <c r="E209" s="66">
        <v>136550.00795912396</v>
      </c>
      <c r="F209" s="166">
        <f>$C$4+$C$5+Variability!C204</f>
        <v>136545.6530286042</v>
      </c>
      <c r="G209" s="123">
        <v>129541.89432034304</v>
      </c>
      <c r="H209" s="126">
        <v>1.003332995261085</v>
      </c>
      <c r="I209" s="140">
        <v>431.76251988168224</v>
      </c>
      <c r="J209" s="124">
        <v>235.02227211818982</v>
      </c>
      <c r="K209" s="125">
        <v>8.8547105066035914E-2</v>
      </c>
      <c r="L209" s="126">
        <v>0.15014889536672804</v>
      </c>
      <c r="M209" s="147">
        <v>9.2390764265486869E-2</v>
      </c>
      <c r="N209" s="126">
        <v>3.8155620333946982E-3</v>
      </c>
      <c r="O209" s="126">
        <v>3.628838339560847E-3</v>
      </c>
      <c r="P209" s="124">
        <v>11149.547013326324</v>
      </c>
      <c r="R209" s="166">
        <f>MAX(D209*0.5379+Variability!F204, 1000)</f>
        <v>2110.9453361179935</v>
      </c>
      <c r="S209" s="66">
        <v>132084.60217634271</v>
      </c>
      <c r="T209" s="66">
        <v>128388.84680943917</v>
      </c>
      <c r="U209" s="66">
        <v>129397.13308477279</v>
      </c>
      <c r="V209" s="141">
        <v>-576.52375545192626</v>
      </c>
      <c r="W209" s="127">
        <v>1.0078533790153141</v>
      </c>
      <c r="X209" s="140">
        <v>1008.2862753336231</v>
      </c>
      <c r="Y209" s="65">
        <v>7.3243697082493592E-2</v>
      </c>
      <c r="Z209" s="127">
        <v>0.15533073868905145</v>
      </c>
      <c r="AA209" s="127">
        <v>9.7312385987665673E-2</v>
      </c>
      <c r="AB209" s="127">
        <v>8.9974053557181077E-3</v>
      </c>
      <c r="AC209" s="126">
        <v>8.5504600617396509E-3</v>
      </c>
    </row>
    <row r="210" spans="1:29" x14ac:dyDescent="0.35">
      <c r="A210" s="107"/>
      <c r="B210" s="64">
        <v>196</v>
      </c>
      <c r="C210" s="66">
        <v>133285.39351155999</v>
      </c>
      <c r="D210" s="123">
        <v>4502.4857168667077</v>
      </c>
      <c r="E210" s="66">
        <v>137787.8792284267</v>
      </c>
      <c r="F210" s="166">
        <f>$C$4+$C$5+Variability!C205</f>
        <v>137783.55213311294</v>
      </c>
      <c r="G210" s="123">
        <v>132818.40749668496</v>
      </c>
      <c r="H210" s="126">
        <v>1.003515973603935</v>
      </c>
      <c r="I210" s="140">
        <v>466.98601487503038</v>
      </c>
      <c r="J210" s="124">
        <v>233.3178398465833</v>
      </c>
      <c r="K210" s="125">
        <v>8.7918351776069492E-2</v>
      </c>
      <c r="L210" s="126">
        <v>0.15035864859910331</v>
      </c>
      <c r="M210" s="147">
        <v>9.2589984118450763E-2</v>
      </c>
      <c r="N210" s="126">
        <v>4.0253152657699631E-3</v>
      </c>
      <c r="O210" s="126">
        <v>3.8280581925247414E-3</v>
      </c>
      <c r="P210" s="124">
        <v>11350.718935484931</v>
      </c>
      <c r="R210" s="166">
        <f>MAX(D210*0.5379+Variability!F205, 1000)</f>
        <v>5646.9059851231605</v>
      </c>
      <c r="S210" s="66">
        <v>138932.29949668315</v>
      </c>
      <c r="T210" s="66">
        <v>136101.22417353941</v>
      </c>
      <c r="U210" s="66">
        <v>136568.21018841444</v>
      </c>
      <c r="V210" s="141">
        <v>3282.816676854447</v>
      </c>
      <c r="W210" s="127">
        <v>1.0034311668958951</v>
      </c>
      <c r="X210" s="140">
        <v>466.98601487503038</v>
      </c>
      <c r="Y210" s="65">
        <v>8.8209766026852932E-2</v>
      </c>
      <c r="Z210" s="127">
        <v>0.15026143227906585</v>
      </c>
      <c r="AA210" s="127">
        <v>9.2497649803674031E-2</v>
      </c>
      <c r="AB210" s="127">
        <v>3.9280989457325111E-3</v>
      </c>
      <c r="AC210" s="126">
        <v>3.7357238777480095E-3</v>
      </c>
    </row>
    <row r="211" spans="1:29" x14ac:dyDescent="0.35">
      <c r="A211" s="107"/>
      <c r="B211" s="64">
        <v>197</v>
      </c>
      <c r="C211" s="66">
        <v>131281.61302549797</v>
      </c>
      <c r="D211" s="123">
        <v>6047.8863365368743</v>
      </c>
      <c r="E211" s="66">
        <v>137329.49936203484</v>
      </c>
      <c r="F211" s="166">
        <f>$C$4+$C$5+Variability!C206</f>
        <v>137325.20302327539</v>
      </c>
      <c r="G211" s="123">
        <v>131126.84778572171</v>
      </c>
      <c r="H211" s="126">
        <v>1.0011802711831308</v>
      </c>
      <c r="I211" s="140">
        <v>154.76523977625766</v>
      </c>
      <c r="J211" s="124">
        <v>255.1166315308142</v>
      </c>
      <c r="K211" s="125">
        <v>9.5944332111177477E-2</v>
      </c>
      <c r="L211" s="126">
        <v>0.14768116707314771</v>
      </c>
      <c r="M211" s="147">
        <v>9.0046960252386121E-2</v>
      </c>
      <c r="N211" s="126">
        <v>1.3478337398143692E-3</v>
      </c>
      <c r="O211" s="126">
        <v>1.2850343264600994E-3</v>
      </c>
      <c r="P211" s="124">
        <v>12224.624857403869</v>
      </c>
      <c r="R211" s="166">
        <f>MAX(D211*0.5379+Variability!F206, 1000)</f>
        <v>3998.2993790998557</v>
      </c>
      <c r="S211" s="66">
        <v>135279.91240459782</v>
      </c>
      <c r="T211" s="66">
        <v>133878.76317247734</v>
      </c>
      <c r="U211" s="66">
        <v>134033.5284122536</v>
      </c>
      <c r="V211" s="141">
        <v>2751.9153867556306</v>
      </c>
      <c r="W211" s="127">
        <v>1.0011560103791584</v>
      </c>
      <c r="X211" s="140">
        <v>154.76523977625766</v>
      </c>
      <c r="Y211" s="65">
        <v>9.602769749790685E-2</v>
      </c>
      <c r="Z211" s="127">
        <v>0.1476533562296678</v>
      </c>
      <c r="AA211" s="127">
        <v>9.0020546012728797E-2</v>
      </c>
      <c r="AB211" s="127">
        <v>1.3200228963344551E-3</v>
      </c>
      <c r="AC211" s="126">
        <v>1.2586200868027753E-3</v>
      </c>
    </row>
    <row r="212" spans="1:29" x14ac:dyDescent="0.35">
      <c r="A212" s="107"/>
      <c r="B212" s="64">
        <v>198</v>
      </c>
      <c r="C212" s="66">
        <v>132720.01300811706</v>
      </c>
      <c r="D212" s="123">
        <v>5122.4425054422463</v>
      </c>
      <c r="E212" s="66">
        <v>137842.45551355931</v>
      </c>
      <c r="F212" s="166">
        <f>$C$4+$C$5+Variability!C207</f>
        <v>137838.19184895715</v>
      </c>
      <c r="G212" s="123">
        <v>131494.23892133907</v>
      </c>
      <c r="H212" s="126">
        <v>1.0093218843413456</v>
      </c>
      <c r="I212" s="140">
        <v>1225.7740867779939</v>
      </c>
      <c r="J212" s="124">
        <v>182.34435074134461</v>
      </c>
      <c r="K212" s="125">
        <v>6.9372790577119037E-2</v>
      </c>
      <c r="L212" s="126">
        <v>0.15701412773989776</v>
      </c>
      <c r="M212" s="147">
        <v>9.8911238674668223E-2</v>
      </c>
      <c r="N212" s="126">
        <v>1.0680794406564414E-2</v>
      </c>
      <c r="O212" s="126">
        <v>1.0149312748742201E-2</v>
      </c>
      <c r="P212" s="124">
        <v>8833.2717798569902</v>
      </c>
      <c r="R212" s="166">
        <f>MAX(D212*0.5379+Variability!F207, 1000)</f>
        <v>1758.3143148739778</v>
      </c>
      <c r="S212" s="66">
        <v>134478.32732299104</v>
      </c>
      <c r="T212" s="66">
        <v>134354.62471974126</v>
      </c>
      <c r="U212" s="66">
        <v>134478.32732299104</v>
      </c>
      <c r="V212" s="141">
        <v>1758.3143148739764</v>
      </c>
      <c r="W212" s="127">
        <v>1.0009207171208867</v>
      </c>
      <c r="X212" s="140">
        <v>123.70260324978153</v>
      </c>
      <c r="Y212" s="65">
        <v>9.6836216188922519E-2</v>
      </c>
      <c r="Z212" s="127">
        <v>0.14738363293504242</v>
      </c>
      <c r="AA212" s="127">
        <v>8.9764367671695711E-2</v>
      </c>
      <c r="AB212" s="127">
        <v>1.050299601709076E-3</v>
      </c>
      <c r="AC212" s="126">
        <v>1.0024417457696888E-3</v>
      </c>
    </row>
    <row r="213" spans="1:29" x14ac:dyDescent="0.35">
      <c r="A213" s="107"/>
      <c r="B213" s="64">
        <v>199</v>
      </c>
      <c r="C213" s="66">
        <v>132462.98983434075</v>
      </c>
      <c r="D213" s="123">
        <v>6049.9586032650259</v>
      </c>
      <c r="E213" s="66">
        <v>138512.94843760578</v>
      </c>
      <c r="F213" s="166">
        <f>$C$4+$C$5+Variability!C208</f>
        <v>138508.71912506354</v>
      </c>
      <c r="G213" s="123">
        <v>131693.08463692313</v>
      </c>
      <c r="H213" s="126">
        <v>1.0058462082465474</v>
      </c>
      <c r="I213" s="140">
        <v>769.90519741762546</v>
      </c>
      <c r="J213" s="124">
        <v>211.56888536327651</v>
      </c>
      <c r="K213" s="125">
        <v>7.9911159913265695E-2</v>
      </c>
      <c r="L213" s="126">
        <v>0.15302986225678694</v>
      </c>
      <c r="M213" s="147">
        <v>9.5127054875800754E-2</v>
      </c>
      <c r="N213" s="126">
        <v>6.6965289234535985E-3</v>
      </c>
      <c r="O213" s="126">
        <v>6.3651289498747321E-3</v>
      </c>
      <c r="P213" s="124">
        <v>10229.142195565551</v>
      </c>
      <c r="R213" s="166">
        <f>MAX(D213*0.5379+Variability!F208, 1000)</f>
        <v>3200.06275502262</v>
      </c>
      <c r="S213" s="66">
        <v>135663.05258936336</v>
      </c>
      <c r="T213" s="66">
        <v>132660.70285074727</v>
      </c>
      <c r="U213" s="66">
        <v>133430.6080481649</v>
      </c>
      <c r="V213" s="141">
        <v>967.618213824142</v>
      </c>
      <c r="W213" s="127">
        <v>1.0058035663981355</v>
      </c>
      <c r="X213" s="140">
        <v>769.90519741762546</v>
      </c>
      <c r="Y213" s="65">
        <v>8.0057686557138352E-2</v>
      </c>
      <c r="Z213" s="127">
        <v>0.15298098070392374</v>
      </c>
      <c r="AA213" s="127">
        <v>9.5080628054798888E-2</v>
      </c>
      <c r="AB213" s="127">
        <v>6.6476473705903982E-3</v>
      </c>
      <c r="AC213" s="126">
        <v>6.3187021288728662E-3</v>
      </c>
    </row>
    <row r="214" spans="1:29" x14ac:dyDescent="0.35">
      <c r="A214" s="107"/>
      <c r="B214" s="64">
        <v>200</v>
      </c>
      <c r="C214" s="66">
        <v>140960.09878565237</v>
      </c>
      <c r="D214" s="123">
        <v>4063.4741211548389</v>
      </c>
      <c r="E214" s="66">
        <v>145023.57290680721</v>
      </c>
      <c r="F214" s="166">
        <f>$C$4+$C$5+Variability!C209</f>
        <v>145019.37821898409</v>
      </c>
      <c r="G214" s="123">
        <v>140969.93710273597</v>
      </c>
      <c r="H214" s="126">
        <v>0.99993020982142855</v>
      </c>
      <c r="I214" s="140">
        <v>-9.8383170836023055</v>
      </c>
      <c r="J214" s="124">
        <v>267.68557360388928</v>
      </c>
      <c r="K214" s="125">
        <v>0.10024085372261909</v>
      </c>
      <c r="L214" s="126">
        <v>0.14624818649631721</v>
      </c>
      <c r="M214" s="147">
        <v>8.8685941036693805E-2</v>
      </c>
      <c r="N214" s="126">
        <v>-8.5146837016131238E-5</v>
      </c>
      <c r="O214" s="126">
        <v>-7.5984889232216801E-5</v>
      </c>
      <c r="P214" s="124">
        <v>13772.539488024862</v>
      </c>
      <c r="R214" s="166">
        <f>MAX(D214*0.5379+Variability!F209, 1000)</f>
        <v>3221.2756401772135</v>
      </c>
      <c r="S214" s="66">
        <v>144181.37442582959</v>
      </c>
      <c r="T214" s="66">
        <v>142389.67523736521</v>
      </c>
      <c r="U214" s="66">
        <v>142389.67523736521</v>
      </c>
      <c r="V214" s="141">
        <v>1429.5764517128409</v>
      </c>
      <c r="W214" s="127">
        <v>1</v>
      </c>
      <c r="X214" s="140">
        <v>0</v>
      </c>
      <c r="Y214" s="65">
        <v>9.9999999999999978E-2</v>
      </c>
      <c r="Z214" s="127">
        <v>0.14632818894532518</v>
      </c>
      <c r="AA214" s="127">
        <v>8.8761925925926022E-2</v>
      </c>
      <c r="AB214" s="127">
        <v>-5.1443880081658566E-6</v>
      </c>
      <c r="AC214" s="126">
        <v>0</v>
      </c>
    </row>
    <row r="215" spans="1:29" x14ac:dyDescent="0.35">
      <c r="A215" s="107"/>
      <c r="B215" s="64">
        <v>201</v>
      </c>
      <c r="C215" s="66">
        <v>127187.43134577591</v>
      </c>
      <c r="D215" s="123">
        <v>5781.2468793534354</v>
      </c>
      <c r="E215" s="66">
        <v>132968.67822512935</v>
      </c>
      <c r="F215" s="166">
        <f>$C$4+$C$5+Variability!C210</f>
        <v>132964.51939947851</v>
      </c>
      <c r="G215" s="123">
        <v>126042.74950016501</v>
      </c>
      <c r="H215" s="126">
        <v>1.0090816952990176</v>
      </c>
      <c r="I215" s="140">
        <v>1144.6818456109031</v>
      </c>
      <c r="J215" s="124">
        <v>184.14924699859486</v>
      </c>
      <c r="K215" s="125">
        <v>7.0005916865451906E-2</v>
      </c>
      <c r="L215" s="126">
        <v>0.1567387922700012</v>
      </c>
      <c r="M215" s="147">
        <v>9.8649729990356816E-2</v>
      </c>
      <c r="N215" s="126">
        <v>1.0405458936667861E-2</v>
      </c>
      <c r="O215" s="126">
        <v>9.8878040644307941E-3</v>
      </c>
      <c r="P215" s="124">
        <v>8548.8364441536924</v>
      </c>
      <c r="R215" s="166">
        <f>MAX(D215*0.5379+Variability!F210, 1000)</f>
        <v>1000</v>
      </c>
      <c r="S215" s="66">
        <v>128187.43134577591</v>
      </c>
      <c r="T215" s="66">
        <v>124845.0679361662</v>
      </c>
      <c r="U215" s="66">
        <v>126588.59056377651</v>
      </c>
      <c r="V215" s="141">
        <v>-598.84078199940268</v>
      </c>
      <c r="W215" s="127">
        <v>1.01396549063918</v>
      </c>
      <c r="X215" s="140">
        <v>1743.5226276103058</v>
      </c>
      <c r="Y215" s="65">
        <v>5.7132476900313423E-2</v>
      </c>
      <c r="Z215" s="127">
        <v>0.16233722453746924</v>
      </c>
      <c r="AA215" s="127">
        <v>0.10396702041074013</v>
      </c>
      <c r="AB215" s="127">
        <v>1.6003891204135895E-2</v>
      </c>
      <c r="AC215" s="126">
        <v>1.5205094484814108E-2</v>
      </c>
    </row>
    <row r="216" spans="1:29" x14ac:dyDescent="0.35">
      <c r="A216" s="107"/>
      <c r="B216" s="64">
        <v>202</v>
      </c>
      <c r="C216" s="66">
        <v>130843.90687988946</v>
      </c>
      <c r="D216" s="123">
        <v>4672.9966742819233</v>
      </c>
      <c r="E216" s="66">
        <v>135516.90355417138</v>
      </c>
      <c r="F216" s="166">
        <f>$C$4+$C$5+Variability!C211</f>
        <v>135512.78194499994</v>
      </c>
      <c r="G216" s="123">
        <v>129800.17462179305</v>
      </c>
      <c r="H216" s="126">
        <v>1.0080410697530846</v>
      </c>
      <c r="I216" s="140">
        <v>1043.7322580964101</v>
      </c>
      <c r="J216" s="124">
        <v>191.95111050175214</v>
      </c>
      <c r="K216" s="125">
        <v>7.2748953696170154E-2</v>
      </c>
      <c r="L216" s="126">
        <v>0.15554589387256179</v>
      </c>
      <c r="M216" s="147">
        <v>9.7516736516799263E-2</v>
      </c>
      <c r="N216" s="126">
        <v>9.2125605392284482E-3</v>
      </c>
      <c r="O216" s="126">
        <v>8.754810590873241E-3</v>
      </c>
      <c r="P216" s="124">
        <v>9167.2061282136601</v>
      </c>
      <c r="R216" s="166">
        <f>MAX(D216*0.5379+Variability!F211, 1000)</f>
        <v>1997.9829601211738</v>
      </c>
      <c r="S216" s="66">
        <v>132841.88984001064</v>
      </c>
      <c r="T216" s="66">
        <v>129130.49308801252</v>
      </c>
      <c r="U216" s="66">
        <v>130509.06611299919</v>
      </c>
      <c r="V216" s="141">
        <v>-334.84076689026551</v>
      </c>
      <c r="W216" s="127">
        <v>1.0106758132182385</v>
      </c>
      <c r="X216" s="140">
        <v>1378.5730249866756</v>
      </c>
      <c r="Y216" s="65">
        <v>6.5803901854364272E-2</v>
      </c>
      <c r="Z216" s="127">
        <v>0.15856617457730704</v>
      </c>
      <c r="AA216" s="127">
        <v>0.10038534488624085</v>
      </c>
      <c r="AB216" s="127">
        <v>1.2232841243973697E-2</v>
      </c>
      <c r="AC216" s="126">
        <v>1.1623418960314824E-2</v>
      </c>
    </row>
    <row r="217" spans="1:29" x14ac:dyDescent="0.35">
      <c r="A217" s="107"/>
      <c r="B217" s="64">
        <v>203</v>
      </c>
      <c r="C217" s="66">
        <v>142025.55795497392</v>
      </c>
      <c r="D217" s="123">
        <v>2696.687809271767</v>
      </c>
      <c r="E217" s="66">
        <v>144722.24576424569</v>
      </c>
      <c r="F217" s="166">
        <f>$C$4+$C$5+Variability!C212</f>
        <v>144718.16237230273</v>
      </c>
      <c r="G217" s="123">
        <v>145413.34799119402</v>
      </c>
      <c r="H217" s="126">
        <v>0.97670234484646301</v>
      </c>
      <c r="I217" s="140">
        <v>-3387.7900362201035</v>
      </c>
      <c r="J217" s="124">
        <v>489.40131307532636</v>
      </c>
      <c r="K217" s="125">
        <v>0.2448293917487776</v>
      </c>
      <c r="L217" s="126">
        <v>0.11962143010649817</v>
      </c>
      <c r="M217" s="147">
        <v>6.3396326031402772E-2</v>
      </c>
      <c r="N217" s="126">
        <v>-2.6711903226835171E-2</v>
      </c>
      <c r="O217" s="126">
        <v>-2.536559989452325E-2</v>
      </c>
      <c r="P217" s="124">
        <v>25370.235511998337</v>
      </c>
      <c r="R217" s="166">
        <f>MAX(D217*0.5379+Variability!F212, 1000)</f>
        <v>3168.6256649815377</v>
      </c>
      <c r="S217" s="66">
        <v>145194.18361995547</v>
      </c>
      <c r="T217" s="66">
        <v>148604.98461238897</v>
      </c>
      <c r="U217" s="66">
        <v>145194.18361995547</v>
      </c>
      <c r="V217" s="141">
        <v>3168.6256649815477</v>
      </c>
      <c r="W217" s="127">
        <v>0.97704786954939626</v>
      </c>
      <c r="X217" s="140">
        <v>-3410.8009924335056</v>
      </c>
      <c r="Y217" s="65">
        <v>0.24181983862061163</v>
      </c>
      <c r="Z217" s="127">
        <v>0.12001751481344769</v>
      </c>
      <c r="AA217" s="127">
        <v>6.3772520172423519E-2</v>
      </c>
      <c r="AB217" s="127">
        <v>-2.6315818519885653E-2</v>
      </c>
      <c r="AC217" s="126">
        <v>-2.4989405753502503E-2</v>
      </c>
    </row>
    <row r="218" spans="1:29" x14ac:dyDescent="0.35">
      <c r="A218" s="107"/>
      <c r="B218" s="64">
        <v>204</v>
      </c>
      <c r="C218" s="66">
        <v>131370.00987131085</v>
      </c>
      <c r="D218" s="123">
        <v>5971.3640850596712</v>
      </c>
      <c r="E218" s="66">
        <v>137341.37395637052</v>
      </c>
      <c r="F218" s="166">
        <f>$C$4+$C$5+Variability!C213</f>
        <v>137337.32878165602</v>
      </c>
      <c r="G218" s="123">
        <v>131365.72803081339</v>
      </c>
      <c r="H218" s="126">
        <v>1.000032594806588</v>
      </c>
      <c r="I218" s="140">
        <v>4.2818404974532314</v>
      </c>
      <c r="J218" s="124">
        <v>265.82643058351772</v>
      </c>
      <c r="K218" s="125">
        <v>9.988799717191249E-2</v>
      </c>
      <c r="L218" s="126">
        <v>0.14636555329093004</v>
      </c>
      <c r="M218" s="147">
        <v>8.879741391032181E-2</v>
      </c>
      <c r="N218" s="126">
        <v>3.221995759669638E-5</v>
      </c>
      <c r="O218" s="126">
        <v>3.5487984395787819E-5</v>
      </c>
      <c r="P218" s="124">
        <v>12746.391595581395</v>
      </c>
      <c r="R218" s="166">
        <f>MAX(D218*0.5379+Variability!F213, 1000)</f>
        <v>5240.3274436102838</v>
      </c>
      <c r="S218" s="66">
        <v>136610.33731492114</v>
      </c>
      <c r="T218" s="66">
        <v>130222.64330036202</v>
      </c>
      <c r="U218" s="66">
        <v>130798.46750608516</v>
      </c>
      <c r="V218" s="141">
        <v>-571.54236522568681</v>
      </c>
      <c r="W218" s="127">
        <v>1.0044218439368873</v>
      </c>
      <c r="X218" s="140">
        <v>575.82420572314004</v>
      </c>
      <c r="Y218" s="65">
        <v>8.4805584749895635E-2</v>
      </c>
      <c r="Z218" s="127">
        <v>0.15139707329729601</v>
      </c>
      <c r="AA218" s="127">
        <v>9.3576261246795189E-2</v>
      </c>
      <c r="AB218" s="127">
        <v>5.0637399639626712E-3</v>
      </c>
      <c r="AC218" s="126">
        <v>4.8143353208691675E-3</v>
      </c>
    </row>
    <row r="219" spans="1:29" x14ac:dyDescent="0.35">
      <c r="A219" s="107"/>
      <c r="B219" s="64">
        <v>205</v>
      </c>
      <c r="C219" s="66">
        <v>137823.12660642335</v>
      </c>
      <c r="D219" s="123">
        <v>4779.9928302805929</v>
      </c>
      <c r="E219" s="66">
        <v>142603.11943670394</v>
      </c>
      <c r="F219" s="166">
        <f>$C$4+$C$5+Variability!C214</f>
        <v>142599.11012116546</v>
      </c>
      <c r="G219" s="123">
        <v>138462.96636585396</v>
      </c>
      <c r="H219" s="126">
        <v>0.99537898272567704</v>
      </c>
      <c r="I219" s="140">
        <v>-639.83975943061523</v>
      </c>
      <c r="J219" s="124">
        <v>369.30362628826714</v>
      </c>
      <c r="K219" s="125">
        <v>0.1210608689347713</v>
      </c>
      <c r="L219" s="126">
        <v>0.14103098658216529</v>
      </c>
      <c r="M219" s="147">
        <v>8.3730738258597004E-2</v>
      </c>
      <c r="N219" s="126">
        <v>-5.3023467511680578E-3</v>
      </c>
      <c r="O219" s="126">
        <v>-5.0311876673290179E-3</v>
      </c>
      <c r="P219" s="124">
        <v>18577.981861380773</v>
      </c>
      <c r="R219" s="166">
        <f>MAX(D219*0.5379+Variability!F214, 1000)</f>
        <v>3220.8774906131575</v>
      </c>
      <c r="S219" s="66">
        <v>141044.00409703649</v>
      </c>
      <c r="T219" s="66">
        <v>134791.21608008226</v>
      </c>
      <c r="U219" s="66">
        <v>135987.25146353751</v>
      </c>
      <c r="V219" s="141">
        <v>-1835.8751428858377</v>
      </c>
      <c r="W219" s="127">
        <v>1.0088732442531319</v>
      </c>
      <c r="X219" s="140">
        <v>1196.0353834552516</v>
      </c>
      <c r="Y219" s="65">
        <v>7.0555383384413334E-2</v>
      </c>
      <c r="Z219" s="127">
        <v>0.15649983896008735</v>
      </c>
      <c r="AA219" s="127">
        <v>9.8422776428177094E-2</v>
      </c>
      <c r="AB219" s="127">
        <v>1.0166505626754002E-2</v>
      </c>
      <c r="AC219" s="126">
        <v>9.6608505022510727E-3</v>
      </c>
    </row>
    <row r="220" spans="1:29" x14ac:dyDescent="0.35">
      <c r="A220" s="107"/>
      <c r="B220" s="64">
        <v>206</v>
      </c>
      <c r="C220" s="66">
        <v>126505.17676367798</v>
      </c>
      <c r="D220" s="123">
        <v>7179.0140380743978</v>
      </c>
      <c r="E220" s="66">
        <v>133684.19080175238</v>
      </c>
      <c r="F220" s="166">
        <f>$C$4+$C$5+Variability!C215</f>
        <v>133680.21477460343</v>
      </c>
      <c r="G220" s="123">
        <v>125628.55067922376</v>
      </c>
      <c r="H220" s="126">
        <v>1.0069779208604626</v>
      </c>
      <c r="I220" s="140">
        <v>876.62608445422666</v>
      </c>
      <c r="J220" s="124">
        <v>201.00339876735296</v>
      </c>
      <c r="K220" s="125">
        <v>7.6022349804848566E-2</v>
      </c>
      <c r="L220" s="126">
        <v>0.15432717632790305</v>
      </c>
      <c r="M220" s="147">
        <v>9.6359220480921826E-2</v>
      </c>
      <c r="N220" s="126">
        <v>7.9938429945697054E-3</v>
      </c>
      <c r="O220" s="126">
        <v>7.5972945549958038E-3</v>
      </c>
      <c r="P220" s="124">
        <v>9281.209229274873</v>
      </c>
      <c r="R220" s="166">
        <f>MAX(D220*0.5379+Variability!F215, 1000)</f>
        <v>3526.2905112183189</v>
      </c>
      <c r="S220" s="66">
        <v>130031.46727489631</v>
      </c>
      <c r="T220" s="66">
        <v>126797.23890060101</v>
      </c>
      <c r="U220" s="66">
        <v>127673.86498505523</v>
      </c>
      <c r="V220" s="141">
        <v>1168.6882213772478</v>
      </c>
      <c r="W220" s="127">
        <v>1.00691360547008</v>
      </c>
      <c r="X220" s="140">
        <v>876.62608445422666</v>
      </c>
      <c r="Y220" s="65">
        <v>7.6243351441811158E-2</v>
      </c>
      <c r="Z220" s="127">
        <v>0.15425344978292443</v>
      </c>
      <c r="AA220" s="127">
        <v>9.6289196332622229E-2</v>
      </c>
      <c r="AB220" s="127">
        <v>7.9201164495910914E-3</v>
      </c>
      <c r="AC220" s="126">
        <v>7.5272704066962071E-3</v>
      </c>
    </row>
    <row r="221" spans="1:29" x14ac:dyDescent="0.35">
      <c r="A221" s="107"/>
      <c r="B221" s="64">
        <v>207</v>
      </c>
      <c r="C221" s="66">
        <v>142466.59326144389</v>
      </c>
      <c r="D221" s="123">
        <v>3256.3792745471292</v>
      </c>
      <c r="E221" s="66">
        <v>145722.97253599102</v>
      </c>
      <c r="F221" s="166">
        <f>$C$4+$C$5+Variability!C216</f>
        <v>145719.02763093944</v>
      </c>
      <c r="G221" s="123">
        <v>143106.76692790008</v>
      </c>
      <c r="H221" s="126">
        <v>0.99552660101126644</v>
      </c>
      <c r="I221" s="140">
        <v>-640.1736664561904</v>
      </c>
      <c r="J221" s="124">
        <v>366.00440358708721</v>
      </c>
      <c r="K221" s="125">
        <v>0.12033339417018468</v>
      </c>
      <c r="L221" s="126">
        <v>0.14120020558414037</v>
      </c>
      <c r="M221" s="147">
        <v>8.3891459427517301E-2</v>
      </c>
      <c r="N221" s="126">
        <v>-5.1331277491929728E-3</v>
      </c>
      <c r="O221" s="126">
        <v>-4.8704664984087209E-3</v>
      </c>
      <c r="P221" s="124">
        <v>19032.341181674703</v>
      </c>
      <c r="R221" s="166">
        <f>MAX(D221*0.5379+Variability!F216, 1000)</f>
        <v>1000</v>
      </c>
      <c r="S221" s="66">
        <v>143466.59326144389</v>
      </c>
      <c r="T221" s="66">
        <v>143133.60508419067</v>
      </c>
      <c r="U221" s="66">
        <v>143133.60508419067</v>
      </c>
      <c r="V221" s="141">
        <v>667.01182274677558</v>
      </c>
      <c r="W221" s="127">
        <v>1</v>
      </c>
      <c r="X221" s="140">
        <v>0</v>
      </c>
      <c r="Y221" s="65">
        <v>9.9999999999999978E-2</v>
      </c>
      <c r="Z221" s="127">
        <v>0.14632818894532518</v>
      </c>
      <c r="AA221" s="127">
        <v>8.8761925925926022E-2</v>
      </c>
      <c r="AB221" s="127">
        <v>-5.1443880081658566E-6</v>
      </c>
      <c r="AC221" s="126">
        <v>0</v>
      </c>
    </row>
    <row r="222" spans="1:29" x14ac:dyDescent="0.35">
      <c r="A222" s="107"/>
      <c r="B222" s="64">
        <v>208</v>
      </c>
      <c r="C222" s="66">
        <v>126197.2754041224</v>
      </c>
      <c r="D222" s="123">
        <v>3981.3399067159771</v>
      </c>
      <c r="E222" s="66">
        <v>130178.61531083837</v>
      </c>
      <c r="F222" s="166">
        <f>$C$4+$C$5+Variability!C217</f>
        <v>130174.70107844596</v>
      </c>
      <c r="G222" s="123">
        <v>126439.60311257529</v>
      </c>
      <c r="H222" s="126">
        <v>0.99808345089285722</v>
      </c>
      <c r="I222" s="140">
        <v>-242.32770845289633</v>
      </c>
      <c r="J222" s="124">
        <v>308.92087364854564</v>
      </c>
      <c r="K222" s="125">
        <v>0.10773303264813022</v>
      </c>
      <c r="L222" s="126">
        <v>0.14413119467830926</v>
      </c>
      <c r="M222" s="147">
        <v>8.6675260228901374E-2</v>
      </c>
      <c r="N222" s="126">
        <v>-2.2021386550240829E-3</v>
      </c>
      <c r="O222" s="126">
        <v>-2.0866656970246478E-3</v>
      </c>
      <c r="P222" s="124">
        <v>14229.514988016279</v>
      </c>
      <c r="R222" s="166">
        <f>MAX(D222*0.5379+Variability!F217, 1000)</f>
        <v>1902.0841397820752</v>
      </c>
      <c r="S222" s="66">
        <v>128099.35954390447</v>
      </c>
      <c r="T222" s="66">
        <v>125434.42513355018</v>
      </c>
      <c r="U222" s="66">
        <v>125694.68641460984</v>
      </c>
      <c r="V222" s="141">
        <v>-502.58898951255833</v>
      </c>
      <c r="W222" s="127">
        <v>1.0020748792110503</v>
      </c>
      <c r="X222" s="140">
        <v>260.261281059662</v>
      </c>
      <c r="Y222" s="65">
        <v>9.2870264808869951E-2</v>
      </c>
      <c r="Z222" s="127">
        <v>0.14870668147360888</v>
      </c>
      <c r="AA222" s="127">
        <v>9.1020975411812977E-2</v>
      </c>
      <c r="AB222" s="127">
        <v>2.3733481402755385E-3</v>
      </c>
      <c r="AC222" s="126">
        <v>2.2590494858869548E-3</v>
      </c>
    </row>
    <row r="223" spans="1:29" x14ac:dyDescent="0.35">
      <c r="A223" s="107"/>
      <c r="B223" s="64">
        <v>209</v>
      </c>
      <c r="C223" s="66">
        <v>138463.88826936419</v>
      </c>
      <c r="D223" s="123">
        <v>4692.2396256296779</v>
      </c>
      <c r="E223" s="66">
        <v>143156.12789499387</v>
      </c>
      <c r="F223" s="166">
        <f>$C$4+$C$5+Variability!C218</f>
        <v>143152.24270230182</v>
      </c>
      <c r="G223" s="123">
        <v>138280.09466602581</v>
      </c>
      <c r="H223" s="126">
        <v>1.0013291399878073</v>
      </c>
      <c r="I223" s="140">
        <v>183.79360333838849</v>
      </c>
      <c r="J223" s="124">
        <v>253.72118990493752</v>
      </c>
      <c r="K223" s="125">
        <v>9.5432786595703312E-2</v>
      </c>
      <c r="L223" s="126">
        <v>0.14785181958040283</v>
      </c>
      <c r="M223" s="147">
        <v>9.0209042938875994E-2</v>
      </c>
      <c r="N223" s="126">
        <v>1.5184862470694893E-3</v>
      </c>
      <c r="O223" s="126">
        <v>1.4471170129499722E-3</v>
      </c>
      <c r="P223" s="124">
        <v>12822.896209057102</v>
      </c>
      <c r="R223" s="166">
        <f>MAX(D223*0.5379+Variability!F218, 1000)</f>
        <v>1000</v>
      </c>
      <c r="S223" s="66">
        <v>139463.88826936419</v>
      </c>
      <c r="T223" s="66">
        <v>138953.29379281829</v>
      </c>
      <c r="U223" s="66">
        <v>139137.08739615668</v>
      </c>
      <c r="V223" s="141">
        <v>673.19912679248955</v>
      </c>
      <c r="W223" s="127">
        <v>1.0013227005875256</v>
      </c>
      <c r="X223" s="140">
        <v>183.79360333838849</v>
      </c>
      <c r="Y223" s="65">
        <v>9.5454913772336669E-2</v>
      </c>
      <c r="Z223" s="127">
        <v>0.14784443791434043</v>
      </c>
      <c r="AA223" s="127">
        <v>9.0202031965023854E-2</v>
      </c>
      <c r="AB223" s="127">
        <v>1.5111045810070889E-3</v>
      </c>
      <c r="AC223" s="126">
        <v>1.4401060390978326E-3</v>
      </c>
    </row>
    <row r="224" spans="1:29" x14ac:dyDescent="0.35">
      <c r="A224" s="107"/>
      <c r="B224" s="64">
        <v>210</v>
      </c>
      <c r="C224" s="66">
        <v>134420.08258319774</v>
      </c>
      <c r="D224" s="123">
        <v>5979.5949122500024</v>
      </c>
      <c r="E224" s="66">
        <v>140399.67749544774</v>
      </c>
      <c r="F224" s="166">
        <f>$C$4+$C$5+Variability!C219</f>
        <v>140395.82082710028</v>
      </c>
      <c r="G224" s="123">
        <v>133779.78059822941</v>
      </c>
      <c r="H224" s="126">
        <v>1.0047862388628914</v>
      </c>
      <c r="I224" s="140">
        <v>640.30198496833327</v>
      </c>
      <c r="J224" s="124">
        <v>221.45658602663138</v>
      </c>
      <c r="K224" s="125">
        <v>8.3553444715158021E-2</v>
      </c>
      <c r="L224" s="126">
        <v>0.15181478947288318</v>
      </c>
      <c r="M224" s="147">
        <v>9.3973000568229104E-2</v>
      </c>
      <c r="N224" s="126">
        <v>5.4814561395498396E-3</v>
      </c>
      <c r="O224" s="126">
        <v>5.2110746423030818E-3</v>
      </c>
      <c r="P224" s="124">
        <v>10865.397592536881</v>
      </c>
      <c r="R224" s="166">
        <f>MAX(D224*0.5379+Variability!F219, 1000)</f>
        <v>3044.1997685910869</v>
      </c>
      <c r="S224" s="66">
        <v>137464.28235178883</v>
      </c>
      <c r="T224" s="66">
        <v>135056.99325664839</v>
      </c>
      <c r="U224" s="66">
        <v>135697.29524161672</v>
      </c>
      <c r="V224" s="141">
        <v>1277.2126584189828</v>
      </c>
      <c r="W224" s="127">
        <v>1.0047409761577586</v>
      </c>
      <c r="X224" s="140">
        <v>640.30198496833327</v>
      </c>
      <c r="Y224" s="65">
        <v>8.3708977191415901E-2</v>
      </c>
      <c r="Z224" s="127">
        <v>0.15176290355808164</v>
      </c>
      <c r="AA224" s="127">
        <v>9.3923720258216159E-2</v>
      </c>
      <c r="AB224" s="127">
        <v>5.429570224748298E-3</v>
      </c>
      <c r="AC224" s="126">
        <v>5.1617943322901372E-3</v>
      </c>
    </row>
    <row r="225" spans="1:29" x14ac:dyDescent="0.35">
      <c r="A225" s="107"/>
      <c r="B225" s="64">
        <v>211</v>
      </c>
      <c r="C225" s="66">
        <v>129267.68924043936</v>
      </c>
      <c r="D225" s="123">
        <v>6945.6995435231074</v>
      </c>
      <c r="E225" s="66">
        <v>136213.38878396247</v>
      </c>
      <c r="F225" s="166">
        <f>$C$4+$C$5+Variability!C220</f>
        <v>136209.56130812436</v>
      </c>
      <c r="G225" s="123">
        <v>129057.54923385633</v>
      </c>
      <c r="H225" s="126">
        <v>1.0016282659002167</v>
      </c>
      <c r="I225" s="140">
        <v>210.14000658302393</v>
      </c>
      <c r="J225" s="124">
        <v>250.93030665318412</v>
      </c>
      <c r="K225" s="125">
        <v>9.4404925054209166E-2</v>
      </c>
      <c r="L225" s="126">
        <v>0.14819471604584189</v>
      </c>
      <c r="M225" s="147">
        <v>9.0534719843365252E-2</v>
      </c>
      <c r="N225" s="126">
        <v>1.8613827125085469E-3</v>
      </c>
      <c r="O225" s="126">
        <v>1.7727939174392304E-3</v>
      </c>
      <c r="P225" s="124">
        <v>11839.571029029965</v>
      </c>
      <c r="R225" s="166">
        <f>MAX(D225*0.5379+Variability!F220, 1000)</f>
        <v>5664.723346101775</v>
      </c>
      <c r="S225" s="66">
        <v>134932.41258654115</v>
      </c>
      <c r="T225" s="66">
        <v>127296.02771720171</v>
      </c>
      <c r="U225" s="66">
        <v>128386.92848211204</v>
      </c>
      <c r="V225" s="141">
        <v>-880.76075832732022</v>
      </c>
      <c r="W225" s="127">
        <v>1.0085697942384648</v>
      </c>
      <c r="X225" s="140">
        <v>1090.9007649103296</v>
      </c>
      <c r="Y225" s="65">
        <v>7.1355262428097338E-2</v>
      </c>
      <c r="Z225" s="127">
        <v>0.15615198565433874</v>
      </c>
      <c r="AA225" s="127">
        <v>9.8092391605785867E-2</v>
      </c>
      <c r="AB225" s="127">
        <v>9.8186523210054E-3</v>
      </c>
      <c r="AC225" s="126">
        <v>9.3304656798598451E-3</v>
      </c>
    </row>
    <row r="226" spans="1:29" x14ac:dyDescent="0.35">
      <c r="A226" s="107"/>
      <c r="B226" s="64">
        <v>212</v>
      </c>
      <c r="C226" s="66">
        <v>123961.33142362397</v>
      </c>
      <c r="D226" s="123">
        <v>6198.0665711813926</v>
      </c>
      <c r="E226" s="66">
        <v>130159.39799480536</v>
      </c>
      <c r="F226" s="166">
        <f>$C$4+$C$5+Variability!C221</f>
        <v>130155.60115267511</v>
      </c>
      <c r="G226" s="123">
        <v>122642.1349648804</v>
      </c>
      <c r="H226" s="126">
        <v>1.0107564701081022</v>
      </c>
      <c r="I226" s="140">
        <v>1319.196458743565</v>
      </c>
      <c r="J226" s="124">
        <v>171.59298743907266</v>
      </c>
      <c r="K226" s="125">
        <v>6.5591294331503291E-2</v>
      </c>
      <c r="L226" s="126">
        <v>0.15865863384379031</v>
      </c>
      <c r="M226" s="147">
        <v>0.10047316103698778</v>
      </c>
      <c r="N226" s="126">
        <v>1.2325300510456966E-2</v>
      </c>
      <c r="O226" s="126">
        <v>1.1711235111061757E-2</v>
      </c>
      <c r="P226" s="124">
        <v>7763.8767428551891</v>
      </c>
      <c r="R226" s="166">
        <f>MAX(D226*0.5379+Variability!F221, 1000)</f>
        <v>3123.9460715038749</v>
      </c>
      <c r="S226" s="66">
        <v>127085.27749512784</v>
      </c>
      <c r="T226" s="66">
        <v>126112.23646995782</v>
      </c>
      <c r="U226" s="66">
        <v>127085.27749512784</v>
      </c>
      <c r="V226" s="141">
        <v>3123.9460715038731</v>
      </c>
      <c r="W226" s="127">
        <v>1.007715674960707</v>
      </c>
      <c r="X226" s="140">
        <v>973.0410251700232</v>
      </c>
      <c r="Y226" s="65">
        <v>7.3606678075034765E-2</v>
      </c>
      <c r="Z226" s="127">
        <v>0.15517288464952328</v>
      </c>
      <c r="AA226" s="127">
        <v>9.7162459055963879E-2</v>
      </c>
      <c r="AB226" s="127">
        <v>8.8395513161899364E-3</v>
      </c>
      <c r="AC226" s="126">
        <v>8.4005331300378572E-3</v>
      </c>
    </row>
    <row r="227" spans="1:29" x14ac:dyDescent="0.35">
      <c r="A227" s="107"/>
      <c r="B227" s="64">
        <v>213</v>
      </c>
      <c r="C227" s="66">
        <v>141771.98025649125</v>
      </c>
      <c r="D227" s="123">
        <v>2648.7539431499317</v>
      </c>
      <c r="E227" s="66">
        <v>144420.73419964119</v>
      </c>
      <c r="F227" s="166">
        <f>$C$4+$C$5+Variability!C222</f>
        <v>144416.96887511396</v>
      </c>
      <c r="G227" s="123">
        <v>142177.72819972722</v>
      </c>
      <c r="H227" s="126">
        <v>0.99714619196428578</v>
      </c>
      <c r="I227" s="140">
        <v>-405.74794323596871</v>
      </c>
      <c r="J227" s="124">
        <v>329.85249803669603</v>
      </c>
      <c r="K227" s="125">
        <v>0.11235191990655108</v>
      </c>
      <c r="L227" s="126">
        <v>0.14305678834814706</v>
      </c>
      <c r="M227" s="147">
        <v>8.5654808392738646E-2</v>
      </c>
      <c r="N227" s="126">
        <v>-3.276544985186286E-3</v>
      </c>
      <c r="O227" s="126">
        <v>-3.1071175331873757E-3</v>
      </c>
      <c r="P227" s="124">
        <v>17068.802271312667</v>
      </c>
      <c r="R227" s="166">
        <f>MAX(D227*0.5379+Variability!F222, 1000)</f>
        <v>1886.9532677678599</v>
      </c>
      <c r="S227" s="66">
        <v>143658.9335242591</v>
      </c>
      <c r="T227" s="66">
        <v>136853.81079748611</v>
      </c>
      <c r="U227" s="66">
        <v>139110.02155537071</v>
      </c>
      <c r="V227" s="141">
        <v>-2661.958701120544</v>
      </c>
      <c r="W227" s="127">
        <v>1.0164862837559072</v>
      </c>
      <c r="X227" s="140">
        <v>2256.2107578846044</v>
      </c>
      <c r="Y227" s="65">
        <v>5.0643681718957584E-2</v>
      </c>
      <c r="Z227" s="127">
        <v>0.16522688074567315</v>
      </c>
      <c r="AA227" s="127">
        <v>0.10671156397936898</v>
      </c>
      <c r="AB227" s="127">
        <v>1.8893547412339812E-2</v>
      </c>
      <c r="AC227" s="126">
        <v>1.7949638053442962E-2</v>
      </c>
    </row>
    <row r="228" spans="1:29" x14ac:dyDescent="0.35">
      <c r="A228" s="107"/>
      <c r="B228" s="64">
        <v>214</v>
      </c>
      <c r="C228" s="66">
        <v>127741.37694964514</v>
      </c>
      <c r="D228" s="123">
        <v>5987.8770445146074</v>
      </c>
      <c r="E228" s="66">
        <v>133729.25399415975</v>
      </c>
      <c r="F228" s="166">
        <f>$C$4+$C$5+Variability!C223</f>
        <v>133725.52288086846</v>
      </c>
      <c r="G228" s="123">
        <v>125589.93446160019</v>
      </c>
      <c r="H228" s="126">
        <v>1.0171306920197714</v>
      </c>
      <c r="I228" s="140">
        <v>2151.4424880449515</v>
      </c>
      <c r="J228" s="124">
        <v>126.09024745737584</v>
      </c>
      <c r="K228" s="125">
        <v>4.9462027516941509E-2</v>
      </c>
      <c r="L228" s="126">
        <v>0.16596558410372975</v>
      </c>
      <c r="M228" s="147">
        <v>0.10741317116181603</v>
      </c>
      <c r="N228" s="126">
        <v>1.9632250770396403E-2</v>
      </c>
      <c r="O228" s="126">
        <v>1.8651245235890013E-2</v>
      </c>
      <c r="P228" s="124">
        <v>5879.0337679962386</v>
      </c>
      <c r="R228" s="166">
        <f>MAX(D228*0.5379+Variability!F223, 1000)</f>
        <v>2883.0590458295105</v>
      </c>
      <c r="S228" s="66">
        <v>130624.43599547465</v>
      </c>
      <c r="T228" s="66">
        <v>123313.23040709956</v>
      </c>
      <c r="U228" s="66">
        <v>126603.02492239483</v>
      </c>
      <c r="V228" s="141">
        <v>-1138.3520272503083</v>
      </c>
      <c r="W228" s="127">
        <v>1.0266783580677801</v>
      </c>
      <c r="X228" s="140">
        <v>3289.7945152952743</v>
      </c>
      <c r="Y228" s="65">
        <v>3.2906171494759939E-2</v>
      </c>
      <c r="Z228" s="127">
        <v>0.1769103428331984</v>
      </c>
      <c r="AA228" s="127">
        <v>0.11780830643634377</v>
      </c>
      <c r="AB228" s="127">
        <v>3.0577009499865054E-2</v>
      </c>
      <c r="AC228" s="126">
        <v>2.9046380510417746E-2</v>
      </c>
    </row>
    <row r="229" spans="1:29" x14ac:dyDescent="0.35">
      <c r="A229" s="107"/>
      <c r="B229" s="64">
        <v>215</v>
      </c>
      <c r="C229" s="66">
        <v>133609.70338336128</v>
      </c>
      <c r="D229" s="123">
        <v>3136.289502939675</v>
      </c>
      <c r="E229" s="66">
        <v>136745.99288630096</v>
      </c>
      <c r="F229" s="166">
        <f>$C$4+$C$5+Variability!C224</f>
        <v>136742.29997825311</v>
      </c>
      <c r="G229" s="123">
        <v>134073.05026844257</v>
      </c>
      <c r="H229" s="126">
        <v>0.99654407142857138</v>
      </c>
      <c r="I229" s="140">
        <v>-463.34688508129329</v>
      </c>
      <c r="J229" s="124">
        <v>343.28860740585162</v>
      </c>
      <c r="K229" s="125">
        <v>0.11531921825460023</v>
      </c>
      <c r="L229" s="126">
        <v>0.14236656060491493</v>
      </c>
      <c r="M229" s="147">
        <v>8.4999242478634773E-2</v>
      </c>
      <c r="N229" s="126">
        <v>-3.9667727284184162E-3</v>
      </c>
      <c r="O229" s="126">
        <v>-3.7626834472912485E-3</v>
      </c>
      <c r="P229" s="124">
        <v>16741.341488789792</v>
      </c>
      <c r="R229" s="166">
        <f>MAX(D229*0.5379+Variability!F224, 1000)</f>
        <v>1000</v>
      </c>
      <c r="S229" s="66">
        <v>134609.70338336128</v>
      </c>
      <c r="T229" s="66">
        <v>132872.79772047326</v>
      </c>
      <c r="U229" s="66">
        <v>133009.57710937661</v>
      </c>
      <c r="V229" s="141">
        <v>-600.12627398467157</v>
      </c>
      <c r="W229" s="127">
        <v>1.0010294009853777</v>
      </c>
      <c r="X229" s="140">
        <v>136.77938890334917</v>
      </c>
      <c r="Y229" s="65">
        <v>9.646275484753869E-2</v>
      </c>
      <c r="Z229" s="127">
        <v>0.1475082203125917</v>
      </c>
      <c r="AA229" s="127">
        <v>8.9882698525315829E-2</v>
      </c>
      <c r="AB229" s="127">
        <v>1.1748869792583549E-3</v>
      </c>
      <c r="AC229" s="126">
        <v>1.1207725993898077E-3</v>
      </c>
    </row>
    <row r="230" spans="1:29" x14ac:dyDescent="0.35">
      <c r="A230" s="107"/>
      <c r="B230" s="64">
        <v>216</v>
      </c>
      <c r="C230" s="66">
        <v>131247.83788701048</v>
      </c>
      <c r="D230" s="123">
        <v>2772.8416455003608</v>
      </c>
      <c r="E230" s="66">
        <v>134020.67953251084</v>
      </c>
      <c r="F230" s="166">
        <f>$C$4+$C$5+Variability!C225</f>
        <v>134017.02486865775</v>
      </c>
      <c r="G230" s="123">
        <v>131478.79498921052</v>
      </c>
      <c r="H230" s="126">
        <v>0.99824338896459308</v>
      </c>
      <c r="I230" s="140">
        <v>-230.95710220004548</v>
      </c>
      <c r="J230" s="124">
        <v>305.35253006237525</v>
      </c>
      <c r="K230" s="125">
        <v>0.10694484498818035</v>
      </c>
      <c r="L230" s="126">
        <v>0.14431453619842571</v>
      </c>
      <c r="M230" s="147">
        <v>8.6849394711913552E-2</v>
      </c>
      <c r="N230" s="126">
        <v>-2.0187971349076295E-3</v>
      </c>
      <c r="O230" s="126">
        <v>-1.9125312140124695E-3</v>
      </c>
      <c r="P230" s="124">
        <v>14628.053667865519</v>
      </c>
      <c r="R230" s="166">
        <f>MAX(D230*0.5379+Variability!F225, 1000)</f>
        <v>2390.8505442006517</v>
      </c>
      <c r="S230" s="66">
        <v>133638.68843121114</v>
      </c>
      <c r="T230" s="66">
        <v>132143.18063808852</v>
      </c>
      <c r="U230" s="66">
        <v>132143.18063808852</v>
      </c>
      <c r="V230" s="141">
        <v>895.34275107804569</v>
      </c>
      <c r="W230" s="127">
        <v>1</v>
      </c>
      <c r="X230" s="140">
        <v>0</v>
      </c>
      <c r="Y230" s="65">
        <v>9.9999999999999978E-2</v>
      </c>
      <c r="Z230" s="127">
        <v>0.14632818894532518</v>
      </c>
      <c r="AA230" s="127">
        <v>8.8761925925926022E-2</v>
      </c>
      <c r="AB230" s="127">
        <v>-5.1443880081658566E-6</v>
      </c>
      <c r="AC230" s="126">
        <v>0</v>
      </c>
    </row>
    <row r="231" spans="1:29" x14ac:dyDescent="0.35">
      <c r="A231" s="107"/>
      <c r="B231" s="64">
        <v>217</v>
      </c>
      <c r="C231" s="66">
        <v>129094.75543871173</v>
      </c>
      <c r="D231" s="123">
        <v>5906.0587176741974</v>
      </c>
      <c r="E231" s="66">
        <v>135000.81415638592</v>
      </c>
      <c r="F231" s="166">
        <f>$C$4+$C$5+Variability!C226</f>
        <v>134997.19841088491</v>
      </c>
      <c r="G231" s="123">
        <v>126485.83236684957</v>
      </c>
      <c r="H231" s="126">
        <v>1.0206262078767481</v>
      </c>
      <c r="I231" s="140">
        <v>2608.9230718621548</v>
      </c>
      <c r="J231" s="124">
        <v>109.41259090891766</v>
      </c>
      <c r="K231" s="125">
        <v>4.3052285072231355E-2</v>
      </c>
      <c r="L231" s="126">
        <v>0.16997259246548757</v>
      </c>
      <c r="M231" s="147">
        <v>0.11121895573836271</v>
      </c>
      <c r="N231" s="126">
        <v>2.3639259132154228E-2</v>
      </c>
      <c r="O231" s="126">
        <v>2.2457029812436691E-2</v>
      </c>
      <c r="P231" s="124">
        <v>5155.4759578354269</v>
      </c>
      <c r="R231" s="166">
        <f>MAX(D231*0.5379+Variability!F226, 1000)</f>
        <v>1000</v>
      </c>
      <c r="S231" s="66">
        <v>130094.75543871173</v>
      </c>
      <c r="T231" s="66">
        <v>129166.66851362119</v>
      </c>
      <c r="U231" s="66">
        <v>130094.75543871173</v>
      </c>
      <c r="V231" s="141">
        <v>1000</v>
      </c>
      <c r="W231" s="127">
        <v>1.0071851889947341</v>
      </c>
      <c r="X231" s="140">
        <v>928.08692509053799</v>
      </c>
      <c r="Y231" s="65">
        <v>7.5310131520986257E-2</v>
      </c>
      <c r="Z231" s="127">
        <v>0.15456477363288856</v>
      </c>
      <c r="AA231" s="127">
        <v>9.6584886133974424E-2</v>
      </c>
      <c r="AB231" s="127">
        <v>8.2314402995552205E-3</v>
      </c>
      <c r="AC231" s="126">
        <v>7.8229602080484018E-3</v>
      </c>
    </row>
    <row r="232" spans="1:29" x14ac:dyDescent="0.35">
      <c r="A232" s="107"/>
      <c r="B232" s="64">
        <v>218</v>
      </c>
      <c r="C232" s="66">
        <v>137049.92102846029</v>
      </c>
      <c r="D232" s="123">
        <v>4869.5775628773845</v>
      </c>
      <c r="E232" s="66">
        <v>141919.49859133767</v>
      </c>
      <c r="F232" s="166">
        <f>$C$4+$C$5+Variability!C227</f>
        <v>141915.9257192449</v>
      </c>
      <c r="G232" s="123">
        <v>138000.85659177258</v>
      </c>
      <c r="H232" s="126">
        <v>0.99310920535714275</v>
      </c>
      <c r="I232" s="140">
        <v>-950.93556331229047</v>
      </c>
      <c r="J232" s="124">
        <v>419.97809218796084</v>
      </c>
      <c r="K232" s="125">
        <v>0.13224651406162397</v>
      </c>
      <c r="L232" s="126">
        <v>0.13842907680198446</v>
      </c>
      <c r="M232" s="147">
        <v>8.1259491079408663E-2</v>
      </c>
      <c r="N232" s="126">
        <v>-7.90425653134888E-3</v>
      </c>
      <c r="O232" s="126">
        <v>-7.5024348465173585E-3</v>
      </c>
      <c r="P232" s="124">
        <v>21008.656994335859</v>
      </c>
      <c r="R232" s="166">
        <f>MAX(D232*0.5379+Variability!F227, 1000)</f>
        <v>2840.7509401768648</v>
      </c>
      <c r="S232" s="66">
        <v>139890.67196863715</v>
      </c>
      <c r="T232" s="66">
        <v>138242.06755242561</v>
      </c>
      <c r="U232" s="66">
        <v>138242.06755242561</v>
      </c>
      <c r="V232" s="141">
        <v>1192.1465239653189</v>
      </c>
      <c r="W232" s="127">
        <v>1</v>
      </c>
      <c r="X232" s="140">
        <v>0</v>
      </c>
      <c r="Y232" s="65">
        <v>9.9999999999999978E-2</v>
      </c>
      <c r="Z232" s="127">
        <v>0.14632818894532518</v>
      </c>
      <c r="AA232" s="127">
        <v>8.8761925925926022E-2</v>
      </c>
      <c r="AB232" s="127">
        <v>-5.1443880081658566E-6</v>
      </c>
      <c r="AC232" s="126">
        <v>0</v>
      </c>
    </row>
    <row r="233" spans="1:29" x14ac:dyDescent="0.35">
      <c r="A233" s="107"/>
      <c r="B233" s="64">
        <v>219</v>
      </c>
      <c r="C233" s="66">
        <v>134230.03289800315</v>
      </c>
      <c r="D233" s="123">
        <v>3857.1848533908196</v>
      </c>
      <c r="E233" s="66">
        <v>138087.21775139397</v>
      </c>
      <c r="F233" s="166">
        <f>$C$4+$C$5+Variability!C228</f>
        <v>138083.6818440952</v>
      </c>
      <c r="G233" s="123">
        <v>136460.56404107728</v>
      </c>
      <c r="H233" s="126">
        <v>0.9836543901254674</v>
      </c>
      <c r="I233" s="140">
        <v>-2230.5311430741276</v>
      </c>
      <c r="J233" s="124">
        <v>489.40131307532636</v>
      </c>
      <c r="K233" s="125">
        <v>0.18920731056902512</v>
      </c>
      <c r="L233" s="126">
        <v>0.12759075558064525</v>
      </c>
      <c r="M233" s="147">
        <v>7.0965448238495821E-2</v>
      </c>
      <c r="N233" s="126">
        <v>-1.8742577752688089E-2</v>
      </c>
      <c r="O233" s="126">
        <v>-1.7796477687430201E-2</v>
      </c>
      <c r="P233" s="124">
        <v>23977.709339365851</v>
      </c>
      <c r="R233" s="166">
        <f>MAX(D233*0.5379+Variability!F228, 1000)</f>
        <v>2786.1255305590216</v>
      </c>
      <c r="S233" s="66">
        <v>137016.15842856216</v>
      </c>
      <c r="T233" s="66">
        <v>136340.26602923087</v>
      </c>
      <c r="U233" s="66">
        <v>134169.88389207993</v>
      </c>
      <c r="V233" s="141">
        <v>-60.149005923216464</v>
      </c>
      <c r="W233" s="127">
        <v>0.98408113611362902</v>
      </c>
      <c r="X233" s="140">
        <v>-2170.3821371509403</v>
      </c>
      <c r="Y233" s="65">
        <v>0.18641956186531095</v>
      </c>
      <c r="Z233" s="127">
        <v>0.12807994653639465</v>
      </c>
      <c r="AA233" s="127">
        <v>7.1430073022448193E-2</v>
      </c>
      <c r="AB233" s="127">
        <v>-1.8253386796938692E-2</v>
      </c>
      <c r="AC233" s="126">
        <v>-1.7331852903477829E-2</v>
      </c>
    </row>
    <row r="234" spans="1:29" x14ac:dyDescent="0.35">
      <c r="A234" s="107"/>
      <c r="B234" s="64">
        <v>220</v>
      </c>
      <c r="C234" s="66">
        <v>135800.26327392785</v>
      </c>
      <c r="D234" s="123">
        <v>3772.2295353866939</v>
      </c>
      <c r="E234" s="66">
        <v>139572.49280931454</v>
      </c>
      <c r="F234" s="166">
        <f>$C$4+$C$5+Variability!C229</f>
        <v>139568.98924958133</v>
      </c>
      <c r="G234" s="123">
        <v>136326.79380136234</v>
      </c>
      <c r="H234" s="126">
        <v>0.99613773262942218</v>
      </c>
      <c r="I234" s="140">
        <v>-526.53052743448643</v>
      </c>
      <c r="J234" s="124">
        <v>352.35897797405011</v>
      </c>
      <c r="K234" s="125">
        <v>0.11732168848430752</v>
      </c>
      <c r="L234" s="126">
        <v>0.14190076298518806</v>
      </c>
      <c r="M234" s="147">
        <v>8.4556836265094804E-2</v>
      </c>
      <c r="N234" s="126">
        <v>-4.4325703481452872E-3</v>
      </c>
      <c r="O234" s="126">
        <v>-4.2050896608312183E-3</v>
      </c>
      <c r="P234" s="124">
        <v>17465.411321169977</v>
      </c>
      <c r="R234" s="166">
        <f>MAX(D234*0.5379+Variability!F229, 1000)</f>
        <v>2734.3263696077483</v>
      </c>
      <c r="S234" s="66">
        <v>138534.58964353561</v>
      </c>
      <c r="T234" s="66">
        <v>139342.32405666113</v>
      </c>
      <c r="U234" s="66">
        <v>138534.58964353561</v>
      </c>
      <c r="V234" s="141">
        <v>2734.3263696077629</v>
      </c>
      <c r="W234" s="127">
        <v>0.99420323710980252</v>
      </c>
      <c r="X234" s="140">
        <v>-807.73441312552313</v>
      </c>
      <c r="Y234" s="65">
        <v>0.12685503773781864</v>
      </c>
      <c r="Z234" s="127">
        <v>0.13968319623965963</v>
      </c>
      <c r="AA234" s="127">
        <v>8.2450631197458657E-2</v>
      </c>
      <c r="AB234" s="127">
        <v>-6.6501370936737081E-3</v>
      </c>
      <c r="AC234" s="126">
        <v>-6.3112947284673648E-3</v>
      </c>
    </row>
    <row r="235" spans="1:29" x14ac:dyDescent="0.35">
      <c r="A235" s="107"/>
      <c r="B235" s="64">
        <v>221</v>
      </c>
      <c r="C235" s="66">
        <v>129968.79317885793</v>
      </c>
      <c r="D235" s="123">
        <v>3734.7354361743637</v>
      </c>
      <c r="E235" s="66">
        <v>133703.52861503229</v>
      </c>
      <c r="F235" s="166">
        <f>$C$4+$C$5+Variability!C230</f>
        <v>133700.05485904438</v>
      </c>
      <c r="G235" s="123">
        <v>129921.11946288045</v>
      </c>
      <c r="H235" s="126">
        <v>1.0003669435437024</v>
      </c>
      <c r="I235" s="140">
        <v>47.673715977478423</v>
      </c>
      <c r="J235" s="124">
        <v>262.70579973197425</v>
      </c>
      <c r="K235" s="125">
        <v>9.8739102361834585E-2</v>
      </c>
      <c r="L235" s="126">
        <v>0.14674882667322264</v>
      </c>
      <c r="M235" s="147">
        <v>8.916144008527338E-2</v>
      </c>
      <c r="N235" s="126">
        <v>4.1549333988930015E-4</v>
      </c>
      <c r="O235" s="126">
        <v>3.9951415934735834E-4</v>
      </c>
      <c r="P235" s="124">
        <v>12462.397849571771</v>
      </c>
      <c r="R235" s="166">
        <f>MAX(D235*0.5379+Variability!F230, 1000)</f>
        <v>4780.2119861485198</v>
      </c>
      <c r="S235" s="66">
        <v>134749.00516500644</v>
      </c>
      <c r="T235" s="66">
        <v>129266.97804435799</v>
      </c>
      <c r="U235" s="66">
        <v>129641.7224695967</v>
      </c>
      <c r="V235" s="141">
        <v>-327.07070926122833</v>
      </c>
      <c r="W235" s="127">
        <v>1.0028989957907897</v>
      </c>
      <c r="X235" s="140">
        <v>374.74442523870675</v>
      </c>
      <c r="Y235" s="65">
        <v>9.0038421418243919E-2</v>
      </c>
      <c r="Z235" s="127">
        <v>0.14965138953994117</v>
      </c>
      <c r="AA235" s="127">
        <v>9.1918242166357356E-2</v>
      </c>
      <c r="AB235" s="127">
        <v>3.3180562066078279E-3</v>
      </c>
      <c r="AC235" s="126">
        <v>3.1563162404313339E-3</v>
      </c>
    </row>
    <row r="236" spans="1:29" x14ac:dyDescent="0.35">
      <c r="A236" s="107"/>
      <c r="B236" s="64">
        <v>222</v>
      </c>
      <c r="C236" s="66">
        <v>129269.53825116901</v>
      </c>
      <c r="D236" s="123">
        <v>2937.9440511629364</v>
      </c>
      <c r="E236" s="66">
        <v>132207.48230233195</v>
      </c>
      <c r="F236" s="166">
        <f>$C$4+$C$5+Variability!C231</f>
        <v>132204.03888941521</v>
      </c>
      <c r="G236" s="123">
        <v>131064.15905289094</v>
      </c>
      <c r="H236" s="126">
        <v>0.98630731075001432</v>
      </c>
      <c r="I236" s="140">
        <v>-1794.6208017219324</v>
      </c>
      <c r="J236" s="124">
        <v>489.40131307532636</v>
      </c>
      <c r="K236" s="125">
        <v>0.17187691675796257</v>
      </c>
      <c r="L236" s="126">
        <v>0.130631873275598</v>
      </c>
      <c r="M236" s="147">
        <v>7.3853847207006273E-2</v>
      </c>
      <c r="N236" s="126">
        <v>-1.5701460057735345E-2</v>
      </c>
      <c r="O236" s="126">
        <v>-1.4908078718919748E-2</v>
      </c>
      <c r="P236" s="124">
        <v>23091.608842678586</v>
      </c>
      <c r="R236" s="166">
        <f>MAX(D236*0.5379+Variability!F231, 1000)</f>
        <v>1038.3991515022958</v>
      </c>
      <c r="S236" s="66">
        <v>130307.9374026713</v>
      </c>
      <c r="T236" s="66">
        <v>129482.08525992846</v>
      </c>
      <c r="U236" s="66">
        <v>128478.50135468776</v>
      </c>
      <c r="V236" s="141">
        <v>-791.03689648125146</v>
      </c>
      <c r="W236" s="127">
        <v>0.9922492451119701</v>
      </c>
      <c r="X236" s="140">
        <v>-1003.5839052406955</v>
      </c>
      <c r="Y236" s="65">
        <v>0.13648446720145702</v>
      </c>
      <c r="Z236" s="127">
        <v>0.13744328013157081</v>
      </c>
      <c r="AA236" s="127">
        <v>8.0323199106654863E-2</v>
      </c>
      <c r="AB236" s="127">
        <v>-8.8900532017625322E-3</v>
      </c>
      <c r="AC236" s="126">
        <v>-8.4387268192711584E-3</v>
      </c>
    </row>
    <row r="237" spans="1:29" x14ac:dyDescent="0.35">
      <c r="A237" s="107"/>
      <c r="B237" s="64">
        <v>223</v>
      </c>
      <c r="C237" s="66">
        <v>133518.11931627648</v>
      </c>
      <c r="D237" s="123">
        <v>6833.3420522866363</v>
      </c>
      <c r="E237" s="66">
        <v>140351.46136856312</v>
      </c>
      <c r="F237" s="166">
        <f>$C$4+$C$5+Variability!C232</f>
        <v>140348.04482605838</v>
      </c>
      <c r="G237" s="123">
        <v>132964.08889065919</v>
      </c>
      <c r="H237" s="126">
        <v>1.0041667673598162</v>
      </c>
      <c r="I237" s="140">
        <v>554.03042561729671</v>
      </c>
      <c r="J237" s="124">
        <v>227.23770133383482</v>
      </c>
      <c r="K237" s="125">
        <v>8.5682083217030525E-2</v>
      </c>
      <c r="L237" s="126">
        <v>0.15110467182665976</v>
      </c>
      <c r="M237" s="147">
        <v>9.3298543581484816E-2</v>
      </c>
      <c r="N237" s="126">
        <v>4.7713384933264213E-3</v>
      </c>
      <c r="O237" s="126">
        <v>4.5366176555587945E-3</v>
      </c>
      <c r="P237" s="124">
        <v>11074.227939744285</v>
      </c>
      <c r="R237" s="166">
        <f>MAX(D237*0.5379+Variability!F232, 1000)</f>
        <v>3846.1447185832708</v>
      </c>
      <c r="S237" s="66">
        <v>137364.26403485975</v>
      </c>
      <c r="T237" s="66">
        <v>134462.52267743915</v>
      </c>
      <c r="U237" s="66">
        <v>135016.55310305645</v>
      </c>
      <c r="V237" s="141">
        <v>1498.4337867799622</v>
      </c>
      <c r="W237" s="127">
        <v>1.0041203334177089</v>
      </c>
      <c r="X237" s="140">
        <v>554.03042561729671</v>
      </c>
      <c r="Y237" s="65">
        <v>8.5841640317676271E-2</v>
      </c>
      <c r="Z237" s="127">
        <v>0.15105144328989839</v>
      </c>
      <c r="AA237" s="127">
        <v>9.3247988073247745E-2</v>
      </c>
      <c r="AB237" s="127">
        <v>4.7181099565650475E-3</v>
      </c>
      <c r="AC237" s="126">
        <v>4.4860621473217233E-3</v>
      </c>
    </row>
    <row r="238" spans="1:29" x14ac:dyDescent="0.35">
      <c r="A238" s="107"/>
      <c r="B238" s="64">
        <v>224</v>
      </c>
      <c r="C238" s="66">
        <v>144437.59670780305</v>
      </c>
      <c r="D238" s="123">
        <v>3772.7220691593539</v>
      </c>
      <c r="E238" s="66">
        <v>148210.31877696241</v>
      </c>
      <c r="F238" s="166">
        <f>$C$4+$C$5+Variability!C233</f>
        <v>148206.92618651758</v>
      </c>
      <c r="G238" s="123">
        <v>144606.10348883414</v>
      </c>
      <c r="H238" s="126">
        <v>0.99883471875000007</v>
      </c>
      <c r="I238" s="140">
        <v>-168.50678103108658</v>
      </c>
      <c r="J238" s="124">
        <v>292.14567181747077</v>
      </c>
      <c r="K238" s="125">
        <v>0.10403072432410221</v>
      </c>
      <c r="L238" s="126">
        <v>0.144992394200401</v>
      </c>
      <c r="M238" s="147">
        <v>8.7493212067930815E-2</v>
      </c>
      <c r="N238" s="126">
        <v>-1.340939132932345E-3</v>
      </c>
      <c r="O238" s="126">
        <v>-1.2687138579952073E-3</v>
      </c>
      <c r="P238" s="124">
        <v>15401.83883495424</v>
      </c>
      <c r="R238" s="166">
        <f>MAX(D238*0.5379+Variability!F233, 1000)</f>
        <v>3771.4101858278236</v>
      </c>
      <c r="S238" s="66">
        <v>148209.00689363087</v>
      </c>
      <c r="T238" s="66">
        <v>144211.97028874105</v>
      </c>
      <c r="U238" s="66">
        <v>144240.53010775649</v>
      </c>
      <c r="V238" s="141">
        <v>-197.06660004655714</v>
      </c>
      <c r="W238" s="127">
        <v>1.0001980405576476</v>
      </c>
      <c r="X238" s="140">
        <v>28.559819015441462</v>
      </c>
      <c r="Y238" s="65">
        <v>9.9319489671682804E-2</v>
      </c>
      <c r="Z238" s="127">
        <v>0.14655520841911107</v>
      </c>
      <c r="AA238" s="127">
        <v>8.8977544944881748E-2</v>
      </c>
      <c r="AB238" s="127">
        <v>2.2187508577772852E-4</v>
      </c>
      <c r="AC238" s="126">
        <v>2.156190189557261E-4</v>
      </c>
    </row>
    <row r="239" spans="1:29" x14ac:dyDescent="0.35">
      <c r="A239" s="107"/>
      <c r="B239" s="64">
        <v>225</v>
      </c>
      <c r="C239" s="66">
        <v>138813.4193004907</v>
      </c>
      <c r="D239" s="123">
        <v>3347.5463328978512</v>
      </c>
      <c r="E239" s="66">
        <v>142160.96563338855</v>
      </c>
      <c r="F239" s="166">
        <f>$C$4+$C$5+Variability!C234</f>
        <v>142157.60083620215</v>
      </c>
      <c r="G239" s="123">
        <v>139041.50447416052</v>
      </c>
      <c r="H239" s="126">
        <v>0.99835958928571422</v>
      </c>
      <c r="I239" s="140">
        <v>-228.08517366982414</v>
      </c>
      <c r="J239" s="124">
        <v>302.76099561431846</v>
      </c>
      <c r="K239" s="125">
        <v>0.10637220047524021</v>
      </c>
      <c r="L239" s="126">
        <v>0.14444773990209137</v>
      </c>
      <c r="M239" s="147">
        <v>8.6975909197330559E-2</v>
      </c>
      <c r="N239" s="126">
        <v>-1.8855934312419775E-3</v>
      </c>
      <c r="O239" s="126">
        <v>-1.7860167285954631E-3</v>
      </c>
      <c r="P239" s="124">
        <v>15339.960496696209</v>
      </c>
      <c r="R239" s="166">
        <f>MAX(D239*0.5379+Variability!F234, 1000)</f>
        <v>2972.2285031111278</v>
      </c>
      <c r="S239" s="66">
        <v>141785.64780360184</v>
      </c>
      <c r="T239" s="66">
        <v>140321.45494915062</v>
      </c>
      <c r="U239" s="66">
        <v>140321.45494915062</v>
      </c>
      <c r="V239" s="141">
        <v>1508.0356486599194</v>
      </c>
      <c r="W239" s="127">
        <v>1</v>
      </c>
      <c r="X239" s="140">
        <v>0</v>
      </c>
      <c r="Y239" s="65">
        <v>9.9999999999999978E-2</v>
      </c>
      <c r="Z239" s="127">
        <v>0.14632818894532518</v>
      </c>
      <c r="AA239" s="127">
        <v>8.8761925925926022E-2</v>
      </c>
      <c r="AB239" s="127">
        <v>-5.1443880081658566E-6</v>
      </c>
      <c r="AC239" s="126">
        <v>0</v>
      </c>
    </row>
    <row r="240" spans="1:29" x14ac:dyDescent="0.35">
      <c r="A240" s="107"/>
      <c r="B240" s="64">
        <v>226</v>
      </c>
      <c r="C240" s="66">
        <v>128915.52846554338</v>
      </c>
      <c r="D240" s="123">
        <v>3590.4406051416008</v>
      </c>
      <c r="E240" s="66">
        <v>132505.96907068498</v>
      </c>
      <c r="F240" s="166">
        <f>$C$4+$C$5+Variability!C235</f>
        <v>132502.63597087684</v>
      </c>
      <c r="G240" s="123">
        <v>128082.34179175667</v>
      </c>
      <c r="H240" s="126">
        <v>1.006505086197919</v>
      </c>
      <c r="I240" s="140">
        <v>833.18667378670943</v>
      </c>
      <c r="J240" s="124">
        <v>205.41897476923424</v>
      </c>
      <c r="K240" s="125">
        <v>7.7647112304355892E-2</v>
      </c>
      <c r="L240" s="126">
        <v>0.15378515262551895</v>
      </c>
      <c r="M240" s="147">
        <v>9.5844416103086472E-2</v>
      </c>
      <c r="N240" s="126">
        <v>7.4518192921856075E-3</v>
      </c>
      <c r="O240" s="126">
        <v>7.0824901771604498E-3</v>
      </c>
      <c r="P240" s="124">
        <v>9665.8189265674719</v>
      </c>
      <c r="R240" s="166">
        <f>MAX(D240*0.5379+Variability!F235, 1000)</f>
        <v>1000</v>
      </c>
      <c r="S240" s="66">
        <v>129915.52846554338</v>
      </c>
      <c r="T240" s="66">
        <v>127994.76632517505</v>
      </c>
      <c r="U240" s="66">
        <v>128871.74073225257</v>
      </c>
      <c r="V240" s="141">
        <v>-43.787733290810138</v>
      </c>
      <c r="W240" s="127">
        <v>1.0068516427058396</v>
      </c>
      <c r="X240" s="140">
        <v>876.97440707751957</v>
      </c>
      <c r="Y240" s="65">
        <v>7.6456268944859518E-2</v>
      </c>
      <c r="Z240" s="127">
        <v>0.1541824201196107</v>
      </c>
      <c r="AA240" s="127">
        <v>9.6221733634092255E-2</v>
      </c>
      <c r="AB240" s="127">
        <v>7.8490867862773539E-3</v>
      </c>
      <c r="AC240" s="126">
        <v>7.4598077081662328E-3</v>
      </c>
    </row>
    <row r="241" spans="1:29" x14ac:dyDescent="0.35">
      <c r="A241" s="107"/>
      <c r="B241" s="64">
        <v>227</v>
      </c>
      <c r="C241" s="66">
        <v>135397.10493875016</v>
      </c>
      <c r="D241" s="123">
        <v>5146.5321896739188</v>
      </c>
      <c r="E241" s="66">
        <v>140543.63712842407</v>
      </c>
      <c r="F241" s="166">
        <f>$C$4+$C$5+Variability!C236</f>
        <v>140540.33738891559</v>
      </c>
      <c r="G241" s="123">
        <v>135224.52378556761</v>
      </c>
      <c r="H241" s="126">
        <v>1.0012762563206081</v>
      </c>
      <c r="I241" s="140">
        <v>172.58115318254568</v>
      </c>
      <c r="J241" s="124">
        <v>254.2195619141792</v>
      </c>
      <c r="K241" s="125">
        <v>9.5614506351271666E-2</v>
      </c>
      <c r="L241" s="126">
        <v>0.14779119754195769</v>
      </c>
      <c r="M241" s="147">
        <v>9.0151465215526194E-2</v>
      </c>
      <c r="N241" s="126">
        <v>1.4578642086243432E-3</v>
      </c>
      <c r="O241" s="126">
        <v>1.3895392896001724E-3</v>
      </c>
      <c r="P241" s="124">
        <v>12563.516336221683</v>
      </c>
      <c r="R241" s="166">
        <f>MAX(D241*0.5379+Variability!F236, 1000)</f>
        <v>2483.0783902483045</v>
      </c>
      <c r="S241" s="66">
        <v>137880.18332899845</v>
      </c>
      <c r="T241" s="66">
        <v>133270.65744780906</v>
      </c>
      <c r="U241" s="66">
        <v>134420.17176987088</v>
      </c>
      <c r="V241" s="141">
        <v>-976.93316887927358</v>
      </c>
      <c r="W241" s="127">
        <v>1.0086254119554561</v>
      </c>
      <c r="X241" s="140">
        <v>1149.5143220618193</v>
      </c>
      <c r="Y241" s="65">
        <v>7.1208656911114471E-2</v>
      </c>
      <c r="Z241" s="127">
        <v>0.15621574181113029</v>
      </c>
      <c r="AA241" s="127">
        <v>9.8152946058452706E-2</v>
      </c>
      <c r="AB241" s="127">
        <v>9.8824084777969501E-3</v>
      </c>
      <c r="AC241" s="126">
        <v>9.391020132526684E-3</v>
      </c>
    </row>
    <row r="242" spans="1:29" x14ac:dyDescent="0.35">
      <c r="A242" s="107"/>
      <c r="B242" s="64">
        <v>228</v>
      </c>
      <c r="C242" s="66">
        <v>135178.62033866972</v>
      </c>
      <c r="D242" s="123">
        <v>5346.6055740665179</v>
      </c>
      <c r="E242" s="66">
        <v>140525.22591273623</v>
      </c>
      <c r="F242" s="166">
        <f>$C$4+$C$5+Variability!C237</f>
        <v>140521.95894626144</v>
      </c>
      <c r="G242" s="123">
        <v>133444.65505057535</v>
      </c>
      <c r="H242" s="126">
        <v>1.0129938908938481</v>
      </c>
      <c r="I242" s="140">
        <v>1733.9652880943613</v>
      </c>
      <c r="J242" s="124">
        <v>154.81428095083439</v>
      </c>
      <c r="K242" s="125">
        <v>5.96935651770516E-2</v>
      </c>
      <c r="L242" s="126">
        <v>0.16122345236102276</v>
      </c>
      <c r="M242" s="147">
        <v>0.10290917960078305</v>
      </c>
      <c r="N242" s="126">
        <v>1.4890119027689414E-2</v>
      </c>
      <c r="O242" s="126">
        <v>1.414725367485703E-2</v>
      </c>
      <c r="P242" s="124">
        <v>7638.5670312948014</v>
      </c>
      <c r="R242" s="166">
        <f>MAX(D242*0.5379+Variability!F237, 1000)</f>
        <v>3315.2498243680402</v>
      </c>
      <c r="S242" s="66">
        <v>138493.87016303776</v>
      </c>
      <c r="T242" s="66">
        <v>131733.69353184153</v>
      </c>
      <c r="U242" s="66">
        <v>134323.13957930281</v>
      </c>
      <c r="V242" s="141">
        <v>-855.48075936691021</v>
      </c>
      <c r="W242" s="127">
        <v>1.0196566723215377</v>
      </c>
      <c r="X242" s="140">
        <v>2589.4460474612715</v>
      </c>
      <c r="Y242" s="65">
        <v>4.4830126585232583E-2</v>
      </c>
      <c r="Z242" s="127">
        <v>0.16886118652836513</v>
      </c>
      <c r="AA242" s="127">
        <v>0.11016336234001822</v>
      </c>
      <c r="AB242" s="127">
        <v>2.2527853195031783E-2</v>
      </c>
      <c r="AC242" s="126">
        <v>2.1401436414092201E-2</v>
      </c>
    </row>
    <row r="243" spans="1:29" x14ac:dyDescent="0.35">
      <c r="A243" s="107"/>
      <c r="B243" s="64">
        <v>229</v>
      </c>
      <c r="C243" s="66">
        <v>138513.83285797405</v>
      </c>
      <c r="D243" s="123">
        <v>1548.0205230618303</v>
      </c>
      <c r="E243" s="66">
        <v>140061.85338103588</v>
      </c>
      <c r="F243" s="166">
        <f>$C$4+$C$5+Variability!C238</f>
        <v>140058.62248047869</v>
      </c>
      <c r="G243" s="123">
        <v>139901.70902552575</v>
      </c>
      <c r="H243" s="126">
        <v>0.99007963392857146</v>
      </c>
      <c r="I243" s="140">
        <v>-1387.8761675517017</v>
      </c>
      <c r="J243" s="124">
        <v>487.62710872242599</v>
      </c>
      <c r="K243" s="125">
        <v>0.14723394566335751</v>
      </c>
      <c r="L243" s="126">
        <v>0.13495619367298972</v>
      </c>
      <c r="M243" s="147">
        <v>7.7961009056107144E-2</v>
      </c>
      <c r="N243" s="126">
        <v>-1.1377139660343621E-2</v>
      </c>
      <c r="O243" s="126">
        <v>-1.0800916869818877E-2</v>
      </c>
      <c r="P243" s="124">
        <v>24653.231439627267</v>
      </c>
      <c r="R243" s="166">
        <f>MAX(D243*0.5379+Variability!F238, 1000)</f>
        <v>1000</v>
      </c>
      <c r="S243" s="66">
        <v>139513.83285797405</v>
      </c>
      <c r="T243" s="66">
        <v>138177.49055483096</v>
      </c>
      <c r="U243" s="66">
        <v>137651.72362262665</v>
      </c>
      <c r="V243" s="141">
        <v>-862.10923534739413</v>
      </c>
      <c r="W243" s="127">
        <v>0.99619498856077671</v>
      </c>
      <c r="X243" s="140">
        <v>-525.76693220430752</v>
      </c>
      <c r="Y243" s="65">
        <v>0.11703952665715334</v>
      </c>
      <c r="Z243" s="127">
        <v>0.14196639707328407</v>
      </c>
      <c r="AA243" s="127">
        <v>8.4619174343186998E-2</v>
      </c>
      <c r="AB243" s="127">
        <v>-4.3669362600492756E-3</v>
      </c>
      <c r="AC243" s="126">
        <v>-4.1427515827390238E-3</v>
      </c>
    </row>
    <row r="244" spans="1:29" x14ac:dyDescent="0.35">
      <c r="A244" s="107"/>
      <c r="B244" s="64">
        <v>230</v>
      </c>
      <c r="C244" s="66">
        <v>130519.41503912347</v>
      </c>
      <c r="D244" s="123">
        <v>3702.6784408263338</v>
      </c>
      <c r="E244" s="66">
        <v>134222.09347994981</v>
      </c>
      <c r="F244" s="166">
        <f>$C$4+$C$5+Variability!C239</f>
        <v>134218.89839961735</v>
      </c>
      <c r="G244" s="123">
        <v>129903.42195150429</v>
      </c>
      <c r="H244" s="126">
        <v>1.0047419311852241</v>
      </c>
      <c r="I244" s="140">
        <v>615.99308761917928</v>
      </c>
      <c r="J244" s="124">
        <v>221.87202381558248</v>
      </c>
      <c r="K244" s="125">
        <v>8.3705695509815548E-2</v>
      </c>
      <c r="L244" s="126">
        <v>0.15176399833298659</v>
      </c>
      <c r="M244" s="147">
        <v>9.3924760055758894E-2</v>
      </c>
      <c r="N244" s="126">
        <v>5.4306649996532508E-3</v>
      </c>
      <c r="O244" s="126">
        <v>5.1628341298328717E-3</v>
      </c>
      <c r="P244" s="124">
        <v>10569.891468114049</v>
      </c>
      <c r="R244" s="166">
        <f>MAX(D244*0.5379+Variability!F239, 1000)</f>
        <v>2885.1983882970303</v>
      </c>
      <c r="S244" s="66">
        <v>133404.6134274205</v>
      </c>
      <c r="T244" s="66">
        <v>126339.98383627727</v>
      </c>
      <c r="U244" s="66">
        <v>128737.69598150995</v>
      </c>
      <c r="V244" s="141">
        <v>-1781.7190576135181</v>
      </c>
      <c r="W244" s="127">
        <v>1.0189782527464928</v>
      </c>
      <c r="X244" s="140">
        <v>2397.7121452326828</v>
      </c>
      <c r="Y244" s="65">
        <v>4.6074147474683941E-2</v>
      </c>
      <c r="Z244" s="127">
        <v>0.16808349504555897</v>
      </c>
      <c r="AA244" s="127">
        <v>0.10942472493690647</v>
      </c>
      <c r="AB244" s="127">
        <v>2.175016171222563E-2</v>
      </c>
      <c r="AC244" s="126">
        <v>2.0662799010980448E-2</v>
      </c>
    </row>
    <row r="245" spans="1:29" x14ac:dyDescent="0.35">
      <c r="A245" s="107"/>
      <c r="B245" s="64">
        <v>231</v>
      </c>
      <c r="C245" s="66">
        <v>140571.35311519675</v>
      </c>
      <c r="D245" s="123">
        <v>3581.4357481577317</v>
      </c>
      <c r="E245" s="66">
        <v>144152.78886335448</v>
      </c>
      <c r="F245" s="166">
        <f>$C$4+$C$5+Variability!C240</f>
        <v>144149.63023545645</v>
      </c>
      <c r="G245" s="123">
        <v>141490.07897381528</v>
      </c>
      <c r="H245" s="126">
        <v>0.99350678248763602</v>
      </c>
      <c r="I245" s="140">
        <v>-918.7258586185344</v>
      </c>
      <c r="J245" s="124">
        <v>411.10707042345894</v>
      </c>
      <c r="K245" s="125">
        <v>0.13028722203858217</v>
      </c>
      <c r="L245" s="126">
        <v>0.13888483067394897</v>
      </c>
      <c r="M245" s="147">
        <v>8.1692357921708592E-2</v>
      </c>
      <c r="N245" s="126">
        <v>-7.4485026593843762E-3</v>
      </c>
      <c r="O245" s="126">
        <v>-7.0695680042174303E-3</v>
      </c>
      <c r="P245" s="124">
        <v>21093.305165097288</v>
      </c>
      <c r="R245" s="166">
        <f>MAX(D245*0.5379+Variability!F240, 1000)</f>
        <v>2925.5434245507095</v>
      </c>
      <c r="S245" s="66">
        <v>143496.89653974745</v>
      </c>
      <c r="T245" s="66">
        <v>140076.8591952128</v>
      </c>
      <c r="U245" s="66">
        <v>139864.74322589551</v>
      </c>
      <c r="V245" s="141">
        <v>-706.60988930123858</v>
      </c>
      <c r="W245" s="127">
        <v>0.99848571726596402</v>
      </c>
      <c r="X245" s="140">
        <v>-212.11596931729582</v>
      </c>
      <c r="Y245" s="65">
        <v>0.10575063166095811</v>
      </c>
      <c r="Z245" s="127">
        <v>0.14459232396126676</v>
      </c>
      <c r="AA245" s="127">
        <v>8.7113232540020791E-2</v>
      </c>
      <c r="AB245" s="127">
        <v>-1.7410093720665876E-3</v>
      </c>
      <c r="AC245" s="126">
        <v>-1.6486933859052311E-3</v>
      </c>
    </row>
    <row r="246" spans="1:29" x14ac:dyDescent="0.35">
      <c r="A246" s="107"/>
      <c r="B246" s="64">
        <v>232</v>
      </c>
      <c r="C246" s="66">
        <v>137314.3326930457</v>
      </c>
      <c r="D246" s="123">
        <v>4401.1004068283364</v>
      </c>
      <c r="E246" s="66">
        <v>141715.43309987403</v>
      </c>
      <c r="F246" s="166">
        <f>$C$4+$C$5+Variability!C241</f>
        <v>141712.30851841797</v>
      </c>
      <c r="G246" s="123">
        <v>138513.56108167709</v>
      </c>
      <c r="H246" s="126">
        <v>0.99134215899680578</v>
      </c>
      <c r="I246" s="140">
        <v>-1199.2283886313962</v>
      </c>
      <c r="J246" s="124">
        <v>459.43918787971677</v>
      </c>
      <c r="K246" s="125">
        <v>0.14095466041264254</v>
      </c>
      <c r="L246" s="126">
        <v>0.13640346174795703</v>
      </c>
      <c r="M246" s="147">
        <v>7.9335598280927844E-2</v>
      </c>
      <c r="N246" s="126">
        <v>-9.9298715853763098E-3</v>
      </c>
      <c r="O246" s="126">
        <v>-9.4263276449981781E-3</v>
      </c>
      <c r="P246" s="124">
        <v>23026.968706309428</v>
      </c>
      <c r="R246" s="166">
        <f>MAX(D246*0.5379+Variability!F241, 1000)</f>
        <v>2054.5846813120775</v>
      </c>
      <c r="S246" s="66">
        <v>139368.91737435778</v>
      </c>
      <c r="T246" s="66">
        <v>140024.39027023266</v>
      </c>
      <c r="U246" s="66">
        <v>139368.91737435778</v>
      </c>
      <c r="V246" s="141">
        <v>2054.5846813120879</v>
      </c>
      <c r="W246" s="127">
        <v>0.99531886627315513</v>
      </c>
      <c r="X246" s="140">
        <v>-655.47289587487467</v>
      </c>
      <c r="Y246" s="65">
        <v>0.12135712763992645</v>
      </c>
      <c r="Z246" s="127">
        <v>0.14096207339802036</v>
      </c>
      <c r="AA246" s="127">
        <v>8.3665285753969698E-2</v>
      </c>
      <c r="AB246" s="127">
        <v>-5.3712599353129831E-3</v>
      </c>
      <c r="AC246" s="126">
        <v>-5.0966401719563237E-3</v>
      </c>
    </row>
    <row r="247" spans="1:29" x14ac:dyDescent="0.35">
      <c r="A247" s="107"/>
      <c r="B247" s="64">
        <v>233</v>
      </c>
      <c r="C247" s="66">
        <v>132995.05361061706</v>
      </c>
      <c r="D247" s="123">
        <v>4566.9154223268561</v>
      </c>
      <c r="E247" s="66">
        <v>137561.96903294392</v>
      </c>
      <c r="F247" s="166">
        <f>$C$4+$C$5+Variability!C242</f>
        <v>137558.87140279872</v>
      </c>
      <c r="G247" s="123">
        <v>133994.16434780593</v>
      </c>
      <c r="H247" s="126">
        <v>0.99254362500000004</v>
      </c>
      <c r="I247" s="140">
        <v>-999.11073718886473</v>
      </c>
      <c r="J247" s="124">
        <v>432.60683890214489</v>
      </c>
      <c r="K247" s="125">
        <v>0.1350337394756313</v>
      </c>
      <c r="L247" s="126">
        <v>0.13778073609547792</v>
      </c>
      <c r="M247" s="147">
        <v>8.0643708720500085E-2</v>
      </c>
      <c r="N247" s="126">
        <v>-8.5525972378554249E-3</v>
      </c>
      <c r="O247" s="126">
        <v>-8.1182172054259372E-3</v>
      </c>
      <c r="P247" s="124">
        <v>21000.117952220273</v>
      </c>
      <c r="R247" s="166">
        <f>MAX(D247*0.5379+Variability!F242, 1000)</f>
        <v>3298.2307711479293</v>
      </c>
      <c r="S247" s="66">
        <v>136293.284381765</v>
      </c>
      <c r="T247" s="66">
        <v>132961.0748707006</v>
      </c>
      <c r="U247" s="66">
        <v>132478.50887206441</v>
      </c>
      <c r="V247" s="141">
        <v>-516.54473855264951</v>
      </c>
      <c r="W247" s="127">
        <v>0.99637062201019766</v>
      </c>
      <c r="X247" s="140">
        <v>-482.56599863618612</v>
      </c>
      <c r="Y247" s="65">
        <v>0.11617399091569114</v>
      </c>
      <c r="Z247" s="127">
        <v>0.14216773064727706</v>
      </c>
      <c r="AA247" s="127">
        <v>8.4810397355835621E-2</v>
      </c>
      <c r="AB247" s="127">
        <v>-4.1656026860562856E-3</v>
      </c>
      <c r="AC247" s="126">
        <v>-3.9515285700904013E-3</v>
      </c>
    </row>
    <row r="248" spans="1:29" x14ac:dyDescent="0.35">
      <c r="A248" s="107"/>
      <c r="B248" s="64">
        <v>234</v>
      </c>
      <c r="C248" s="66">
        <v>133302.86229737519</v>
      </c>
      <c r="D248" s="123">
        <v>5740.2037531378737</v>
      </c>
      <c r="E248" s="66">
        <v>139043.06605051307</v>
      </c>
      <c r="F248" s="166">
        <f>$C$4+$C$5+Variability!C243</f>
        <v>139039.99117692217</v>
      </c>
      <c r="G248" s="123">
        <v>132933.18850336625</v>
      </c>
      <c r="H248" s="126">
        <v>1.0027808991732683</v>
      </c>
      <c r="I248" s="140">
        <v>369.67379400893697</v>
      </c>
      <c r="J248" s="124">
        <v>240.17543869374876</v>
      </c>
      <c r="K248" s="125">
        <v>9.0444227021486467E-2</v>
      </c>
      <c r="L248" s="126">
        <v>0.14951601205825749</v>
      </c>
      <c r="M248" s="147">
        <v>9.178966306561942E-2</v>
      </c>
      <c r="N248" s="126">
        <v>3.1826787249241428E-3</v>
      </c>
      <c r="O248" s="126">
        <v>3.0277371396933983E-3</v>
      </c>
      <c r="P248" s="124">
        <v>11685.866802462631</v>
      </c>
      <c r="R248" s="166">
        <f>MAX(D248*0.5379+Variability!F243, 1000)</f>
        <v>4085.4420349702086</v>
      </c>
      <c r="S248" s="66">
        <v>137388.3043323454</v>
      </c>
      <c r="T248" s="66">
        <v>130671.84518182566</v>
      </c>
      <c r="U248" s="66">
        <v>132172.19063660491</v>
      </c>
      <c r="V248" s="141">
        <v>-1130.6716607702838</v>
      </c>
      <c r="W248" s="127">
        <v>1.0114817805831973</v>
      </c>
      <c r="X248" s="140">
        <v>1500.3454547792498</v>
      </c>
      <c r="Y248" s="65">
        <v>6.36794122384024E-2</v>
      </c>
      <c r="Z248" s="127">
        <v>0.15949007768712931</v>
      </c>
      <c r="AA248" s="127">
        <v>0.10126285146674685</v>
      </c>
      <c r="AB248" s="127">
        <v>1.3156744353795963E-2</v>
      </c>
      <c r="AC248" s="126">
        <v>1.2500925540820829E-2</v>
      </c>
    </row>
    <row r="249" spans="1:29" x14ac:dyDescent="0.35">
      <c r="A249" s="107"/>
      <c r="B249" s="64">
        <v>235</v>
      </c>
      <c r="C249" s="66">
        <v>134751.17498709116</v>
      </c>
      <c r="D249" s="123">
        <v>3543.1649922171782</v>
      </c>
      <c r="E249" s="66">
        <v>138294.33997930834</v>
      </c>
      <c r="F249" s="166">
        <f>$C$4+$C$5+Variability!C244</f>
        <v>138291.28667575491</v>
      </c>
      <c r="G249" s="123">
        <v>135247.03348030933</v>
      </c>
      <c r="H249" s="126">
        <v>0.99633368303571435</v>
      </c>
      <c r="I249" s="140">
        <v>-495.85849321816931</v>
      </c>
      <c r="J249" s="124">
        <v>347.99323917309306</v>
      </c>
      <c r="K249" s="125">
        <v>0.11635602914800786</v>
      </c>
      <c r="L249" s="126">
        <v>0.14212538645955597</v>
      </c>
      <c r="M249" s="147">
        <v>8.4770179606835416E-2</v>
      </c>
      <c r="N249" s="126">
        <v>-4.207946873777374E-3</v>
      </c>
      <c r="O249" s="126">
        <v>-3.9917463190906055E-3</v>
      </c>
      <c r="P249" s="124">
        <v>17115.761721140418</v>
      </c>
      <c r="R249" s="166">
        <f>MAX(D249*0.5379+Variability!F244, 1000)</f>
        <v>1000</v>
      </c>
      <c r="S249" s="66">
        <v>135751.17498709116</v>
      </c>
      <c r="T249" s="66">
        <v>134517.62185529835</v>
      </c>
      <c r="U249" s="66">
        <v>134386.46917458565</v>
      </c>
      <c r="V249" s="141">
        <v>-364.70581250550458</v>
      </c>
      <c r="W249" s="127">
        <v>0.99902501487237283</v>
      </c>
      <c r="X249" s="140">
        <v>-131.15268071269384</v>
      </c>
      <c r="Y249" s="65">
        <v>0.10336478287194367</v>
      </c>
      <c r="Z249" s="127">
        <v>0.14521053600972378</v>
      </c>
      <c r="AA249" s="127">
        <v>8.7700399240621563E-2</v>
      </c>
      <c r="AB249" s="127">
        <v>-1.1227973236095645E-3</v>
      </c>
      <c r="AC249" s="126">
        <v>-1.0615266853044591E-3</v>
      </c>
    </row>
    <row r="250" spans="1:29" x14ac:dyDescent="0.35">
      <c r="A250" s="107"/>
      <c r="B250" s="64">
        <v>236</v>
      </c>
      <c r="C250" s="66">
        <v>129566.27319617872</v>
      </c>
      <c r="D250" s="123">
        <v>6259.7843325348513</v>
      </c>
      <c r="E250" s="66">
        <v>135826.05752871357</v>
      </c>
      <c r="F250" s="166">
        <f>$C$4+$C$5+Variability!C245</f>
        <v>135823.0256543736</v>
      </c>
      <c r="G250" s="123">
        <v>129596.09128970095</v>
      </c>
      <c r="H250" s="126">
        <v>0.99976991517857139</v>
      </c>
      <c r="I250" s="140">
        <v>-29.818093522233539</v>
      </c>
      <c r="J250" s="124">
        <v>271.26388463024449</v>
      </c>
      <c r="K250" s="125">
        <v>0.10079404848781809</v>
      </c>
      <c r="L250" s="126">
        <v>0.14606443622867316</v>
      </c>
      <c r="M250" s="147">
        <v>8.8511418332620995E-2</v>
      </c>
      <c r="N250" s="126">
        <v>-2.6889710466018735E-4</v>
      </c>
      <c r="O250" s="126">
        <v>-2.5050759330502714E-4</v>
      </c>
      <c r="P250" s="124">
        <v>12828.527463254522</v>
      </c>
      <c r="R250" s="166">
        <f>MAX(D250*0.5379+Variability!F245, 1000)</f>
        <v>1546.8820292258204</v>
      </c>
      <c r="S250" s="66">
        <v>131113.15522540454</v>
      </c>
      <c r="T250" s="66">
        <v>130809.02906922609</v>
      </c>
      <c r="U250" s="66">
        <v>130809.02906922609</v>
      </c>
      <c r="V250" s="141">
        <v>1242.7558730473684</v>
      </c>
      <c r="W250" s="127">
        <v>1</v>
      </c>
      <c r="X250" s="140">
        <v>0</v>
      </c>
      <c r="Y250" s="65">
        <v>9.9999999999999978E-2</v>
      </c>
      <c r="Z250" s="127">
        <v>0.14632818894532518</v>
      </c>
      <c r="AA250" s="127">
        <v>8.8761925925926022E-2</v>
      </c>
      <c r="AB250" s="127">
        <v>-5.1443880081658566E-6</v>
      </c>
      <c r="AC250" s="126">
        <v>0</v>
      </c>
    </row>
    <row r="251" spans="1:29" x14ac:dyDescent="0.35">
      <c r="A251" s="107"/>
      <c r="B251" s="64">
        <v>237</v>
      </c>
      <c r="C251" s="66">
        <v>128612.49634972922</v>
      </c>
      <c r="D251" s="123">
        <v>8919.7305741105811</v>
      </c>
      <c r="E251" s="66">
        <v>137532.2269238398</v>
      </c>
      <c r="F251" s="166">
        <f>$C$4+$C$5+Variability!C246</f>
        <v>137529.21338358225</v>
      </c>
      <c r="G251" s="123">
        <v>127803.53412239107</v>
      </c>
      <c r="H251" s="126">
        <v>1.0063297328426259</v>
      </c>
      <c r="I251" s="140">
        <v>808.96222733815375</v>
      </c>
      <c r="J251" s="124">
        <v>207.05363495954691</v>
      </c>
      <c r="K251" s="125">
        <v>7.8249664482554437E-2</v>
      </c>
      <c r="L251" s="126">
        <v>0.15358414013132005</v>
      </c>
      <c r="M251" s="147">
        <v>9.5653498046259777E-2</v>
      </c>
      <c r="N251" s="126">
        <v>7.250806797986703E-3</v>
      </c>
      <c r="O251" s="126">
        <v>6.8915721203337554E-3</v>
      </c>
      <c r="P251" s="124">
        <v>9719.8349777080057</v>
      </c>
      <c r="R251" s="166">
        <f>MAX(D251*0.5379+Variability!F246, 1000)</f>
        <v>5775.7145151084578</v>
      </c>
      <c r="S251" s="66">
        <v>134388.21086483769</v>
      </c>
      <c r="T251" s="66">
        <v>128595.2953384258</v>
      </c>
      <c r="U251" s="66">
        <v>129404.25756576395</v>
      </c>
      <c r="V251" s="141">
        <v>791.76121603473439</v>
      </c>
      <c r="W251" s="127">
        <v>1.0062907606783684</v>
      </c>
      <c r="X251" s="140">
        <v>808.96222733815375</v>
      </c>
      <c r="Y251" s="65">
        <v>7.8383581295398186E-2</v>
      </c>
      <c r="Z251" s="127">
        <v>0.15353946524084772</v>
      </c>
      <c r="AA251" s="127">
        <v>9.5611066637645514E-2</v>
      </c>
      <c r="AB251" s="127">
        <v>7.2061319075143737E-3</v>
      </c>
      <c r="AC251" s="126">
        <v>6.8491407117194925E-3</v>
      </c>
    </row>
    <row r="252" spans="1:29" x14ac:dyDescent="0.35">
      <c r="A252" s="107"/>
      <c r="B252" s="64">
        <v>238</v>
      </c>
      <c r="C252" s="66">
        <v>132875.31959768635</v>
      </c>
      <c r="D252" s="123">
        <v>6950.5729024981847</v>
      </c>
      <c r="E252" s="66">
        <v>139825.89250018453</v>
      </c>
      <c r="F252" s="166">
        <f>$C$4+$C$5+Variability!C247</f>
        <v>139822.89405805431</v>
      </c>
      <c r="G252" s="123">
        <v>131980.07858174975</v>
      </c>
      <c r="H252" s="126">
        <v>1.0067831526208864</v>
      </c>
      <c r="I252" s="140">
        <v>895.24101593659725</v>
      </c>
      <c r="J252" s="124">
        <v>202.81747288099265</v>
      </c>
      <c r="K252" s="125">
        <v>7.6691615738221697E-2</v>
      </c>
      <c r="L252" s="126">
        <v>0.15410390800456564</v>
      </c>
      <c r="M252" s="147">
        <v>9.6147164237291749E-2</v>
      </c>
      <c r="N252" s="126">
        <v>7.7705746712322943E-3</v>
      </c>
      <c r="O252" s="126">
        <v>7.3852383113657272E-3</v>
      </c>
      <c r="P252" s="124">
        <v>9836.5443331057995</v>
      </c>
      <c r="R252" s="166">
        <f>MAX(D252*0.5379+Variability!F247, 1000)</f>
        <v>3782.9580984249806</v>
      </c>
      <c r="S252" s="66">
        <v>136658.27769611133</v>
      </c>
      <c r="T252" s="66">
        <v>133016.88130996207</v>
      </c>
      <c r="U252" s="66">
        <v>133912.12232589867</v>
      </c>
      <c r="V252" s="141">
        <v>1036.8027282123221</v>
      </c>
      <c r="W252" s="127">
        <v>1.0067302812028081</v>
      </c>
      <c r="X252" s="140">
        <v>895.24101593659725</v>
      </c>
      <c r="Y252" s="65">
        <v>7.6873293403152743E-2</v>
      </c>
      <c r="Z252" s="127">
        <v>0.15404330000763289</v>
      </c>
      <c r="AA252" s="127">
        <v>9.6089599850318397E-2</v>
      </c>
      <c r="AB252" s="127">
        <v>7.7099666742995454E-3</v>
      </c>
      <c r="AC252" s="126">
        <v>7.327673924392375E-3</v>
      </c>
    </row>
    <row r="253" spans="1:29" x14ac:dyDescent="0.35">
      <c r="A253" s="107"/>
      <c r="B253" s="64">
        <v>239</v>
      </c>
      <c r="C253" s="66">
        <v>130022.77827008651</v>
      </c>
      <c r="D253" s="123">
        <v>5658.5496211145364</v>
      </c>
      <c r="E253" s="66">
        <v>135681.32789120104</v>
      </c>
      <c r="F253" s="166">
        <f>$C$4+$C$5+Variability!C248</f>
        <v>135678.34460712326</v>
      </c>
      <c r="G253" s="123">
        <v>129918.0288687335</v>
      </c>
      <c r="H253" s="126">
        <v>1.0008062730189575</v>
      </c>
      <c r="I253" s="140">
        <v>104.74940135300858</v>
      </c>
      <c r="J253" s="124">
        <v>258.60523559550592</v>
      </c>
      <c r="K253" s="125">
        <v>9.7229470956042119E-2</v>
      </c>
      <c r="L253" s="126">
        <v>0.14725244243494218</v>
      </c>
      <c r="M253" s="147">
        <v>8.9639765290868256E-2</v>
      </c>
      <c r="N253" s="126">
        <v>9.1910910160883375E-4</v>
      </c>
      <c r="O253" s="126">
        <v>8.7783936494223447E-4</v>
      </c>
      <c r="P253" s="124">
        <v>12272.968490671052</v>
      </c>
      <c r="R253" s="166">
        <f>MAX(D253*0.5379+Variability!F248, 1000)</f>
        <v>2342.7826725401342</v>
      </c>
      <c r="S253" s="66">
        <v>132365.56094262665</v>
      </c>
      <c r="T253" s="66">
        <v>130440.2754723871</v>
      </c>
      <c r="U253" s="66">
        <v>130545.02487374011</v>
      </c>
      <c r="V253" s="141">
        <v>522.24660365360614</v>
      </c>
      <c r="W253" s="127">
        <v>1.0008030449259147</v>
      </c>
      <c r="X253" s="140">
        <v>104.74940135300858</v>
      </c>
      <c r="Y253" s="65">
        <v>9.7240563384191459E-2</v>
      </c>
      <c r="Z253" s="127">
        <v>0.14724874198089077</v>
      </c>
      <c r="AA253" s="127">
        <v>8.963625066606995E-2</v>
      </c>
      <c r="AB253" s="127">
        <v>9.1540864755743079E-4</v>
      </c>
      <c r="AC253" s="126">
        <v>8.7432474014392803E-4</v>
      </c>
    </row>
    <row r="254" spans="1:29" x14ac:dyDescent="0.35">
      <c r="A254" s="107"/>
      <c r="B254" s="64">
        <v>240</v>
      </c>
      <c r="C254" s="66">
        <v>124304.88709238188</v>
      </c>
      <c r="D254" s="123">
        <v>4748.1568622952618</v>
      </c>
      <c r="E254" s="66">
        <v>129053.04395467714</v>
      </c>
      <c r="F254" s="166">
        <f>$C$4+$C$5+Variability!C249</f>
        <v>129050.07764138585</v>
      </c>
      <c r="G254" s="123">
        <v>123156.83333617567</v>
      </c>
      <c r="H254" s="126">
        <v>1.0093218843413456</v>
      </c>
      <c r="I254" s="140">
        <v>1148.0537562062091</v>
      </c>
      <c r="J254" s="124">
        <v>182.34435074134461</v>
      </c>
      <c r="K254" s="125">
        <v>6.9372790577119564E-2</v>
      </c>
      <c r="L254" s="126">
        <v>0.15701412773989754</v>
      </c>
      <c r="M254" s="147">
        <v>9.8911238674668001E-2</v>
      </c>
      <c r="N254" s="126">
        <v>1.0680794406564192E-2</v>
      </c>
      <c r="O254" s="126">
        <v>1.0149312748741979E-2</v>
      </c>
      <c r="P254" s="124">
        <v>8273.1972847553297</v>
      </c>
      <c r="R254" s="166">
        <f>MAX(D254*0.5379+Variability!F249, 1000)</f>
        <v>1762.6851980948461</v>
      </c>
      <c r="S254" s="66">
        <v>126067.57229047672</v>
      </c>
      <c r="T254" s="66">
        <v>124153.65101810823</v>
      </c>
      <c r="U254" s="66">
        <v>125301.70477431444</v>
      </c>
      <c r="V254" s="141">
        <v>996.81768193255994</v>
      </c>
      <c r="W254" s="127">
        <v>1.0092470398316258</v>
      </c>
      <c r="X254" s="140">
        <v>1148.0537562062091</v>
      </c>
      <c r="Y254" s="65">
        <v>6.9570076956971316E-2</v>
      </c>
      <c r="Z254" s="127">
        <v>0.15692833136861806</v>
      </c>
      <c r="AA254" s="127">
        <v>9.8829750822120532E-2</v>
      </c>
      <c r="AB254" s="127">
        <v>1.0594998035284714E-2</v>
      </c>
      <c r="AC254" s="126">
        <v>1.006782489619451E-2</v>
      </c>
    </row>
    <row r="255" spans="1:29" x14ac:dyDescent="0.35">
      <c r="A255" s="107"/>
      <c r="B255" s="64">
        <v>241</v>
      </c>
      <c r="C255" s="66">
        <v>134961.60171614558</v>
      </c>
      <c r="D255" s="123">
        <v>5231.06983395922</v>
      </c>
      <c r="E255" s="66">
        <v>140192.6715501048</v>
      </c>
      <c r="F255" s="166">
        <f>$C$4+$C$5+Variability!C250</f>
        <v>140189.72394542777</v>
      </c>
      <c r="G255" s="123">
        <v>134518.577194521</v>
      </c>
      <c r="H255" s="126">
        <v>1.0032934077274989</v>
      </c>
      <c r="I255" s="140">
        <v>443.02452162458212</v>
      </c>
      <c r="J255" s="124">
        <v>235.39176081347307</v>
      </c>
      <c r="K255" s="125">
        <v>8.8683136421421338E-2</v>
      </c>
      <c r="L255" s="126">
        <v>0.15010351506104724</v>
      </c>
      <c r="M255" s="147">
        <v>9.2347662866176794E-2</v>
      </c>
      <c r="N255" s="126">
        <v>3.7701817277139005E-3</v>
      </c>
      <c r="O255" s="126">
        <v>3.5857369402507722E-3</v>
      </c>
      <c r="P255" s="124">
        <v>11595.629910612106</v>
      </c>
      <c r="R255" s="166">
        <f>MAX(D255*0.5379+Variability!F250, 1000)</f>
        <v>4077.1164526834073</v>
      </c>
      <c r="S255" s="66">
        <v>139038.71816882899</v>
      </c>
      <c r="T255" s="66">
        <v>134067.82137246145</v>
      </c>
      <c r="U255" s="66">
        <v>134736.22380511579</v>
      </c>
      <c r="V255" s="141">
        <v>-225.37791102979099</v>
      </c>
      <c r="W255" s="127">
        <v>1.0049855545186896</v>
      </c>
      <c r="X255" s="140">
        <v>668.40243265434401</v>
      </c>
      <c r="Y255" s="65">
        <v>8.286855287291528E-2</v>
      </c>
      <c r="Z255" s="127">
        <v>0.15204327062762268</v>
      </c>
      <c r="AA255" s="127">
        <v>9.4190007865503134E-2</v>
      </c>
      <c r="AB255" s="127">
        <v>5.7099372942893412E-3</v>
      </c>
      <c r="AC255" s="126">
        <v>5.4280819395771118E-3</v>
      </c>
    </row>
    <row r="256" spans="1:29" x14ac:dyDescent="0.35">
      <c r="A256" s="107"/>
      <c r="B256" s="64">
        <v>242</v>
      </c>
      <c r="C256" s="66">
        <v>130239.29495529061</v>
      </c>
      <c r="D256" s="123">
        <v>6877.5656375944236</v>
      </c>
      <c r="E256" s="66">
        <v>137116.86059288503</v>
      </c>
      <c r="F256" s="166">
        <f>$C$4+$C$5+Variability!C251</f>
        <v>137113.93167584843</v>
      </c>
      <c r="G256" s="123">
        <v>128003.73161894115</v>
      </c>
      <c r="H256" s="126">
        <v>1.0174648294082909</v>
      </c>
      <c r="I256" s="140">
        <v>2235.5633363494562</v>
      </c>
      <c r="J256" s="124">
        <v>124.49332790857081</v>
      </c>
      <c r="K256" s="125">
        <v>4.8849318352059828E-2</v>
      </c>
      <c r="L256" s="126">
        <v>0.16634861521117039</v>
      </c>
      <c r="M256" s="147">
        <v>0.10777696722846453</v>
      </c>
      <c r="N256" s="126">
        <v>2.0015281877837049E-2</v>
      </c>
      <c r="O256" s="126">
        <v>1.9015041302538505E-2</v>
      </c>
      <c r="P256" s="124">
        <v>5918.0819875092748</v>
      </c>
      <c r="R256" s="166">
        <f>MAX(D256*0.5379+Variability!F251, 1000)</f>
        <v>5371.0413187305157</v>
      </c>
      <c r="S256" s="66">
        <v>135610.33627402113</v>
      </c>
      <c r="T256" s="66">
        <v>126575.34981140515</v>
      </c>
      <c r="U256" s="66">
        <v>129525.10405152261</v>
      </c>
      <c r="V256" s="141">
        <v>-714.19090376800159</v>
      </c>
      <c r="W256" s="127">
        <v>1.0233043340943757</v>
      </c>
      <c r="X256" s="140">
        <v>2949.7542401174578</v>
      </c>
      <c r="Y256" s="65">
        <v>3.8141393520944061E-2</v>
      </c>
      <c r="Z256" s="127">
        <v>0.17304260404230742</v>
      </c>
      <c r="AA256" s="127">
        <v>0.11413479759693956</v>
      </c>
      <c r="AB256" s="127">
        <v>2.6709270708974081E-2</v>
      </c>
      <c r="AC256" s="126">
        <v>2.5372871671013542E-2</v>
      </c>
    </row>
    <row r="257" spans="1:29" x14ac:dyDescent="0.35">
      <c r="A257" s="107"/>
      <c r="B257" s="64">
        <v>243</v>
      </c>
      <c r="C257" s="66">
        <v>136009.31401896576</v>
      </c>
      <c r="D257" s="123">
        <v>5113.1321059761685</v>
      </c>
      <c r="E257" s="66">
        <v>141122.44612494193</v>
      </c>
      <c r="F257" s="166">
        <f>$C$4+$C$5+Variability!C252</f>
        <v>141119.53978468437</v>
      </c>
      <c r="G257" s="123">
        <v>135669.88512882465</v>
      </c>
      <c r="H257" s="126">
        <v>1.0025018734984465</v>
      </c>
      <c r="I257" s="140">
        <v>339.42889014110551</v>
      </c>
      <c r="J257" s="124">
        <v>242.77951455991013</v>
      </c>
      <c r="K257" s="125">
        <v>9.1403019785137929E-2</v>
      </c>
      <c r="L257" s="126">
        <v>0.1491961570617697</v>
      </c>
      <c r="M257" s="147">
        <v>9.1485870534517622E-2</v>
      </c>
      <c r="N257" s="126">
        <v>2.8628237284363534E-3</v>
      </c>
      <c r="O257" s="126">
        <v>2.7239446085915997E-3</v>
      </c>
      <c r="P257" s="124">
        <v>12052.400460100072</v>
      </c>
      <c r="R257" s="166">
        <f>MAX(D257*0.5379+Variability!F252, 1000)</f>
        <v>1849.9247804572851</v>
      </c>
      <c r="S257" s="66">
        <v>137859.23879942304</v>
      </c>
      <c r="T257" s="66">
        <v>135213.01505506015</v>
      </c>
      <c r="U257" s="66">
        <v>135780.87898208352</v>
      </c>
      <c r="V257" s="141">
        <v>-228.43503688223427</v>
      </c>
      <c r="W257" s="127">
        <v>1.0041997726830669</v>
      </c>
      <c r="X257" s="140">
        <v>567.86392702336889</v>
      </c>
      <c r="Y257" s="65">
        <v>8.5568669764612137E-2</v>
      </c>
      <c r="Z257" s="127">
        <v>0.15114250675908747</v>
      </c>
      <c r="AA257" s="127">
        <v>9.333447852079324E-2</v>
      </c>
      <c r="AB257" s="127">
        <v>4.8091734257541263E-3</v>
      </c>
      <c r="AC257" s="126">
        <v>4.5725525948672185E-3</v>
      </c>
    </row>
    <row r="258" spans="1:29" x14ac:dyDescent="0.35">
      <c r="A258" s="107"/>
      <c r="B258" s="64">
        <v>244</v>
      </c>
      <c r="C258" s="66">
        <v>117037.4241436945</v>
      </c>
      <c r="D258" s="123">
        <v>5272.8424542447174</v>
      </c>
      <c r="E258" s="66">
        <v>122310.26659793922</v>
      </c>
      <c r="F258" s="166">
        <f>$C$4+$C$5+Variability!C253</f>
        <v>122307.38316404869</v>
      </c>
      <c r="G258" s="123">
        <v>115325.47908247946</v>
      </c>
      <c r="H258" s="126">
        <v>1.0148444652026174</v>
      </c>
      <c r="I258" s="140">
        <v>1711.9450612150395</v>
      </c>
      <c r="J258" s="124">
        <v>140.93960421354612</v>
      </c>
      <c r="K258" s="125">
        <v>5.4815543964930658E-2</v>
      </c>
      <c r="L258" s="126">
        <v>0.16334481785690325</v>
      </c>
      <c r="M258" s="147">
        <v>0.1049240144492678</v>
      </c>
      <c r="N258" s="126">
        <v>1.7011484523569903E-2</v>
      </c>
      <c r="O258" s="126">
        <v>1.6162088523341778E-2</v>
      </c>
      <c r="P258" s="124">
        <v>6020.7510064996086</v>
      </c>
      <c r="R258" s="166">
        <f>MAX(D258*0.5379+Variability!F253, 1000)</f>
        <v>3782.4474932882677</v>
      </c>
      <c r="S258" s="66">
        <v>120819.87163698277</v>
      </c>
      <c r="T258" s="66">
        <v>115448.48529323158</v>
      </c>
      <c r="U258" s="66">
        <v>117160.43035444662</v>
      </c>
      <c r="V258" s="141">
        <v>123.00621075212257</v>
      </c>
      <c r="W258" s="127">
        <v>1.0148286489585967</v>
      </c>
      <c r="X258" s="140">
        <v>1711.9450612150395</v>
      </c>
      <c r="Y258" s="65">
        <v>5.4857234792185072E-2</v>
      </c>
      <c r="Z258" s="127">
        <v>0.16332668725053923</v>
      </c>
      <c r="AA258" s="127">
        <v>0.10490679432496708</v>
      </c>
      <c r="AB258" s="127">
        <v>1.6993353917205883E-2</v>
      </c>
      <c r="AC258" s="126">
        <v>1.6144868399041057E-2</v>
      </c>
    </row>
    <row r="259" spans="1:29" x14ac:dyDescent="0.35">
      <c r="A259" s="107"/>
      <c r="B259" s="64">
        <v>245</v>
      </c>
      <c r="C259" s="66">
        <v>129094.46108469933</v>
      </c>
      <c r="D259" s="123">
        <v>3476.451901716282</v>
      </c>
      <c r="E259" s="66">
        <v>132570.91298641561</v>
      </c>
      <c r="F259" s="166">
        <f>$C$4+$C$5+Variability!C254</f>
        <v>132568.05431956629</v>
      </c>
      <c r="G259" s="123">
        <v>129241.18791297343</v>
      </c>
      <c r="H259" s="126">
        <v>0.99886470535714278</v>
      </c>
      <c r="I259" s="140">
        <v>-146.72682827409881</v>
      </c>
      <c r="J259" s="124">
        <v>291.47785332508693</v>
      </c>
      <c r="K259" s="125">
        <v>0.10391802896336794</v>
      </c>
      <c r="L259" s="126">
        <v>0.14502676869345921</v>
      </c>
      <c r="M259" s="147">
        <v>8.7525860344075168E-2</v>
      </c>
      <c r="N259" s="126">
        <v>-1.306564639874136E-3</v>
      </c>
      <c r="O259" s="126">
        <v>-1.2360655818508537E-3</v>
      </c>
      <c r="P259" s="124">
        <v>13734.284383491406</v>
      </c>
      <c r="R259" s="166">
        <f>MAX(D259*0.5379+Variability!F254, 1000)</f>
        <v>1000</v>
      </c>
      <c r="S259" s="66">
        <v>130094.46108469933</v>
      </c>
      <c r="T259" s="66">
        <v>128518.62097198043</v>
      </c>
      <c r="U259" s="66">
        <v>128733.17761420284</v>
      </c>
      <c r="V259" s="141">
        <v>-361.28347049649165</v>
      </c>
      <c r="W259" s="127">
        <v>1.001669459574027</v>
      </c>
      <c r="X259" s="140">
        <v>214.55664222240739</v>
      </c>
      <c r="Y259" s="65">
        <v>9.426337465250173E-2</v>
      </c>
      <c r="Z259" s="127">
        <v>0.14824193751533699</v>
      </c>
      <c r="AA259" s="127">
        <v>9.0579569946999117E-2</v>
      </c>
      <c r="AB259" s="127">
        <v>1.9086041820036426E-3</v>
      </c>
      <c r="AC259" s="126">
        <v>1.8176440210730949E-3</v>
      </c>
    </row>
    <row r="260" spans="1:29" x14ac:dyDescent="0.35">
      <c r="A260" s="107"/>
      <c r="B260" s="64">
        <v>246</v>
      </c>
      <c r="C260" s="66">
        <v>133225.96823110522</v>
      </c>
      <c r="D260" s="123">
        <v>5443.044960371044</v>
      </c>
      <c r="E260" s="66">
        <v>138669.01319147626</v>
      </c>
      <c r="F260" s="166">
        <f>$C$4+$C$5+Variability!C255</f>
        <v>138666.17959428986</v>
      </c>
      <c r="G260" s="123">
        <v>133610.82347153092</v>
      </c>
      <c r="H260" s="126">
        <v>0.99711958035714288</v>
      </c>
      <c r="I260" s="140">
        <v>-384.85524042570614</v>
      </c>
      <c r="J260" s="124">
        <v>330.44057700760118</v>
      </c>
      <c r="K260" s="125">
        <v>0.11248306404336456</v>
      </c>
      <c r="L260" s="126">
        <v>0.14302628271272599</v>
      </c>
      <c r="M260" s="147">
        <v>8.5625834688093816E-2</v>
      </c>
      <c r="N260" s="126">
        <v>-3.3070506206073491E-3</v>
      </c>
      <c r="O260" s="126">
        <v>-3.1360912378322059E-3</v>
      </c>
      <c r="P260" s="124">
        <v>16068.492022359205</v>
      </c>
      <c r="R260" s="166">
        <f>MAX(D260*0.5379+Variability!F255, 1000)</f>
        <v>1000</v>
      </c>
      <c r="S260" s="66">
        <v>134225.96823110522</v>
      </c>
      <c r="T260" s="66">
        <v>138552.13401327169</v>
      </c>
      <c r="U260" s="66">
        <v>134225.96823110522</v>
      </c>
      <c r="V260" s="141">
        <v>1000</v>
      </c>
      <c r="W260" s="127">
        <v>0.96877589931778263</v>
      </c>
      <c r="X260" s="140">
        <v>-4326.1657821664703</v>
      </c>
      <c r="Y260" s="65">
        <v>0.32456511650684294</v>
      </c>
      <c r="Z260" s="127">
        <v>0.11053512215883243</v>
      </c>
      <c r="AA260" s="127">
        <v>5.4766313931849941E-2</v>
      </c>
      <c r="AB260" s="127">
        <v>-3.579821117450091E-2</v>
      </c>
      <c r="AC260" s="126">
        <v>-3.399561199407608E-2</v>
      </c>
    </row>
    <row r="261" spans="1:29" x14ac:dyDescent="0.35">
      <c r="A261" s="107"/>
      <c r="B261" s="64">
        <v>247</v>
      </c>
      <c r="C261" s="66">
        <v>133925.37938792759</v>
      </c>
      <c r="D261" s="123">
        <v>5516.3111376168381</v>
      </c>
      <c r="E261" s="66">
        <v>139441.69052554443</v>
      </c>
      <c r="F261" s="166">
        <f>$C$4+$C$5+Variability!C256</f>
        <v>139438.87809090485</v>
      </c>
      <c r="G261" s="123">
        <v>134382.88231121463</v>
      </c>
      <c r="H261" s="126">
        <v>0.99659552678571428</v>
      </c>
      <c r="I261" s="140">
        <v>-457.50292328704381</v>
      </c>
      <c r="J261" s="124">
        <v>342.14235178459575</v>
      </c>
      <c r="K261" s="125">
        <v>0.11506564212292469</v>
      </c>
      <c r="L261" s="126">
        <v>0.14242554533128016</v>
      </c>
      <c r="M261" s="147">
        <v>8.5055265112377043E-2</v>
      </c>
      <c r="N261" s="126">
        <v>-3.9077880020531863E-3</v>
      </c>
      <c r="O261" s="126">
        <v>-3.7066608135489787E-3</v>
      </c>
      <c r="P261" s="124">
        <v>16724.863657611866</v>
      </c>
      <c r="R261" s="166">
        <f>MAX(D261*0.5379+Variability!F256, 1000)</f>
        <v>1000</v>
      </c>
      <c r="S261" s="66">
        <v>134925.37938792759</v>
      </c>
      <c r="T261" s="66">
        <v>134496.58871871495</v>
      </c>
      <c r="U261" s="66">
        <v>134496.58871871495</v>
      </c>
      <c r="V261" s="141">
        <v>571.20933078735834</v>
      </c>
      <c r="W261" s="127">
        <v>1</v>
      </c>
      <c r="X261" s="140">
        <v>0</v>
      </c>
      <c r="Y261" s="65">
        <v>9.9999999999999978E-2</v>
      </c>
      <c r="Z261" s="127">
        <v>0.14632818894532518</v>
      </c>
      <c r="AA261" s="127">
        <v>8.8761925925926022E-2</v>
      </c>
      <c r="AB261" s="127">
        <v>-5.1443880081658566E-6</v>
      </c>
      <c r="AC261" s="126">
        <v>0</v>
      </c>
    </row>
    <row r="262" spans="1:29" x14ac:dyDescent="0.35">
      <c r="A262" s="107"/>
      <c r="B262" s="64">
        <v>248</v>
      </c>
      <c r="C262" s="66">
        <v>128578.95454263729</v>
      </c>
      <c r="D262" s="123">
        <v>5497.6995742307772</v>
      </c>
      <c r="E262" s="66">
        <v>134076.65411686807</v>
      </c>
      <c r="F262" s="166">
        <f>$C$4+$C$5+Variability!C257</f>
        <v>134073.86019908241</v>
      </c>
      <c r="G262" s="123">
        <v>128222.38102923858</v>
      </c>
      <c r="H262" s="126">
        <v>1.0027808991732685</v>
      </c>
      <c r="I262" s="140">
        <v>356.57351339871821</v>
      </c>
      <c r="J262" s="124">
        <v>240.17543869374876</v>
      </c>
      <c r="K262" s="125">
        <v>9.0444227021486467E-2</v>
      </c>
      <c r="L262" s="126">
        <v>0.14951601205825749</v>
      </c>
      <c r="M262" s="147">
        <v>9.178966306561942E-2</v>
      </c>
      <c r="N262" s="126">
        <v>3.1826787249241428E-3</v>
      </c>
      <c r="O262" s="126">
        <v>3.0277371396933983E-3</v>
      </c>
      <c r="P262" s="124">
        <v>11271.749987132443</v>
      </c>
      <c r="R262" s="166">
        <f>MAX(D262*0.5379+Variability!F257, 1000)</f>
        <v>1025.5591736891035</v>
      </c>
      <c r="S262" s="66">
        <v>129604.5137163264</v>
      </c>
      <c r="T262" s="66">
        <v>127294.25534654637</v>
      </c>
      <c r="U262" s="66">
        <v>128114.8917012912</v>
      </c>
      <c r="V262" s="141">
        <v>-464.0628413460945</v>
      </c>
      <c r="W262" s="127">
        <v>1.0064467666078938</v>
      </c>
      <c r="X262" s="140">
        <v>820.63635474482726</v>
      </c>
      <c r="Y262" s="65">
        <v>7.7847511070279374E-2</v>
      </c>
      <c r="Z262" s="127">
        <v>0.15371829923550528</v>
      </c>
      <c r="AA262" s="127">
        <v>9.5780919953931454E-2</v>
      </c>
      <c r="AB262" s="127">
        <v>7.3849659021719416E-3</v>
      </c>
      <c r="AC262" s="126">
        <v>7.0189940280054319E-3</v>
      </c>
    </row>
    <row r="263" spans="1:29" x14ac:dyDescent="0.35">
      <c r="A263" s="107"/>
      <c r="B263" s="64">
        <v>249</v>
      </c>
      <c r="C263" s="66">
        <v>134454.71274692219</v>
      </c>
      <c r="D263" s="123">
        <v>2291.8416945500067</v>
      </c>
      <c r="E263" s="66">
        <v>136746.5544414722</v>
      </c>
      <c r="F263" s="166">
        <f>$C$4+$C$5+Variability!C258</f>
        <v>136743.77793791876</v>
      </c>
      <c r="G263" s="123">
        <v>136431.06253434188</v>
      </c>
      <c r="H263" s="126">
        <v>0.98551393098677798</v>
      </c>
      <c r="I263" s="140">
        <v>-1976.349787419691</v>
      </c>
      <c r="J263" s="124">
        <v>489.40131307532636</v>
      </c>
      <c r="K263" s="125">
        <v>0.17705972683203391</v>
      </c>
      <c r="L263" s="126">
        <v>0.12972239968846133</v>
      </c>
      <c r="M263" s="147">
        <v>7.2990045527994374E-2</v>
      </c>
      <c r="N263" s="126">
        <v>-1.6610933644872011E-2</v>
      </c>
      <c r="O263" s="126">
        <v>-1.5771880397931648E-2</v>
      </c>
      <c r="P263" s="124">
        <v>24017.844233140979</v>
      </c>
      <c r="R263" s="166">
        <f>MAX(D263*0.5379+Variability!F258, 1000)</f>
        <v>1000</v>
      </c>
      <c r="S263" s="66">
        <v>135454.71274692219</v>
      </c>
      <c r="T263" s="66">
        <v>133903.70819643501</v>
      </c>
      <c r="U263" s="66">
        <v>133191.03557796875</v>
      </c>
      <c r="V263" s="141">
        <v>-1263.6771689534362</v>
      </c>
      <c r="W263" s="127">
        <v>0.9946777230588657</v>
      </c>
      <c r="X263" s="140">
        <v>-712.67261846625479</v>
      </c>
      <c r="Y263" s="65">
        <v>0.12451673288136994</v>
      </c>
      <c r="Z263" s="127">
        <v>0.14022711285832945</v>
      </c>
      <c r="AA263" s="127">
        <v>8.2967233433185683E-2</v>
      </c>
      <c r="AB263" s="127">
        <v>-6.1062204750038929E-3</v>
      </c>
      <c r="AC263" s="126">
        <v>-5.7946924927403387E-3</v>
      </c>
    </row>
    <row r="264" spans="1:29" x14ac:dyDescent="0.35">
      <c r="A264" s="107"/>
      <c r="B264" s="64">
        <v>250</v>
      </c>
      <c r="C264" s="66">
        <v>134186.95692260365</v>
      </c>
      <c r="D264" s="123">
        <v>4611.7783929379948</v>
      </c>
      <c r="E264" s="66">
        <v>138798.73531554165</v>
      </c>
      <c r="F264" s="166">
        <f>$C$4+$C$5+Variability!C259</f>
        <v>138795.97617228783</v>
      </c>
      <c r="G264" s="123">
        <v>134444.62665177326</v>
      </c>
      <c r="H264" s="126">
        <v>0.99808345089285722</v>
      </c>
      <c r="I264" s="140">
        <v>-257.66972916960367</v>
      </c>
      <c r="J264" s="124">
        <v>308.92087364854564</v>
      </c>
      <c r="K264" s="125">
        <v>0.10773303264812922</v>
      </c>
      <c r="L264" s="126">
        <v>0.14413119467830948</v>
      </c>
      <c r="M264" s="147">
        <v>8.6675260228901596E-2</v>
      </c>
      <c r="N264" s="126">
        <v>-2.2021386550238609E-3</v>
      </c>
      <c r="O264" s="126">
        <v>-2.0866656970244257E-3</v>
      </c>
      <c r="P264" s="124">
        <v>15130.400467141226</v>
      </c>
      <c r="R264" s="166">
        <f>MAX(D264*0.5379+Variability!F259, 1000)</f>
        <v>5156.3845474759655</v>
      </c>
      <c r="S264" s="66">
        <v>139343.34147007961</v>
      </c>
      <c r="T264" s="66">
        <v>135638.63269137646</v>
      </c>
      <c r="U264" s="66">
        <v>135638.63269137646</v>
      </c>
      <c r="V264" s="141">
        <v>1451.6757687728095</v>
      </c>
      <c r="W264" s="127">
        <v>1</v>
      </c>
      <c r="X264" s="140">
        <v>0</v>
      </c>
      <c r="Y264" s="65">
        <v>9.9999999999999978E-2</v>
      </c>
      <c r="Z264" s="127">
        <v>0.14632818894532518</v>
      </c>
      <c r="AA264" s="127">
        <v>8.8761925925926022E-2</v>
      </c>
      <c r="AB264" s="127">
        <v>-5.1443880081658566E-6</v>
      </c>
      <c r="AC264" s="126">
        <v>0</v>
      </c>
    </row>
    <row r="265" spans="1:29" x14ac:dyDescent="0.35">
      <c r="A265" s="107"/>
      <c r="B265" s="64">
        <v>251</v>
      </c>
      <c r="C265" s="66">
        <v>136116.43765586201</v>
      </c>
      <c r="D265" s="123">
        <v>6921.1747960611829</v>
      </c>
      <c r="E265" s="66">
        <v>143037.6124519232</v>
      </c>
      <c r="F265" s="166">
        <f>$C$4+$C$5+Variability!C260</f>
        <v>143034.86826597273</v>
      </c>
      <c r="G265" s="123">
        <v>135631.81596472466</v>
      </c>
      <c r="H265" s="126">
        <v>1.0035730679242942</v>
      </c>
      <c r="I265" s="140">
        <v>484.62169113734853</v>
      </c>
      <c r="J265" s="124">
        <v>232.78156331250082</v>
      </c>
      <c r="K265" s="125">
        <v>8.7722163302585365E-2</v>
      </c>
      <c r="L265" s="126">
        <v>0.15042409742796004</v>
      </c>
      <c r="M265" s="147">
        <v>9.2652146240644662E-2</v>
      </c>
      <c r="N265" s="126">
        <v>4.0907640946266921E-3</v>
      </c>
      <c r="O265" s="126">
        <v>3.8902203147186398E-3</v>
      </c>
      <c r="P265" s="124">
        <v>11565.169959771942</v>
      </c>
      <c r="R265" s="166">
        <f>MAX(D265*0.5379+Variability!F260, 1000)</f>
        <v>3719.5373998535479</v>
      </c>
      <c r="S265" s="66">
        <v>139835.97505571556</v>
      </c>
      <c r="T265" s="66">
        <v>135031.56105324969</v>
      </c>
      <c r="U265" s="66">
        <v>135816.31020012451</v>
      </c>
      <c r="V265" s="141">
        <v>-300.12745573749999</v>
      </c>
      <c r="W265" s="127">
        <v>1.0058115979757158</v>
      </c>
      <c r="X265" s="140">
        <v>784.74914687481942</v>
      </c>
      <c r="Y265" s="65">
        <v>8.0030088313823355E-2</v>
      </c>
      <c r="Z265" s="127">
        <v>0.15299018752770599</v>
      </c>
      <c r="AA265" s="127">
        <v>9.5089372530673621E-2</v>
      </c>
      <c r="AB265" s="127">
        <v>6.6568541943726467E-3</v>
      </c>
      <c r="AC265" s="126">
        <v>6.3274466047475997E-3</v>
      </c>
    </row>
    <row r="266" spans="1:29" x14ac:dyDescent="0.35">
      <c r="A266" s="107"/>
      <c r="B266" s="64">
        <v>252</v>
      </c>
      <c r="C266" s="66">
        <v>134022.76556026225</v>
      </c>
      <c r="D266" s="123">
        <v>6697.0247132168151</v>
      </c>
      <c r="E266" s="66">
        <v>140719.79027347907</v>
      </c>
      <c r="F266" s="166">
        <f>$C$4+$C$5+Variability!C261</f>
        <v>140717.05816543123</v>
      </c>
      <c r="G266" s="123">
        <v>133247.60865950104</v>
      </c>
      <c r="H266" s="126">
        <v>1.0058174169770058</v>
      </c>
      <c r="I266" s="140">
        <v>775.15690076121246</v>
      </c>
      <c r="J266" s="124">
        <v>211.83800624826702</v>
      </c>
      <c r="K266" s="125">
        <v>8.0010092962743029E-2</v>
      </c>
      <c r="L266" s="126">
        <v>0.15299685801291618</v>
      </c>
      <c r="M266" s="147">
        <v>9.5095708037725046E-2</v>
      </c>
      <c r="N266" s="126">
        <v>6.6635246795828385E-3</v>
      </c>
      <c r="O266" s="126">
        <v>6.3337821117990245E-3</v>
      </c>
      <c r="P266" s="124">
        <v>10362.757138580175</v>
      </c>
      <c r="R266" s="166">
        <f>MAX(D266*0.5379+Variability!F261, 1000)</f>
        <v>4286.9245668805052</v>
      </c>
      <c r="S266" s="66">
        <v>138309.69012714276</v>
      </c>
      <c r="T266" s="66">
        <v>132855.41932503448</v>
      </c>
      <c r="U266" s="66">
        <v>133826.67089302896</v>
      </c>
      <c r="V266" s="141">
        <v>-196.09466723329388</v>
      </c>
      <c r="W266" s="127">
        <v>1.0073105905120685</v>
      </c>
      <c r="X266" s="140">
        <v>971.25156799447723</v>
      </c>
      <c r="Y266" s="65">
        <v>7.4879224696917268E-2</v>
      </c>
      <c r="Z266" s="127">
        <v>0.1547085249271456</v>
      </c>
      <c r="AA266" s="127">
        <v>9.6721418531501513E-2</v>
      </c>
      <c r="AB266" s="127">
        <v>8.3751915938122534E-3</v>
      </c>
      <c r="AC266" s="126">
        <v>7.9594926055754911E-3</v>
      </c>
    </row>
    <row r="267" spans="1:29" x14ac:dyDescent="0.35">
      <c r="A267" s="107"/>
      <c r="B267" s="64">
        <v>253</v>
      </c>
      <c r="C267" s="66">
        <v>134742.38523090252</v>
      </c>
      <c r="D267" s="123">
        <v>4526.1498484559997</v>
      </c>
      <c r="E267" s="66">
        <v>139268.53507935852</v>
      </c>
      <c r="F267" s="166">
        <f>$C$4+$C$5+Variability!C262</f>
        <v>139265.81564846425</v>
      </c>
      <c r="G267" s="123">
        <v>134668.45093383401</v>
      </c>
      <c r="H267" s="126">
        <v>1.0005490097833296</v>
      </c>
      <c r="I267" s="140">
        <v>73.934297068510205</v>
      </c>
      <c r="J267" s="124">
        <v>261.00738868005084</v>
      </c>
      <c r="K267" s="125">
        <v>9.8113483256455969E-2</v>
      </c>
      <c r="L267" s="126">
        <v>0.14695753433596237</v>
      </c>
      <c r="M267" s="147">
        <v>8.9359666874975874E-2</v>
      </c>
      <c r="N267" s="126">
        <v>6.2420100262902678E-4</v>
      </c>
      <c r="O267" s="126">
        <v>5.9774094904985198E-4</v>
      </c>
      <c r="P267" s="124">
        <v>12836.596711478351</v>
      </c>
      <c r="R267" s="166">
        <f>MAX(D267*0.5379+Variability!F262, 1000)</f>
        <v>5024.0659775003996</v>
      </c>
      <c r="S267" s="66">
        <v>139766.45120840293</v>
      </c>
      <c r="T267" s="66">
        <v>133781.49927929934</v>
      </c>
      <c r="U267" s="66">
        <v>134298.90940363519</v>
      </c>
      <c r="V267" s="141">
        <v>-443.47582726733526</v>
      </c>
      <c r="W267" s="127">
        <v>1.0038675760633811</v>
      </c>
      <c r="X267" s="140">
        <v>517.41012433584547</v>
      </c>
      <c r="Y267" s="65">
        <v>8.6710169432224593E-2</v>
      </c>
      <c r="Z267" s="127">
        <v>0.15076170040966907</v>
      </c>
      <c r="AA267" s="127">
        <v>9.2972795489357773E-2</v>
      </c>
      <c r="AB267" s="127">
        <v>4.4283670763357319E-3</v>
      </c>
      <c r="AC267" s="126">
        <v>4.2108695634317517E-3</v>
      </c>
    </row>
    <row r="268" spans="1:29" x14ac:dyDescent="0.35">
      <c r="A268" s="107"/>
      <c r="B268" s="64">
        <v>254</v>
      </c>
      <c r="C268" s="66">
        <v>132330.75864746189</v>
      </c>
      <c r="D268" s="123">
        <v>6583.4293370359519</v>
      </c>
      <c r="E268" s="66">
        <v>138914.18798449784</v>
      </c>
      <c r="F268" s="166">
        <f>$C$4+$C$5+Variability!C263</f>
        <v>138911.48434686198</v>
      </c>
      <c r="G268" s="123">
        <v>131021.94029314852</v>
      </c>
      <c r="H268" s="126">
        <v>1.0099893067633177</v>
      </c>
      <c r="I268" s="140">
        <v>1308.8183543133637</v>
      </c>
      <c r="J268" s="124">
        <v>177.34069576855816</v>
      </c>
      <c r="K268" s="125">
        <v>6.7613498493360541E-2</v>
      </c>
      <c r="L268" s="126">
        <v>0.15777921287613839</v>
      </c>
      <c r="M268" s="147">
        <v>9.9637902796220645E-2</v>
      </c>
      <c r="N268" s="126">
        <v>1.1445879542805043E-2</v>
      </c>
      <c r="O268" s="126">
        <v>1.0875976870294624E-2</v>
      </c>
      <c r="P268" s="124">
        <v>8565.6845156945437</v>
      </c>
      <c r="R268" s="166">
        <f>MAX(D268*0.5379+Variability!F263, 1000)</f>
        <v>1000</v>
      </c>
      <c r="S268" s="66">
        <v>133330.75864746189</v>
      </c>
      <c r="T268" s="66">
        <v>131235.41726614369</v>
      </c>
      <c r="U268" s="66">
        <v>132544.23562045704</v>
      </c>
      <c r="V268" s="141">
        <v>213.4769729951513</v>
      </c>
      <c r="W268" s="127">
        <v>1.0099730574381387</v>
      </c>
      <c r="X268" s="140">
        <v>1308.8183543133491</v>
      </c>
      <c r="Y268" s="65">
        <v>6.7656330900862344E-2</v>
      </c>
      <c r="Z268" s="127">
        <v>0.15776058581663444</v>
      </c>
      <c r="AA268" s="127">
        <v>9.9620211149643811E-2</v>
      </c>
      <c r="AB268" s="127">
        <v>1.1427252483301092E-2</v>
      </c>
      <c r="AC268" s="126">
        <v>1.085828522371779E-2</v>
      </c>
    </row>
    <row r="269" spans="1:29" x14ac:dyDescent="0.35">
      <c r="A269" s="107"/>
      <c r="B269" s="64">
        <v>255</v>
      </c>
      <c r="C269" s="66">
        <v>138459.51007461877</v>
      </c>
      <c r="D269" s="123">
        <v>5835.2557151371439</v>
      </c>
      <c r="E269" s="66">
        <v>144294.76578975591</v>
      </c>
      <c r="F269" s="166">
        <f>$C$4+$C$5+Variability!C264</f>
        <v>144292.07865549086</v>
      </c>
      <c r="G269" s="123">
        <v>137654.75172987915</v>
      </c>
      <c r="H269" s="126">
        <v>1.0058462082465471</v>
      </c>
      <c r="I269" s="140">
        <v>804.75834473961731</v>
      </c>
      <c r="J269" s="124">
        <v>211.56888536327651</v>
      </c>
      <c r="K269" s="125">
        <v>7.9911159913266361E-2</v>
      </c>
      <c r="L269" s="126">
        <v>0.15302986225678672</v>
      </c>
      <c r="M269" s="147">
        <v>9.5127054875800532E-2</v>
      </c>
      <c r="N269" s="126">
        <v>6.6965289234533765E-3</v>
      </c>
      <c r="O269" s="126">
        <v>6.3651289498745101E-3</v>
      </c>
      <c r="P269" s="124">
        <v>10692.209338267843</v>
      </c>
      <c r="R269" s="166">
        <f>MAX(D269*0.5379+Variability!F264, 1000)</f>
        <v>1534.1744530319736</v>
      </c>
      <c r="S269" s="66">
        <v>139993.68452765074</v>
      </c>
      <c r="T269" s="66">
        <v>136145.50753611905</v>
      </c>
      <c r="U269" s="66">
        <v>137704.88797773872</v>
      </c>
      <c r="V269" s="141">
        <v>-754.62209688004805</v>
      </c>
      <c r="W269" s="127">
        <v>1.0114537781660256</v>
      </c>
      <c r="X269" s="140">
        <v>1559.3804416196654</v>
      </c>
      <c r="Y269" s="65">
        <v>6.3753225207872077E-2</v>
      </c>
      <c r="Z269" s="127">
        <v>0.1594579777269669</v>
      </c>
      <c r="AA269" s="127">
        <v>0.10123236350109632</v>
      </c>
      <c r="AB269" s="127">
        <v>1.3124644393633561E-2</v>
      </c>
      <c r="AC269" s="126">
        <v>1.2470437575170301E-2</v>
      </c>
    </row>
    <row r="270" spans="1:29" x14ac:dyDescent="0.35">
      <c r="A270" s="107"/>
      <c r="B270" s="64">
        <v>256</v>
      </c>
      <c r="C270" s="66">
        <v>125176.84617828731</v>
      </c>
      <c r="D270" s="123">
        <v>5149.926781677641</v>
      </c>
      <c r="E270" s="66">
        <v>130326.77295996495</v>
      </c>
      <c r="F270" s="166">
        <f>$C$4+$C$5+Variability!C265</f>
        <v>130324.10260172984</v>
      </c>
      <c r="G270" s="123">
        <v>123571.17580228788</v>
      </c>
      <c r="H270" s="126">
        <v>1.0129938908938478</v>
      </c>
      <c r="I270" s="140">
        <v>1605.6703759994271</v>
      </c>
      <c r="J270" s="124">
        <v>154.81428095083439</v>
      </c>
      <c r="K270" s="125">
        <v>5.96935651770516E-2</v>
      </c>
      <c r="L270" s="126">
        <v>0.16122345236102276</v>
      </c>
      <c r="M270" s="147">
        <v>0.10290917960078305</v>
      </c>
      <c r="N270" s="126">
        <v>1.4890119027689414E-2</v>
      </c>
      <c r="O270" s="126">
        <v>1.414725367485703E-2</v>
      </c>
      <c r="P270" s="124">
        <v>7073.3946529664345</v>
      </c>
      <c r="R270" s="166">
        <f>MAX(D270*0.5379+Variability!F265, 1000)</f>
        <v>3112.6978361813958</v>
      </c>
      <c r="S270" s="66">
        <v>128289.5440144687</v>
      </c>
      <c r="T270" s="66">
        <v>124753.31944833498</v>
      </c>
      <c r="U270" s="66">
        <v>126358.98982433441</v>
      </c>
      <c r="V270" s="141">
        <v>1182.1436460471014</v>
      </c>
      <c r="W270" s="127">
        <v>1.0128707627428255</v>
      </c>
      <c r="X270" s="140">
        <v>1605.6703759994271</v>
      </c>
      <c r="Y270" s="65">
        <v>6.0018124817618312E-2</v>
      </c>
      <c r="Z270" s="127">
        <v>0.1610823070906533</v>
      </c>
      <c r="AA270" s="127">
        <v>0.10277512235794029</v>
      </c>
      <c r="AB270" s="127">
        <v>1.4748973757319955E-2</v>
      </c>
      <c r="AC270" s="126">
        <v>1.4013196432014263E-2</v>
      </c>
    </row>
    <row r="271" spans="1:29" x14ac:dyDescent="0.35">
      <c r="A271" s="107"/>
      <c r="B271" s="64">
        <v>257</v>
      </c>
      <c r="C271" s="66">
        <v>133443.0861661619</v>
      </c>
      <c r="D271" s="123">
        <v>4251.3857436266262</v>
      </c>
      <c r="E271" s="66">
        <v>137694.47190978852</v>
      </c>
      <c r="F271" s="166">
        <f>$C$4+$C$5+Variability!C266</f>
        <v>137691.82162046726</v>
      </c>
      <c r="G271" s="123">
        <v>133467.57269905315</v>
      </c>
      <c r="H271" s="126">
        <v>0.99981653571428564</v>
      </c>
      <c r="I271" s="140">
        <v>-24.486532891256502</v>
      </c>
      <c r="J271" s="124">
        <v>270.22727085102184</v>
      </c>
      <c r="K271" s="125">
        <v>0.10063315579765575</v>
      </c>
      <c r="L271" s="126">
        <v>0.14611787866294601</v>
      </c>
      <c r="M271" s="147">
        <v>8.8562176996872966E-2</v>
      </c>
      <c r="N271" s="126">
        <v>-2.1545467038733279E-4</v>
      </c>
      <c r="O271" s="126">
        <v>-1.997489290530563E-4</v>
      </c>
      <c r="P271" s="124">
        <v>13161.885760846182</v>
      </c>
      <c r="R271" s="166">
        <f>MAX(D271*0.5379+Variability!F266, 1000)</f>
        <v>1000</v>
      </c>
      <c r="S271" s="66">
        <v>134443.0861661619</v>
      </c>
      <c r="T271" s="66">
        <v>134651.72279429069</v>
      </c>
      <c r="U271" s="66">
        <v>134443.0861661619</v>
      </c>
      <c r="V271" s="141">
        <v>1000</v>
      </c>
      <c r="W271" s="127">
        <v>0.99845054616607076</v>
      </c>
      <c r="X271" s="140">
        <v>-208.63662812879193</v>
      </c>
      <c r="Y271" s="65">
        <v>0.10592395766534196</v>
      </c>
      <c r="Z271" s="127">
        <v>0.14455200633802279</v>
      </c>
      <c r="AA271" s="127">
        <v>8.7074939585563893E-2</v>
      </c>
      <c r="AB271" s="127">
        <v>-1.7813269953105559E-3</v>
      </c>
      <c r="AC271" s="126">
        <v>-1.6869863403621288E-3</v>
      </c>
    </row>
    <row r="272" spans="1:29" x14ac:dyDescent="0.35">
      <c r="A272" s="107"/>
      <c r="B272" s="64">
        <v>258</v>
      </c>
      <c r="C272" s="66">
        <v>140551.46600174642</v>
      </c>
      <c r="D272" s="123">
        <v>3908.0839536055282</v>
      </c>
      <c r="E272" s="66">
        <v>144459.54995535195</v>
      </c>
      <c r="F272" s="166">
        <f>$C$4+$C$5+Variability!C267</f>
        <v>144456.92019037527</v>
      </c>
      <c r="G272" s="123">
        <v>140590.30658448156</v>
      </c>
      <c r="H272" s="126">
        <v>0.99972373214285726</v>
      </c>
      <c r="I272" s="140">
        <v>-38.840582735138014</v>
      </c>
      <c r="J272" s="124">
        <v>272.3004984094672</v>
      </c>
      <c r="K272" s="125">
        <v>0.10095343131648071</v>
      </c>
      <c r="L272" s="126">
        <v>0.14601149531298296</v>
      </c>
      <c r="M272" s="147">
        <v>8.8461136001711793E-2</v>
      </c>
      <c r="N272" s="126">
        <v>-3.2183802035037901E-4</v>
      </c>
      <c r="O272" s="126">
        <v>-3.0078992421422868E-4</v>
      </c>
      <c r="P272" s="124">
        <v>13969.365499226746</v>
      </c>
      <c r="R272" s="166">
        <f>MAX(D272*0.5379+Variability!F267, 1000)</f>
        <v>3046.8908298983301</v>
      </c>
      <c r="S272" s="66">
        <v>143598.35683164475</v>
      </c>
      <c r="T272" s="66">
        <v>136921.53470196144</v>
      </c>
      <c r="U272" s="66">
        <v>138717.08006048636</v>
      </c>
      <c r="V272" s="141">
        <v>-1834.3859412600577</v>
      </c>
      <c r="W272" s="127">
        <v>1.0131136812221198</v>
      </c>
      <c r="X272" s="140">
        <v>1795.5453585249197</v>
      </c>
      <c r="Y272" s="65">
        <v>5.9377803870116597E-2</v>
      </c>
      <c r="Z272" s="127">
        <v>0.16136077139108407</v>
      </c>
      <c r="AA272" s="127">
        <v>0.10303960274929969</v>
      </c>
      <c r="AB272" s="127">
        <v>1.5027438057750725E-2</v>
      </c>
      <c r="AC272" s="126">
        <v>1.4277676823373664E-2</v>
      </c>
    </row>
    <row r="273" spans="1:29" x14ac:dyDescent="0.35">
      <c r="A273" s="107"/>
      <c r="B273" s="64">
        <v>259</v>
      </c>
      <c r="C273" s="66">
        <v>137188.19156738103</v>
      </c>
      <c r="D273" s="123">
        <v>4397.0574220314738</v>
      </c>
      <c r="E273" s="66">
        <v>141585.2489894125</v>
      </c>
      <c r="F273" s="166">
        <f>$C$4+$C$5+Variability!C268</f>
        <v>141582.63978473545</v>
      </c>
      <c r="G273" s="123">
        <v>135469.10317000636</v>
      </c>
      <c r="H273" s="126">
        <v>1.0126898928032122</v>
      </c>
      <c r="I273" s="140">
        <v>1719.0883973746677</v>
      </c>
      <c r="J273" s="124">
        <v>157.09757165756665</v>
      </c>
      <c r="K273" s="125">
        <v>6.0494888921544449E-2</v>
      </c>
      <c r="L273" s="126">
        <v>0.16087497078034163</v>
      </c>
      <c r="M273" s="147">
        <v>0.1025781980541447</v>
      </c>
      <c r="N273" s="126">
        <v>1.4541637447008288E-2</v>
      </c>
      <c r="O273" s="126">
        <v>1.3816272128218676E-2</v>
      </c>
      <c r="P273" s="124">
        <v>7866.4550906949471</v>
      </c>
      <c r="R273" s="166">
        <f>MAX(D273*0.5379+Variability!F268, 1000)</f>
        <v>3107.1248029104372</v>
      </c>
      <c r="S273" s="66">
        <v>140295.31637029146</v>
      </c>
      <c r="T273" s="66">
        <v>137350.79315394498</v>
      </c>
      <c r="U273" s="66">
        <v>139069.88155131965</v>
      </c>
      <c r="V273" s="141">
        <v>1881.6899839386169</v>
      </c>
      <c r="W273" s="127">
        <v>1.0125160427391773</v>
      </c>
      <c r="X273" s="140">
        <v>1719.0883973746677</v>
      </c>
      <c r="Y273" s="65">
        <v>6.0953148984959155E-2</v>
      </c>
      <c r="Z273" s="127">
        <v>0.16067568155128864</v>
      </c>
      <c r="AA273" s="127">
        <v>0.10238891672360384</v>
      </c>
      <c r="AB273" s="127">
        <v>1.4342348217955297E-2</v>
      </c>
      <c r="AC273" s="126">
        <v>1.3626990797677818E-2</v>
      </c>
    </row>
    <row r="274" spans="1:29" x14ac:dyDescent="0.35">
      <c r="A274" s="107"/>
      <c r="B274" s="64">
        <v>260</v>
      </c>
      <c r="C274" s="66">
        <v>132499.45682539279</v>
      </c>
      <c r="D274" s="123">
        <v>6928.0761738767615</v>
      </c>
      <c r="E274" s="66">
        <v>139427.53299926955</v>
      </c>
      <c r="F274" s="166">
        <f>$C$4+$C$5+Variability!C269</f>
        <v>139424.94740507938</v>
      </c>
      <c r="G274" s="123">
        <v>131687.62769028457</v>
      </c>
      <c r="H274" s="126">
        <v>1.0061648094763886</v>
      </c>
      <c r="I274" s="140">
        <v>811.82913510821527</v>
      </c>
      <c r="J274" s="124">
        <v>208.59164497604368</v>
      </c>
      <c r="K274" s="125">
        <v>7.8816376955183343E-2</v>
      </c>
      <c r="L274" s="126">
        <v>0.1533950838275866</v>
      </c>
      <c r="M274" s="147">
        <v>9.5473935764405216E-2</v>
      </c>
      <c r="N274" s="126">
        <v>7.061750494253255E-3</v>
      </c>
      <c r="O274" s="126">
        <v>6.7120098384791937E-3</v>
      </c>
      <c r="P274" s="124">
        <v>10087.97207503895</v>
      </c>
      <c r="R274" s="166">
        <f>MAX(D274*0.5379+Variability!F269, 1000)</f>
        <v>5695.3692621657538</v>
      </c>
      <c r="S274" s="66">
        <v>138194.82608755853</v>
      </c>
      <c r="T274" s="66">
        <v>131097.76306469768</v>
      </c>
      <c r="U274" s="66">
        <v>132204.52451259934</v>
      </c>
      <c r="V274" s="141">
        <v>-294.93231279344764</v>
      </c>
      <c r="W274" s="127">
        <v>1.0084422603561547</v>
      </c>
      <c r="X274" s="140">
        <v>1106.7614479016629</v>
      </c>
      <c r="Y274" s="65">
        <v>7.1691435355725447E-2</v>
      </c>
      <c r="Z274" s="127">
        <v>0.15600578997000114</v>
      </c>
      <c r="AA274" s="127">
        <v>9.7953537570461213E-2</v>
      </c>
      <c r="AB274" s="127">
        <v>9.6724566366677978E-3</v>
      </c>
      <c r="AC274" s="126">
        <v>9.1916116445351914E-3</v>
      </c>
    </row>
    <row r="275" spans="1:29" x14ac:dyDescent="0.35">
      <c r="A275" s="107"/>
      <c r="B275" s="64">
        <v>261</v>
      </c>
      <c r="C275" s="66">
        <v>120674.56540171795</v>
      </c>
      <c r="D275" s="123">
        <v>8946.6117245079076</v>
      </c>
      <c r="E275" s="66">
        <v>129621.17712622586</v>
      </c>
      <c r="F275" s="166">
        <f>$C$4+$C$5+Variability!C270</f>
        <v>129618.61420469488</v>
      </c>
      <c r="G275" s="123">
        <v>120530.77851588122</v>
      </c>
      <c r="H275" s="126">
        <v>1.0011929474579622</v>
      </c>
      <c r="I275" s="140">
        <v>143.7868858367292</v>
      </c>
      <c r="J275" s="124">
        <v>254.99702224859621</v>
      </c>
      <c r="K275" s="125">
        <v>9.5900773680268447E-2</v>
      </c>
      <c r="L275" s="126">
        <v>0.14769569824431783</v>
      </c>
      <c r="M275" s="147">
        <v>9.0060761697785319E-2</v>
      </c>
      <c r="N275" s="126">
        <v>1.3623649109844871E-3</v>
      </c>
      <c r="O275" s="126">
        <v>1.2988357718592969E-3</v>
      </c>
      <c r="P275" s="124">
        <v>11231.654016082266</v>
      </c>
      <c r="R275" s="166">
        <f>MAX(D275*0.5379+Variability!F270, 1000)</f>
        <v>6618.9739606250569</v>
      </c>
      <c r="S275" s="66">
        <v>127293.539362343</v>
      </c>
      <c r="T275" s="66">
        <v>120867.01062332968</v>
      </c>
      <c r="U275" s="66">
        <v>121010.79750916641</v>
      </c>
      <c r="V275" s="141">
        <v>336.23210744846438</v>
      </c>
      <c r="W275" s="127">
        <v>1.0011896288747044</v>
      </c>
      <c r="X275" s="140">
        <v>143.7868858367292</v>
      </c>
      <c r="Y275" s="65">
        <v>9.5912177052431768E-2</v>
      </c>
      <c r="Z275" s="127">
        <v>0.14769189405878214</v>
      </c>
      <c r="AA275" s="127">
        <v>9.005714855068625E-2</v>
      </c>
      <c r="AB275" s="127">
        <v>1.358560725448793E-3</v>
      </c>
      <c r="AC275" s="126">
        <v>1.2952226247602283E-3</v>
      </c>
    </row>
    <row r="276" spans="1:29" x14ac:dyDescent="0.35">
      <c r="A276" s="107"/>
      <c r="B276" s="64">
        <v>262</v>
      </c>
      <c r="C276" s="66">
        <v>126199.0653627454</v>
      </c>
      <c r="D276" s="123">
        <v>8582.3166342955374</v>
      </c>
      <c r="E276" s="66">
        <v>134781.38199704094</v>
      </c>
      <c r="F276" s="166">
        <f>$C$4+$C$5+Variability!C271</f>
        <v>134778.83889273842</v>
      </c>
      <c r="G276" s="123">
        <v>124885.19596451784</v>
      </c>
      <c r="H276" s="126">
        <v>1.0105206176607262</v>
      </c>
      <c r="I276" s="140">
        <v>1313.8693982275581</v>
      </c>
      <c r="J276" s="124">
        <v>173.3636871348096</v>
      </c>
      <c r="K276" s="125">
        <v>6.6212989572693282E-2</v>
      </c>
      <c r="L276" s="126">
        <v>0.15838826953493146</v>
      </c>
      <c r="M276" s="147">
        <v>0.10021637387214843</v>
      </c>
      <c r="N276" s="126">
        <v>1.2054936201598115E-2</v>
      </c>
      <c r="O276" s="126">
        <v>1.1454447946222412E-2</v>
      </c>
      <c r="P276" s="124">
        <v>7985.5923787521178</v>
      </c>
      <c r="R276" s="166">
        <f>MAX(D276*0.5379+Variability!F271, 1000)</f>
        <v>2480.1346787257371</v>
      </c>
      <c r="S276" s="66">
        <v>128679.20004147114</v>
      </c>
      <c r="T276" s="66">
        <v>128400.74346830796</v>
      </c>
      <c r="U276" s="66">
        <v>128679.20004147114</v>
      </c>
      <c r="V276" s="141">
        <v>2480.1346787257353</v>
      </c>
      <c r="W276" s="127">
        <v>1.002168652342982</v>
      </c>
      <c r="X276" s="140">
        <v>278.45657316317374</v>
      </c>
      <c r="Y276" s="65">
        <v>9.2548039979995944E-2</v>
      </c>
      <c r="Z276" s="127">
        <v>0.14881417625810789</v>
      </c>
      <c r="AA276" s="127">
        <v>9.112307202753489E-2</v>
      </c>
      <c r="AB276" s="127">
        <v>2.4808429247745456E-3</v>
      </c>
      <c r="AC276" s="126">
        <v>2.3611461016088686E-3</v>
      </c>
    </row>
    <row r="277" spans="1:29" x14ac:dyDescent="0.35">
      <c r="A277" s="107"/>
      <c r="B277" s="64">
        <v>263</v>
      </c>
      <c r="C277" s="66">
        <v>134055.90827134281</v>
      </c>
      <c r="D277" s="123">
        <v>4796.199059134844</v>
      </c>
      <c r="E277" s="66">
        <v>138852.10733047765</v>
      </c>
      <c r="F277" s="166">
        <f>$C$4+$C$5+Variability!C272</f>
        <v>138849.58189209274</v>
      </c>
      <c r="G277" s="123">
        <v>133605.67015422005</v>
      </c>
      <c r="H277" s="126">
        <v>1.0033699027638801</v>
      </c>
      <c r="I277" s="140">
        <v>450.23811712276074</v>
      </c>
      <c r="J277" s="124">
        <v>234.67341171172063</v>
      </c>
      <c r="K277" s="125">
        <v>8.8420282877981482E-2</v>
      </c>
      <c r="L277" s="126">
        <v>0.15019120347756565</v>
      </c>
      <c r="M277" s="147">
        <v>9.2430947749311043E-2</v>
      </c>
      <c r="N277" s="126">
        <v>3.857870144232306E-3</v>
      </c>
      <c r="O277" s="126">
        <v>3.6690218233850214E-3</v>
      </c>
      <c r="P277" s="124">
        <v>11482.665434264563</v>
      </c>
      <c r="R277" s="166">
        <f>MAX(D277*0.5379+Variability!F272, 1000)</f>
        <v>3870.0299865504558</v>
      </c>
      <c r="S277" s="66">
        <v>137925.93825789326</v>
      </c>
      <c r="T277" s="66">
        <v>134553.69005683821</v>
      </c>
      <c r="U277" s="66">
        <v>135003.92817396097</v>
      </c>
      <c r="V277" s="141">
        <v>948.01990261816536</v>
      </c>
      <c r="W277" s="127">
        <v>1.0033461595659887</v>
      </c>
      <c r="X277" s="140">
        <v>450.23811712276074</v>
      </c>
      <c r="Y277" s="65">
        <v>8.850186965790241E-2</v>
      </c>
      <c r="Z277" s="127">
        <v>0.15016398598052727</v>
      </c>
      <c r="AA277" s="127">
        <v>9.2405097059447439E-2</v>
      </c>
      <c r="AB277" s="127">
        <v>3.8306526471939273E-3</v>
      </c>
      <c r="AC277" s="126">
        <v>3.6431711335214167E-3</v>
      </c>
    </row>
    <row r="278" spans="1:29" x14ac:dyDescent="0.35">
      <c r="A278" s="107"/>
      <c r="B278" s="64">
        <v>264</v>
      </c>
      <c r="C278" s="66">
        <v>138841.80879176827</v>
      </c>
      <c r="D278" s="123">
        <v>3155.4956543584703</v>
      </c>
      <c r="E278" s="66">
        <v>141997.30444612674</v>
      </c>
      <c r="F278" s="166">
        <f>$C$4+$C$5+Variability!C273</f>
        <v>141994.7971440714</v>
      </c>
      <c r="G278" s="123">
        <v>140553.17386878794</v>
      </c>
      <c r="H278" s="126">
        <v>0.98782407376572445</v>
      </c>
      <c r="I278" s="140">
        <v>-1711.3650770196691</v>
      </c>
      <c r="J278" s="124">
        <v>489.40131307532636</v>
      </c>
      <c r="K278" s="125">
        <v>0.16196855382501557</v>
      </c>
      <c r="L278" s="126">
        <v>0.13237058147645619</v>
      </c>
      <c r="M278" s="147">
        <v>7.5505241029164116E-2</v>
      </c>
      <c r="N278" s="126">
        <v>-1.3962751856877148E-2</v>
      </c>
      <c r="O278" s="126">
        <v>-1.3256684896761906E-2</v>
      </c>
      <c r="P278" s="124">
        <v>24801.517689342349</v>
      </c>
      <c r="R278" s="166">
        <f>MAX(D278*0.5379+Variability!F273, 1000)</f>
        <v>1645.4172517773895</v>
      </c>
      <c r="S278" s="66">
        <v>140487.22604354567</v>
      </c>
      <c r="T278" s="66">
        <v>138795.90746259279</v>
      </c>
      <c r="U278" s="66">
        <v>137963.17558867071</v>
      </c>
      <c r="V278" s="141">
        <v>-878.63320309756091</v>
      </c>
      <c r="W278" s="127">
        <v>0.99400031392030408</v>
      </c>
      <c r="X278" s="140">
        <v>-832.7318739220791</v>
      </c>
      <c r="Y278" s="65">
        <v>0.12785505950964793</v>
      </c>
      <c r="Z278" s="127">
        <v>0.13945057966734686</v>
      </c>
      <c r="AA278" s="127">
        <v>8.2229696154845211E-2</v>
      </c>
      <c r="AB278" s="127">
        <v>-6.8827536659864796E-3</v>
      </c>
      <c r="AC278" s="126">
        <v>-6.5322297710808108E-3</v>
      </c>
    </row>
    <row r="279" spans="1:29" x14ac:dyDescent="0.35">
      <c r="A279" s="107"/>
      <c r="B279" s="64">
        <v>265</v>
      </c>
      <c r="C279" s="66">
        <v>130445.62507673519</v>
      </c>
      <c r="D279" s="123">
        <v>6849.0289093869796</v>
      </c>
      <c r="E279" s="66">
        <v>137294.65398612217</v>
      </c>
      <c r="F279" s="166">
        <f>$C$4+$C$5+Variability!C274</f>
        <v>137292.16051477846</v>
      </c>
      <c r="G279" s="123">
        <v>129904.34389668814</v>
      </c>
      <c r="H279" s="126">
        <v>1.0041667673598162</v>
      </c>
      <c r="I279" s="140">
        <v>541.28118004705175</v>
      </c>
      <c r="J279" s="124">
        <v>227.23770133383482</v>
      </c>
      <c r="K279" s="125">
        <v>8.5682083217031246E-2</v>
      </c>
      <c r="L279" s="126">
        <v>0.15110467182665954</v>
      </c>
      <c r="M279" s="147">
        <v>9.3298543581484594E-2</v>
      </c>
      <c r="N279" s="126">
        <v>4.7713384933261993E-3</v>
      </c>
      <c r="O279" s="126">
        <v>4.5366176555585724E-3</v>
      </c>
      <c r="P279" s="124">
        <v>10819.389856894779</v>
      </c>
      <c r="R279" s="166">
        <f>MAX(D279*0.5379+Variability!F274, 1000)</f>
        <v>3359.7570674418421</v>
      </c>
      <c r="S279" s="66">
        <v>133805.38214417704</v>
      </c>
      <c r="T279" s="66">
        <v>132023.71974271399</v>
      </c>
      <c r="U279" s="66">
        <v>132565.00092276104</v>
      </c>
      <c r="V279" s="141">
        <v>2119.3758460258541</v>
      </c>
      <c r="W279" s="127">
        <v>1.004099878272646</v>
      </c>
      <c r="X279" s="140">
        <v>541.28118004705175</v>
      </c>
      <c r="Y279" s="65">
        <v>8.591192863461472E-2</v>
      </c>
      <c r="Z279" s="127">
        <v>0.15102799498050379</v>
      </c>
      <c r="AA279" s="127">
        <v>9.3225717290113863E-2</v>
      </c>
      <c r="AB279" s="127">
        <v>4.694661647170445E-3</v>
      </c>
      <c r="AC279" s="126">
        <v>4.4637913641878413E-3</v>
      </c>
    </row>
    <row r="280" spans="1:29" x14ac:dyDescent="0.35">
      <c r="A280" s="107"/>
      <c r="B280" s="64">
        <v>266</v>
      </c>
      <c r="C280" s="66">
        <v>122074.25775469921</v>
      </c>
      <c r="D280" s="123">
        <v>6891.0827102330077</v>
      </c>
      <c r="E280" s="66">
        <v>128965.34046493222</v>
      </c>
      <c r="F280" s="166">
        <f>$C$4+$C$5+Variability!C275</f>
        <v>128962.85775014282</v>
      </c>
      <c r="G280" s="123">
        <v>121251.7883686393</v>
      </c>
      <c r="H280" s="126">
        <v>1.0067831526208866</v>
      </c>
      <c r="I280" s="140">
        <v>822.46938605990727</v>
      </c>
      <c r="J280" s="124">
        <v>202.81747288099265</v>
      </c>
      <c r="K280" s="125">
        <v>7.6691615738220975E-2</v>
      </c>
      <c r="L280" s="126">
        <v>0.15410390800456586</v>
      </c>
      <c r="M280" s="147">
        <v>9.6147164237291971E-2</v>
      </c>
      <c r="N280" s="126">
        <v>7.7705746712325163E-3</v>
      </c>
      <c r="O280" s="126">
        <v>7.3852383113659492E-3</v>
      </c>
      <c r="P280" s="124">
        <v>9036.9592484953209</v>
      </c>
      <c r="R280" s="166">
        <f>MAX(D280*0.5379+Variability!F275, 1000)</f>
        <v>3169.0693262698969</v>
      </c>
      <c r="S280" s="66">
        <v>125243.3270809691</v>
      </c>
      <c r="T280" s="66">
        <v>120710.29732012014</v>
      </c>
      <c r="U280" s="66">
        <v>121803.51223043964</v>
      </c>
      <c r="V280" s="141">
        <v>-270.74552425957518</v>
      </c>
      <c r="W280" s="127">
        <v>1.0090565174188937</v>
      </c>
      <c r="X280" s="140">
        <v>1093.214910319497</v>
      </c>
      <c r="Y280" s="65">
        <v>7.0072284496699333E-2</v>
      </c>
      <c r="Z280" s="127">
        <v>0.15670993015627754</v>
      </c>
      <c r="AA280" s="127">
        <v>9.8622317273102444E-2</v>
      </c>
      <c r="AB280" s="127">
        <v>1.0376596822944201E-2</v>
      </c>
      <c r="AC280" s="126">
        <v>9.8603913471764226E-3</v>
      </c>
    </row>
    <row r="281" spans="1:29" x14ac:dyDescent="0.35">
      <c r="A281" s="107"/>
      <c r="B281" s="64">
        <v>267</v>
      </c>
      <c r="C281" s="66">
        <v>129185.21436636618</v>
      </c>
      <c r="D281" s="123">
        <v>6834.0287908148894</v>
      </c>
      <c r="E281" s="66">
        <v>136019.24315718107</v>
      </c>
      <c r="F281" s="166">
        <f>$C$4+$C$5+Variability!C276</f>
        <v>136016.77125887107</v>
      </c>
      <c r="G281" s="123">
        <v>128975.2084325022</v>
      </c>
      <c r="H281" s="126">
        <v>1.0016282659002167</v>
      </c>
      <c r="I281" s="140">
        <v>210.00593386398396</v>
      </c>
      <c r="J281" s="124">
        <v>250.93030665318412</v>
      </c>
      <c r="K281" s="125">
        <v>9.4404925054209166E-2</v>
      </c>
      <c r="L281" s="126">
        <v>0.14819471604584189</v>
      </c>
      <c r="M281" s="147">
        <v>9.0534719843365252E-2</v>
      </c>
      <c r="N281" s="126">
        <v>1.8613827125085469E-3</v>
      </c>
      <c r="O281" s="126">
        <v>1.7727939174392304E-3</v>
      </c>
      <c r="P281" s="124">
        <v>11832.017191443501</v>
      </c>
      <c r="R281" s="166">
        <f>MAX(D281*0.5379+Variability!F276, 1000)</f>
        <v>1841.6136611094005</v>
      </c>
      <c r="S281" s="66">
        <v>131026.82802747558</v>
      </c>
      <c r="T281" s="66">
        <v>127288.3306897326</v>
      </c>
      <c r="U281" s="66">
        <v>128341.77549498138</v>
      </c>
      <c r="V281" s="141">
        <v>-843.43887138480204</v>
      </c>
      <c r="W281" s="127">
        <v>1.0082760516972806</v>
      </c>
      <c r="X281" s="140">
        <v>1053.444805248786</v>
      </c>
      <c r="Y281" s="65">
        <v>7.2129553057773049E-2</v>
      </c>
      <c r="Z281" s="127">
        <v>0.15581526029908677</v>
      </c>
      <c r="AA281" s="127">
        <v>9.7772575910919812E-2</v>
      </c>
      <c r="AB281" s="127">
        <v>9.4819269657534233E-3</v>
      </c>
      <c r="AC281" s="126">
        <v>9.0106499849937904E-3</v>
      </c>
    </row>
    <row r="282" spans="1:29" x14ac:dyDescent="0.35">
      <c r="A282" s="107"/>
      <c r="B282" s="64">
        <v>268</v>
      </c>
      <c r="C282" s="66">
        <v>130257.1527899676</v>
      </c>
      <c r="D282" s="123">
        <v>4834.8977292751952</v>
      </c>
      <c r="E282" s="66">
        <v>135092.0505192428</v>
      </c>
      <c r="F282" s="166">
        <f>$C$4+$C$5+Variability!C277</f>
        <v>135089.5908786107</v>
      </c>
      <c r="G282" s="123">
        <v>129054.12516143912</v>
      </c>
      <c r="H282" s="126">
        <v>1.0093218843413456</v>
      </c>
      <c r="I282" s="140">
        <v>1203.0276285284781</v>
      </c>
      <c r="J282" s="124">
        <v>182.34435074134461</v>
      </c>
      <c r="K282" s="125">
        <v>6.9372790577119564E-2</v>
      </c>
      <c r="L282" s="126">
        <v>0.15701412773989754</v>
      </c>
      <c r="M282" s="147">
        <v>9.8911238674668001E-2</v>
      </c>
      <c r="N282" s="126">
        <v>1.0680794406564192E-2</v>
      </c>
      <c r="O282" s="126">
        <v>1.0149312748741979E-2</v>
      </c>
      <c r="P282" s="124">
        <v>8669.3544235395111</v>
      </c>
      <c r="R282" s="166">
        <f>MAX(D282*0.5379+Variability!F277, 1000)</f>
        <v>2604.5489572887031</v>
      </c>
      <c r="S282" s="66">
        <v>132861.7017472563</v>
      </c>
      <c r="T282" s="66">
        <v>129409.92848541375</v>
      </c>
      <c r="U282" s="66">
        <v>130612.95611394223</v>
      </c>
      <c r="V282" s="141">
        <v>355.80332397462917</v>
      </c>
      <c r="W282" s="127">
        <v>1.0092962544884188</v>
      </c>
      <c r="X282" s="140">
        <v>1203.0276285284781</v>
      </c>
      <c r="Y282" s="65">
        <v>6.9440349586043032E-2</v>
      </c>
      <c r="Z282" s="127">
        <v>0.15698474751700919</v>
      </c>
      <c r="AA282" s="127">
        <v>9.8883333866634393E-2</v>
      </c>
      <c r="AB282" s="127">
        <v>1.065141418367585E-2</v>
      </c>
      <c r="AC282" s="126">
        <v>1.0121407940708371E-2</v>
      </c>
    </row>
    <row r="283" spans="1:29" x14ac:dyDescent="0.35">
      <c r="A283" s="107"/>
      <c r="B283" s="64">
        <v>269</v>
      </c>
      <c r="C283" s="66">
        <v>130276.79172397514</v>
      </c>
      <c r="D283" s="123">
        <v>5092.7589752538624</v>
      </c>
      <c r="E283" s="66">
        <v>135369.550699229</v>
      </c>
      <c r="F283" s="166">
        <f>$C$4+$C$5+Variability!C278</f>
        <v>135367.10505410252</v>
      </c>
      <c r="G283" s="123">
        <v>129519.59321006105</v>
      </c>
      <c r="H283" s="126">
        <v>1.0058462082465471</v>
      </c>
      <c r="I283" s="140">
        <v>757.19851391408884</v>
      </c>
      <c r="J283" s="124">
        <v>211.56888536327651</v>
      </c>
      <c r="K283" s="125">
        <v>7.9911159913266361E-2</v>
      </c>
      <c r="L283" s="126">
        <v>0.15302986225678672</v>
      </c>
      <c r="M283" s="147">
        <v>9.5127054875800532E-2</v>
      </c>
      <c r="N283" s="126">
        <v>6.6965289234533765E-3</v>
      </c>
      <c r="O283" s="126">
        <v>6.3651289498745101E-3</v>
      </c>
      <c r="P283" s="124">
        <v>10060.318199016978</v>
      </c>
      <c r="R283" s="166">
        <f>MAX(D283*0.5379+Variability!F278, 1000)</f>
        <v>3110.0295315226072</v>
      </c>
      <c r="S283" s="66">
        <v>133386.82125549775</v>
      </c>
      <c r="T283" s="66">
        <v>131155.90077321505</v>
      </c>
      <c r="U283" s="66">
        <v>131913.09928712912</v>
      </c>
      <c r="V283" s="141">
        <v>1636.3075631539832</v>
      </c>
      <c r="W283" s="127">
        <v>1.0057732706607183</v>
      </c>
      <c r="X283" s="140">
        <v>757.19851391407428</v>
      </c>
      <c r="Y283" s="65">
        <v>8.0161789284687146E-2</v>
      </c>
      <c r="Z283" s="127">
        <v>0.15294625184611754</v>
      </c>
      <c r="AA283" s="127">
        <v>9.5047643209381194E-2</v>
      </c>
      <c r="AB283" s="127">
        <v>6.6129185127841994E-3</v>
      </c>
      <c r="AC283" s="126">
        <v>6.2857172834551722E-3</v>
      </c>
    </row>
    <row r="284" spans="1:29" x14ac:dyDescent="0.35">
      <c r="A284" s="107"/>
      <c r="B284" s="64">
        <v>270</v>
      </c>
      <c r="C284" s="66">
        <v>121311.07578795833</v>
      </c>
      <c r="D284" s="123">
        <v>6686.4372481550818</v>
      </c>
      <c r="E284" s="66">
        <v>127997.51303611341</v>
      </c>
      <c r="F284" s="166">
        <f>$C$4+$C$5+Variability!C279</f>
        <v>127995.08179997568</v>
      </c>
      <c r="G284" s="123">
        <v>119000.68988498779</v>
      </c>
      <c r="H284" s="126">
        <v>1.0194148950329909</v>
      </c>
      <c r="I284" s="140">
        <v>2310.3859029705345</v>
      </c>
      <c r="J284" s="124">
        <v>115.19231982092072</v>
      </c>
      <c r="K284" s="125">
        <v>4.5273474637987837E-2</v>
      </c>
      <c r="L284" s="126">
        <v>0.16858403040705716</v>
      </c>
      <c r="M284" s="147">
        <v>0.10990012443369479</v>
      </c>
      <c r="N284" s="126">
        <v>2.2250697073723819E-2</v>
      </c>
      <c r="O284" s="126">
        <v>2.1138198507768768E-2</v>
      </c>
      <c r="P284" s="124">
        <v>5100.5480475950535</v>
      </c>
      <c r="R284" s="166">
        <f>MAX(D284*0.5379+Variability!F279, 1000)</f>
        <v>1000</v>
      </c>
      <c r="S284" s="66">
        <v>122311.07578795833</v>
      </c>
      <c r="T284" s="66">
        <v>120049.85608073894</v>
      </c>
      <c r="U284" s="66">
        <v>122311.07578795833</v>
      </c>
      <c r="V284" s="141">
        <v>1000</v>
      </c>
      <c r="W284" s="127">
        <v>1.0188356719536473</v>
      </c>
      <c r="X284" s="140">
        <v>2261.2197072193812</v>
      </c>
      <c r="Y284" s="65">
        <v>4.6335598487093843E-2</v>
      </c>
      <c r="Z284" s="127">
        <v>0.16792005066351812</v>
      </c>
      <c r="AA284" s="127">
        <v>0.10926948839828809</v>
      </c>
      <c r="AB284" s="127">
        <v>2.1586717330184774E-2</v>
      </c>
      <c r="AC284" s="126">
        <v>2.0507562472362073E-2</v>
      </c>
    </row>
    <row r="285" spans="1:29" x14ac:dyDescent="0.35">
      <c r="A285" s="107"/>
      <c r="B285" s="64">
        <v>271</v>
      </c>
      <c r="C285" s="66">
        <v>138025.09137707175</v>
      </c>
      <c r="D285" s="123">
        <v>4120.1519814050989</v>
      </c>
      <c r="E285" s="66">
        <v>142145.24335847684</v>
      </c>
      <c r="F285" s="166">
        <f>$C$4+$C$5+Variability!C280</f>
        <v>142142.83053432414</v>
      </c>
      <c r="G285" s="123">
        <v>138441.24408532909</v>
      </c>
      <c r="H285" s="126">
        <v>0.99699401207344795</v>
      </c>
      <c r="I285" s="140">
        <v>-416.15270825734478</v>
      </c>
      <c r="J285" s="124">
        <v>333.24142769953943</v>
      </c>
      <c r="K285" s="125">
        <v>0.11310187462808086</v>
      </c>
      <c r="L285" s="126">
        <v>0.1428823402494892</v>
      </c>
      <c r="M285" s="147">
        <v>8.5489120721703005E-2</v>
      </c>
      <c r="N285" s="126">
        <v>-3.4509930838441394E-3</v>
      </c>
      <c r="O285" s="126">
        <v>-3.2728052042230171E-3</v>
      </c>
      <c r="P285" s="124">
        <v>16788.422655731993</v>
      </c>
      <c r="R285" s="166">
        <f>MAX(D285*0.5379+Variability!F280, 1000)</f>
        <v>2111.9804850510682</v>
      </c>
      <c r="S285" s="66">
        <v>140137.0718621228</v>
      </c>
      <c r="T285" s="66">
        <v>140829.68583130228</v>
      </c>
      <c r="U285" s="66">
        <v>140137.0718621228</v>
      </c>
      <c r="V285" s="141">
        <v>2111.9804850510554</v>
      </c>
      <c r="W285" s="127">
        <v>0.99508190361221738</v>
      </c>
      <c r="X285" s="140">
        <v>-692.6139691794815</v>
      </c>
      <c r="Y285" s="65">
        <v>0.12252489866025251</v>
      </c>
      <c r="Z285" s="127">
        <v>0.14069043642005985</v>
      </c>
      <c r="AA285" s="127">
        <v>8.340728983087442E-2</v>
      </c>
      <c r="AB285" s="127">
        <v>-5.642896913273493E-3</v>
      </c>
      <c r="AC285" s="126">
        <v>-5.3546360950516014E-3</v>
      </c>
    </row>
    <row r="286" spans="1:29" x14ac:dyDescent="0.35">
      <c r="A286" s="107"/>
      <c r="B286" s="64">
        <v>272</v>
      </c>
      <c r="C286" s="66">
        <v>124151.25403623389</v>
      </c>
      <c r="D286" s="123">
        <v>5897.3104651199101</v>
      </c>
      <c r="E286" s="66">
        <v>130048.5645013538</v>
      </c>
      <c r="F286" s="166">
        <f>$C$4+$C$5+Variability!C281</f>
        <v>130046.16864798759</v>
      </c>
      <c r="G286" s="123">
        <v>122335.25263543379</v>
      </c>
      <c r="H286" s="126">
        <v>1.0148444652026174</v>
      </c>
      <c r="I286" s="140">
        <v>1816.0014008001017</v>
      </c>
      <c r="J286" s="124">
        <v>140.93960421354612</v>
      </c>
      <c r="K286" s="125">
        <v>5.4815543964930158E-2</v>
      </c>
      <c r="L286" s="126">
        <v>0.16334481785690347</v>
      </c>
      <c r="M286" s="147">
        <v>0.10492401444926802</v>
      </c>
      <c r="N286" s="126">
        <v>1.7011484523570125E-2</v>
      </c>
      <c r="O286" s="126">
        <v>1.6162088523342E-2</v>
      </c>
      <c r="P286" s="124">
        <v>6386.707441366013</v>
      </c>
      <c r="R286" s="166">
        <f>MAX(D286*0.5379+Variability!F281, 1000)</f>
        <v>4673.5631357843286</v>
      </c>
      <c r="S286" s="66">
        <v>128824.81717201821</v>
      </c>
      <c r="T286" s="66">
        <v>122028.69740061076</v>
      </c>
      <c r="U286" s="66">
        <v>123997.97641882238</v>
      </c>
      <c r="V286" s="141">
        <v>-153.27761741151335</v>
      </c>
      <c r="W286" s="127">
        <v>1.0161378352810455</v>
      </c>
      <c r="X286" s="140">
        <v>1969.279018211615</v>
      </c>
      <c r="Y286" s="65">
        <v>5.1406285202502344E-2</v>
      </c>
      <c r="Z286" s="127">
        <v>0.16482744443654407</v>
      </c>
      <c r="AA286" s="127">
        <v>0.10633218654679255</v>
      </c>
      <c r="AB286" s="127">
        <v>1.8494111103210725E-2</v>
      </c>
      <c r="AC286" s="126">
        <v>1.7570260620866529E-2</v>
      </c>
    </row>
    <row r="287" spans="1:29" x14ac:dyDescent="0.35">
      <c r="A287" s="107"/>
      <c r="B287" s="64">
        <v>273</v>
      </c>
      <c r="C287" s="66">
        <v>136426.45957326301</v>
      </c>
      <c r="D287" s="123">
        <v>3475.8333649239212</v>
      </c>
      <c r="E287" s="66">
        <v>139902.29293818693</v>
      </c>
      <c r="F287" s="166">
        <f>$C$4+$C$5+Variability!C282</f>
        <v>139899.9159162814</v>
      </c>
      <c r="G287" s="123">
        <v>136983.17052432257</v>
      </c>
      <c r="H287" s="126">
        <v>0.99593591717195129</v>
      </c>
      <c r="I287" s="140">
        <v>-556.71095105956192</v>
      </c>
      <c r="J287" s="124">
        <v>356.87422837777973</v>
      </c>
      <c r="K287" s="125">
        <v>0.11831625126375783</v>
      </c>
      <c r="L287" s="126">
        <v>0.14166941623732421</v>
      </c>
      <c r="M287" s="147">
        <v>8.4337107278937173E-2</v>
      </c>
      <c r="N287" s="126">
        <v>-4.6639170960091347E-3</v>
      </c>
      <c r="O287" s="126">
        <v>-4.4248186469888484E-3</v>
      </c>
      <c r="P287" s="124">
        <v>17770.786934040018</v>
      </c>
      <c r="R287" s="166">
        <f>MAX(D287*0.5379+Variability!F282, 1000)</f>
        <v>1000</v>
      </c>
      <c r="S287" s="66">
        <v>137426.45957326301</v>
      </c>
      <c r="T287" s="66">
        <v>140511.89212539647</v>
      </c>
      <c r="U287" s="66">
        <v>137426.45957326301</v>
      </c>
      <c r="V287" s="141">
        <v>1000</v>
      </c>
      <c r="W287" s="127">
        <v>0.9780414845643105</v>
      </c>
      <c r="X287" s="140">
        <v>-3085.432552133454</v>
      </c>
      <c r="Y287" s="65">
        <v>0.23316535704247621</v>
      </c>
      <c r="Z287" s="127">
        <v>0.12115652371400332</v>
      </c>
      <c r="AA287" s="127">
        <v>6.4854330369690461E-2</v>
      </c>
      <c r="AB287" s="127">
        <v>-2.5176809619330026E-2</v>
      </c>
      <c r="AC287" s="126">
        <v>-2.3907595556235561E-2</v>
      </c>
    </row>
    <row r="288" spans="1:29" x14ac:dyDescent="0.35">
      <c r="A288" s="107"/>
      <c r="B288" s="64">
        <v>274</v>
      </c>
      <c r="C288" s="66">
        <v>131023.10924563416</v>
      </c>
      <c r="D288" s="123">
        <v>5071.8622933791921</v>
      </c>
      <c r="E288" s="66">
        <v>136094.97153901335</v>
      </c>
      <c r="F288" s="166">
        <f>$C$4+$C$5+Variability!C283</f>
        <v>136092.61172160221</v>
      </c>
      <c r="G288" s="123">
        <v>131421.81046931283</v>
      </c>
      <c r="H288" s="126">
        <v>0.9969662476703457</v>
      </c>
      <c r="I288" s="140">
        <v>-398.70122367866861</v>
      </c>
      <c r="J288" s="124">
        <v>333.86937643118392</v>
      </c>
      <c r="K288" s="125">
        <v>0.11323869983594759</v>
      </c>
      <c r="L288" s="126">
        <v>0.14285051313156383</v>
      </c>
      <c r="M288" s="147">
        <v>8.5458891896709188E-2</v>
      </c>
      <c r="N288" s="126">
        <v>-3.4828202017695153E-3</v>
      </c>
      <c r="O288" s="126">
        <v>-3.3030340292168336E-3</v>
      </c>
      <c r="P288" s="124">
        <v>15966.780380398888</v>
      </c>
      <c r="R288" s="166">
        <f>MAX(D288*0.5379+Variability!F283, 1000)</f>
        <v>2656.9676542664024</v>
      </c>
      <c r="S288" s="66">
        <v>133680.07689990057</v>
      </c>
      <c r="T288" s="66">
        <v>131141.96765791447</v>
      </c>
      <c r="U288" s="66">
        <v>130883.18783993498</v>
      </c>
      <c r="V288" s="141">
        <v>-139.92140569917683</v>
      </c>
      <c r="W288" s="127">
        <v>0.99802672003020021</v>
      </c>
      <c r="X288" s="140">
        <v>-258.77981797949178</v>
      </c>
      <c r="Y288" s="65">
        <v>0.10801260689458081</v>
      </c>
      <c r="Z288" s="127">
        <v>0.14406616249126247</v>
      </c>
      <c r="AA288" s="127">
        <v>8.6613493825615784E-2</v>
      </c>
      <c r="AB288" s="127">
        <v>-2.2671708420708703E-3</v>
      </c>
      <c r="AC288" s="126">
        <v>-2.148432100310238E-3</v>
      </c>
    </row>
    <row r="289" spans="1:29" x14ac:dyDescent="0.35">
      <c r="A289" s="107"/>
      <c r="B289" s="64">
        <v>275</v>
      </c>
      <c r="C289" s="66">
        <v>131614.98702936442</v>
      </c>
      <c r="D289" s="123">
        <v>3782.0398571660044</v>
      </c>
      <c r="E289" s="66">
        <v>135397.02688653042</v>
      </c>
      <c r="F289" s="166">
        <f>$C$4+$C$5+Variability!C284</f>
        <v>135394.68041443764</v>
      </c>
      <c r="G289" s="123">
        <v>134259.74559992398</v>
      </c>
      <c r="H289" s="126">
        <v>0.98030117993489585</v>
      </c>
      <c r="I289" s="140">
        <v>-2644.7585705595557</v>
      </c>
      <c r="J289" s="124">
        <v>489.40131307532636</v>
      </c>
      <c r="K289" s="125">
        <v>0.21348319477300248</v>
      </c>
      <c r="L289" s="126">
        <v>0.12374687621573432</v>
      </c>
      <c r="M289" s="147">
        <v>6.731460065337469E-2</v>
      </c>
      <c r="N289" s="126">
        <v>-2.2586457117599018E-2</v>
      </c>
      <c r="O289" s="126">
        <v>-2.1447325272551332E-2</v>
      </c>
      <c r="P289" s="124">
        <v>23510.579827485493</v>
      </c>
      <c r="R289" s="166">
        <f>MAX(D289*0.5379+Variability!F284, 1000)</f>
        <v>1690.664821209346</v>
      </c>
      <c r="S289" s="66">
        <v>133305.65185057378</v>
      </c>
      <c r="T289" s="66">
        <v>135367.18411415795</v>
      </c>
      <c r="U289" s="66">
        <v>133305.65185057378</v>
      </c>
      <c r="V289" s="141">
        <v>1690.6648212093569</v>
      </c>
      <c r="W289" s="127">
        <v>0.98477081223876506</v>
      </c>
      <c r="X289" s="140">
        <v>-2061.5322635841731</v>
      </c>
      <c r="Y289" s="65">
        <v>0.18191420322770246</v>
      </c>
      <c r="Z289" s="127">
        <v>0.12887054171988033</v>
      </c>
      <c r="AA289" s="127">
        <v>7.2180966128716273E-2</v>
      </c>
      <c r="AB289" s="127">
        <v>-1.7462791613453016E-2</v>
      </c>
      <c r="AC289" s="126">
        <v>-1.6580959797209749E-2</v>
      </c>
    </row>
    <row r="290" spans="1:29" x14ac:dyDescent="0.35">
      <c r="A290" s="107"/>
      <c r="B290" s="64">
        <v>276</v>
      </c>
      <c r="C290" s="66">
        <v>134210.66523898716</v>
      </c>
      <c r="D290" s="123">
        <v>2965.9815522429708</v>
      </c>
      <c r="E290" s="66">
        <v>137176.64679123013</v>
      </c>
      <c r="F290" s="166">
        <f>$C$4+$C$5+Variability!C285</f>
        <v>137174.30982625345</v>
      </c>
      <c r="G290" s="123">
        <v>134891.95852514164</v>
      </c>
      <c r="H290" s="126">
        <v>0.99494934098664223</v>
      </c>
      <c r="I290" s="140">
        <v>-681.29328615448321</v>
      </c>
      <c r="J290" s="124">
        <v>378.892303746077</v>
      </c>
      <c r="K290" s="125">
        <v>0.12317817792337521</v>
      </c>
      <c r="L290" s="126">
        <v>0.14053847614556214</v>
      </c>
      <c r="M290" s="147">
        <v>8.326296069134731E-2</v>
      </c>
      <c r="N290" s="126">
        <v>-5.7948571877712018E-3</v>
      </c>
      <c r="O290" s="126">
        <v>-5.4989652345787121E-3</v>
      </c>
      <c r="P290" s="124">
        <v>18560.756670988081</v>
      </c>
      <c r="R290" s="166">
        <f>MAX(D290*0.5379+Variability!F285, 1000)</f>
        <v>1000</v>
      </c>
      <c r="S290" s="66">
        <v>135210.66523898716</v>
      </c>
      <c r="T290" s="66">
        <v>133827.8741659112</v>
      </c>
      <c r="U290" s="66">
        <v>133678.62305937195</v>
      </c>
      <c r="V290" s="141">
        <v>-532.04217961520771</v>
      </c>
      <c r="W290" s="127">
        <v>0.99888475321401116</v>
      </c>
      <c r="X290" s="140">
        <v>-149.25110653924639</v>
      </c>
      <c r="Y290" s="65">
        <v>0.10384884156399243</v>
      </c>
      <c r="Z290" s="127">
        <v>0.14504975011691545</v>
      </c>
      <c r="AA290" s="127">
        <v>8.7547687687330011E-2</v>
      </c>
      <c r="AB290" s="127">
        <v>-1.2835832164178884E-3</v>
      </c>
      <c r="AC290" s="126">
        <v>-1.2142382385960104E-3</v>
      </c>
    </row>
    <row r="291" spans="1:29" x14ac:dyDescent="0.35">
      <c r="A291" s="107"/>
      <c r="B291" s="64">
        <v>277</v>
      </c>
      <c r="C291" s="66">
        <v>139178.90578373757</v>
      </c>
      <c r="D291" s="123">
        <v>3999.393844360311</v>
      </c>
      <c r="E291" s="66">
        <v>143178.29962809788</v>
      </c>
      <c r="F291" s="166">
        <f>$C$4+$C$5+Variability!C286</f>
        <v>143175.9703724845</v>
      </c>
      <c r="G291" s="123">
        <v>139135.9672698403</v>
      </c>
      <c r="H291" s="126">
        <v>1.0003086082969042</v>
      </c>
      <c r="I291" s="140">
        <v>42.93851389727206</v>
      </c>
      <c r="J291" s="124">
        <v>263.25026947473907</v>
      </c>
      <c r="K291" s="125">
        <v>9.8939554927827023E-2</v>
      </c>
      <c r="L291" s="126">
        <v>0.14668195533540884</v>
      </c>
      <c r="M291" s="147">
        <v>8.9097926889620149E-2</v>
      </c>
      <c r="N291" s="126">
        <v>3.4862200207549932E-4</v>
      </c>
      <c r="O291" s="126">
        <v>3.3600096369412746E-4</v>
      </c>
      <c r="P291" s="124">
        <v>13373.192825260407</v>
      </c>
      <c r="R291" s="166">
        <f>MAX(D291*0.5379+Variability!F286, 1000)</f>
        <v>1883.311689100552</v>
      </c>
      <c r="S291" s="66">
        <v>141062.21747283812</v>
      </c>
      <c r="T291" s="66">
        <v>139699.64688029862</v>
      </c>
      <c r="U291" s="66">
        <v>139742.58539419589</v>
      </c>
      <c r="V291" s="141">
        <v>563.67961045831908</v>
      </c>
      <c r="W291" s="127">
        <v>1.0003073630811254</v>
      </c>
      <c r="X291" s="140">
        <v>42.93851389727206</v>
      </c>
      <c r="Y291" s="65">
        <v>9.8943833759438438E-2</v>
      </c>
      <c r="Z291" s="127">
        <v>0.14668052790946051</v>
      </c>
      <c r="AA291" s="127">
        <v>8.9096571146090708E-2</v>
      </c>
      <c r="AB291" s="127">
        <v>3.4719457612716886E-4</v>
      </c>
      <c r="AC291" s="126">
        <v>3.3464522016468656E-4</v>
      </c>
    </row>
    <row r="292" spans="1:29" x14ac:dyDescent="0.35">
      <c r="A292" s="107"/>
      <c r="B292" s="64">
        <v>278</v>
      </c>
      <c r="C292" s="66">
        <v>135103.34504227951</v>
      </c>
      <c r="D292" s="123">
        <v>5427.3005169898097</v>
      </c>
      <c r="E292" s="66">
        <v>140530.64555926932</v>
      </c>
      <c r="F292" s="166">
        <f>$C$4+$C$5+Variability!C287</f>
        <v>140528.32456732634</v>
      </c>
      <c r="G292" s="123">
        <v>135217.7712702647</v>
      </c>
      <c r="H292" s="126">
        <v>0.999153763392857</v>
      </c>
      <c r="I292" s="140">
        <v>-114.42622798518278</v>
      </c>
      <c r="J292" s="124">
        <v>285.02891952549959</v>
      </c>
      <c r="K292" s="125">
        <v>0.10292045730816096</v>
      </c>
      <c r="L292" s="126">
        <v>0.1453581240680395</v>
      </c>
      <c r="M292" s="147">
        <v>8.7840575727743841E-2</v>
      </c>
      <c r="N292" s="126">
        <v>-9.7520926529384711E-4</v>
      </c>
      <c r="O292" s="126">
        <v>-9.2135019818218034E-4</v>
      </c>
      <c r="P292" s="124">
        <v>14055.551568513818</v>
      </c>
      <c r="R292" s="166">
        <f>MAX(D292*0.5379+Variability!F287, 1000)</f>
        <v>4252.2812579085312</v>
      </c>
      <c r="S292" s="66">
        <v>139355.62630018804</v>
      </c>
      <c r="T292" s="66">
        <v>135250.6671844722</v>
      </c>
      <c r="U292" s="66">
        <v>135250.6671844722</v>
      </c>
      <c r="V292" s="141">
        <v>147.32214219268644</v>
      </c>
      <c r="W292" s="127">
        <v>1</v>
      </c>
      <c r="X292" s="140">
        <v>0</v>
      </c>
      <c r="Y292" s="65">
        <v>9.9999999999999978E-2</v>
      </c>
      <c r="Z292" s="127">
        <v>0.14632818894532518</v>
      </c>
      <c r="AA292" s="127">
        <v>8.8761925925926022E-2</v>
      </c>
      <c r="AB292" s="127">
        <v>-5.1443880081658566E-6</v>
      </c>
      <c r="AC292" s="126">
        <v>0</v>
      </c>
    </row>
    <row r="293" spans="1:29" x14ac:dyDescent="0.35">
      <c r="A293" s="107"/>
      <c r="B293" s="64">
        <v>279</v>
      </c>
      <c r="C293" s="66">
        <v>128904.93755459847</v>
      </c>
      <c r="D293" s="123">
        <v>8332.9424075354473</v>
      </c>
      <c r="E293" s="66">
        <v>137237.87996213391</v>
      </c>
      <c r="F293" s="166">
        <f>$C$4+$C$5+Variability!C288</f>
        <v>137235.56529528456</v>
      </c>
      <c r="G293" s="123">
        <v>128189.76242658569</v>
      </c>
      <c r="H293" s="126">
        <v>1.0055790346629463</v>
      </c>
      <c r="I293" s="140">
        <v>715.17512801277917</v>
      </c>
      <c r="J293" s="124">
        <v>214.06074540948489</v>
      </c>
      <c r="K293" s="125">
        <v>8.0829226319731995E-2</v>
      </c>
      <c r="L293" s="126">
        <v>0.1527235936465634</v>
      </c>
      <c r="M293" s="147">
        <v>9.4836166450362747E-2</v>
      </c>
      <c r="N293" s="126">
        <v>6.3902603132300617E-3</v>
      </c>
      <c r="O293" s="126">
        <v>6.0742405244367248E-3</v>
      </c>
      <c r="P293" s="124">
        <v>10071.622762263663</v>
      </c>
      <c r="R293" s="166">
        <f>MAX(D293*0.5379+Variability!F288, 1000)</f>
        <v>7497.4151518178296</v>
      </c>
      <c r="S293" s="66">
        <v>136402.35270641631</v>
      </c>
      <c r="T293" s="66">
        <v>126722.25146885098</v>
      </c>
      <c r="U293" s="66">
        <v>128171.18207573111</v>
      </c>
      <c r="V293" s="141">
        <v>-733.75547886735876</v>
      </c>
      <c r="W293" s="127">
        <v>1.0114339083316892</v>
      </c>
      <c r="X293" s="140">
        <v>1448.9306068801234</v>
      </c>
      <c r="Y293" s="65">
        <v>6.3805601096219189E-2</v>
      </c>
      <c r="Z293" s="127">
        <v>0.15943520037575731</v>
      </c>
      <c r="AA293" s="127">
        <v>0.10121072998199643</v>
      </c>
      <c r="AB293" s="127">
        <v>1.310186704242397E-2</v>
      </c>
      <c r="AC293" s="126">
        <v>1.2448804056070406E-2</v>
      </c>
    </row>
    <row r="294" spans="1:29" x14ac:dyDescent="0.35">
      <c r="A294" s="107"/>
      <c r="B294" s="64">
        <v>280</v>
      </c>
      <c r="C294" s="66">
        <v>124046.88366074147</v>
      </c>
      <c r="D294" s="123">
        <v>5892.2291578761942</v>
      </c>
      <c r="E294" s="66">
        <v>129939.11281861766</v>
      </c>
      <c r="F294" s="166">
        <f>$C$4+$C$5+Variability!C289</f>
        <v>129936.80133379079</v>
      </c>
      <c r="G294" s="123">
        <v>123329.42497015573</v>
      </c>
      <c r="H294" s="126">
        <v>1.0058174169770058</v>
      </c>
      <c r="I294" s="140">
        <v>717.45869058574317</v>
      </c>
      <c r="J294" s="124">
        <v>211.83800624826702</v>
      </c>
      <c r="K294" s="125">
        <v>8.0010092962743751E-2</v>
      </c>
      <c r="L294" s="126">
        <v>0.15299685801291574</v>
      </c>
      <c r="M294" s="147">
        <v>9.5095708037724824E-2</v>
      </c>
      <c r="N294" s="126">
        <v>6.6635246795823944E-3</v>
      </c>
      <c r="O294" s="126">
        <v>6.3337821117988025E-3</v>
      </c>
      <c r="P294" s="124">
        <v>9591.4132483408048</v>
      </c>
      <c r="R294" s="166">
        <f>MAX(D294*0.5379+Variability!F289, 1000)</f>
        <v>3432.4983120207226</v>
      </c>
      <c r="S294" s="66">
        <v>127479.38197276219</v>
      </c>
      <c r="T294" s="66">
        <v>116554.33375749107</v>
      </c>
      <c r="U294" s="66">
        <v>120659.33805440913</v>
      </c>
      <c r="V294" s="141">
        <v>-3387.5456063323363</v>
      </c>
      <c r="W294" s="127">
        <v>1.035219662491994</v>
      </c>
      <c r="X294" s="140">
        <v>4105.0042969180649</v>
      </c>
      <c r="Y294" s="65">
        <v>2.2646102323224684E-2</v>
      </c>
      <c r="Z294" s="127">
        <v>0.18670148086503846</v>
      </c>
      <c r="AA294" s="127">
        <v>0.12710775349117065</v>
      </c>
      <c r="AB294" s="127">
        <v>4.0368147531705117E-2</v>
      </c>
      <c r="AC294" s="126">
        <v>3.8345827565244628E-2</v>
      </c>
    </row>
    <row r="295" spans="1:29" x14ac:dyDescent="0.35">
      <c r="A295" s="107"/>
      <c r="B295" s="64">
        <v>281</v>
      </c>
      <c r="C295" s="66">
        <v>135804.67310664782</v>
      </c>
      <c r="D295" s="123">
        <v>3665.0220904417802</v>
      </c>
      <c r="E295" s="66">
        <v>139469.6951970896</v>
      </c>
      <c r="F295" s="166">
        <f>$C$4+$C$5+Variability!C290</f>
        <v>139467.38785009042</v>
      </c>
      <c r="G295" s="123">
        <v>136027.81459114401</v>
      </c>
      <c r="H295" s="126">
        <v>0.99835958928571433</v>
      </c>
      <c r="I295" s="140">
        <v>-223.14148449618369</v>
      </c>
      <c r="J295" s="124">
        <v>302.76099561431846</v>
      </c>
      <c r="K295" s="125">
        <v>0.10637220047523921</v>
      </c>
      <c r="L295" s="126">
        <v>0.14444773990209159</v>
      </c>
      <c r="M295" s="147">
        <v>8.6975909197330781E-2</v>
      </c>
      <c r="N295" s="126">
        <v>-1.8855934312417555E-3</v>
      </c>
      <c r="O295" s="126">
        <v>-1.7860167285952411E-3</v>
      </c>
      <c r="P295" s="124">
        <v>15007.470684178701</v>
      </c>
      <c r="R295" s="166">
        <f>MAX(D295*0.5379+Variability!F290, 1000)</f>
        <v>1444.1214161541734</v>
      </c>
      <c r="S295" s="66">
        <v>137248.794522802</v>
      </c>
      <c r="T295" s="66">
        <v>130611.92297880944</v>
      </c>
      <c r="U295" s="66">
        <v>133096.72730048053</v>
      </c>
      <c r="V295" s="141">
        <v>-2707.9458061672922</v>
      </c>
      <c r="W295" s="127">
        <v>1.0190243299769366</v>
      </c>
      <c r="X295" s="140">
        <v>2484.8043216710939</v>
      </c>
      <c r="Y295" s="65">
        <v>4.5989655459257789E-2</v>
      </c>
      <c r="Z295" s="127">
        <v>0.16813631467368517</v>
      </c>
      <c r="AA295" s="127">
        <v>0.10947489207106575</v>
      </c>
      <c r="AB295" s="127">
        <v>2.1802981340351829E-2</v>
      </c>
      <c r="AC295" s="126">
        <v>2.0712966145139733E-2</v>
      </c>
    </row>
    <row r="296" spans="1:29" x14ac:dyDescent="0.35">
      <c r="A296" s="107"/>
      <c r="B296" s="64">
        <v>282</v>
      </c>
      <c r="C296" s="66">
        <v>140051.92157685768</v>
      </c>
      <c r="D296" s="123">
        <v>3090.1218534116633</v>
      </c>
      <c r="E296" s="66">
        <v>143142.04343026935</v>
      </c>
      <c r="F296" s="166">
        <f>$C$4+$C$5+Variability!C291</f>
        <v>143139.74412222148</v>
      </c>
      <c r="G296" s="123">
        <v>139414.02306496483</v>
      </c>
      <c r="H296" s="126">
        <v>1.0045755692136911</v>
      </c>
      <c r="I296" s="140">
        <v>637.898511892854</v>
      </c>
      <c r="J296" s="124">
        <v>223.4201717430436</v>
      </c>
      <c r="K296" s="125">
        <v>8.4277351342401108E-2</v>
      </c>
      <c r="L296" s="126">
        <v>0.15157329291544941</v>
      </c>
      <c r="M296" s="147">
        <v>9.3743631475231348E-2</v>
      </c>
      <c r="N296" s="126">
        <v>5.2399595821160661E-3</v>
      </c>
      <c r="O296" s="126">
        <v>4.9817055493053264E-3</v>
      </c>
      <c r="P296" s="124">
        <v>11421.004895650358</v>
      </c>
      <c r="R296" s="166">
        <f>MAX(D296*0.5379+Variability!F291, 1000)</f>
        <v>1207.8965877731043</v>
      </c>
      <c r="S296" s="66">
        <v>141259.81816463079</v>
      </c>
      <c r="T296" s="66">
        <v>139994.54066019898</v>
      </c>
      <c r="U296" s="66">
        <v>140632.43917209184</v>
      </c>
      <c r="V296" s="141">
        <v>580.5175952341524</v>
      </c>
      <c r="W296" s="127">
        <v>1.0045565956278337</v>
      </c>
      <c r="X296" s="140">
        <v>637.898511892854</v>
      </c>
      <c r="Y296" s="65">
        <v>8.4342548700428621E-2</v>
      </c>
      <c r="Z296" s="127">
        <v>0.15155154295913609</v>
      </c>
      <c r="AA296" s="127">
        <v>9.3722973757351946E-2</v>
      </c>
      <c r="AB296" s="127">
        <v>5.2182096258027444E-3</v>
      </c>
      <c r="AC296" s="126">
        <v>4.9610478314259243E-3</v>
      </c>
    </row>
    <row r="297" spans="1:29" x14ac:dyDescent="0.35">
      <c r="A297" s="107"/>
      <c r="B297" s="64">
        <v>283</v>
      </c>
      <c r="C297" s="66">
        <v>131441.49610257571</v>
      </c>
      <c r="D297" s="123">
        <v>5094.6316318827448</v>
      </c>
      <c r="E297" s="66">
        <v>136536.12773445845</v>
      </c>
      <c r="F297" s="166">
        <f>$C$4+$C$5+Variability!C292</f>
        <v>136533.83837397615</v>
      </c>
      <c r="G297" s="123">
        <v>131014.73674458885</v>
      </c>
      <c r="H297" s="126">
        <v>1.0032573385909924</v>
      </c>
      <c r="I297" s="140">
        <v>426.75935798685532</v>
      </c>
      <c r="J297" s="124">
        <v>235.72841068732004</v>
      </c>
      <c r="K297" s="125">
        <v>8.8807077800993561E-2</v>
      </c>
      <c r="L297" s="126">
        <v>0.15006216799311911</v>
      </c>
      <c r="M297" s="147">
        <v>9.2308392163647612E-2</v>
      </c>
      <c r="N297" s="126">
        <v>3.728834659785768E-3</v>
      </c>
      <c r="O297" s="126">
        <v>3.5464662377215905E-3</v>
      </c>
      <c r="P297" s="124">
        <v>11309.340665737667</v>
      </c>
      <c r="R297" s="166">
        <f>MAX(D297*0.5379+Variability!F292, 1000)</f>
        <v>3499.2394142778844</v>
      </c>
      <c r="S297" s="66">
        <v>134940.7355168536</v>
      </c>
      <c r="T297" s="66">
        <v>133068.05832395522</v>
      </c>
      <c r="U297" s="66">
        <v>133494.81768194208</v>
      </c>
      <c r="V297" s="141">
        <v>2053.3215793663694</v>
      </c>
      <c r="W297" s="127">
        <v>1.0032070758629987</v>
      </c>
      <c r="X297" s="140">
        <v>426.75935798685532</v>
      </c>
      <c r="Y297" s="65">
        <v>8.8979791440741529E-2</v>
      </c>
      <c r="Z297" s="127">
        <v>0.15000455041116689</v>
      </c>
      <c r="AA297" s="127">
        <v>9.2253668019115054E-2</v>
      </c>
      <c r="AB297" s="127">
        <v>3.6712170778335496E-3</v>
      </c>
      <c r="AC297" s="126">
        <v>3.4917420931890319E-3</v>
      </c>
    </row>
    <row r="298" spans="1:29" x14ac:dyDescent="0.35">
      <c r="A298" s="107"/>
      <c r="B298" s="64">
        <v>284</v>
      </c>
      <c r="C298" s="66">
        <v>133449.16349450577</v>
      </c>
      <c r="D298" s="123">
        <v>5172.4481974614318</v>
      </c>
      <c r="E298" s="66">
        <v>138621.61169196721</v>
      </c>
      <c r="F298" s="166">
        <f>$C$4+$C$5+Variability!C293</f>
        <v>138619.33224908789</v>
      </c>
      <c r="G298" s="123">
        <v>131753.11930634824</v>
      </c>
      <c r="H298" s="126">
        <v>1.0128728958910942</v>
      </c>
      <c r="I298" s="140">
        <v>1696.0441881575389</v>
      </c>
      <c r="J298" s="124">
        <v>155.72554584300568</v>
      </c>
      <c r="K298" s="125">
        <v>6.0012501945597818E-2</v>
      </c>
      <c r="L298" s="126">
        <v>0.16108475237864472</v>
      </c>
      <c r="M298" s="147">
        <v>0.10277744484855744</v>
      </c>
      <c r="N298" s="126">
        <v>1.4751419045311381E-2</v>
      </c>
      <c r="O298" s="126">
        <v>1.401551892263142E-2</v>
      </c>
      <c r="P298" s="124">
        <v>7585.2269970281632</v>
      </c>
      <c r="R298" s="166">
        <f>MAX(D298*0.5379+Variability!F293, 1000)</f>
        <v>1193.9555999352954</v>
      </c>
      <c r="S298" s="66">
        <v>134643.11909444106</v>
      </c>
      <c r="T298" s="66">
        <v>129449.44862200411</v>
      </c>
      <c r="U298" s="66">
        <v>132297.32815233371</v>
      </c>
      <c r="V298" s="141">
        <v>-1151.8353421720676</v>
      </c>
      <c r="W298" s="127">
        <v>1.0219999355782927</v>
      </c>
      <c r="X298" s="140">
        <v>2847.8795303295919</v>
      </c>
      <c r="Y298" s="65">
        <v>4.0533274683967696E-2</v>
      </c>
      <c r="Z298" s="127">
        <v>0.17154733525370336</v>
      </c>
      <c r="AA298" s="127">
        <v>0.11271461815639428</v>
      </c>
      <c r="AB298" s="127">
        <v>2.5214001920370016E-2</v>
      </c>
      <c r="AC298" s="126">
        <v>2.3952692230468253E-2</v>
      </c>
    </row>
    <row r="299" spans="1:29" x14ac:dyDescent="0.35">
      <c r="A299" s="107"/>
      <c r="B299" s="64">
        <v>285</v>
      </c>
      <c r="C299" s="66">
        <v>132022.12671340251</v>
      </c>
      <c r="D299" s="123">
        <v>3940.9590063703654</v>
      </c>
      <c r="E299" s="66">
        <v>135963.08571977288</v>
      </c>
      <c r="F299" s="166">
        <f>$C$4+$C$5+Variability!C294</f>
        <v>135960.81966715574</v>
      </c>
      <c r="G299" s="123">
        <v>132471.1473492824</v>
      </c>
      <c r="H299" s="126">
        <v>0.99661042691284341</v>
      </c>
      <c r="I299" s="140">
        <v>-449.0206358798896</v>
      </c>
      <c r="J299" s="124">
        <v>341.81342625849624</v>
      </c>
      <c r="K299" s="125">
        <v>0.11499221310000873</v>
      </c>
      <c r="L299" s="126">
        <v>0.14244262576702682</v>
      </c>
      <c r="M299" s="147">
        <v>8.507148780348639E-2</v>
      </c>
      <c r="N299" s="126">
        <v>-3.8907075663065227E-3</v>
      </c>
      <c r="O299" s="126">
        <v>-3.6904381224396321E-3</v>
      </c>
      <c r="P299" s="124">
        <v>16471.331447952132</v>
      </c>
      <c r="R299" s="166">
        <f>MAX(D299*0.5379+Variability!F294, 1000)</f>
        <v>1000</v>
      </c>
      <c r="S299" s="66">
        <v>133022.12671340251</v>
      </c>
      <c r="T299" s="66">
        <v>134180.68077496247</v>
      </c>
      <c r="U299" s="66">
        <v>133022.12671340251</v>
      </c>
      <c r="V299" s="141">
        <v>1000</v>
      </c>
      <c r="W299" s="127">
        <v>0.99136571632466974</v>
      </c>
      <c r="X299" s="140">
        <v>-1158.5540615599602</v>
      </c>
      <c r="Y299" s="65">
        <v>0.14083856800936317</v>
      </c>
      <c r="Z299" s="127">
        <v>0.13643046617694354</v>
      </c>
      <c r="AA299" s="127">
        <v>7.9361246602582591E-2</v>
      </c>
      <c r="AB299" s="127">
        <v>-9.9028671563897996E-3</v>
      </c>
      <c r="AC299" s="126">
        <v>-9.4006793233434305E-3</v>
      </c>
    </row>
    <row r="300" spans="1:29" x14ac:dyDescent="0.35">
      <c r="A300" s="107"/>
      <c r="B300" s="64">
        <v>286</v>
      </c>
      <c r="C300" s="66">
        <v>128144.13096299628</v>
      </c>
      <c r="D300" s="123">
        <v>6500.0646140648751</v>
      </c>
      <c r="E300" s="66">
        <v>134644.19557706115</v>
      </c>
      <c r="F300" s="166">
        <f>$C$4+$C$5+Variability!C295</f>
        <v>134641.94140759009</v>
      </c>
      <c r="G300" s="123">
        <v>126115.63175406778</v>
      </c>
      <c r="H300" s="126">
        <v>1.0160844391826398</v>
      </c>
      <c r="I300" s="140">
        <v>2028.4992089284933</v>
      </c>
      <c r="J300" s="124">
        <v>131.64769911605862</v>
      </c>
      <c r="K300" s="125">
        <v>5.1547034644140066E-2</v>
      </c>
      <c r="L300" s="126">
        <v>0.16476623498376175</v>
      </c>
      <c r="M300" s="147">
        <v>0.10627405090785524</v>
      </c>
      <c r="N300" s="126">
        <v>1.8432901650428407E-2</v>
      </c>
      <c r="O300" s="126">
        <v>1.7512124981929222E-2</v>
      </c>
      <c r="P300" s="124">
        <v>6157.5061987244508</v>
      </c>
      <c r="R300" s="166">
        <f>MAX(D300*0.5379+Variability!F295, 1000)</f>
        <v>5044.9248789625599</v>
      </c>
      <c r="S300" s="66">
        <v>133189.05584195885</v>
      </c>
      <c r="T300" s="66">
        <v>128345.29877590964</v>
      </c>
      <c r="U300" s="66">
        <v>130373.79798483814</v>
      </c>
      <c r="V300" s="141">
        <v>2229.6670218418585</v>
      </c>
      <c r="W300" s="127">
        <v>1.0158050137268388</v>
      </c>
      <c r="X300" s="140">
        <v>2028.4992089284933</v>
      </c>
      <c r="Y300" s="65">
        <v>5.2283586153659856E-2</v>
      </c>
      <c r="Z300" s="127">
        <v>0.16444592170706862</v>
      </c>
      <c r="AA300" s="127">
        <v>0.10596982311044489</v>
      </c>
      <c r="AB300" s="127">
        <v>1.8112588373735278E-2</v>
      </c>
      <c r="AC300" s="126">
        <v>1.7207897184518872E-2</v>
      </c>
    </row>
    <row r="301" spans="1:29" x14ac:dyDescent="0.35">
      <c r="A301" s="107"/>
      <c r="B301" s="64">
        <v>287</v>
      </c>
      <c r="C301" s="66">
        <v>135675.14287993842</v>
      </c>
      <c r="D301" s="123">
        <v>2732.2830371899181</v>
      </c>
      <c r="E301" s="66">
        <v>138407.42591712833</v>
      </c>
      <c r="F301" s="166">
        <f>$C$4+$C$5+Variability!C296</f>
        <v>138405.18548848122</v>
      </c>
      <c r="G301" s="123">
        <v>136675.8234636666</v>
      </c>
      <c r="H301" s="126">
        <v>0.99267843750000007</v>
      </c>
      <c r="I301" s="140">
        <v>-1000.6805837281863</v>
      </c>
      <c r="J301" s="124">
        <v>429.59667196632518</v>
      </c>
      <c r="K301" s="125">
        <v>0.13436937265068644</v>
      </c>
      <c r="L301" s="126">
        <v>0.13793527546445028</v>
      </c>
      <c r="M301" s="147">
        <v>8.0790487437639058E-2</v>
      </c>
      <c r="N301" s="126">
        <v>-8.3980578688830632E-3</v>
      </c>
      <c r="O301" s="126">
        <v>-7.9714384882869638E-3</v>
      </c>
      <c r="P301" s="124">
        <v>21274.240295168678</v>
      </c>
      <c r="R301" s="166">
        <f>MAX(D301*0.5379+Variability!F296, 1000)</f>
        <v>2089.8753399474404</v>
      </c>
      <c r="S301" s="66">
        <v>137765.01821988585</v>
      </c>
      <c r="T301" s="66">
        <v>134281.79411551534</v>
      </c>
      <c r="U301" s="66">
        <v>134478.12820586277</v>
      </c>
      <c r="V301" s="141">
        <v>-1197.0146740756463</v>
      </c>
      <c r="W301" s="127">
        <v>1.001462105057805</v>
      </c>
      <c r="X301" s="140">
        <v>196.3340903474309</v>
      </c>
      <c r="Y301" s="65">
        <v>9.4975889763488863E-2</v>
      </c>
      <c r="Z301" s="127">
        <v>0.14800424118828692</v>
      </c>
      <c r="AA301" s="127">
        <v>9.0353810244568011E-2</v>
      </c>
      <c r="AB301" s="127">
        <v>1.6709078549535794E-3</v>
      </c>
      <c r="AC301" s="126">
        <v>1.5918843186419895E-3</v>
      </c>
    </row>
    <row r="302" spans="1:29" x14ac:dyDescent="0.35">
      <c r="A302" s="107"/>
      <c r="B302" s="64">
        <v>288</v>
      </c>
      <c r="C302" s="66">
        <v>133357.15184404803</v>
      </c>
      <c r="D302" s="123">
        <v>6061.6887201837089</v>
      </c>
      <c r="E302" s="66">
        <v>139418.84056423174</v>
      </c>
      <c r="F302" s="166">
        <f>$C$4+$C$5+Variability!C297</f>
        <v>139416.61130861833</v>
      </c>
      <c r="G302" s="123">
        <v>133703.35864762412</v>
      </c>
      <c r="H302" s="126">
        <v>0.99741063495279492</v>
      </c>
      <c r="I302" s="140">
        <v>-346.20680357608944</v>
      </c>
      <c r="J302" s="124">
        <v>323.94180600708972</v>
      </c>
      <c r="K302" s="125">
        <v>0.11104872362538526</v>
      </c>
      <c r="L302" s="126">
        <v>0.14335992680024412</v>
      </c>
      <c r="M302" s="147">
        <v>8.5942723850205516E-2</v>
      </c>
      <c r="N302" s="126">
        <v>-2.9734065330892234E-3</v>
      </c>
      <c r="O302" s="126">
        <v>-2.8192020757205061E-3</v>
      </c>
      <c r="P302" s="124">
        <v>15767.984163497753</v>
      </c>
      <c r="R302" s="166">
        <f>MAX(D302*0.5379+Variability!F297, 1000)</f>
        <v>3111.5594628457848</v>
      </c>
      <c r="S302" s="66">
        <v>136468.71130689382</v>
      </c>
      <c r="T302" s="66">
        <v>132174.85208208385</v>
      </c>
      <c r="U302" s="66">
        <v>132592.89856127789</v>
      </c>
      <c r="V302" s="141">
        <v>-764.25328277013614</v>
      </c>
      <c r="W302" s="127">
        <v>1.0031628291812609</v>
      </c>
      <c r="X302" s="140">
        <v>418.0464791940467</v>
      </c>
      <c r="Y302" s="65">
        <v>8.9131832640150621E-2</v>
      </c>
      <c r="Z302" s="127">
        <v>0.14995382919262346</v>
      </c>
      <c r="AA302" s="127">
        <v>9.2205493916690306E-2</v>
      </c>
      <c r="AB302" s="127">
        <v>3.6204958592901126E-3</v>
      </c>
      <c r="AC302" s="126">
        <v>3.4435679907642847E-3</v>
      </c>
    </row>
    <row r="303" spans="1:29" x14ac:dyDescent="0.35">
      <c r="A303" s="107"/>
      <c r="B303" s="64">
        <v>289</v>
      </c>
      <c r="C303" s="66">
        <v>133968.02063834848</v>
      </c>
      <c r="D303" s="123">
        <v>3849.6557654700882</v>
      </c>
      <c r="E303" s="66">
        <v>137817.67640381856</v>
      </c>
      <c r="F303" s="166">
        <f>$C$4+$C$5+Variability!C298</f>
        <v>137815.45421337371</v>
      </c>
      <c r="G303" s="123">
        <v>137130.52485748709</v>
      </c>
      <c r="H303" s="126">
        <v>0.97693799959983196</v>
      </c>
      <c r="I303" s="140">
        <v>-3162.5042191386165</v>
      </c>
      <c r="J303" s="124">
        <v>489.40131307532636</v>
      </c>
      <c r="K303" s="125">
        <v>0.24277681636372339</v>
      </c>
      <c r="L303" s="126">
        <v>0.11989156779314425</v>
      </c>
      <c r="M303" s="147">
        <v>6.3652897954534549E-2</v>
      </c>
      <c r="N303" s="126">
        <v>-2.6441765540189094E-2</v>
      </c>
      <c r="O303" s="126">
        <v>-2.5109027971391473E-2</v>
      </c>
      <c r="P303" s="124">
        <v>23930.905701836207</v>
      </c>
      <c r="R303" s="166">
        <f>MAX(D303*0.5379+Variability!F298, 1000)</f>
        <v>2673.2952662932503</v>
      </c>
      <c r="S303" s="66">
        <v>136641.31590464173</v>
      </c>
      <c r="T303" s="66">
        <v>137139.45740174965</v>
      </c>
      <c r="U303" s="66">
        <v>136641.31590464173</v>
      </c>
      <c r="V303" s="141">
        <v>2673.2952662932512</v>
      </c>
      <c r="W303" s="127">
        <v>0.99636762820456104</v>
      </c>
      <c r="X303" s="140">
        <v>-498.14149710792117</v>
      </c>
      <c r="Y303" s="65">
        <v>0.1161887446302603</v>
      </c>
      <c r="Z303" s="127">
        <v>0.14216429876348347</v>
      </c>
      <c r="AA303" s="127">
        <v>8.480713781424476E-2</v>
      </c>
      <c r="AB303" s="127">
        <v>-4.1690345698498776E-3</v>
      </c>
      <c r="AC303" s="126">
        <v>-3.9547881116812622E-3</v>
      </c>
    </row>
    <row r="304" spans="1:29" x14ac:dyDescent="0.35">
      <c r="A304" s="107"/>
      <c r="B304" s="64">
        <v>290</v>
      </c>
      <c r="C304" s="66">
        <v>128743.82222523344</v>
      </c>
      <c r="D304" s="123">
        <v>3576.2172840344574</v>
      </c>
      <c r="E304" s="66">
        <v>132320.0395092679</v>
      </c>
      <c r="F304" s="166">
        <f>$C$4+$C$5+Variability!C299</f>
        <v>132317.82054578932</v>
      </c>
      <c r="G304" s="123">
        <v>129167.3015168517</v>
      </c>
      <c r="H304" s="126">
        <v>0.99672146675942586</v>
      </c>
      <c r="I304" s="140">
        <v>-423.47929161826323</v>
      </c>
      <c r="J304" s="124">
        <v>339.33153365247273</v>
      </c>
      <c r="K304" s="125">
        <v>0.11444499981996087</v>
      </c>
      <c r="L304" s="126">
        <v>0.14256991387326079</v>
      </c>
      <c r="M304" s="147">
        <v>8.5192383760706258E-2</v>
      </c>
      <c r="N304" s="126">
        <v>-3.7634194600725535E-3</v>
      </c>
      <c r="O304" s="126">
        <v>-3.5695421652197634E-3</v>
      </c>
      <c r="P304" s="124">
        <v>15945.696105048966</v>
      </c>
      <c r="R304" s="166">
        <f>MAX(D304*0.5379+Variability!F299, 1000)</f>
        <v>3089.0093390696957</v>
      </c>
      <c r="S304" s="66">
        <v>131832.83156430314</v>
      </c>
      <c r="T304" s="66">
        <v>131086.75058734589</v>
      </c>
      <c r="U304" s="66">
        <v>131086.75058734589</v>
      </c>
      <c r="V304" s="141">
        <v>2342.9283621124487</v>
      </c>
      <c r="W304" s="127">
        <v>1</v>
      </c>
      <c r="X304" s="140">
        <v>0</v>
      </c>
      <c r="Y304" s="65">
        <v>9.9999999999999978E-2</v>
      </c>
      <c r="Z304" s="127">
        <v>0.14632818894532518</v>
      </c>
      <c r="AA304" s="127">
        <v>8.8761925925926022E-2</v>
      </c>
      <c r="AB304" s="127">
        <v>-5.1443880081658566E-6</v>
      </c>
      <c r="AC304" s="126">
        <v>0</v>
      </c>
    </row>
    <row r="305" spans="1:29" x14ac:dyDescent="0.35">
      <c r="A305" s="107"/>
      <c r="B305" s="64">
        <v>291</v>
      </c>
      <c r="C305" s="66">
        <v>139195.79770169337</v>
      </c>
      <c r="D305" s="123">
        <v>3999.8792443015554</v>
      </c>
      <c r="E305" s="66">
        <v>143195.67694599493</v>
      </c>
      <c r="F305" s="166">
        <f>$C$4+$C$5+Variability!C300</f>
        <v>143193.45905517554</v>
      </c>
      <c r="G305" s="123">
        <v>139337.46723981595</v>
      </c>
      <c r="H305" s="126">
        <v>0.9989832631457356</v>
      </c>
      <c r="I305" s="140">
        <v>-141.6695381225727</v>
      </c>
      <c r="J305" s="124">
        <v>288.82651423592119</v>
      </c>
      <c r="K305" s="125">
        <v>0.10350887275668402</v>
      </c>
      <c r="L305" s="126">
        <v>0.14516267482854217</v>
      </c>
      <c r="M305" s="147">
        <v>8.7654941550317167E-2</v>
      </c>
      <c r="N305" s="126">
        <v>-1.1706585047911722E-3</v>
      </c>
      <c r="O305" s="126">
        <v>-1.1069843756088549E-3</v>
      </c>
      <c r="P305" s="124">
        <v>14674.25452196102</v>
      </c>
      <c r="R305" s="166">
        <f>MAX(D305*0.5379+Variability!F300, 1000)</f>
        <v>1864.4378893597686</v>
      </c>
      <c r="S305" s="66">
        <v>141060.23559105315</v>
      </c>
      <c r="T305" s="66">
        <v>142646.20001727418</v>
      </c>
      <c r="U305" s="66">
        <v>141060.23559105315</v>
      </c>
      <c r="V305" s="141">
        <v>1864.437889359775</v>
      </c>
      <c r="W305" s="127">
        <v>0.98888183193082624</v>
      </c>
      <c r="X305" s="140">
        <v>-1585.964426221035</v>
      </c>
      <c r="Y305" s="65">
        <v>0.15505867292301512</v>
      </c>
      <c r="Z305" s="127">
        <v>0.13358311947819934</v>
      </c>
      <c r="AA305" s="127">
        <v>7.6656887846164201E-2</v>
      </c>
      <c r="AB305" s="127">
        <v>-1.2750213855134002E-2</v>
      </c>
      <c r="AC305" s="126">
        <v>-1.2105038079761821E-2</v>
      </c>
    </row>
    <row r="306" spans="1:29" x14ac:dyDescent="0.35">
      <c r="A306" s="107"/>
      <c r="B306" s="64">
        <v>292</v>
      </c>
      <c r="C306" s="66">
        <v>135180.40146615892</v>
      </c>
      <c r="D306" s="123">
        <v>4661.3931540055783</v>
      </c>
      <c r="E306" s="66">
        <v>139841.7946201645</v>
      </c>
      <c r="F306" s="166">
        <f>$C$4+$C$5+Variability!C301</f>
        <v>139839.57847616158</v>
      </c>
      <c r="G306" s="123">
        <v>135402.73374848443</v>
      </c>
      <c r="H306" s="126">
        <v>0.9983579926625521</v>
      </c>
      <c r="I306" s="140">
        <v>-222.33228232551483</v>
      </c>
      <c r="J306" s="124">
        <v>302.79089793487293</v>
      </c>
      <c r="K306" s="125">
        <v>0.10638006876238648</v>
      </c>
      <c r="L306" s="126">
        <v>0.14444590964795334</v>
      </c>
      <c r="M306" s="147">
        <v>8.6974170854821509E-2</v>
      </c>
      <c r="N306" s="126">
        <v>-1.8874236853800019E-3</v>
      </c>
      <c r="O306" s="126">
        <v>-1.7877550711045131E-3</v>
      </c>
      <c r="P306" s="124">
        <v>14939.959227244228</v>
      </c>
      <c r="R306" s="166">
        <f>MAX(D306*0.5379+Variability!F301, 1000)</f>
        <v>4651.560227981262</v>
      </c>
      <c r="S306" s="66">
        <v>139831.96169414019</v>
      </c>
      <c r="T306" s="66">
        <v>136783.41721094746</v>
      </c>
      <c r="U306" s="66">
        <v>136783.41721094746</v>
      </c>
      <c r="V306" s="141">
        <v>1603.0157447885431</v>
      </c>
      <c r="W306" s="127">
        <v>1</v>
      </c>
      <c r="X306" s="140">
        <v>0</v>
      </c>
      <c r="Y306" s="65">
        <v>9.9999999999999978E-2</v>
      </c>
      <c r="Z306" s="127">
        <v>0.14632818894532518</v>
      </c>
      <c r="AA306" s="127">
        <v>8.8761925925926022E-2</v>
      </c>
      <c r="AB306" s="127">
        <v>-5.1443880081658566E-6</v>
      </c>
      <c r="AC306" s="126">
        <v>0</v>
      </c>
    </row>
    <row r="307" spans="1:29" x14ac:dyDescent="0.35">
      <c r="A307" s="107"/>
      <c r="B307" s="64">
        <v>293</v>
      </c>
      <c r="C307" s="66">
        <v>138886.37715101001</v>
      </c>
      <c r="D307" s="123">
        <v>3105.0902214838716</v>
      </c>
      <c r="E307" s="66">
        <v>141991.46737249388</v>
      </c>
      <c r="F307" s="166">
        <f>$C$4+$C$5+Variability!C302</f>
        <v>141989.25064422132</v>
      </c>
      <c r="G307" s="123">
        <v>139375.93387431555</v>
      </c>
      <c r="H307" s="126">
        <v>0.99648750892857141</v>
      </c>
      <c r="I307" s="140">
        <v>-489.55672330554808</v>
      </c>
      <c r="J307" s="124">
        <v>344.55447230932549</v>
      </c>
      <c r="K307" s="125">
        <v>0.1155979627963587</v>
      </c>
      <c r="L307" s="126">
        <v>0.14230172141672792</v>
      </c>
      <c r="M307" s="147">
        <v>8.4937659382199771E-2</v>
      </c>
      <c r="N307" s="126">
        <v>-4.031611916605421E-3</v>
      </c>
      <c r="O307" s="126">
        <v>-3.8242665437262513E-3</v>
      </c>
      <c r="P307" s="124">
        <v>17466.681672430379</v>
      </c>
      <c r="R307" s="166">
        <f>MAX(D307*0.5379+Variability!F302, 1000)</f>
        <v>1000</v>
      </c>
      <c r="S307" s="66">
        <v>139886.37715101001</v>
      </c>
      <c r="T307" s="66">
        <v>143275.92964741861</v>
      </c>
      <c r="U307" s="66">
        <v>139886.37715101001</v>
      </c>
      <c r="V307" s="141">
        <v>1000</v>
      </c>
      <c r="W307" s="127">
        <v>0.97634248470940088</v>
      </c>
      <c r="X307" s="140">
        <v>-3389.5524964086071</v>
      </c>
      <c r="Y307" s="65">
        <v>0.24796380787590966</v>
      </c>
      <c r="Z307" s="127">
        <v>0.11920891228730635</v>
      </c>
      <c r="AA307" s="127">
        <v>6.3004524015511265E-2</v>
      </c>
      <c r="AB307" s="127">
        <v>-2.7124421046026997E-2</v>
      </c>
      <c r="AC307" s="126">
        <v>-2.5757401910414757E-2</v>
      </c>
    </row>
    <row r="308" spans="1:29" x14ac:dyDescent="0.35">
      <c r="A308" s="107"/>
      <c r="B308" s="64">
        <v>294</v>
      </c>
      <c r="C308" s="66">
        <v>135810.61210493869</v>
      </c>
      <c r="D308" s="123">
        <v>2012.4113979226095</v>
      </c>
      <c r="E308" s="66">
        <v>137823.0235028613</v>
      </c>
      <c r="F308" s="166">
        <f>$C$4+$C$5+Variability!C303</f>
        <v>137820.8081708434</v>
      </c>
      <c r="G308" s="123">
        <v>136546.33227739506</v>
      </c>
      <c r="H308" s="126">
        <v>0.99461193749999999</v>
      </c>
      <c r="I308" s="140">
        <v>-735.72017245637835</v>
      </c>
      <c r="J308" s="124">
        <v>386.42768852581116</v>
      </c>
      <c r="K308" s="125">
        <v>0.12484092939779773</v>
      </c>
      <c r="L308" s="126">
        <v>0.14015170101777596</v>
      </c>
      <c r="M308" s="147">
        <v>8.2895608621416761E-2</v>
      </c>
      <c r="N308" s="126">
        <v>-6.1816323155573782E-3</v>
      </c>
      <c r="O308" s="126">
        <v>-5.8663173045092609E-3</v>
      </c>
      <c r="P308" s="124">
        <v>19155.558033240257</v>
      </c>
      <c r="R308" s="166">
        <f>MAX(D308*0.5379+Variability!F303, 1000)</f>
        <v>2124.7083210847923</v>
      </c>
      <c r="S308" s="66">
        <v>137935.32042602348</v>
      </c>
      <c r="T308" s="66">
        <v>137898.02483601891</v>
      </c>
      <c r="U308" s="66">
        <v>137898.02483601891</v>
      </c>
      <c r="V308" s="141">
        <v>2087.4127310802287</v>
      </c>
      <c r="W308" s="127">
        <v>1</v>
      </c>
      <c r="X308" s="140">
        <v>0</v>
      </c>
      <c r="Y308" s="65">
        <v>9.9999999999999978E-2</v>
      </c>
      <c r="Z308" s="127">
        <v>0.14632818894532518</v>
      </c>
      <c r="AA308" s="127">
        <v>8.8761925925926022E-2</v>
      </c>
      <c r="AB308" s="127">
        <v>-5.1443880081658566E-6</v>
      </c>
      <c r="AC308" s="126">
        <v>0</v>
      </c>
    </row>
    <row r="309" spans="1:29" x14ac:dyDescent="0.35">
      <c r="A309" s="107"/>
      <c r="B309" s="64">
        <v>295</v>
      </c>
      <c r="C309" s="66">
        <v>127766.27311444304</v>
      </c>
      <c r="D309" s="123">
        <v>4535.7542261821363</v>
      </c>
      <c r="E309" s="66">
        <v>132302.02734062518</v>
      </c>
      <c r="F309" s="166">
        <f>$C$4+$C$5+Variability!C304</f>
        <v>132299.81649999306</v>
      </c>
      <c r="G309" s="123">
        <v>127696.16666964773</v>
      </c>
      <c r="H309" s="126">
        <v>1.0005490097833294</v>
      </c>
      <c r="I309" s="140">
        <v>70.106444795310381</v>
      </c>
      <c r="J309" s="124">
        <v>261.00738868005084</v>
      </c>
      <c r="K309" s="125">
        <v>9.8113483256455969E-2</v>
      </c>
      <c r="L309" s="126">
        <v>0.14695753433596237</v>
      </c>
      <c r="M309" s="147">
        <v>8.9359666874975874E-2</v>
      </c>
      <c r="N309" s="126">
        <v>6.2420100262902678E-4</v>
      </c>
      <c r="O309" s="126">
        <v>5.9774094904985198E-4</v>
      </c>
      <c r="P309" s="124">
        <v>12171.998577048782</v>
      </c>
      <c r="R309" s="166">
        <f>MAX(D309*0.5379+Variability!F304, 1000)</f>
        <v>1546.9496383678097</v>
      </c>
      <c r="S309" s="66">
        <v>129313.22275281085</v>
      </c>
      <c r="T309" s="66">
        <v>127765.21813073932</v>
      </c>
      <c r="U309" s="66">
        <v>127835.32457553463</v>
      </c>
      <c r="V309" s="141">
        <v>69.051461091585224</v>
      </c>
      <c r="W309" s="127">
        <v>1.0005487130677739</v>
      </c>
      <c r="X309" s="140">
        <v>70.106444795310381</v>
      </c>
      <c r="Y309" s="65">
        <v>9.8114502835488504E-2</v>
      </c>
      <c r="Z309" s="127">
        <v>0.14695719420255693</v>
      </c>
      <c r="AA309" s="127">
        <v>8.9359343822376092E-2</v>
      </c>
      <c r="AB309" s="127">
        <v>6.2386086922358586E-4</v>
      </c>
      <c r="AC309" s="126">
        <v>5.9741789645006982E-4</v>
      </c>
    </row>
    <row r="310" spans="1:29" x14ac:dyDescent="0.35">
      <c r="A310" s="107"/>
      <c r="B310" s="64">
        <v>296</v>
      </c>
      <c r="C310" s="66">
        <v>134810.18617407096</v>
      </c>
      <c r="D310" s="123">
        <v>807.24662379643996</v>
      </c>
      <c r="E310" s="66">
        <v>135617.4327978674</v>
      </c>
      <c r="F310" s="166">
        <f>$C$4+$C$5+Variability!C305</f>
        <v>135615.22953176711</v>
      </c>
      <c r="G310" s="123">
        <v>134736.52111322875</v>
      </c>
      <c r="H310" s="126">
        <v>1.0005467341759573</v>
      </c>
      <c r="I310" s="140">
        <v>73.665060842206003</v>
      </c>
      <c r="J310" s="124">
        <v>261.02773090277481</v>
      </c>
      <c r="K310" s="125">
        <v>9.812130273716424E-2</v>
      </c>
      <c r="L310" s="126">
        <v>0.14695492574308466</v>
      </c>
      <c r="M310" s="147">
        <v>8.9357189280310667E-2</v>
      </c>
      <c r="N310" s="126">
        <v>6.2159240975132035E-4</v>
      </c>
      <c r="O310" s="126">
        <v>5.9526335438464528E-4</v>
      </c>
      <c r="P310" s="124">
        <v>12844.056904853405</v>
      </c>
      <c r="R310" s="166">
        <f>MAX(D310*0.5379+Variability!F305, 1000)</f>
        <v>2858.8885237433233</v>
      </c>
      <c r="S310" s="66">
        <v>137669.07469781427</v>
      </c>
      <c r="T310" s="66">
        <v>135012.8771804446</v>
      </c>
      <c r="U310" s="66">
        <v>135086.54224128681</v>
      </c>
      <c r="V310" s="141">
        <v>276.35606721584918</v>
      </c>
      <c r="W310" s="127">
        <v>1.0005456150730256</v>
      </c>
      <c r="X310" s="140">
        <v>73.665060842206003</v>
      </c>
      <c r="Y310" s="65">
        <v>9.8125148217668046E-2</v>
      </c>
      <c r="Z310" s="127">
        <v>0.14695364288384782</v>
      </c>
      <c r="AA310" s="127">
        <v>8.9355970843647547E-2</v>
      </c>
      <c r="AB310" s="127">
        <v>6.2030955051448067E-4</v>
      </c>
      <c r="AC310" s="126">
        <v>5.9404491772152568E-4</v>
      </c>
    </row>
    <row r="311" spans="1:29" x14ac:dyDescent="0.35">
      <c r="A311" s="107"/>
      <c r="B311" s="64">
        <v>297</v>
      </c>
      <c r="C311" s="66">
        <v>141485.99768190691</v>
      </c>
      <c r="D311" s="123">
        <v>353.69101687916555</v>
      </c>
      <c r="E311" s="66">
        <v>141839.68869878608</v>
      </c>
      <c r="F311" s="166">
        <f>$C$4+$C$5+Variability!C306</f>
        <v>141837.49966789177</v>
      </c>
      <c r="G311" s="123">
        <v>142905.86699422332</v>
      </c>
      <c r="H311" s="126">
        <v>0.99006430357142849</v>
      </c>
      <c r="I311" s="140">
        <v>-1419.8693123164121</v>
      </c>
      <c r="J311" s="124">
        <v>487.96600168871032</v>
      </c>
      <c r="K311" s="125">
        <v>0.14733409231836497</v>
      </c>
      <c r="L311" s="126">
        <v>0.13493862005245028</v>
      </c>
      <c r="M311" s="147">
        <v>7.7944317946939234E-2</v>
      </c>
      <c r="N311" s="126">
        <v>-1.1394713280883068E-2</v>
      </c>
      <c r="O311" s="126">
        <v>-1.0817607978986787E-2</v>
      </c>
      <c r="P311" s="124">
        <v>25199.730153079061</v>
      </c>
      <c r="R311" s="166">
        <f>MAX(D311*0.5379+Variability!F306, 1000)</f>
        <v>1197.8281254086985</v>
      </c>
      <c r="S311" s="66">
        <v>142683.82580731562</v>
      </c>
      <c r="T311" s="66">
        <v>142266.46740021071</v>
      </c>
      <c r="U311" s="66">
        <v>141166.29788490059</v>
      </c>
      <c r="V311" s="141">
        <v>-319.69979700632393</v>
      </c>
      <c r="W311" s="127">
        <v>0.99226683887345557</v>
      </c>
      <c r="X311" s="140">
        <v>-1100.1695153101173</v>
      </c>
      <c r="Y311" s="65">
        <v>0.1363977637321428</v>
      </c>
      <c r="Z311" s="127">
        <v>0.1374634483563113</v>
      </c>
      <c r="AA311" s="127">
        <v>8.0342354524294057E-2</v>
      </c>
      <c r="AB311" s="127">
        <v>-8.8698849770220412E-3</v>
      </c>
      <c r="AC311" s="126">
        <v>-8.4195714016319645E-3</v>
      </c>
    </row>
    <row r="312" spans="1:29" x14ac:dyDescent="0.35">
      <c r="A312" s="107"/>
      <c r="B312" s="64">
        <v>298</v>
      </c>
      <c r="C312" s="66">
        <v>128527.44151279809</v>
      </c>
      <c r="D312" s="123">
        <v>6024.7238209123461</v>
      </c>
      <c r="E312" s="66">
        <v>134552.16533371044</v>
      </c>
      <c r="F312" s="166">
        <f>$C$4+$C$5+Variability!C307</f>
        <v>134549.99058296595</v>
      </c>
      <c r="G312" s="123">
        <v>126374.1439562427</v>
      </c>
      <c r="H312" s="126">
        <v>1.0170390674005354</v>
      </c>
      <c r="I312" s="140">
        <v>2153.2975565553934</v>
      </c>
      <c r="J312" s="124">
        <v>126.52738831761135</v>
      </c>
      <c r="K312" s="125">
        <v>4.9630039974880857E-2</v>
      </c>
      <c r="L312" s="126">
        <v>0.16586055221989815</v>
      </c>
      <c r="M312" s="147">
        <v>0.10731341376491454</v>
      </c>
      <c r="N312" s="126">
        <v>1.9527218886564807E-2</v>
      </c>
      <c r="O312" s="126">
        <v>1.8551487838988523E-2</v>
      </c>
      <c r="P312" s="124">
        <v>5935.7181481419939</v>
      </c>
      <c r="R312" s="166">
        <f>MAX(D312*0.5379+Variability!F307, 1000)</f>
        <v>1000</v>
      </c>
      <c r="S312" s="66">
        <v>129527.44151279809</v>
      </c>
      <c r="T312" s="66">
        <v>127114.81252031468</v>
      </c>
      <c r="U312" s="66">
        <v>129268.11007687007</v>
      </c>
      <c r="V312" s="141">
        <v>740.66856407198065</v>
      </c>
      <c r="W312" s="127">
        <v>1.0169397847022059</v>
      </c>
      <c r="X312" s="140">
        <v>2153.2975565553934</v>
      </c>
      <c r="Y312" s="65">
        <v>4.9812095085355279E-2</v>
      </c>
      <c r="Z312" s="127">
        <v>0.16574674166412873</v>
      </c>
      <c r="AA312" s="127">
        <v>0.10720531854307036</v>
      </c>
      <c r="AB312" s="127">
        <v>1.9413408330795384E-2</v>
      </c>
      <c r="AC312" s="126">
        <v>1.8443392617144339E-2</v>
      </c>
    </row>
    <row r="313" spans="1:29" x14ac:dyDescent="0.35">
      <c r="A313" s="107"/>
      <c r="B313" s="64">
        <v>299</v>
      </c>
      <c r="C313" s="66">
        <v>138974.14619645031</v>
      </c>
      <c r="D313" s="123">
        <v>4955.242676496593</v>
      </c>
      <c r="E313" s="66">
        <v>143929.3888729469</v>
      </c>
      <c r="F313" s="166">
        <f>$C$4+$C$5+Variability!C308</f>
        <v>143927.23238437471</v>
      </c>
      <c r="G313" s="123">
        <v>138999.64766752417</v>
      </c>
      <c r="H313" s="126">
        <v>0.99981653571428575</v>
      </c>
      <c r="I313" s="140">
        <v>-25.501471073861467</v>
      </c>
      <c r="J313" s="124">
        <v>270.22727085102184</v>
      </c>
      <c r="K313" s="125">
        <v>0.10063315579765575</v>
      </c>
      <c r="L313" s="126">
        <v>0.14611787866294601</v>
      </c>
      <c r="M313" s="147">
        <v>8.8562176996872966E-2</v>
      </c>
      <c r="N313" s="126">
        <v>-2.1545467038733279E-4</v>
      </c>
      <c r="O313" s="126">
        <v>-1.997489290530563E-4</v>
      </c>
      <c r="P313" s="124">
        <v>13707.430549613955</v>
      </c>
      <c r="R313" s="166">
        <f>MAX(D313*0.5379+Variability!F308, 1000)</f>
        <v>2221.6531991967386</v>
      </c>
      <c r="S313" s="66">
        <v>141195.79939564705</v>
      </c>
      <c r="T313" s="66">
        <v>136340.91691459753</v>
      </c>
      <c r="U313" s="66">
        <v>137644.78081998701</v>
      </c>
      <c r="V313" s="141">
        <v>-1329.3653764633054</v>
      </c>
      <c r="W313" s="127">
        <v>1.0095632619678376</v>
      </c>
      <c r="X313" s="140">
        <v>1303.8639053894731</v>
      </c>
      <c r="Y313" s="65">
        <v>6.8736531240447263E-2</v>
      </c>
      <c r="Z313" s="127">
        <v>0.15729082571732622</v>
      </c>
      <c r="AA313" s="127">
        <v>9.9174041444163086E-2</v>
      </c>
      <c r="AB313" s="127">
        <v>1.0957492383992878E-2</v>
      </c>
      <c r="AC313" s="126">
        <v>1.0412115518237064E-2</v>
      </c>
    </row>
    <row r="314" spans="1:29" x14ac:dyDescent="0.35">
      <c r="A314" s="107"/>
      <c r="B314" s="64">
        <v>300</v>
      </c>
      <c r="C314" s="66">
        <v>131449.69727924743</v>
      </c>
      <c r="D314" s="123">
        <v>5625.2870809002779</v>
      </c>
      <c r="E314" s="66">
        <v>137074.9843601477</v>
      </c>
      <c r="F314" s="166">
        <f>$C$4+$C$5+Variability!C309</f>
        <v>137072.84563636951</v>
      </c>
      <c r="G314" s="123">
        <v>129994.1868383273</v>
      </c>
      <c r="H314" s="126">
        <v>1.0111967348411537</v>
      </c>
      <c r="I314" s="140">
        <v>1455.5104409201303</v>
      </c>
      <c r="J314" s="124">
        <v>168.29026008072933</v>
      </c>
      <c r="K314" s="125">
        <v>6.4430778541028161E-2</v>
      </c>
      <c r="L314" s="126">
        <v>0.15916332171788583</v>
      </c>
      <c r="M314" s="147">
        <v>0.10095250451566229</v>
      </c>
      <c r="N314" s="126">
        <v>1.2829988384552488E-2</v>
      </c>
      <c r="O314" s="126">
        <v>1.2190578589736267E-2</v>
      </c>
      <c r="P314" s="124">
        <v>8074.4218660700562</v>
      </c>
      <c r="R314" s="166">
        <f>MAX(D314*0.5379+Variability!F309, 1000)</f>
        <v>4343.5771771782574</v>
      </c>
      <c r="S314" s="66">
        <v>135793.27445642569</v>
      </c>
      <c r="T314" s="66">
        <v>135000.43767544944</v>
      </c>
      <c r="U314" s="66">
        <v>135793.27445642569</v>
      </c>
      <c r="V314" s="141">
        <v>4343.5771771782602</v>
      </c>
      <c r="W314" s="127">
        <v>1.0058728460042647</v>
      </c>
      <c r="X314" s="140">
        <v>792.83678097624215</v>
      </c>
      <c r="Y314" s="65">
        <v>7.9819626797699217E-2</v>
      </c>
      <c r="Z314" s="127">
        <v>0.15306039786934877</v>
      </c>
      <c r="AA314" s="127">
        <v>9.5156057052195653E-2</v>
      </c>
      <c r="AB314" s="127">
        <v>6.7270645360154313E-3</v>
      </c>
      <c r="AC314" s="126">
        <v>6.394131126269631E-3</v>
      </c>
    </row>
    <row r="315" spans="1:29" x14ac:dyDescent="0.35">
      <c r="A315" s="107"/>
      <c r="B315" s="64">
        <v>301</v>
      </c>
      <c r="C315" s="66">
        <v>132973.67540115298</v>
      </c>
      <c r="D315" s="123">
        <v>4261.9767756780202</v>
      </c>
      <c r="E315" s="66">
        <v>137235.652176831</v>
      </c>
      <c r="F315" s="166">
        <f>$C$4+$C$5+Variability!C310</f>
        <v>137233.5325272101</v>
      </c>
      <c r="G315" s="123">
        <v>132088.98846144381</v>
      </c>
      <c r="H315" s="126">
        <v>1.0066976585256191</v>
      </c>
      <c r="I315" s="140">
        <v>884.68693970917957</v>
      </c>
      <c r="J315" s="124">
        <v>203.6183192306116</v>
      </c>
      <c r="K315" s="125">
        <v>7.6985392000674113E-2</v>
      </c>
      <c r="L315" s="126">
        <v>0.15400590371317202</v>
      </c>
      <c r="M315" s="147">
        <v>9.6054081521472989E-2</v>
      </c>
      <c r="N315" s="126">
        <v>7.672570379838678E-3</v>
      </c>
      <c r="O315" s="126">
        <v>7.2921555955469675E-3</v>
      </c>
      <c r="P315" s="124">
        <v>9882.6948447913874</v>
      </c>
      <c r="R315" s="166">
        <f>MAX(D315*0.5379+Variability!F310, 1000)</f>
        <v>1647.80740269937</v>
      </c>
      <c r="S315" s="66">
        <v>134621.48280385236</v>
      </c>
      <c r="T315" s="66">
        <v>133711.35034289831</v>
      </c>
      <c r="U315" s="66">
        <v>134596.03728260749</v>
      </c>
      <c r="V315" s="141">
        <v>1622.3618814545043</v>
      </c>
      <c r="W315" s="127">
        <v>1.0066163937275365</v>
      </c>
      <c r="X315" s="140">
        <v>884.68693970917957</v>
      </c>
      <c r="Y315" s="65">
        <v>7.726463548029544E-2</v>
      </c>
      <c r="Z315" s="127">
        <v>0.15391274758436135</v>
      </c>
      <c r="AA315" s="127">
        <v>9.5965603503402885E-2</v>
      </c>
      <c r="AB315" s="127">
        <v>7.5794142510280105E-3</v>
      </c>
      <c r="AC315" s="126">
        <v>7.2036775774768635E-3</v>
      </c>
    </row>
    <row r="316" spans="1:29" x14ac:dyDescent="0.35">
      <c r="A316" s="107"/>
      <c r="B316" s="64">
        <v>302</v>
      </c>
      <c r="C316" s="66">
        <v>126557.73385871295</v>
      </c>
      <c r="D316" s="123">
        <v>7201.2017421026248</v>
      </c>
      <c r="E316" s="66">
        <v>133758.93560081557</v>
      </c>
      <c r="F316" s="166">
        <f>$C$4+$C$5+Variability!C311</f>
        <v>133756.83675119467</v>
      </c>
      <c r="G316" s="123">
        <v>125730.88237083639</v>
      </c>
      <c r="H316" s="126">
        <v>1.0065763595409902</v>
      </c>
      <c r="I316" s="140">
        <v>826.85148787655635</v>
      </c>
      <c r="J316" s="124">
        <v>204.75115627685037</v>
      </c>
      <c r="K316" s="125">
        <v>7.7402201632170375E-2</v>
      </c>
      <c r="L316" s="126">
        <v>0.15386685526780153</v>
      </c>
      <c r="M316" s="147">
        <v>9.5922015805355532E-2</v>
      </c>
      <c r="N316" s="126">
        <v>7.5335219344681847E-3</v>
      </c>
      <c r="O316" s="126">
        <v>7.1600898794295098E-3</v>
      </c>
      <c r="P316" s="124">
        <v>9458.1874553225207</v>
      </c>
      <c r="R316" s="166">
        <f>MAX(D316*0.5379+Variability!F311, 1000)</f>
        <v>4270.914765333232</v>
      </c>
      <c r="S316" s="66">
        <v>130828.64862404618</v>
      </c>
      <c r="T316" s="66">
        <v>127492.4635145292</v>
      </c>
      <c r="U316" s="66">
        <v>128319.31500240575</v>
      </c>
      <c r="V316" s="141">
        <v>1761.5811436928052</v>
      </c>
      <c r="W316" s="127">
        <v>1.0064854930643201</v>
      </c>
      <c r="X316" s="140">
        <v>826.85148787655635</v>
      </c>
      <c r="Y316" s="65">
        <v>7.7714438562858701E-2</v>
      </c>
      <c r="Z316" s="127">
        <v>0.15376269246416463</v>
      </c>
      <c r="AA316" s="127">
        <v>9.5823083845214319E-2</v>
      </c>
      <c r="AB316" s="127">
        <v>7.4293591308312867E-3</v>
      </c>
      <c r="AC316" s="126">
        <v>7.0611579192882967E-3</v>
      </c>
    </row>
    <row r="317" spans="1:29" x14ac:dyDescent="0.35">
      <c r="A317" s="107"/>
      <c r="B317" s="64">
        <v>303</v>
      </c>
      <c r="C317" s="66">
        <v>131812.98353470501</v>
      </c>
      <c r="D317" s="123">
        <v>4571.5485618971579</v>
      </c>
      <c r="E317" s="66">
        <v>136384.53209660217</v>
      </c>
      <c r="F317" s="166">
        <f>$C$4+$C$5+Variability!C312</f>
        <v>136382.45301926593</v>
      </c>
      <c r="G317" s="123">
        <v>132724.95834270582</v>
      </c>
      <c r="H317" s="126">
        <v>0.99312883711256461</v>
      </c>
      <c r="I317" s="140">
        <v>-911.97480800081394</v>
      </c>
      <c r="J317" s="124">
        <v>419.53952481982816</v>
      </c>
      <c r="K317" s="125">
        <v>0.13214976719454818</v>
      </c>
      <c r="L317" s="126">
        <v>0.13845158123662293</v>
      </c>
      <c r="M317" s="147">
        <v>8.1280865387250989E-2</v>
      </c>
      <c r="N317" s="126">
        <v>-7.8817520967104093E-3</v>
      </c>
      <c r="O317" s="126">
        <v>-7.4810605386750328E-3</v>
      </c>
      <c r="P317" s="124">
        <v>20184.776114190405</v>
      </c>
      <c r="R317" s="166">
        <f>MAX(D317*0.5379+Variability!F312, 1000)</f>
        <v>4481.8777693104666</v>
      </c>
      <c r="S317" s="66">
        <v>136294.86130401547</v>
      </c>
      <c r="T317" s="66">
        <v>131228.00339058624</v>
      </c>
      <c r="U317" s="66">
        <v>131064.50605864522</v>
      </c>
      <c r="V317" s="141">
        <v>-748.47747605979384</v>
      </c>
      <c r="W317" s="127">
        <v>0.99875409723750508</v>
      </c>
      <c r="X317" s="140">
        <v>-163.49733194102009</v>
      </c>
      <c r="Y317" s="65">
        <v>0.10442803361128633</v>
      </c>
      <c r="Z317" s="127">
        <v>0.14489997548799249</v>
      </c>
      <c r="AA317" s="127">
        <v>8.7405434434715712E-2</v>
      </c>
      <c r="AB317" s="127">
        <v>-1.4333578453408491E-3</v>
      </c>
      <c r="AC317" s="126">
        <v>-1.3564914912103099E-3</v>
      </c>
    </row>
    <row r="318" spans="1:29" x14ac:dyDescent="0.35">
      <c r="A318" s="107"/>
      <c r="B318" s="64">
        <v>304</v>
      </c>
      <c r="C318" s="66">
        <v>133875.52635905048</v>
      </c>
      <c r="D318" s="123">
        <v>3444.3748123070691</v>
      </c>
      <c r="E318" s="66">
        <v>137319.90117135755</v>
      </c>
      <c r="F318" s="166">
        <f>$C$4+$C$5+Variability!C313</f>
        <v>137317.83806405874</v>
      </c>
      <c r="G318" s="123">
        <v>134478.03900339871</v>
      </c>
      <c r="H318" s="126">
        <v>0.99551962053571441</v>
      </c>
      <c r="I318" s="140">
        <v>-602.51264434822951</v>
      </c>
      <c r="J318" s="124">
        <v>366.16388263004461</v>
      </c>
      <c r="K318" s="125">
        <v>0.12036779451421226</v>
      </c>
      <c r="L318" s="126">
        <v>0.1411922036682427</v>
      </c>
      <c r="M318" s="147">
        <v>8.3883859351511214E-2</v>
      </c>
      <c r="N318" s="126">
        <v>-5.1411296650906435E-3</v>
      </c>
      <c r="O318" s="126">
        <v>-4.8780665744148077E-3</v>
      </c>
      <c r="P318" s="124">
        <v>17892.439620081346</v>
      </c>
      <c r="R318" s="166">
        <f>MAX(D318*0.5379+Variability!F313, 1000)</f>
        <v>1874.1796403950418</v>
      </c>
      <c r="S318" s="66">
        <v>135749.70599944552</v>
      </c>
      <c r="T318" s="66">
        <v>133923.49676513305</v>
      </c>
      <c r="U318" s="66">
        <v>133598.25523991766</v>
      </c>
      <c r="V318" s="141">
        <v>-277.2711191328126</v>
      </c>
      <c r="W318" s="127">
        <v>0.99757143792484915</v>
      </c>
      <c r="X318" s="140">
        <v>-325.24152521538781</v>
      </c>
      <c r="Y318" s="65">
        <v>0.1102562736672178</v>
      </c>
      <c r="Z318" s="127">
        <v>0.14354425977997631</v>
      </c>
      <c r="AA318" s="127">
        <v>8.611780000375413E-2</v>
      </c>
      <c r="AB318" s="127">
        <v>-2.7890735533570299E-3</v>
      </c>
      <c r="AC318" s="126">
        <v>-2.6441259221718916E-3</v>
      </c>
    </row>
    <row r="319" spans="1:29" x14ac:dyDescent="0.35">
      <c r="A319" s="107"/>
      <c r="B319" s="64">
        <v>305</v>
      </c>
      <c r="C319" s="66">
        <v>127081.67632681756</v>
      </c>
      <c r="D319" s="123">
        <v>10326.751229519767</v>
      </c>
      <c r="E319" s="66">
        <v>137408.42755633732</v>
      </c>
      <c r="F319" s="166">
        <f>$C$4+$C$5+Variability!C314</f>
        <v>137406.37851345801</v>
      </c>
      <c r="G319" s="123">
        <v>125323.8883092215</v>
      </c>
      <c r="H319" s="126">
        <v>1.0140259613814322</v>
      </c>
      <c r="I319" s="140">
        <v>1757.7880175960599</v>
      </c>
      <c r="J319" s="124">
        <v>147.07954736740356</v>
      </c>
      <c r="K319" s="125">
        <v>5.6973079051753195E-2</v>
      </c>
      <c r="L319" s="126">
        <v>0.1624065438539195</v>
      </c>
      <c r="M319" s="147">
        <v>0.10403285865253675</v>
      </c>
      <c r="N319" s="126">
        <v>1.6073210520586162E-2</v>
      </c>
      <c r="O319" s="126">
        <v>1.5270932726610731E-2</v>
      </c>
      <c r="P319" s="124">
        <v>6822.2571329863122</v>
      </c>
      <c r="R319" s="166">
        <f>MAX(D319*0.5379+Variability!F314, 1000)</f>
        <v>5257.6913714546608</v>
      </c>
      <c r="S319" s="66">
        <v>132339.36769827222</v>
      </c>
      <c r="T319" s="66">
        <v>125877.46857406865</v>
      </c>
      <c r="U319" s="66">
        <v>127635.25659166471</v>
      </c>
      <c r="V319" s="141">
        <v>553.58026484715811</v>
      </c>
      <c r="W319" s="127">
        <v>1.0139642784170046</v>
      </c>
      <c r="X319" s="140">
        <v>1757.7880175960599</v>
      </c>
      <c r="Y319" s="65">
        <v>5.7135672257266568E-2</v>
      </c>
      <c r="Z319" s="127">
        <v>0.16233583493301862</v>
      </c>
      <c r="AA319" s="127">
        <v>0.10396570058938992</v>
      </c>
      <c r="AB319" s="127">
        <v>1.6002501599685276E-2</v>
      </c>
      <c r="AC319" s="126">
        <v>1.5203774663463898E-2</v>
      </c>
    </row>
    <row r="320" spans="1:29" x14ac:dyDescent="0.35">
      <c r="A320" s="107"/>
      <c r="B320" s="64">
        <v>306</v>
      </c>
      <c r="C320" s="66">
        <v>139237.48161185623</v>
      </c>
      <c r="D320" s="123">
        <v>3164.4882184511807</v>
      </c>
      <c r="E320" s="66">
        <v>142401.96983030741</v>
      </c>
      <c r="F320" s="166">
        <f>$C$4+$C$5+Variability!C315</f>
        <v>142399.93396795244</v>
      </c>
      <c r="G320" s="123">
        <v>143646.68948906305</v>
      </c>
      <c r="H320" s="126">
        <v>0.96930518974791602</v>
      </c>
      <c r="I320" s="140">
        <v>-4409.2078772068198</v>
      </c>
      <c r="J320" s="124">
        <v>489.40131307532636</v>
      </c>
      <c r="K320" s="125">
        <v>0.31849910315856789</v>
      </c>
      <c r="L320" s="126">
        <v>0.11114186269903326</v>
      </c>
      <c r="M320" s="147">
        <v>5.5342585199936067E-2</v>
      </c>
      <c r="N320" s="126">
        <v>-3.5191470634300087E-2</v>
      </c>
      <c r="O320" s="126">
        <v>-3.3419340725989954E-2</v>
      </c>
      <c r="P320" s="124">
        <v>24872.197310502579</v>
      </c>
      <c r="R320" s="166">
        <f>MAX(D320*0.5379+Variability!F315, 1000)</f>
        <v>2761.2872819574786</v>
      </c>
      <c r="S320" s="66">
        <v>141998.76889381371</v>
      </c>
      <c r="T320" s="66">
        <v>144370.56205683289</v>
      </c>
      <c r="U320" s="66">
        <v>141998.76889381371</v>
      </c>
      <c r="V320" s="141">
        <v>2761.2872819574841</v>
      </c>
      <c r="W320" s="127">
        <v>0.98357149041169833</v>
      </c>
      <c r="X320" s="140">
        <v>-2371.7931630191742</v>
      </c>
      <c r="Y320" s="65">
        <v>0.18974885888115517</v>
      </c>
      <c r="Z320" s="127">
        <v>0.12749572530189646</v>
      </c>
      <c r="AA320" s="127">
        <v>7.0875190186474146E-2</v>
      </c>
      <c r="AB320" s="127">
        <v>-1.8837608031436887E-2</v>
      </c>
      <c r="AC320" s="126">
        <v>-1.7886735739451876E-2</v>
      </c>
    </row>
    <row r="321" spans="1:29" x14ac:dyDescent="0.35">
      <c r="A321" s="107"/>
      <c r="B321" s="64">
        <v>307</v>
      </c>
      <c r="C321" s="66">
        <v>135167.48276053183</v>
      </c>
      <c r="D321" s="123">
        <v>1612.2396617720951</v>
      </c>
      <c r="E321" s="66">
        <v>136779.72242230392</v>
      </c>
      <c r="F321" s="166">
        <f>$C$4+$C$5+Variability!C316</f>
        <v>136777.6997404733</v>
      </c>
      <c r="G321" s="123">
        <v>136368.36756559601</v>
      </c>
      <c r="H321" s="126">
        <v>0.99119381696428588</v>
      </c>
      <c r="I321" s="140">
        <v>-1200.8848050641827</v>
      </c>
      <c r="J321" s="124">
        <v>462.74837802108146</v>
      </c>
      <c r="K321" s="125">
        <v>0.14168570186021767</v>
      </c>
      <c r="L321" s="126">
        <v>0.13623341309447379</v>
      </c>
      <c r="M321" s="147">
        <v>7.9174089123905445E-2</v>
      </c>
      <c r="N321" s="126">
        <v>-1.0099920238859555E-2</v>
      </c>
      <c r="O321" s="126">
        <v>-9.5878368020205773E-3</v>
      </c>
      <c r="P321" s="124">
        <v>22830.214694149436</v>
      </c>
      <c r="R321" s="166">
        <f>MAX(D321*0.5379+Variability!F316, 1000)</f>
        <v>1000</v>
      </c>
      <c r="S321" s="66">
        <v>136167.48276053183</v>
      </c>
      <c r="T321" s="66">
        <v>131295.14564648003</v>
      </c>
      <c r="U321" s="66">
        <v>132630.87180097384</v>
      </c>
      <c r="V321" s="141">
        <v>-2536.610959557991</v>
      </c>
      <c r="W321" s="127">
        <v>1.010173461843672</v>
      </c>
      <c r="X321" s="140">
        <v>1335.7261544938083</v>
      </c>
      <c r="Y321" s="65">
        <v>6.7128074922941955E-2</v>
      </c>
      <c r="Z321" s="127">
        <v>0.1579903150358859</v>
      </c>
      <c r="AA321" s="127">
        <v>9.9838403836176148E-2</v>
      </c>
      <c r="AB321" s="127">
        <v>1.1656981702552555E-2</v>
      </c>
      <c r="AC321" s="126">
        <v>1.1076477910250127E-2</v>
      </c>
    </row>
    <row r="322" spans="1:29" x14ac:dyDescent="0.35">
      <c r="A322" s="107"/>
      <c r="B322" s="64">
        <v>308</v>
      </c>
      <c r="C322" s="66">
        <v>129830.77142275742</v>
      </c>
      <c r="D322" s="123">
        <v>2828.0121792250429</v>
      </c>
      <c r="E322" s="66">
        <v>132658.78360198246</v>
      </c>
      <c r="F322" s="166">
        <f>$C$4+$C$5+Variability!C317</f>
        <v>132656.77490067616</v>
      </c>
      <c r="G322" s="123">
        <v>130258.69566151092</v>
      </c>
      <c r="H322" s="126">
        <v>0.99671481249999994</v>
      </c>
      <c r="I322" s="140">
        <v>-427.92423875350505</v>
      </c>
      <c r="J322" s="124">
        <v>339.48104525524519</v>
      </c>
      <c r="K322" s="125">
        <v>0.11447779254472457</v>
      </c>
      <c r="L322" s="126">
        <v>0.14256228590810416</v>
      </c>
      <c r="M322" s="147">
        <v>8.5185138856398002E-2</v>
      </c>
      <c r="N322" s="126">
        <v>-3.7710474252291848E-3</v>
      </c>
      <c r="O322" s="126">
        <v>-3.5767870695280202E-3</v>
      </c>
      <c r="P322" s="124">
        <v>16087.406385945764</v>
      </c>
      <c r="R322" s="166">
        <f>MAX(D322*0.5379+Variability!F317, 1000)</f>
        <v>1000</v>
      </c>
      <c r="S322" s="66">
        <v>130830.77142275742</v>
      </c>
      <c r="T322" s="66">
        <v>133265.01063204947</v>
      </c>
      <c r="U322" s="66">
        <v>130830.77142275742</v>
      </c>
      <c r="V322" s="141">
        <v>1000</v>
      </c>
      <c r="W322" s="127">
        <v>0.98173384598292579</v>
      </c>
      <c r="X322" s="140">
        <v>-2434.2392092920491</v>
      </c>
      <c r="Y322" s="65">
        <v>0.20175340260577967</v>
      </c>
      <c r="Z322" s="127">
        <v>0.12538918169193614</v>
      </c>
      <c r="AA322" s="127">
        <v>6.8874432899036719E-2</v>
      </c>
      <c r="AB322" s="127">
        <v>-2.0944151641397207E-2</v>
      </c>
      <c r="AC322" s="126">
        <v>-1.9887493026889302E-2</v>
      </c>
    </row>
    <row r="323" spans="1:29" x14ac:dyDescent="0.35">
      <c r="A323" s="107"/>
      <c r="B323" s="64">
        <v>309</v>
      </c>
      <c r="C323" s="66">
        <v>137229.47573908031</v>
      </c>
      <c r="D323" s="123">
        <v>6596.6604753014108</v>
      </c>
      <c r="E323" s="66">
        <v>143826.13621438172</v>
      </c>
      <c r="F323" s="166">
        <f>$C$4+$C$5+Variability!C318</f>
        <v>143824.14600296307</v>
      </c>
      <c r="G323" s="123">
        <v>137067.69868418531</v>
      </c>
      <c r="H323" s="126">
        <v>1.0011802711831308</v>
      </c>
      <c r="I323" s="140">
        <v>161.77705489500659</v>
      </c>
      <c r="J323" s="124">
        <v>255.1166315308142</v>
      </c>
      <c r="K323" s="125">
        <v>9.5944332111176811E-2</v>
      </c>
      <c r="L323" s="126">
        <v>0.14768116707314793</v>
      </c>
      <c r="M323" s="147">
        <v>9.0046960252386343E-2</v>
      </c>
      <c r="N323" s="126">
        <v>1.3478337398145912E-3</v>
      </c>
      <c r="O323" s="126">
        <v>1.2850343264603215E-3</v>
      </c>
      <c r="P323" s="124">
        <v>12778.475383012221</v>
      </c>
      <c r="R323" s="166">
        <f>MAX(D323*0.5379+Variability!F318, 1000)</f>
        <v>1000</v>
      </c>
      <c r="S323" s="66">
        <v>138229.47573908031</v>
      </c>
      <c r="T323" s="66">
        <v>136992.76893362976</v>
      </c>
      <c r="U323" s="66">
        <v>137192.01086380254</v>
      </c>
      <c r="V323" s="141">
        <v>-37.46487527777208</v>
      </c>
      <c r="W323" s="127">
        <v>1.0014543974234824</v>
      </c>
      <c r="X323" s="140">
        <v>199.24193017277867</v>
      </c>
      <c r="Y323" s="65">
        <v>9.5002374867479034E-2</v>
      </c>
      <c r="Z323" s="127">
        <v>0.14799540570979253</v>
      </c>
      <c r="AA323" s="127">
        <v>9.0345418465778371E-2</v>
      </c>
      <c r="AB323" s="127">
        <v>1.6620723764591838E-3</v>
      </c>
      <c r="AC323" s="126">
        <v>1.5834925398523492E-3</v>
      </c>
    </row>
    <row r="324" spans="1:29" x14ac:dyDescent="0.35">
      <c r="A324" s="107"/>
      <c r="B324" s="64">
        <v>310</v>
      </c>
      <c r="C324" s="66">
        <v>138924.34538461105</v>
      </c>
      <c r="D324" s="123">
        <v>6979.5128781937819</v>
      </c>
      <c r="E324" s="66">
        <v>145903.85826280483</v>
      </c>
      <c r="F324" s="166">
        <f>$C$4+$C$5+Variability!C319</f>
        <v>145901.88845887681</v>
      </c>
      <c r="G324" s="123">
        <v>137427.79886264805</v>
      </c>
      <c r="H324" s="126">
        <v>1.0108896928739921</v>
      </c>
      <c r="I324" s="140">
        <v>1496.5465219629987</v>
      </c>
      <c r="J324" s="124">
        <v>170.59273876342587</v>
      </c>
      <c r="K324" s="125">
        <v>6.5240125791623665E-2</v>
      </c>
      <c r="L324" s="126">
        <v>0.15881135085573939</v>
      </c>
      <c r="M324" s="147">
        <v>0.10061820891215545</v>
      </c>
      <c r="N324" s="126">
        <v>1.2478017522406043E-2</v>
      </c>
      <c r="O324" s="126">
        <v>1.1856282986229427E-2</v>
      </c>
      <c r="P324" s="124">
        <v>8650.3118644280676</v>
      </c>
      <c r="R324" s="166">
        <f>MAX(D324*0.5379+Variability!F319, 1000)</f>
        <v>2173.5902878696629</v>
      </c>
      <c r="S324" s="66">
        <v>141097.9356724807</v>
      </c>
      <c r="T324" s="66">
        <v>137622.2273215231</v>
      </c>
      <c r="U324" s="66">
        <v>139118.77384348609</v>
      </c>
      <c r="V324" s="141">
        <v>194.42845887504518</v>
      </c>
      <c r="W324" s="127">
        <v>1.0108743082501248</v>
      </c>
      <c r="X324" s="140">
        <v>1496.5465219629987</v>
      </c>
      <c r="Y324" s="65">
        <v>6.5280678889766824E-2</v>
      </c>
      <c r="Z324" s="127">
        <v>0.1587937150277241</v>
      </c>
      <c r="AA324" s="127">
        <v>0.10060145871944415</v>
      </c>
      <c r="AB324" s="127">
        <v>1.246038169439076E-2</v>
      </c>
      <c r="AC324" s="126">
        <v>1.1839532793518126E-2</v>
      </c>
    </row>
    <row r="325" spans="1:29" x14ac:dyDescent="0.35">
      <c r="A325" s="107"/>
      <c r="B325" s="64">
        <v>311</v>
      </c>
      <c r="C325" s="66">
        <v>138392.28629072855</v>
      </c>
      <c r="D325" s="123">
        <v>4709.6516034962551</v>
      </c>
      <c r="E325" s="66">
        <v>143101.9378942248</v>
      </c>
      <c r="F325" s="166">
        <f>$C$4+$C$5+Variability!C320</f>
        <v>143099.9894116451</v>
      </c>
      <c r="G325" s="123">
        <v>138215.88739083754</v>
      </c>
      <c r="H325" s="126">
        <v>1.0012762563206081</v>
      </c>
      <c r="I325" s="140">
        <v>176.39889989100629</v>
      </c>
      <c r="J325" s="124">
        <v>254.2195619141792</v>
      </c>
      <c r="K325" s="125">
        <v>9.5614506351271666E-2</v>
      </c>
      <c r="L325" s="126">
        <v>0.14779119754195769</v>
      </c>
      <c r="M325" s="147">
        <v>9.0151465215526194E-2</v>
      </c>
      <c r="N325" s="126">
        <v>1.4578642086243432E-3</v>
      </c>
      <c r="O325" s="126">
        <v>1.3895392896001724E-3</v>
      </c>
      <c r="P325" s="124">
        <v>12841.439633492697</v>
      </c>
      <c r="R325" s="166">
        <f>MAX(D325*0.5379+Variability!F320, 1000)</f>
        <v>5746.872888747861</v>
      </c>
      <c r="S325" s="66">
        <v>144139.15917947641</v>
      </c>
      <c r="T325" s="66">
        <v>138294.53032022648</v>
      </c>
      <c r="U325" s="66">
        <v>138470.92922011748</v>
      </c>
      <c r="V325" s="141">
        <v>78.642929388937773</v>
      </c>
      <c r="W325" s="127">
        <v>1.0012755305613501</v>
      </c>
      <c r="X325" s="140">
        <v>176.39889989100629</v>
      </c>
      <c r="Y325" s="65">
        <v>9.561700021756192E-2</v>
      </c>
      <c r="Z325" s="127">
        <v>0.1477903655836621</v>
      </c>
      <c r="AA325" s="127">
        <v>9.0150675036478889E-2</v>
      </c>
      <c r="AB325" s="127">
        <v>1.4570322503287547E-3</v>
      </c>
      <c r="AC325" s="126">
        <v>1.3887491105528671E-3</v>
      </c>
    </row>
    <row r="326" spans="1:29" x14ac:dyDescent="0.35">
      <c r="A326" s="107"/>
      <c r="B326" s="64">
        <v>312</v>
      </c>
      <c r="C326" s="66">
        <v>130489.61970058638</v>
      </c>
      <c r="D326" s="123">
        <v>5057.7371976972645</v>
      </c>
      <c r="E326" s="66">
        <v>135547.35689828364</v>
      </c>
      <c r="F326" s="166">
        <f>$C$4+$C$5+Variability!C321</f>
        <v>135545.42976401857</v>
      </c>
      <c r="G326" s="123">
        <v>129456.44875331523</v>
      </c>
      <c r="H326" s="126">
        <v>1.0079808380132527</v>
      </c>
      <c r="I326" s="140">
        <v>1033.1709472711518</v>
      </c>
      <c r="J326" s="124">
        <v>192.40268485966033</v>
      </c>
      <c r="K326" s="125">
        <v>7.2907721546319249E-2</v>
      </c>
      <c r="L326" s="126">
        <v>0.15547684853132293</v>
      </c>
      <c r="M326" s="147">
        <v>9.7451158491737688E-2</v>
      </c>
      <c r="N326" s="126">
        <v>9.1435151979895879E-3</v>
      </c>
      <c r="O326" s="126">
        <v>8.6892325658116665E-3</v>
      </c>
      <c r="P326" s="124">
        <v>9163.8919094987286</v>
      </c>
      <c r="R326" s="166">
        <f>MAX(D326*0.5379+Variability!F321, 1000)</f>
        <v>1867.1478968816973</v>
      </c>
      <c r="S326" s="66">
        <v>132356.76759746808</v>
      </c>
      <c r="T326" s="66">
        <v>125096.85510656468</v>
      </c>
      <c r="U326" s="66">
        <v>128309.8228772111</v>
      </c>
      <c r="V326" s="141">
        <v>-2179.7968233752763</v>
      </c>
      <c r="W326" s="127">
        <v>1.0256838412757014</v>
      </c>
      <c r="X326" s="140">
        <v>3212.9677706464281</v>
      </c>
      <c r="Y326" s="65">
        <v>3.4159930673391764E-2</v>
      </c>
      <c r="Z326" s="127">
        <v>0.17577030020005924</v>
      </c>
      <c r="AA326" s="127">
        <v>0.11672551441843448</v>
      </c>
      <c r="AB326" s="127">
        <v>2.9436966866725894E-2</v>
      </c>
      <c r="AC326" s="126">
        <v>2.7963588492508462E-2</v>
      </c>
    </row>
    <row r="327" spans="1:29" x14ac:dyDescent="0.35">
      <c r="A327" s="107"/>
      <c r="B327" s="64">
        <v>313</v>
      </c>
      <c r="C327" s="66">
        <v>130422.56453336512</v>
      </c>
      <c r="D327" s="123">
        <v>4903.1039298256946</v>
      </c>
      <c r="E327" s="66">
        <v>135325.66846319081</v>
      </c>
      <c r="F327" s="166">
        <f>$C$4+$C$5+Variability!C322</f>
        <v>135323.76505027403</v>
      </c>
      <c r="G327" s="123">
        <v>129955.51651424458</v>
      </c>
      <c r="H327" s="126">
        <v>1.0035939068355697</v>
      </c>
      <c r="I327" s="140">
        <v>467.04801912054245</v>
      </c>
      <c r="J327" s="124">
        <v>232.5870641497408</v>
      </c>
      <c r="K327" s="125">
        <v>8.7650556281668679E-2</v>
      </c>
      <c r="L327" s="126">
        <v>0.15044798565938189</v>
      </c>
      <c r="M327" s="147">
        <v>9.267483485381911E-2</v>
      </c>
      <c r="N327" s="126">
        <v>4.1146523260485457E-3</v>
      </c>
      <c r="O327" s="126">
        <v>3.9129089278930884E-3</v>
      </c>
      <c r="P327" s="124">
        <v>11072.129505048859</v>
      </c>
      <c r="R327" s="166">
        <f>MAX(D327*0.5379+Variability!F322, 1000)</f>
        <v>2036.860417287236</v>
      </c>
      <c r="S327" s="66">
        <v>132459.42495065235</v>
      </c>
      <c r="T327" s="66">
        <v>130823.31290990717</v>
      </c>
      <c r="U327" s="66">
        <v>131290.36092902772</v>
      </c>
      <c r="V327" s="141">
        <v>867.79639566260448</v>
      </c>
      <c r="W327" s="127">
        <v>1.0035700672053933</v>
      </c>
      <c r="X327" s="140">
        <v>467.048019120557</v>
      </c>
      <c r="Y327" s="65">
        <v>8.7732474423846185E-2</v>
      </c>
      <c r="Z327" s="127">
        <v>0.15042065761929679</v>
      </c>
      <c r="AA327" s="127">
        <v>9.2648879172154919E-2</v>
      </c>
      <c r="AB327" s="127">
        <v>4.0873242859634507E-3</v>
      </c>
      <c r="AC327" s="126">
        <v>3.8869532462288969E-3</v>
      </c>
    </row>
    <row r="328" spans="1:29" x14ac:dyDescent="0.35">
      <c r="A328" s="107"/>
      <c r="B328" s="64">
        <v>314</v>
      </c>
      <c r="C328" s="66">
        <v>124549.18253708296</v>
      </c>
      <c r="D328" s="123">
        <v>5376.223706636767</v>
      </c>
      <c r="E328" s="66">
        <v>129925.40624371973</v>
      </c>
      <c r="F328" s="166">
        <f>$C$4+$C$5+Variability!C323</f>
        <v>129923.52693567185</v>
      </c>
      <c r="G328" s="123">
        <v>122933.61028726021</v>
      </c>
      <c r="H328" s="126">
        <v>1.0131418270890087</v>
      </c>
      <c r="I328" s="140">
        <v>1615.5722498227551</v>
      </c>
      <c r="J328" s="124">
        <v>153.70929272864592</v>
      </c>
      <c r="K328" s="125">
        <v>5.9303612774375902E-2</v>
      </c>
      <c r="L328" s="126">
        <v>0.16139303579170083</v>
      </c>
      <c r="M328" s="147">
        <v>0.10307024689754041</v>
      </c>
      <c r="N328" s="126">
        <v>1.5059702458367491E-2</v>
      </c>
      <c r="O328" s="126">
        <v>1.4308320971614386E-2</v>
      </c>
      <c r="P328" s="124">
        <v>6987.693866562704</v>
      </c>
      <c r="R328" s="166">
        <f>MAX(D328*0.5379+Variability!F323, 1000)</f>
        <v>2882.7787515734899</v>
      </c>
      <c r="S328" s="66">
        <v>127431.96128865646</v>
      </c>
      <c r="T328" s="66">
        <v>123448.85491396746</v>
      </c>
      <c r="U328" s="66">
        <v>125064.42716379021</v>
      </c>
      <c r="V328" s="141">
        <v>515.24462670725188</v>
      </c>
      <c r="W328" s="127">
        <v>1.0130869763915482</v>
      </c>
      <c r="X328" s="140">
        <v>1615.5722498227551</v>
      </c>
      <c r="Y328" s="65">
        <v>5.9448196466283326E-2</v>
      </c>
      <c r="Z328" s="127">
        <v>0.16133015889101898</v>
      </c>
      <c r="AA328" s="127">
        <v>0.10301052754653517</v>
      </c>
      <c r="AB328" s="127">
        <v>1.4996825557685639E-2</v>
      </c>
      <c r="AC328" s="126">
        <v>1.4248601620609147E-2</v>
      </c>
    </row>
    <row r="329" spans="1:29" x14ac:dyDescent="0.35">
      <c r="A329" s="107"/>
      <c r="B329" s="64">
        <v>315</v>
      </c>
      <c r="C329" s="66">
        <v>136297.29506413944</v>
      </c>
      <c r="D329" s="123">
        <v>3472.5425494048686</v>
      </c>
      <c r="E329" s="66">
        <v>139769.83761354431</v>
      </c>
      <c r="F329" s="166">
        <f>$C$4+$C$5+Variability!C324</f>
        <v>139767.98415718184</v>
      </c>
      <c r="G329" s="123">
        <v>136522.89377709455</v>
      </c>
      <c r="H329" s="126">
        <v>0.99834753932682196</v>
      </c>
      <c r="I329" s="140">
        <v>-225.59871295510675</v>
      </c>
      <c r="J329" s="124">
        <v>303.03011649930897</v>
      </c>
      <c r="K329" s="125">
        <v>0.10643158364022798</v>
      </c>
      <c r="L329" s="126">
        <v>0.14443392669453758</v>
      </c>
      <c r="M329" s="147">
        <v>8.696278966087978E-2</v>
      </c>
      <c r="N329" s="126">
        <v>-1.8994066387957587E-3</v>
      </c>
      <c r="O329" s="126">
        <v>-1.7991362650462417E-3</v>
      </c>
      <c r="P329" s="124">
        <v>15075.297598666806</v>
      </c>
      <c r="R329" s="166">
        <f>MAX(D329*0.5379+Variability!F324, 1000)</f>
        <v>1070.373205884755</v>
      </c>
      <c r="S329" s="66">
        <v>137367.66827002421</v>
      </c>
      <c r="T329" s="66">
        <v>135873.01026581635</v>
      </c>
      <c r="U329" s="66">
        <v>135972.35330850034</v>
      </c>
      <c r="V329" s="141">
        <v>-324.94175563909812</v>
      </c>
      <c r="W329" s="127">
        <v>1.0007311462555339</v>
      </c>
      <c r="X329" s="140">
        <v>99.343042683991371</v>
      </c>
      <c r="Y329" s="65">
        <v>9.7487622816701258E-2</v>
      </c>
      <c r="Z329" s="127">
        <v>0.14716632250828576</v>
      </c>
      <c r="AA329" s="127">
        <v>8.9557970131234788E-2</v>
      </c>
      <c r="AB329" s="127">
        <v>8.3298917495241986E-4</v>
      </c>
      <c r="AC329" s="126">
        <v>7.9604420530876574E-4</v>
      </c>
    </row>
    <row r="330" spans="1:29" x14ac:dyDescent="0.35">
      <c r="A330" s="107"/>
      <c r="B330" s="64">
        <v>316</v>
      </c>
      <c r="C330" s="66">
        <v>130701.85746716282</v>
      </c>
      <c r="D330" s="123">
        <v>7407.2836654303974</v>
      </c>
      <c r="E330" s="66">
        <v>138109.14113259321</v>
      </c>
      <c r="F330" s="166">
        <f>$C$4+$C$5+Variability!C325</f>
        <v>138107.31351892737</v>
      </c>
      <c r="G330" s="123">
        <v>129847.93078864309</v>
      </c>
      <c r="H330" s="126">
        <v>1.0065763595409902</v>
      </c>
      <c r="I330" s="140">
        <v>853.9266785197251</v>
      </c>
      <c r="J330" s="124">
        <v>204.75115627685037</v>
      </c>
      <c r="K330" s="125">
        <v>7.7402201632169709E-2</v>
      </c>
      <c r="L330" s="126">
        <v>0.15386685526780175</v>
      </c>
      <c r="M330" s="147">
        <v>9.5922015805355754E-2</v>
      </c>
      <c r="N330" s="126">
        <v>7.5335219344684068E-3</v>
      </c>
      <c r="O330" s="126">
        <v>7.1600898794297319E-3</v>
      </c>
      <c r="P330" s="124">
        <v>9767.8951020357908</v>
      </c>
      <c r="R330" s="166">
        <f>MAX(D330*0.5379+Variability!F325, 1000)</f>
        <v>5372.8313909591152</v>
      </c>
      <c r="S330" s="66">
        <v>136074.68885812192</v>
      </c>
      <c r="T330" s="66">
        <v>129460.60612268811</v>
      </c>
      <c r="U330" s="66">
        <v>130508.19513418533</v>
      </c>
      <c r="V330" s="141">
        <v>-193.6623329774884</v>
      </c>
      <c r="W330" s="127">
        <v>1.0080919520066547</v>
      </c>
      <c r="X330" s="140">
        <v>1047.5890114972135</v>
      </c>
      <c r="Y330" s="65">
        <v>7.2614830623641213E-2</v>
      </c>
      <c r="Z330" s="127">
        <v>0.15560422163414622</v>
      </c>
      <c r="AA330" s="127">
        <v>9.7572135177191655E-2</v>
      </c>
      <c r="AB330" s="127">
        <v>9.2708883008128795E-3</v>
      </c>
      <c r="AC330" s="126">
        <v>8.8102092512656327E-3</v>
      </c>
    </row>
    <row r="331" spans="1:29" x14ac:dyDescent="0.35">
      <c r="A331" s="107"/>
      <c r="B331" s="64">
        <v>317</v>
      </c>
      <c r="C331" s="66">
        <v>137846.74013908676</v>
      </c>
      <c r="D331" s="123">
        <v>3961.1132223875902</v>
      </c>
      <c r="E331" s="66">
        <v>141807.85336147435</v>
      </c>
      <c r="F331" s="166">
        <f>$C$4+$C$5+Variability!C326</f>
        <v>141806.05056578605</v>
      </c>
      <c r="G331" s="123">
        <v>141288.73348680223</v>
      </c>
      <c r="H331" s="126">
        <v>0.97563858587466934</v>
      </c>
      <c r="I331" s="140">
        <v>-3441.99334771547</v>
      </c>
      <c r="J331" s="124">
        <v>489.40131307532636</v>
      </c>
      <c r="K331" s="125">
        <v>0.25409483388358373</v>
      </c>
      <c r="L331" s="126">
        <v>0.11840201321088784</v>
      </c>
      <c r="M331" s="147">
        <v>6.2238145764552E-2</v>
      </c>
      <c r="N331" s="126">
        <v>-2.7931320122445508E-2</v>
      </c>
      <c r="O331" s="126">
        <v>-2.6523780161374022E-2</v>
      </c>
      <c r="P331" s="124">
        <v>24623.767103936159</v>
      </c>
      <c r="R331" s="166">
        <f>MAX(D331*0.5379+Variability!F326, 1000)</f>
        <v>1000</v>
      </c>
      <c r="S331" s="66">
        <v>138846.74013908676</v>
      </c>
      <c r="T331" s="66">
        <v>144098.284679637</v>
      </c>
      <c r="U331" s="66">
        <v>138846.74013908676</v>
      </c>
      <c r="V331" s="141">
        <v>1000</v>
      </c>
      <c r="W331" s="127">
        <v>0.96355581503120868</v>
      </c>
      <c r="X331" s="140">
        <v>-5251.5445405502396</v>
      </c>
      <c r="Y331" s="65">
        <v>0.38575179754989275</v>
      </c>
      <c r="Z331" s="127">
        <v>0.10455119239246224</v>
      </c>
      <c r="AA331" s="127">
        <v>4.9082884910504054E-2</v>
      </c>
      <c r="AB331" s="127">
        <v>-4.1782140940871099E-2</v>
      </c>
      <c r="AC331" s="126">
        <v>-3.9679041015421967E-2</v>
      </c>
    </row>
    <row r="332" spans="1:29" x14ac:dyDescent="0.35">
      <c r="A332" s="107"/>
      <c r="B332" s="64">
        <v>318</v>
      </c>
      <c r="C332" s="66">
        <v>128983.44972264537</v>
      </c>
      <c r="D332" s="123">
        <v>5735.3755588510539</v>
      </c>
      <c r="E332" s="66">
        <v>134718.82528149642</v>
      </c>
      <c r="F332" s="166">
        <f>$C$4+$C$5+Variability!C327</f>
        <v>134717.04346558338</v>
      </c>
      <c r="G332" s="123">
        <v>128625.75446838321</v>
      </c>
      <c r="H332" s="126">
        <v>1.0027808991732685</v>
      </c>
      <c r="I332" s="140">
        <v>357.69525426215841</v>
      </c>
      <c r="J332" s="124">
        <v>240.17543869374876</v>
      </c>
      <c r="K332" s="125">
        <v>9.0444227021485746E-2</v>
      </c>
      <c r="L332" s="126">
        <v>0.14951601205825771</v>
      </c>
      <c r="M332" s="147">
        <v>9.1789663065619642E-2</v>
      </c>
      <c r="N332" s="126">
        <v>3.1826787249243649E-3</v>
      </c>
      <c r="O332" s="126">
        <v>3.0277371396936203E-3</v>
      </c>
      <c r="P332" s="124">
        <v>11307.209666799845</v>
      </c>
      <c r="R332" s="166">
        <f>MAX(D332*0.5379+Variability!F327, 1000)</f>
        <v>6456.910475107401</v>
      </c>
      <c r="S332" s="66">
        <v>135440.36019775277</v>
      </c>
      <c r="T332" s="66">
        <v>128714.32939678655</v>
      </c>
      <c r="U332" s="66">
        <v>129072.0246510487</v>
      </c>
      <c r="V332" s="141">
        <v>88.574928403337253</v>
      </c>
      <c r="W332" s="127">
        <v>1.0027789854939888</v>
      </c>
      <c r="X332" s="140">
        <v>357.69525426215841</v>
      </c>
      <c r="Y332" s="65">
        <v>9.0450802838734856E-2</v>
      </c>
      <c r="Z332" s="127">
        <v>0.14951381835375455</v>
      </c>
      <c r="AA332" s="127">
        <v>9.1787579524481355E-2</v>
      </c>
      <c r="AB332" s="127">
        <v>3.1804850204212032E-3</v>
      </c>
      <c r="AC332" s="126">
        <v>3.0256535985553334E-3</v>
      </c>
    </row>
    <row r="333" spans="1:29" x14ac:dyDescent="0.35">
      <c r="A333" s="107"/>
      <c r="B333" s="64">
        <v>319</v>
      </c>
      <c r="C333" s="66">
        <v>142886.06994006367</v>
      </c>
      <c r="D333" s="123">
        <v>4105.9215500018327</v>
      </c>
      <c r="E333" s="66">
        <v>146991.9914900655</v>
      </c>
      <c r="F333" s="166">
        <f>$C$4+$C$5+Variability!C328</f>
        <v>146990.22912583788</v>
      </c>
      <c r="G333" s="123">
        <v>143025.65880806264</v>
      </c>
      <c r="H333" s="126">
        <v>0.99902402919055033</v>
      </c>
      <c r="I333" s="140">
        <v>-139.588867998973</v>
      </c>
      <c r="J333" s="124">
        <v>287.91947717910136</v>
      </c>
      <c r="K333" s="125">
        <v>0.10336818457030783</v>
      </c>
      <c r="L333" s="126">
        <v>0.14520940609486521</v>
      </c>
      <c r="M333" s="147">
        <v>8.769932606778208E-2</v>
      </c>
      <c r="N333" s="126">
        <v>-1.1239272384681309E-3</v>
      </c>
      <c r="O333" s="126">
        <v>-1.0625998581439422E-3</v>
      </c>
      <c r="P333" s="124">
        <v>15015.984131961668</v>
      </c>
      <c r="R333" s="166">
        <f>MAX(D333*0.5379+Variability!F328, 1000)</f>
        <v>3564.9639465565447</v>
      </c>
      <c r="S333" s="66">
        <v>146451.03388662022</v>
      </c>
      <c r="T333" s="66">
        <v>147021.49697528235</v>
      </c>
      <c r="U333" s="66">
        <v>146451.03388662022</v>
      </c>
      <c r="V333" s="141">
        <v>3564.963946556556</v>
      </c>
      <c r="W333" s="127">
        <v>0.9961198661393168</v>
      </c>
      <c r="X333" s="140">
        <v>-570.46308866213076</v>
      </c>
      <c r="Y333" s="65">
        <v>0.11740973598215926</v>
      </c>
      <c r="Z333" s="127">
        <v>0.14188028212394288</v>
      </c>
      <c r="AA333" s="127">
        <v>8.4537383910918251E-2</v>
      </c>
      <c r="AB333" s="127">
        <v>-4.4530512093904628E-3</v>
      </c>
      <c r="AC333" s="126">
        <v>-4.2245420150077706E-3</v>
      </c>
    </row>
    <row r="334" spans="1:29" x14ac:dyDescent="0.35">
      <c r="A334" s="107"/>
      <c r="B334" s="64">
        <v>320</v>
      </c>
      <c r="C334" s="66">
        <v>128292.03169548143</v>
      </c>
      <c r="D334" s="123">
        <v>8721.2443737461726</v>
      </c>
      <c r="E334" s="66">
        <v>137013.27606922761</v>
      </c>
      <c r="F334" s="166">
        <f>$C$4+$C$5+Variability!C329</f>
        <v>137011.53382485016</v>
      </c>
      <c r="G334" s="123">
        <v>128124.11213131847</v>
      </c>
      <c r="H334" s="126">
        <v>1.0013106008023755</v>
      </c>
      <c r="I334" s="140">
        <v>167.91956416296307</v>
      </c>
      <c r="J334" s="124">
        <v>253.90060382826451</v>
      </c>
      <c r="K334" s="125">
        <v>9.5496491259609795E-2</v>
      </c>
      <c r="L334" s="126">
        <v>0.14783056758954261</v>
      </c>
      <c r="M334" s="147">
        <v>9.0188858179640397E-2</v>
      </c>
      <c r="N334" s="126">
        <v>1.4972342562092622E-3</v>
      </c>
      <c r="O334" s="126">
        <v>1.4269322537143747E-3</v>
      </c>
      <c r="P334" s="124">
        <v>11889.299874550718</v>
      </c>
      <c r="R334" s="166">
        <f>MAX(D334*0.5379+Variability!F329, 1000)</f>
        <v>8077.9356561155673</v>
      </c>
      <c r="S334" s="66">
        <v>136369.96735159701</v>
      </c>
      <c r="T334" s="66">
        <v>127631.03517028567</v>
      </c>
      <c r="U334" s="66">
        <v>128045.49321496504</v>
      </c>
      <c r="V334" s="141">
        <v>-246.53848051639216</v>
      </c>
      <c r="W334" s="127">
        <v>1.0032473139791305</v>
      </c>
      <c r="X334" s="140">
        <v>414.45804467936978</v>
      </c>
      <c r="Y334" s="65">
        <v>8.8841524542561556E-2</v>
      </c>
      <c r="Z334" s="127">
        <v>0.15005067649795878</v>
      </c>
      <c r="AA334" s="127">
        <v>9.2297477747930401E-2</v>
      </c>
      <c r="AB334" s="127">
        <v>3.7173431646254362E-3</v>
      </c>
      <c r="AC334" s="126">
        <v>3.5355518220043791E-3</v>
      </c>
    </row>
    <row r="335" spans="1:29" x14ac:dyDescent="0.35">
      <c r="A335" s="107"/>
      <c r="B335" s="64">
        <v>321</v>
      </c>
      <c r="C335" s="66">
        <v>138386.61944180174</v>
      </c>
      <c r="D335" s="123">
        <v>4981.0045175919076</v>
      </c>
      <c r="E335" s="66">
        <v>143367.62395939365</v>
      </c>
      <c r="F335" s="166">
        <f>$C$4+$C$5+Variability!C330</f>
        <v>143365.89789179523</v>
      </c>
      <c r="G335" s="123">
        <v>138202.92840322893</v>
      </c>
      <c r="H335" s="126">
        <v>1.0013291399878075</v>
      </c>
      <c r="I335" s="140">
        <v>183.69103857281152</v>
      </c>
      <c r="J335" s="124">
        <v>253.72118990493752</v>
      </c>
      <c r="K335" s="125">
        <v>9.543278659570259E-2</v>
      </c>
      <c r="L335" s="126">
        <v>0.14785181958040305</v>
      </c>
      <c r="M335" s="147">
        <v>9.0209042938876216E-2</v>
      </c>
      <c r="N335" s="126">
        <v>1.5184862470697114E-3</v>
      </c>
      <c r="O335" s="126">
        <v>1.4471170129501942E-3</v>
      </c>
      <c r="P335" s="124">
        <v>12815.740479368931</v>
      </c>
      <c r="R335" s="166">
        <f>MAX(D335*0.5379+Variability!F330, 1000)</f>
        <v>4162.4120107406534</v>
      </c>
      <c r="S335" s="66">
        <v>142549.0314525424</v>
      </c>
      <c r="T335" s="66">
        <v>133902.55072043565</v>
      </c>
      <c r="U335" s="66">
        <v>136236.43060040509</v>
      </c>
      <c r="V335" s="141">
        <v>-2150.1888413966517</v>
      </c>
      <c r="W335" s="127">
        <v>1.0174296894824817</v>
      </c>
      <c r="X335" s="140">
        <v>2333.8798799694341</v>
      </c>
      <c r="Y335" s="65">
        <v>4.8913754584987867E-2</v>
      </c>
      <c r="Z335" s="127">
        <v>0.16630833332365769</v>
      </c>
      <c r="AA335" s="127">
        <v>0.10773870821516351</v>
      </c>
      <c r="AB335" s="127">
        <v>1.9974999990324344E-2</v>
      </c>
      <c r="AC335" s="126">
        <v>1.8976782289237493E-2</v>
      </c>
    </row>
    <row r="336" spans="1:29" x14ac:dyDescent="0.35">
      <c r="A336" s="107"/>
      <c r="B336" s="64">
        <v>322</v>
      </c>
      <c r="C336" s="66">
        <v>139632.42022724412</v>
      </c>
      <c r="D336" s="123">
        <v>5129.7362510987441</v>
      </c>
      <c r="E336" s="66">
        <v>144762.15647834286</v>
      </c>
      <c r="F336" s="166">
        <f>$C$4+$C$5+Variability!C331</f>
        <v>144760.44548789799</v>
      </c>
      <c r="G336" s="123">
        <v>139143.19642145914</v>
      </c>
      <c r="H336" s="126">
        <v>1.003515973603935</v>
      </c>
      <c r="I336" s="140">
        <v>489.22380578497541</v>
      </c>
      <c r="J336" s="124">
        <v>233.3178398465833</v>
      </c>
      <c r="K336" s="125">
        <v>8.7918351776069492E-2</v>
      </c>
      <c r="L336" s="126">
        <v>0.15035864859910331</v>
      </c>
      <c r="M336" s="147">
        <v>9.2589984118450763E-2</v>
      </c>
      <c r="N336" s="126">
        <v>4.0253152657699631E-3</v>
      </c>
      <c r="O336" s="126">
        <v>3.8280581925247414E-3</v>
      </c>
      <c r="P336" s="124">
        <v>11891.238150889401</v>
      </c>
      <c r="R336" s="166">
        <f>MAX(D336*0.5379+Variability!F331, 1000)</f>
        <v>1000</v>
      </c>
      <c r="S336" s="66">
        <v>140632.42022724412</v>
      </c>
      <c r="T336" s="66">
        <v>132212.3945346789</v>
      </c>
      <c r="U336" s="66">
        <v>136167.019283854</v>
      </c>
      <c r="V336" s="141">
        <v>-3465.4009433901228</v>
      </c>
      <c r="W336" s="127">
        <v>1.0299111498819258</v>
      </c>
      <c r="X336" s="140">
        <v>3954.6247491750983</v>
      </c>
      <c r="Y336" s="65">
        <v>2.8830682330701324E-2</v>
      </c>
      <c r="Z336" s="127">
        <v>0.1806161832187454</v>
      </c>
      <c r="AA336" s="127">
        <v>0.12132804707803069</v>
      </c>
      <c r="AB336" s="127">
        <v>3.4282849885412053E-2</v>
      </c>
      <c r="AC336" s="126">
        <v>3.2566121152104666E-2</v>
      </c>
    </row>
    <row r="337" spans="1:29" x14ac:dyDescent="0.35">
      <c r="A337" s="107"/>
      <c r="B337" s="64">
        <v>323</v>
      </c>
      <c r="C337" s="66">
        <v>126740.55490698968</v>
      </c>
      <c r="D337" s="123">
        <v>6932.1236341865151</v>
      </c>
      <c r="E337" s="66">
        <v>133672.6785411762</v>
      </c>
      <c r="F337" s="166">
        <f>$C$4+$C$5+Variability!C332</f>
        <v>133670.98554923321</v>
      </c>
      <c r="G337" s="123">
        <v>126534.52305789433</v>
      </c>
      <c r="H337" s="126">
        <v>1.0016282659002167</v>
      </c>
      <c r="I337" s="140">
        <v>206.03184909535048</v>
      </c>
      <c r="J337" s="124">
        <v>250.93030665318412</v>
      </c>
      <c r="K337" s="125">
        <v>9.4404925054209166E-2</v>
      </c>
      <c r="L337" s="126">
        <v>0.14819471604584189</v>
      </c>
      <c r="M337" s="147">
        <v>9.0534719843365252E-2</v>
      </c>
      <c r="N337" s="126">
        <v>1.8613827125085469E-3</v>
      </c>
      <c r="O337" s="126">
        <v>1.7727939174392304E-3</v>
      </c>
      <c r="P337" s="124">
        <v>11608.111902495059</v>
      </c>
      <c r="R337" s="166">
        <f>MAX(D337*0.5379+Variability!F332, 1000)</f>
        <v>2708.4945771500752</v>
      </c>
      <c r="S337" s="66">
        <v>129449.04948413976</v>
      </c>
      <c r="T337" s="66">
        <v>123179.95855043383</v>
      </c>
      <c r="U337" s="66">
        <v>125063.27265325942</v>
      </c>
      <c r="V337" s="141">
        <v>-1677.2822537302563</v>
      </c>
      <c r="W337" s="127">
        <v>1.0152891275901388</v>
      </c>
      <c r="X337" s="140">
        <v>1883.3141028255923</v>
      </c>
      <c r="Y337" s="65">
        <v>5.3643436177480963E-2</v>
      </c>
      <c r="Z337" s="127">
        <v>0.16385454688628287</v>
      </c>
      <c r="AA337" s="127">
        <v>0.10540814592669268</v>
      </c>
      <c r="AB337" s="127">
        <v>1.7521213552949527E-2</v>
      </c>
      <c r="AC337" s="126">
        <v>1.6646220000766654E-2</v>
      </c>
    </row>
    <row r="338" spans="1:29" x14ac:dyDescent="0.35">
      <c r="A338" s="107"/>
      <c r="B338" s="64">
        <v>324</v>
      </c>
      <c r="C338" s="66">
        <v>133163.16542561731</v>
      </c>
      <c r="D338" s="123">
        <v>3207.6630359032133</v>
      </c>
      <c r="E338" s="66">
        <v>136370.82846152052</v>
      </c>
      <c r="F338" s="166">
        <f>$C$4+$C$5+Variability!C333</f>
        <v>136369.15490927789</v>
      </c>
      <c r="G338" s="123">
        <v>132556.64332932941</v>
      </c>
      <c r="H338" s="126">
        <v>1.0045755692136911</v>
      </c>
      <c r="I338" s="140">
        <v>606.52209628789569</v>
      </c>
      <c r="J338" s="124">
        <v>223.4201717430436</v>
      </c>
      <c r="K338" s="125">
        <v>8.4277351342401108E-2</v>
      </c>
      <c r="L338" s="126">
        <v>0.15157329291544941</v>
      </c>
      <c r="M338" s="147">
        <v>9.3743631475231348E-2</v>
      </c>
      <c r="N338" s="126">
        <v>5.2399595821160661E-3</v>
      </c>
      <c r="O338" s="126">
        <v>4.9817055493053264E-3</v>
      </c>
      <c r="P338" s="124">
        <v>10859.238110572142</v>
      </c>
      <c r="R338" s="166">
        <f>MAX(D338*0.5379+Variability!F333, 1000)</f>
        <v>1947.4364888651207</v>
      </c>
      <c r="S338" s="66">
        <v>135110.60191448242</v>
      </c>
      <c r="T338" s="66">
        <v>132505.4330457043</v>
      </c>
      <c r="U338" s="66">
        <v>133137.56028380475</v>
      </c>
      <c r="V338" s="141">
        <v>-25.605141812557122</v>
      </c>
      <c r="W338" s="127">
        <v>1.0047705759950418</v>
      </c>
      <c r="X338" s="140">
        <v>632.12723810045281</v>
      </c>
      <c r="Y338" s="65">
        <v>8.360726572772903E-2</v>
      </c>
      <c r="Z338" s="127">
        <v>0.15179683468594751</v>
      </c>
      <c r="AA338" s="127">
        <v>9.3955947434063658E-2</v>
      </c>
      <c r="AB338" s="127">
        <v>5.4635013526141696E-3</v>
      </c>
      <c r="AC338" s="126">
        <v>5.1940215081376362E-3</v>
      </c>
    </row>
    <row r="339" spans="1:29" x14ac:dyDescent="0.35">
      <c r="A339" s="107"/>
      <c r="B339" s="64">
        <v>325</v>
      </c>
      <c r="C339" s="66">
        <v>136963.35812634637</v>
      </c>
      <c r="D339" s="123">
        <v>2657.6154540592397</v>
      </c>
      <c r="E339" s="66">
        <v>139620.97358040561</v>
      </c>
      <c r="F339" s="166">
        <f>$C$4+$C$5+Variability!C334</f>
        <v>139619.32128658995</v>
      </c>
      <c r="G339" s="123">
        <v>137355.34391054659</v>
      </c>
      <c r="H339" s="126">
        <v>0.99714619196428567</v>
      </c>
      <c r="I339" s="140">
        <v>-391.98578420022386</v>
      </c>
      <c r="J339" s="124">
        <v>329.85249803669603</v>
      </c>
      <c r="K339" s="125">
        <v>0.11235191990655108</v>
      </c>
      <c r="L339" s="126">
        <v>0.14305678834814706</v>
      </c>
      <c r="M339" s="147">
        <v>8.5654808392738646E-2</v>
      </c>
      <c r="N339" s="126">
        <v>-3.276544985186286E-3</v>
      </c>
      <c r="O339" s="126">
        <v>-3.1071175331873757E-3</v>
      </c>
      <c r="P339" s="124">
        <v>16489.862623376535</v>
      </c>
      <c r="R339" s="166">
        <f>MAX(D339*0.5379+Variability!F334, 1000)</f>
        <v>1000</v>
      </c>
      <c r="S339" s="66">
        <v>137963.35812634637</v>
      </c>
      <c r="T339" s="66">
        <v>140733.04256192068</v>
      </c>
      <c r="U339" s="66">
        <v>137963.35812634637</v>
      </c>
      <c r="V339" s="141">
        <v>1000</v>
      </c>
      <c r="W339" s="127">
        <v>0.98031958674981612</v>
      </c>
      <c r="X339" s="140">
        <v>-2769.6844355743087</v>
      </c>
      <c r="Y339" s="65">
        <v>0.21332286965889868</v>
      </c>
      <c r="Z339" s="127">
        <v>0.12376797646654625</v>
      </c>
      <c r="AA339" s="127">
        <v>6.7334641292637665E-2</v>
      </c>
      <c r="AB339" s="127">
        <v>-2.2565356866787095E-2</v>
      </c>
      <c r="AC339" s="126">
        <v>-2.1427284633288357E-2</v>
      </c>
    </row>
    <row r="340" spans="1:29" x14ac:dyDescent="0.35">
      <c r="A340" s="107"/>
      <c r="B340" s="64">
        <v>326</v>
      </c>
      <c r="C340" s="66">
        <v>132419.3177818706</v>
      </c>
      <c r="D340" s="123">
        <v>2202.3106140877062</v>
      </c>
      <c r="E340" s="66">
        <v>134621.62839595831</v>
      </c>
      <c r="F340" s="166">
        <f>$C$4+$C$5+Variability!C335</f>
        <v>134619.9995568243</v>
      </c>
      <c r="G340" s="123">
        <v>132734.47267722286</v>
      </c>
      <c r="H340" s="126">
        <v>0.99762567410714298</v>
      </c>
      <c r="I340" s="140">
        <v>-315.15489535225788</v>
      </c>
      <c r="J340" s="124">
        <v>319.137499838</v>
      </c>
      <c r="K340" s="125">
        <v>0.10998899340591034</v>
      </c>
      <c r="L340" s="126">
        <v>0.14360643224460024</v>
      </c>
      <c r="M340" s="147">
        <v>8.6176850294042984E-2</v>
      </c>
      <c r="N340" s="126">
        <v>-2.726901088733108E-3</v>
      </c>
      <c r="O340" s="126">
        <v>-2.5850756318830381E-3</v>
      </c>
      <c r="P340" s="124">
        <v>15424.889052613327</v>
      </c>
      <c r="R340" s="166">
        <f>MAX(D340*0.5379+Variability!F335, 1000)</f>
        <v>1133.885834972943</v>
      </c>
      <c r="S340" s="66">
        <v>133553.20361684356</v>
      </c>
      <c r="T340" s="66">
        <v>129661.00550937607</v>
      </c>
      <c r="U340" s="66">
        <v>130882.5841979472</v>
      </c>
      <c r="V340" s="141">
        <v>-1536.7335839234001</v>
      </c>
      <c r="W340" s="127">
        <v>1.0094213266646523</v>
      </c>
      <c r="X340" s="140">
        <v>1221.5786885711277</v>
      </c>
      <c r="Y340" s="65">
        <v>6.9110665592364895E-2</v>
      </c>
      <c r="Z340" s="127">
        <v>0.15712812127827847</v>
      </c>
      <c r="AA340" s="127">
        <v>9.9019507690110142E-2</v>
      </c>
      <c r="AB340" s="127">
        <v>1.0794787944945122E-2</v>
      </c>
      <c r="AC340" s="126">
        <v>1.025758176418412E-2</v>
      </c>
    </row>
    <row r="341" spans="1:29" x14ac:dyDescent="0.35">
      <c r="A341" s="107"/>
      <c r="B341" s="64">
        <v>327</v>
      </c>
      <c r="C341" s="66">
        <v>128755.94794262327</v>
      </c>
      <c r="D341" s="123">
        <v>4772.4472325499373</v>
      </c>
      <c r="E341" s="66">
        <v>133528.39517517321</v>
      </c>
      <c r="F341" s="166">
        <f>$C$4+$C$5+Variability!C336</f>
        <v>133526.79371881075</v>
      </c>
      <c r="G341" s="123">
        <v>128779.57439525428</v>
      </c>
      <c r="H341" s="126">
        <v>0.99981653571428575</v>
      </c>
      <c r="I341" s="140">
        <v>-23.626452631011489</v>
      </c>
      <c r="J341" s="124">
        <v>270.22727085102184</v>
      </c>
      <c r="K341" s="125">
        <v>0.10063315579765503</v>
      </c>
      <c r="L341" s="126">
        <v>0.14611787866294623</v>
      </c>
      <c r="M341" s="147">
        <v>8.8562176996873188E-2</v>
      </c>
      <c r="N341" s="126">
        <v>-2.1545467038711075E-4</v>
      </c>
      <c r="O341" s="126">
        <v>-1.9974892905283426E-4</v>
      </c>
      <c r="P341" s="124">
        <v>12699.579472705534</v>
      </c>
      <c r="R341" s="166">
        <f>MAX(D341*0.5379+Variability!F336, 1000)</f>
        <v>1969.8833219244682</v>
      </c>
      <c r="S341" s="66">
        <v>130725.83126454774</v>
      </c>
      <c r="T341" s="66">
        <v>126925.79621106935</v>
      </c>
      <c r="U341" s="66">
        <v>127829.0588505308</v>
      </c>
      <c r="V341" s="141">
        <v>-926.88909209247504</v>
      </c>
      <c r="W341" s="127">
        <v>1.0071164622671296</v>
      </c>
      <c r="X341" s="140">
        <v>903.262639461449</v>
      </c>
      <c r="Y341" s="65">
        <v>7.5546291469846982E-2</v>
      </c>
      <c r="Z341" s="127">
        <v>0.15448599024770138</v>
      </c>
      <c r="AA341" s="127">
        <v>9.6510059089665035E-2</v>
      </c>
      <c r="AB341" s="127">
        <v>8.1526569143680339E-3</v>
      </c>
      <c r="AC341" s="126">
        <v>7.7481331637390127E-3</v>
      </c>
    </row>
    <row r="342" spans="1:29" x14ac:dyDescent="0.35">
      <c r="A342" s="107"/>
      <c r="B342" s="64">
        <v>328</v>
      </c>
      <c r="C342" s="66">
        <v>132757.80850585658</v>
      </c>
      <c r="D342" s="123">
        <v>3780.2881456848991</v>
      </c>
      <c r="E342" s="66">
        <v>136538.09665154148</v>
      </c>
      <c r="F342" s="166">
        <f>$C$4+$C$5+Variability!C337</f>
        <v>136536.52208057226</v>
      </c>
      <c r="G342" s="123">
        <v>132113.25208362029</v>
      </c>
      <c r="H342" s="126">
        <v>1.004878817318253</v>
      </c>
      <c r="I342" s="140">
        <v>644.5564222362882</v>
      </c>
      <c r="J342" s="124">
        <v>220.5993861707357</v>
      </c>
      <c r="K342" s="125">
        <v>8.3235325054207998E-2</v>
      </c>
      <c r="L342" s="126">
        <v>0.15192091476595304</v>
      </c>
      <c r="M342" s="147">
        <v>9.4073796465587778E-2</v>
      </c>
      <c r="N342" s="126">
        <v>5.5875814326196982E-3</v>
      </c>
      <c r="O342" s="126">
        <v>5.311870539661756E-3</v>
      </c>
      <c r="P342" s="124">
        <v>10689.496239003875</v>
      </c>
      <c r="R342" s="166">
        <f>MAX(D342*0.5379+Variability!F337, 1000)</f>
        <v>1000</v>
      </c>
      <c r="S342" s="66">
        <v>133757.80850585658</v>
      </c>
      <c r="T342" s="66">
        <v>130066.21755686608</v>
      </c>
      <c r="U342" s="66">
        <v>131734.29124247946</v>
      </c>
      <c r="V342" s="141">
        <v>-1023.5172633771144</v>
      </c>
      <c r="W342" s="127">
        <v>1.012824803526589</v>
      </c>
      <c r="X342" s="140">
        <v>1668.0736856133881</v>
      </c>
      <c r="Y342" s="65">
        <v>6.0139271010251988E-2</v>
      </c>
      <c r="Z342" s="127">
        <v>0.16102962274553967</v>
      </c>
      <c r="AA342" s="127">
        <v>0.10272508371315681</v>
      </c>
      <c r="AB342" s="127">
        <v>1.4696289412206326E-2</v>
      </c>
      <c r="AC342" s="126">
        <v>1.3963157787230784E-2</v>
      </c>
    </row>
    <row r="343" spans="1:29" x14ac:dyDescent="0.35">
      <c r="A343" s="107"/>
      <c r="B343" s="64">
        <v>329</v>
      </c>
      <c r="C343" s="66">
        <v>134765.73182587558</v>
      </c>
      <c r="D343" s="123">
        <v>4319.4144815985346</v>
      </c>
      <c r="E343" s="66">
        <v>139085.14630747412</v>
      </c>
      <c r="F343" s="166">
        <f>$C$4+$C$5+Variability!C338</f>
        <v>139083.59929006296</v>
      </c>
      <c r="G343" s="123">
        <v>134757.00475785334</v>
      </c>
      <c r="H343" s="126">
        <v>1.0000647615167606</v>
      </c>
      <c r="I343" s="140">
        <v>8.7270680222427472</v>
      </c>
      <c r="J343" s="124">
        <v>265.52620385311661</v>
      </c>
      <c r="K343" s="125">
        <v>9.9777465375998742E-2</v>
      </c>
      <c r="L343" s="126">
        <v>0.14640242689754679</v>
      </c>
      <c r="M343" s="147">
        <v>8.8832435799640175E-2</v>
      </c>
      <c r="N343" s="126">
        <v>6.9093564213446035E-5</v>
      </c>
      <c r="O343" s="126">
        <v>7.050987371415296E-5</v>
      </c>
      <c r="P343" s="124">
        <v>13061.099111142339</v>
      </c>
      <c r="R343" s="166">
        <f>MAX(D343*0.5379+Variability!F338, 1000)</f>
        <v>3257.8690901676109</v>
      </c>
      <c r="S343" s="66">
        <v>138023.60091604319</v>
      </c>
      <c r="T343" s="66">
        <v>135624.73117780872</v>
      </c>
      <c r="U343" s="66">
        <v>135633.45824583096</v>
      </c>
      <c r="V343" s="141">
        <v>867.7264199553756</v>
      </c>
      <c r="W343" s="127">
        <v>1.0000643471728679</v>
      </c>
      <c r="X343" s="140">
        <v>8.7270680222427472</v>
      </c>
      <c r="Y343" s="65">
        <v>9.9778889151521832E-2</v>
      </c>
      <c r="Z343" s="127">
        <v>0.1464019519234625</v>
      </c>
      <c r="AA343" s="127">
        <v>8.8831984677785414E-2</v>
      </c>
      <c r="AB343" s="127">
        <v>6.8618590129160273E-5</v>
      </c>
      <c r="AC343" s="126">
        <v>7.0058751859392032E-5</v>
      </c>
    </row>
    <row r="344" spans="1:29" x14ac:dyDescent="0.35">
      <c r="A344" s="107"/>
      <c r="B344" s="64">
        <v>330</v>
      </c>
      <c r="C344" s="66">
        <v>136637.7266986559</v>
      </c>
      <c r="D344" s="123">
        <v>4379.414317264891</v>
      </c>
      <c r="E344" s="66">
        <v>141017.14101592079</v>
      </c>
      <c r="F344" s="166">
        <f>$C$4+$C$5+Variability!C339</f>
        <v>141015.62149513885</v>
      </c>
      <c r="G344" s="123">
        <v>141433.7164244763</v>
      </c>
      <c r="H344" s="126">
        <v>0.96609019513121974</v>
      </c>
      <c r="I344" s="140">
        <v>-4795.9897258204001</v>
      </c>
      <c r="J344" s="124">
        <v>489.40131307532636</v>
      </c>
      <c r="K344" s="125">
        <v>0.35534503716610111</v>
      </c>
      <c r="L344" s="126">
        <v>0.107456423742607</v>
      </c>
      <c r="M344" s="147">
        <v>5.1842221469220462E-2</v>
      </c>
      <c r="N344" s="126">
        <v>-3.8876909590726344E-2</v>
      </c>
      <c r="O344" s="126">
        <v>-3.691970445670556E-2</v>
      </c>
      <c r="P344" s="124">
        <v>24407.799244611666</v>
      </c>
      <c r="R344" s="166">
        <f>MAX(D344*0.5379+Variability!F339, 1000)</f>
        <v>3526.7132652869204</v>
      </c>
      <c r="S344" s="66">
        <v>140164.43996394283</v>
      </c>
      <c r="T344" s="66">
        <v>141714.62055356332</v>
      </c>
      <c r="U344" s="66">
        <v>140164.43996394283</v>
      </c>
      <c r="V344" s="141">
        <v>3526.7132652869332</v>
      </c>
      <c r="W344" s="127">
        <v>0.98906125152390634</v>
      </c>
      <c r="X344" s="140">
        <v>-1550.1805896204896</v>
      </c>
      <c r="Y344" s="65">
        <v>0.1538866015927508</v>
      </c>
      <c r="Z344" s="127">
        <v>0.13378879321539627</v>
      </c>
      <c r="AA344" s="127">
        <v>7.685223306787492E-2</v>
      </c>
      <c r="AB344" s="127">
        <v>-1.254454011793707E-2</v>
      </c>
      <c r="AC344" s="126">
        <v>-1.1909692858051102E-2</v>
      </c>
    </row>
    <row r="345" spans="1:29" x14ac:dyDescent="0.35">
      <c r="A345" s="107"/>
      <c r="B345" s="64">
        <v>331</v>
      </c>
      <c r="C345" s="66">
        <v>135391.16705719882</v>
      </c>
      <c r="D345" s="123">
        <v>5898.0648510444444</v>
      </c>
      <c r="E345" s="66">
        <v>141289.23190824327</v>
      </c>
      <c r="F345" s="166">
        <f>$C$4+$C$5+Variability!C340</f>
        <v>141287.7350870868</v>
      </c>
      <c r="G345" s="123">
        <v>135853.67726250124</v>
      </c>
      <c r="H345" s="126">
        <v>0.99659552678571417</v>
      </c>
      <c r="I345" s="140">
        <v>-462.51020530241658</v>
      </c>
      <c r="J345" s="124">
        <v>342.14235178459575</v>
      </c>
      <c r="K345" s="125">
        <v>0.11506564212292569</v>
      </c>
      <c r="L345" s="126">
        <v>0.14242554533127993</v>
      </c>
      <c r="M345" s="147">
        <v>8.5055265112376821E-2</v>
      </c>
      <c r="N345" s="126">
        <v>-3.9077880020534084E-3</v>
      </c>
      <c r="O345" s="126">
        <v>-3.7066608135492007E-3</v>
      </c>
      <c r="P345" s="124">
        <v>16907.914092351046</v>
      </c>
      <c r="R345" s="166">
        <f>MAX(D345*0.5379+Variability!F340, 1000)</f>
        <v>2734.150292793518</v>
      </c>
      <c r="S345" s="66">
        <v>138125.31734999234</v>
      </c>
      <c r="T345" s="66">
        <v>133831.03347136144</v>
      </c>
      <c r="U345" s="66">
        <v>134379.84516162891</v>
      </c>
      <c r="V345" s="141">
        <v>-1011.3218955699122</v>
      </c>
      <c r="W345" s="127">
        <v>1.0041007804844078</v>
      </c>
      <c r="X345" s="140">
        <v>548.81169026746647</v>
      </c>
      <c r="Y345" s="65">
        <v>8.5908828439232754E-2</v>
      </c>
      <c r="Z345" s="127">
        <v>0.15102902921127859</v>
      </c>
      <c r="AA345" s="127">
        <v>9.3226699583929262E-2</v>
      </c>
      <c r="AB345" s="127">
        <v>4.695695877945244E-3</v>
      </c>
      <c r="AC345" s="126">
        <v>4.4647736580032404E-3</v>
      </c>
    </row>
    <row r="346" spans="1:29" x14ac:dyDescent="0.35">
      <c r="A346" s="107"/>
      <c r="B346" s="64">
        <v>332</v>
      </c>
      <c r="C346" s="66">
        <v>131571.61325833187</v>
      </c>
      <c r="D346" s="123">
        <v>4117.554119506327</v>
      </c>
      <c r="E346" s="66">
        <v>135689.1673778382</v>
      </c>
      <c r="F346" s="166">
        <f>$C$4+$C$5+Variability!C341</f>
        <v>135687.69060761805</v>
      </c>
      <c r="G346" s="123">
        <v>131676.46475828518</v>
      </c>
      <c r="H346" s="126">
        <v>0.99920371875000003</v>
      </c>
      <c r="I346" s="140">
        <v>-104.85149995330721</v>
      </c>
      <c r="J346" s="124">
        <v>283.91256622479824</v>
      </c>
      <c r="K346" s="125">
        <v>0.1027480557757543</v>
      </c>
      <c r="L346" s="126">
        <v>0.1454153893021215</v>
      </c>
      <c r="M346" s="147">
        <v>8.7894965218597187E-2</v>
      </c>
      <c r="N346" s="126">
        <v>-9.1794403121184254E-4</v>
      </c>
      <c r="O346" s="126">
        <v>-8.6696070732883435E-4</v>
      </c>
      <c r="P346" s="124">
        <v>13634.514542316036</v>
      </c>
      <c r="R346" s="166">
        <f>MAX(D346*0.5379+Variability!F341, 1000)</f>
        <v>3475.0621570879848</v>
      </c>
      <c r="S346" s="66">
        <v>135046.67541541986</v>
      </c>
      <c r="T346" s="66">
        <v>132712.01324759918</v>
      </c>
      <c r="U346" s="66">
        <v>132712.01324759918</v>
      </c>
      <c r="V346" s="141">
        <v>1140.3999892673164</v>
      </c>
      <c r="W346" s="127">
        <v>1</v>
      </c>
      <c r="X346" s="140">
        <v>0</v>
      </c>
      <c r="Y346" s="65">
        <v>9.9999999999999978E-2</v>
      </c>
      <c r="Z346" s="127">
        <v>0.14632818894532518</v>
      </c>
      <c r="AA346" s="127">
        <v>8.8761925925926022E-2</v>
      </c>
      <c r="AB346" s="127">
        <v>-5.1443880081658566E-6</v>
      </c>
      <c r="AC346" s="126">
        <v>0</v>
      </c>
    </row>
    <row r="347" spans="1:29" x14ac:dyDescent="0.35">
      <c r="A347" s="107"/>
      <c r="B347" s="64">
        <v>333</v>
      </c>
      <c r="C347" s="66">
        <v>134946.25473503533</v>
      </c>
      <c r="D347" s="123">
        <v>5475.568312764226</v>
      </c>
      <c r="E347" s="66">
        <v>140421.82304779955</v>
      </c>
      <c r="F347" s="166">
        <f>$C$4+$C$5+Variability!C342</f>
        <v>140420.36584012624</v>
      </c>
      <c r="G347" s="123">
        <v>134493.02631393739</v>
      </c>
      <c r="H347" s="126">
        <v>1.0033699027638801</v>
      </c>
      <c r="I347" s="140">
        <v>453.22842109794146</v>
      </c>
      <c r="J347" s="124">
        <v>234.67341171172063</v>
      </c>
      <c r="K347" s="125">
        <v>8.8420282877981482E-2</v>
      </c>
      <c r="L347" s="126">
        <v>0.15019120347756565</v>
      </c>
      <c r="M347" s="147">
        <v>9.2430947749311043E-2</v>
      </c>
      <c r="N347" s="126">
        <v>3.857870144232306E-3</v>
      </c>
      <c r="O347" s="126">
        <v>3.6690218233850214E-3</v>
      </c>
      <c r="P347" s="124">
        <v>11558.928768682232</v>
      </c>
      <c r="R347" s="166">
        <f>MAX(D347*0.5379+Variability!F342, 1000)</f>
        <v>2661.2059419998618</v>
      </c>
      <c r="S347" s="66">
        <v>137607.46067703518</v>
      </c>
      <c r="T347" s="66">
        <v>133904.979227687</v>
      </c>
      <c r="U347" s="66">
        <v>134652.23119191013</v>
      </c>
      <c r="V347" s="141">
        <v>-294.0235431251931</v>
      </c>
      <c r="W347" s="127">
        <v>1.0055804643601232</v>
      </c>
      <c r="X347" s="140">
        <v>747.25196422313456</v>
      </c>
      <c r="Y347" s="65">
        <v>8.0824313570006079E-2</v>
      </c>
      <c r="Z347" s="127">
        <v>0.15272523254873915</v>
      </c>
      <c r="AA347" s="127">
        <v>9.4837723050214651E-2</v>
      </c>
      <c r="AB347" s="127">
        <v>6.3918992154058107E-3</v>
      </c>
      <c r="AC347" s="126">
        <v>6.0757971242886288E-3</v>
      </c>
    </row>
    <row r="348" spans="1:29" x14ac:dyDescent="0.35">
      <c r="A348" s="107"/>
      <c r="B348" s="64">
        <v>334</v>
      </c>
      <c r="C348" s="66">
        <v>131380.13494963394</v>
      </c>
      <c r="D348" s="123">
        <v>4329.4533613931271</v>
      </c>
      <c r="E348" s="66">
        <v>135709.58831102707</v>
      </c>
      <c r="F348" s="166">
        <f>$C$4+$C$5+Variability!C343</f>
        <v>135708.1498299455</v>
      </c>
      <c r="G348" s="123">
        <v>131632.41493695241</v>
      </c>
      <c r="H348" s="126">
        <v>0.99808345089285722</v>
      </c>
      <c r="I348" s="140">
        <v>-252.27998731847038</v>
      </c>
      <c r="J348" s="124">
        <v>308.92087364854564</v>
      </c>
      <c r="K348" s="125">
        <v>0.10773303264812922</v>
      </c>
      <c r="L348" s="126">
        <v>0.14413119467830948</v>
      </c>
      <c r="M348" s="147">
        <v>8.6675260228901596E-2</v>
      </c>
      <c r="N348" s="126">
        <v>-2.2021386550238609E-3</v>
      </c>
      <c r="O348" s="126">
        <v>-2.0866656970244257E-3</v>
      </c>
      <c r="P348" s="124">
        <v>14813.91411507723</v>
      </c>
      <c r="R348" s="166">
        <f>MAX(D348*0.5379+Variability!F343, 1000)</f>
        <v>1000</v>
      </c>
      <c r="S348" s="66">
        <v>132380.13494963394</v>
      </c>
      <c r="T348" s="66">
        <v>129860.15471203293</v>
      </c>
      <c r="U348" s="66">
        <v>130494.0048371742</v>
      </c>
      <c r="V348" s="141">
        <v>-886.13011245973757</v>
      </c>
      <c r="W348" s="127">
        <v>1.0048810208685399</v>
      </c>
      <c r="X348" s="140">
        <v>633.8501251412672</v>
      </c>
      <c r="Y348" s="65">
        <v>8.3227753177279651E-2</v>
      </c>
      <c r="Z348" s="127">
        <v>0.15192344075776298</v>
      </c>
      <c r="AA348" s="127">
        <v>9.407619560724223E-2</v>
      </c>
      <c r="AB348" s="127">
        <v>5.5901074244296411E-3</v>
      </c>
      <c r="AC348" s="126">
        <v>5.3142696813162082E-3</v>
      </c>
    </row>
    <row r="349" spans="1:29" x14ac:dyDescent="0.35">
      <c r="A349" s="107"/>
      <c r="B349" s="64">
        <v>335</v>
      </c>
      <c r="C349" s="66">
        <v>133785.02576263036</v>
      </c>
      <c r="D349" s="123">
        <v>2130.1455961546162</v>
      </c>
      <c r="E349" s="66">
        <v>135915.17135878498</v>
      </c>
      <c r="F349" s="166">
        <f>$C$4+$C$5+Variability!C344</f>
        <v>135913.74957882703</v>
      </c>
      <c r="G349" s="123">
        <v>134973.62823788766</v>
      </c>
      <c r="H349" s="126">
        <v>0.99119381696428566</v>
      </c>
      <c r="I349" s="140">
        <v>-1188.6024752572994</v>
      </c>
      <c r="J349" s="124">
        <v>462.74837802108146</v>
      </c>
      <c r="K349" s="125">
        <v>0.14168570186021867</v>
      </c>
      <c r="L349" s="126">
        <v>0.13623341309447357</v>
      </c>
      <c r="M349" s="147">
        <v>7.9174089123905222E-2</v>
      </c>
      <c r="N349" s="126">
        <v>-1.0099920238859778E-2</v>
      </c>
      <c r="O349" s="126">
        <v>-9.5878368020207994E-3</v>
      </c>
      <c r="P349" s="124">
        <v>22596.713341435516</v>
      </c>
      <c r="R349" s="166">
        <f>MAX(D349*0.5379+Variability!F344, 1000)</f>
        <v>1000</v>
      </c>
      <c r="S349" s="66">
        <v>134785.02576263036</v>
      </c>
      <c r="T349" s="66">
        <v>136819.95683525209</v>
      </c>
      <c r="U349" s="66">
        <v>134785.02576263036</v>
      </c>
      <c r="V349" s="141">
        <v>1000</v>
      </c>
      <c r="W349" s="127">
        <v>0.9851269425916277</v>
      </c>
      <c r="X349" s="140">
        <v>-2034.9310726217227</v>
      </c>
      <c r="Y349" s="65">
        <v>0.17958775621452133</v>
      </c>
      <c r="Z349" s="127">
        <v>0.12927878398230597</v>
      </c>
      <c r="AA349" s="127">
        <v>7.2568707297579804E-2</v>
      </c>
      <c r="AB349" s="127">
        <v>-1.7054549351027376E-2</v>
      </c>
      <c r="AC349" s="126">
        <v>-1.6193218628346218E-2</v>
      </c>
    </row>
    <row r="350" spans="1:29" x14ac:dyDescent="0.35">
      <c r="A350" s="107"/>
      <c r="B350" s="64">
        <v>336</v>
      </c>
      <c r="C350" s="66">
        <v>130397.18595089458</v>
      </c>
      <c r="D350" s="123">
        <v>5500.7712962361402</v>
      </c>
      <c r="E350" s="66">
        <v>135897.95724713072</v>
      </c>
      <c r="F350" s="166">
        <f>$C$4+$C$5+Variability!C345</f>
        <v>135896.55297129261</v>
      </c>
      <c r="G350" s="123">
        <v>129776.04679226503</v>
      </c>
      <c r="H350" s="126">
        <v>1.0047862388628914</v>
      </c>
      <c r="I350" s="140">
        <v>621.13915862955037</v>
      </c>
      <c r="J350" s="124">
        <v>221.45658602663138</v>
      </c>
      <c r="K350" s="125">
        <v>8.3553444715158021E-2</v>
      </c>
      <c r="L350" s="126">
        <v>0.15181478947288318</v>
      </c>
      <c r="M350" s="147">
        <v>9.3973000568229104E-2</v>
      </c>
      <c r="N350" s="126">
        <v>5.4814561395498396E-3</v>
      </c>
      <c r="O350" s="126">
        <v>5.2110746423030818E-3</v>
      </c>
      <c r="P350" s="124">
        <v>10540.2202042802</v>
      </c>
      <c r="R350" s="166">
        <f>MAX(D350*0.5379+Variability!F345, 1000)</f>
        <v>1813.4397519302283</v>
      </c>
      <c r="S350" s="66">
        <v>132210.62570282479</v>
      </c>
      <c r="T350" s="66">
        <v>132036.75197410124</v>
      </c>
      <c r="U350" s="66">
        <v>132210.62570282479</v>
      </c>
      <c r="V350" s="141">
        <v>1813.4397519302147</v>
      </c>
      <c r="W350" s="127">
        <v>1.0013168585725107</v>
      </c>
      <c r="X350" s="140">
        <v>173.87372872355627</v>
      </c>
      <c r="Y350" s="65">
        <v>9.5474988203570532E-2</v>
      </c>
      <c r="Z350" s="127">
        <v>0.14783774104784841</v>
      </c>
      <c r="AA350" s="127">
        <v>9.019567140150464E-2</v>
      </c>
      <c r="AB350" s="127">
        <v>1.5044077145150714E-3</v>
      </c>
      <c r="AC350" s="126">
        <v>1.4337454755786183E-3</v>
      </c>
    </row>
    <row r="351" spans="1:29" x14ac:dyDescent="0.35">
      <c r="A351" s="107"/>
      <c r="B351" s="64">
        <v>337</v>
      </c>
      <c r="C351" s="66">
        <v>130126.28954226046</v>
      </c>
      <c r="D351" s="123">
        <v>7568.667446501262</v>
      </c>
      <c r="E351" s="66">
        <v>137694.95698876173</v>
      </c>
      <c r="F351" s="166">
        <f>$C$4+$C$5+Variability!C346</f>
        <v>137693.57107097603</v>
      </c>
      <c r="G351" s="123">
        <v>129846.94516386825</v>
      </c>
      <c r="H351" s="126">
        <v>1.0021513357748977</v>
      </c>
      <c r="I351" s="140">
        <v>279.34437839221209</v>
      </c>
      <c r="J351" s="124">
        <v>246.05622840280054</v>
      </c>
      <c r="K351" s="125">
        <v>9.260754346540484E-2</v>
      </c>
      <c r="L351" s="126">
        <v>0.14879432578797713</v>
      </c>
      <c r="M351" s="147">
        <v>9.1104218407517035E-2</v>
      </c>
      <c r="N351" s="126">
        <v>2.46099245464379E-3</v>
      </c>
      <c r="O351" s="126">
        <v>2.3422924815910129E-3</v>
      </c>
      <c r="P351" s="124">
        <v>11686.71016759908</v>
      </c>
      <c r="R351" s="166">
        <f>MAX(D351*0.5379+Variability!F346, 1000)</f>
        <v>6003.4563175415924</v>
      </c>
      <c r="S351" s="66">
        <v>136129.74585980206</v>
      </c>
      <c r="T351" s="66">
        <v>128173.89116270895</v>
      </c>
      <c r="U351" s="66">
        <v>129289.76254168082</v>
      </c>
      <c r="V351" s="141">
        <v>-836.5270005796483</v>
      </c>
      <c r="W351" s="127">
        <v>1.0087059179435798</v>
      </c>
      <c r="X351" s="140">
        <v>1115.8713789718604</v>
      </c>
      <c r="Y351" s="65">
        <v>7.0996447157683079E-2</v>
      </c>
      <c r="Z351" s="127">
        <v>0.15630802809469557</v>
      </c>
      <c r="AA351" s="127">
        <v>9.8240597913130889E-2</v>
      </c>
      <c r="AB351" s="127">
        <v>9.9746947613622294E-3</v>
      </c>
      <c r="AC351" s="126">
        <v>9.4786719872048675E-3</v>
      </c>
    </row>
    <row r="352" spans="1:29" x14ac:dyDescent="0.35">
      <c r="A352" s="107"/>
      <c r="B352" s="64">
        <v>338</v>
      </c>
      <c r="C352" s="66">
        <v>131918.12357702185</v>
      </c>
      <c r="D352" s="123">
        <v>6199.8086681720451</v>
      </c>
      <c r="E352" s="66">
        <v>138117.93224519389</v>
      </c>
      <c r="F352" s="166">
        <f>$C$4+$C$5+Variability!C347</f>
        <v>138116.5657850861</v>
      </c>
      <c r="G352" s="123">
        <v>130613.38639294694</v>
      </c>
      <c r="H352" s="126">
        <v>1.0099893067633179</v>
      </c>
      <c r="I352" s="140">
        <v>1304.7371840749111</v>
      </c>
      <c r="J352" s="124">
        <v>177.34069576855816</v>
      </c>
      <c r="K352" s="125">
        <v>6.7613498493360541E-2</v>
      </c>
      <c r="L352" s="126">
        <v>0.15777921287613839</v>
      </c>
      <c r="M352" s="147">
        <v>9.9637902796220645E-2</v>
      </c>
      <c r="N352" s="126">
        <v>1.1445879542805043E-2</v>
      </c>
      <c r="O352" s="126">
        <v>1.0875976870294624E-2</v>
      </c>
      <c r="P352" s="124">
        <v>8538.9749141655666</v>
      </c>
      <c r="R352" s="166">
        <f>MAX(D352*0.5379+Variability!F347, 1000)</f>
        <v>6127.8691240633907</v>
      </c>
      <c r="S352" s="66">
        <v>138045.99270108523</v>
      </c>
      <c r="T352" s="66">
        <v>129967.87719276326</v>
      </c>
      <c r="U352" s="66">
        <v>131595.36897693001</v>
      </c>
      <c r="V352" s="141">
        <v>-322.75460009183735</v>
      </c>
      <c r="W352" s="127">
        <v>1.0125222618028369</v>
      </c>
      <c r="X352" s="140">
        <v>1627.4917841667484</v>
      </c>
      <c r="Y352" s="65">
        <v>6.0936755844566093E-2</v>
      </c>
      <c r="Z352" s="127">
        <v>0.16068281063927059</v>
      </c>
      <c r="AA352" s="127">
        <v>0.10239568780333141</v>
      </c>
      <c r="AB352" s="127">
        <v>1.4349477305937247E-2</v>
      </c>
      <c r="AC352" s="126">
        <v>1.3633761877405393E-2</v>
      </c>
    </row>
    <row r="353" spans="1:29" x14ac:dyDescent="0.35">
      <c r="A353" s="107"/>
      <c r="B353" s="64">
        <v>339</v>
      </c>
      <c r="C353" s="66">
        <v>133323.42648656244</v>
      </c>
      <c r="D353" s="123">
        <v>1832.2401052270143</v>
      </c>
      <c r="E353" s="66">
        <v>135155.66659178946</v>
      </c>
      <c r="F353" s="166">
        <f>$C$4+$C$5+Variability!C348</f>
        <v>135154.32054216857</v>
      </c>
      <c r="G353" s="123">
        <v>133896.70943226886</v>
      </c>
      <c r="H353" s="126">
        <v>0.99571846875000003</v>
      </c>
      <c r="I353" s="140">
        <v>-573.28294570642174</v>
      </c>
      <c r="J353" s="124">
        <v>361.72837174779369</v>
      </c>
      <c r="K353" s="125">
        <v>0.11938785454743639</v>
      </c>
      <c r="L353" s="126">
        <v>0.14142014898159982</v>
      </c>
      <c r="M353" s="147">
        <v>8.4100357716264007E-2</v>
      </c>
      <c r="N353" s="126">
        <v>-4.9131843517335183E-3</v>
      </c>
      <c r="O353" s="126">
        <v>-4.6615682096620148E-3</v>
      </c>
      <c r="P353" s="124">
        <v>17602.806082269632</v>
      </c>
      <c r="R353" s="166">
        <f>MAX(D353*0.5379+Variability!F348, 1000)</f>
        <v>2760.0276105657749</v>
      </c>
      <c r="S353" s="66">
        <v>136083.45409712821</v>
      </c>
      <c r="T353" s="66">
        <v>134812.57446794253</v>
      </c>
      <c r="U353" s="66">
        <v>134812.57446794253</v>
      </c>
      <c r="V353" s="141">
        <v>1489.1479813800834</v>
      </c>
      <c r="W353" s="127">
        <v>1</v>
      </c>
      <c r="X353" s="140">
        <v>0</v>
      </c>
      <c r="Y353" s="65">
        <v>9.9999999999999978E-2</v>
      </c>
      <c r="Z353" s="127">
        <v>0.14632818894532518</v>
      </c>
      <c r="AA353" s="127">
        <v>8.8761925925926022E-2</v>
      </c>
      <c r="AB353" s="127">
        <v>-5.1443880081658566E-6</v>
      </c>
      <c r="AC353" s="126">
        <v>0</v>
      </c>
    </row>
    <row r="354" spans="1:29" x14ac:dyDescent="0.35">
      <c r="A354" s="107"/>
      <c r="B354" s="64">
        <v>340</v>
      </c>
      <c r="C354" s="66">
        <v>126184.33339480829</v>
      </c>
      <c r="D354" s="123">
        <v>10780.658610705577</v>
      </c>
      <c r="E354" s="66">
        <v>136964.99200551386</v>
      </c>
      <c r="F354" s="166">
        <f>$C$4+$C$5+Variability!C349</f>
        <v>136963.66869746603</v>
      </c>
      <c r="G354" s="123">
        <v>121783.57188217416</v>
      </c>
      <c r="H354" s="126">
        <v>1.0361359208357912</v>
      </c>
      <c r="I354" s="140">
        <v>4400.7615126341261</v>
      </c>
      <c r="J354" s="124">
        <v>53.764372356992062</v>
      </c>
      <c r="K354" s="125">
        <v>2.1806028892455684E-2</v>
      </c>
      <c r="L354" s="126">
        <v>0.18775181363288929</v>
      </c>
      <c r="M354" s="147">
        <v>0.12810534069020885</v>
      </c>
      <c r="N354" s="126">
        <v>4.1418480299555943E-2</v>
      </c>
      <c r="O354" s="126">
        <v>3.9343414764282825E-2</v>
      </c>
      <c r="P354" s="124">
        <v>2476.240842483915</v>
      </c>
      <c r="R354" s="166">
        <f>MAX(D354*0.5379+Variability!F349, 1000)</f>
        <v>3335.4034961954249</v>
      </c>
      <c r="S354" s="66">
        <v>129519.73689100372</v>
      </c>
      <c r="T354" s="66">
        <v>123155.15580894767</v>
      </c>
      <c r="U354" s="66">
        <v>127555.9173215818</v>
      </c>
      <c r="V354" s="141">
        <v>1371.5839267735137</v>
      </c>
      <c r="W354" s="127">
        <v>1.0357334736311088</v>
      </c>
      <c r="X354" s="140">
        <v>4400.7615126341261</v>
      </c>
      <c r="Y354" s="65">
        <v>2.2175013476584918E-2</v>
      </c>
      <c r="Z354" s="127">
        <v>0.18729047705759982</v>
      </c>
      <c r="AA354" s="127">
        <v>0.12766717149655538</v>
      </c>
      <c r="AB354" s="127">
        <v>4.0957143724266482E-2</v>
      </c>
      <c r="AC354" s="126">
        <v>3.8905245570629354E-2</v>
      </c>
    </row>
    <row r="355" spans="1:29" x14ac:dyDescent="0.35">
      <c r="A355" s="107"/>
      <c r="B355" s="64">
        <v>341</v>
      </c>
      <c r="C355" s="66">
        <v>137955.44467417468</v>
      </c>
      <c r="D355" s="123">
        <v>4130.8221800903557</v>
      </c>
      <c r="E355" s="66">
        <v>142086.26685426504</v>
      </c>
      <c r="F355" s="166">
        <f>$C$4+$C$5+Variability!C350</f>
        <v>142084.9709769288</v>
      </c>
      <c r="G355" s="123">
        <v>137980.75921560649</v>
      </c>
      <c r="H355" s="126">
        <v>0.99981653571428564</v>
      </c>
      <c r="I355" s="140">
        <v>-25.314541431813268</v>
      </c>
      <c r="J355" s="124">
        <v>270.22727085102184</v>
      </c>
      <c r="K355" s="125">
        <v>0.10063315579765575</v>
      </c>
      <c r="L355" s="126">
        <v>0.14611787866294601</v>
      </c>
      <c r="M355" s="147">
        <v>8.8562176996872966E-2</v>
      </c>
      <c r="N355" s="126">
        <v>-2.1545467038733279E-4</v>
      </c>
      <c r="O355" s="126">
        <v>-1.997489290530563E-4</v>
      </c>
      <c r="P355" s="124">
        <v>13606.953009369594</v>
      </c>
      <c r="R355" s="166">
        <f>MAX(D355*0.5379+Variability!F350, 1000)</f>
        <v>2925.5487180152686</v>
      </c>
      <c r="S355" s="66">
        <v>140880.99339218994</v>
      </c>
      <c r="T355" s="66">
        <v>137583.473929075</v>
      </c>
      <c r="U355" s="66">
        <v>137756.80203090893</v>
      </c>
      <c r="V355" s="141">
        <v>-198.6426432657463</v>
      </c>
      <c r="W355" s="127">
        <v>1.0012598032080748</v>
      </c>
      <c r="X355" s="140">
        <v>173.32810183393303</v>
      </c>
      <c r="Y355" s="65">
        <v>9.5671042816047769E-2</v>
      </c>
      <c r="Z355" s="127">
        <v>0.14777233687526525</v>
      </c>
      <c r="AA355" s="127">
        <v>9.0133551693037273E-2</v>
      </c>
      <c r="AB355" s="127">
        <v>1.4390035419319103E-3</v>
      </c>
      <c r="AC355" s="126">
        <v>1.3716257671112508E-3</v>
      </c>
    </row>
    <row r="356" spans="1:29" x14ac:dyDescent="0.35">
      <c r="A356" s="107"/>
      <c r="B356" s="64">
        <v>342</v>
      </c>
      <c r="C356" s="66">
        <v>132894.88010352929</v>
      </c>
      <c r="D356" s="123">
        <v>3974.7645317047718</v>
      </c>
      <c r="E356" s="66">
        <v>136869.64463523406</v>
      </c>
      <c r="F356" s="166">
        <f>$C$4+$C$5+Variability!C351</f>
        <v>136868.37664404014</v>
      </c>
      <c r="G356" s="123">
        <v>132249.65818086348</v>
      </c>
      <c r="H356" s="126">
        <v>1.0048788173182528</v>
      </c>
      <c r="I356" s="140">
        <v>645.22192266580532</v>
      </c>
      <c r="J356" s="124">
        <v>220.5993861707357</v>
      </c>
      <c r="K356" s="125">
        <v>8.323532505420872E-2</v>
      </c>
      <c r="L356" s="126">
        <v>0.15192091476595282</v>
      </c>
      <c r="M356" s="147">
        <v>9.4073796465587556E-2</v>
      </c>
      <c r="N356" s="126">
        <v>5.5875814326194762E-3</v>
      </c>
      <c r="O356" s="126">
        <v>5.311870539661534E-3</v>
      </c>
      <c r="P356" s="124">
        <v>10700.533076266307</v>
      </c>
      <c r="R356" s="166">
        <f>MAX(D356*0.5379+Variability!F351, 1000)</f>
        <v>1128.5627689089738</v>
      </c>
      <c r="S356" s="66">
        <v>134023.44287243826</v>
      </c>
      <c r="T356" s="66">
        <v>129371.51106094479</v>
      </c>
      <c r="U356" s="66">
        <v>131455.80654356995</v>
      </c>
      <c r="V356" s="141">
        <v>-1439.0735599593318</v>
      </c>
      <c r="W356" s="127">
        <v>1.0161109309579239</v>
      </c>
      <c r="X356" s="140">
        <v>2084.2954826251662</v>
      </c>
      <c r="Y356" s="65">
        <v>5.1477203651042025E-2</v>
      </c>
      <c r="Z356" s="127">
        <v>0.16479660325254519</v>
      </c>
      <c r="AA356" s="127">
        <v>0.10630289414413485</v>
      </c>
      <c r="AB356" s="127">
        <v>1.846326991921185E-2</v>
      </c>
      <c r="AC356" s="126">
        <v>1.754096821820883E-2</v>
      </c>
    </row>
    <row r="357" spans="1:29" x14ac:dyDescent="0.35">
      <c r="A357" s="107"/>
      <c r="B357" s="64">
        <v>343</v>
      </c>
      <c r="C357" s="66">
        <v>132255.16736034758</v>
      </c>
      <c r="D357" s="123">
        <v>4238.9476718060032</v>
      </c>
      <c r="E357" s="66">
        <v>136494.11503215358</v>
      </c>
      <c r="F357" s="166">
        <f>$C$4+$C$5+Variability!C352</f>
        <v>136492.87559526679</v>
      </c>
      <c r="G357" s="123">
        <v>131311.92764920191</v>
      </c>
      <c r="H357" s="126">
        <v>1.0071831990286939</v>
      </c>
      <c r="I357" s="140">
        <v>943.23971114566666</v>
      </c>
      <c r="J357" s="124">
        <v>199.08654594907716</v>
      </c>
      <c r="K357" s="125">
        <v>7.5316969476097229E-2</v>
      </c>
      <c r="L357" s="126">
        <v>0.15456249247872167</v>
      </c>
      <c r="M357" s="147">
        <v>9.6582719534715977E-2</v>
      </c>
      <c r="N357" s="126">
        <v>8.2291591453883262E-3</v>
      </c>
      <c r="O357" s="126">
        <v>7.8207936087899554E-3</v>
      </c>
      <c r="P357" s="124">
        <v>9610.5319255963859</v>
      </c>
      <c r="R357" s="166">
        <f>MAX(D357*0.5379+Variability!F352, 1000)</f>
        <v>1071.2321747046869</v>
      </c>
      <c r="S357" s="66">
        <v>133326.39953505227</v>
      </c>
      <c r="T357" s="66">
        <v>133180.24959900291</v>
      </c>
      <c r="U357" s="66">
        <v>133326.39953505227</v>
      </c>
      <c r="V357" s="141">
        <v>1071.2321747046954</v>
      </c>
      <c r="W357" s="127">
        <v>1.0010973844582016</v>
      </c>
      <c r="X357" s="140">
        <v>146.14993604936171</v>
      </c>
      <c r="Y357" s="65">
        <v>9.6229148883380633E-2</v>
      </c>
      <c r="Z357" s="127">
        <v>0.14758615168387235</v>
      </c>
      <c r="AA357" s="127">
        <v>8.9956716342118881E-2</v>
      </c>
      <c r="AB357" s="127">
        <v>1.2528183505390034E-3</v>
      </c>
      <c r="AC357" s="126">
        <v>1.1947904161928591E-3</v>
      </c>
    </row>
    <row r="358" spans="1:29" x14ac:dyDescent="0.35">
      <c r="A358" s="107"/>
      <c r="B358" s="64">
        <v>344</v>
      </c>
      <c r="C358" s="66">
        <v>133119.02982681346</v>
      </c>
      <c r="D358" s="123">
        <v>4266.6355713721132</v>
      </c>
      <c r="E358" s="66">
        <v>137385.66539818558</v>
      </c>
      <c r="F358" s="166">
        <f>$C$4+$C$5+Variability!C353</f>
        <v>137384.45634631751</v>
      </c>
      <c r="G358" s="123">
        <v>136885.71689825406</v>
      </c>
      <c r="H358" s="126">
        <v>0.97248297954825824</v>
      </c>
      <c r="I358" s="140">
        <v>-3766.6870714405959</v>
      </c>
      <c r="J358" s="124">
        <v>489.40131307532636</v>
      </c>
      <c r="K358" s="125">
        <v>0.28207956059847816</v>
      </c>
      <c r="L358" s="126">
        <v>0.11478465272570859</v>
      </c>
      <c r="M358" s="147">
        <v>5.8802441743144529E-2</v>
      </c>
      <c r="N358" s="126">
        <v>-3.1548680607624752E-2</v>
      </c>
      <c r="O358" s="126">
        <v>-2.9959484182781493E-2</v>
      </c>
      <c r="P358" s="124">
        <v>23779.249217282955</v>
      </c>
      <c r="R358" s="166">
        <f>MAX(D358*0.5379+Variability!F353, 1000)</f>
        <v>2127.5141498741104</v>
      </c>
      <c r="S358" s="66">
        <v>135246.54397668756</v>
      </c>
      <c r="T358" s="66">
        <v>138897.67417349439</v>
      </c>
      <c r="U358" s="66">
        <v>135246.54397668756</v>
      </c>
      <c r="V358" s="141">
        <v>2127.5141498740995</v>
      </c>
      <c r="W358" s="127">
        <v>0.97371352530895317</v>
      </c>
      <c r="X358" s="140">
        <v>-3651.1301968068292</v>
      </c>
      <c r="Y358" s="65">
        <v>0.27086229507600984</v>
      </c>
      <c r="Z358" s="127">
        <v>0.11619526201898034</v>
      </c>
      <c r="AA358" s="127">
        <v>6.0142213115498722E-2</v>
      </c>
      <c r="AB358" s="127">
        <v>-3.0138071314353004E-2</v>
      </c>
      <c r="AC358" s="126">
        <v>-2.86197128104273E-2</v>
      </c>
    </row>
    <row r="359" spans="1:29" x14ac:dyDescent="0.35">
      <c r="A359" s="107"/>
      <c r="B359" s="64">
        <v>345</v>
      </c>
      <c r="C359" s="66">
        <v>131693.82238728061</v>
      </c>
      <c r="D359" s="123">
        <v>4567.415805339464</v>
      </c>
      <c r="E359" s="66">
        <v>136261.23819262008</v>
      </c>
      <c r="F359" s="166">
        <f>$C$4+$C$5+Variability!C354</f>
        <v>136260.05430629506</v>
      </c>
      <c r="G359" s="123">
        <v>132379.27633870742</v>
      </c>
      <c r="H359" s="126">
        <v>0.99482204488206294</v>
      </c>
      <c r="I359" s="140">
        <v>-685.45395142681082</v>
      </c>
      <c r="J359" s="124">
        <v>381.74299163893937</v>
      </c>
      <c r="K359" s="125">
        <v>0.12380550334814744</v>
      </c>
      <c r="L359" s="126">
        <v>0.14039255303254006</v>
      </c>
      <c r="M359" s="147">
        <v>8.3124365539362755E-2</v>
      </c>
      <c r="N359" s="126">
        <v>-5.9407803007932858E-3</v>
      </c>
      <c r="O359" s="126">
        <v>-5.6375603865632673E-3</v>
      </c>
      <c r="P359" s="124">
        <v>18349.715714547987</v>
      </c>
      <c r="R359" s="166">
        <f>MAX(D359*0.5379+Variability!F354, 1000)</f>
        <v>3471.603579572783</v>
      </c>
      <c r="S359" s="66">
        <v>135165.42596685339</v>
      </c>
      <c r="T359" s="66">
        <v>131967.29880983094</v>
      </c>
      <c r="U359" s="66">
        <v>131487.83362284239</v>
      </c>
      <c r="V359" s="141">
        <v>-205.98876443822519</v>
      </c>
      <c r="W359" s="127">
        <v>0.99636678789887578</v>
      </c>
      <c r="X359" s="140">
        <v>-479.46518698855652</v>
      </c>
      <c r="Y359" s="65">
        <v>0.11619288572415032</v>
      </c>
      <c r="Z359" s="127">
        <v>0.14216333549738924</v>
      </c>
      <c r="AA359" s="127">
        <v>8.4806222921408603E-2</v>
      </c>
      <c r="AB359" s="127">
        <v>-4.1699978359441003E-3</v>
      </c>
      <c r="AC359" s="126">
        <v>-3.9557030045174191E-3</v>
      </c>
    </row>
    <row r="360" spans="1:29" x14ac:dyDescent="0.35">
      <c r="A360" s="107"/>
      <c r="B360" s="64">
        <v>346</v>
      </c>
      <c r="C360" s="66">
        <v>130317.45837269982</v>
      </c>
      <c r="D360" s="123">
        <v>8348.4565904301417</v>
      </c>
      <c r="E360" s="66">
        <v>138665.91496312997</v>
      </c>
      <c r="F360" s="166">
        <f>$C$4+$C$5+Variability!C355</f>
        <v>138664.75357568136</v>
      </c>
      <c r="G360" s="123">
        <v>128960.71202819615</v>
      </c>
      <c r="H360" s="126">
        <v>1.0105206176607262</v>
      </c>
      <c r="I360" s="140">
        <v>1356.7463445036701</v>
      </c>
      <c r="J360" s="124">
        <v>173.3636871348096</v>
      </c>
      <c r="K360" s="125">
        <v>6.6212989572693282E-2</v>
      </c>
      <c r="L360" s="126">
        <v>0.15838826953493146</v>
      </c>
      <c r="M360" s="147">
        <v>0.10021637387214843</v>
      </c>
      <c r="N360" s="126">
        <v>1.2054936201598115E-2</v>
      </c>
      <c r="O360" s="126">
        <v>1.1454447946222412E-2</v>
      </c>
      <c r="P360" s="124">
        <v>8246.1950047578321</v>
      </c>
      <c r="R360" s="166">
        <f>MAX(D360*0.5379+Variability!F355, 1000)</f>
        <v>6635.4754597796018</v>
      </c>
      <c r="S360" s="66">
        <v>136952.93383247944</v>
      </c>
      <c r="T360" s="66">
        <v>130201.70486792477</v>
      </c>
      <c r="U360" s="66">
        <v>131558.45121242845</v>
      </c>
      <c r="V360" s="141">
        <v>1240.9928397286276</v>
      </c>
      <c r="W360" s="127">
        <v>1.0104203423901397</v>
      </c>
      <c r="X360" s="140">
        <v>1356.7463445036847</v>
      </c>
      <c r="Y360" s="65">
        <v>6.6477310164767794E-2</v>
      </c>
      <c r="Z360" s="127">
        <v>0.15827332116560422</v>
      </c>
      <c r="AA360" s="127">
        <v>0.100107197975422</v>
      </c>
      <c r="AB360" s="127">
        <v>1.1939987832270876E-2</v>
      </c>
      <c r="AC360" s="126">
        <v>1.134527204949598E-2</v>
      </c>
    </row>
    <row r="361" spans="1:29" x14ac:dyDescent="0.35">
      <c r="A361" s="107"/>
      <c r="B361" s="64">
        <v>347</v>
      </c>
      <c r="C361" s="66">
        <v>129490.6404615396</v>
      </c>
      <c r="D361" s="123">
        <v>5910.337243136586</v>
      </c>
      <c r="E361" s="66">
        <v>135400.97770467619</v>
      </c>
      <c r="F361" s="166">
        <f>$C$4+$C$5+Variability!C356</f>
        <v>135399.83709925006</v>
      </c>
      <c r="G361" s="123">
        <v>128861.86028854147</v>
      </c>
      <c r="H361" s="126">
        <v>1.0048794901112725</v>
      </c>
      <c r="I361" s="140">
        <v>628.78017299812927</v>
      </c>
      <c r="J361" s="124">
        <v>220.58941873055088</v>
      </c>
      <c r="K361" s="125">
        <v>8.3233013191404692E-2</v>
      </c>
      <c r="L361" s="126">
        <v>0.15192168600755696</v>
      </c>
      <c r="M361" s="147">
        <v>9.407452897701174E-2</v>
      </c>
      <c r="N361" s="126">
        <v>5.5883526742236123E-3</v>
      </c>
      <c r="O361" s="126">
        <v>5.3126030510857181E-3</v>
      </c>
      <c r="P361" s="124">
        <v>10425.956765317087</v>
      </c>
      <c r="R361" s="166">
        <f>MAX(D361*0.5379+Variability!F356, 1000)</f>
        <v>2360.4832037519659</v>
      </c>
      <c r="S361" s="66">
        <v>131851.12366529155</v>
      </c>
      <c r="T361" s="66">
        <v>128470.83522456209</v>
      </c>
      <c r="U361" s="66">
        <v>129295.12792954991</v>
      </c>
      <c r="V361" s="141">
        <v>-195.51253198969061</v>
      </c>
      <c r="W361" s="127">
        <v>1.0064161854598905</v>
      </c>
      <c r="X361" s="140">
        <v>824.29270498781989</v>
      </c>
      <c r="Y361" s="65">
        <v>7.7952594530532715E-2</v>
      </c>
      <c r="Z361" s="127">
        <v>0.15368324320349869</v>
      </c>
      <c r="AA361" s="127">
        <v>9.5747624364334261E-2</v>
      </c>
      <c r="AB361" s="127">
        <v>7.3499098701653443E-3</v>
      </c>
      <c r="AC361" s="126">
        <v>6.9856984384082388E-3</v>
      </c>
    </row>
    <row r="362" spans="1:29" x14ac:dyDescent="0.35">
      <c r="A362" s="107"/>
      <c r="B362" s="64">
        <v>348</v>
      </c>
      <c r="C362" s="66">
        <v>133465.20298182586</v>
      </c>
      <c r="D362" s="123">
        <v>7766.361762577988</v>
      </c>
      <c r="E362" s="66">
        <v>141231.56474440385</v>
      </c>
      <c r="F362" s="166">
        <f>$C$4+$C$5+Variability!C357</f>
        <v>141230.4441329852</v>
      </c>
      <c r="G362" s="123">
        <v>133441.00989989092</v>
      </c>
      <c r="H362" s="126">
        <v>1.0001813016999279</v>
      </c>
      <c r="I362" s="140">
        <v>24.193081934936345</v>
      </c>
      <c r="J362" s="124">
        <v>264.43618810363358</v>
      </c>
      <c r="K362" s="125">
        <v>9.9377008018923685E-2</v>
      </c>
      <c r="L362" s="126">
        <v>0.14653602019465595</v>
      </c>
      <c r="M362" s="147">
        <v>8.895932031391296E-2</v>
      </c>
      <c r="N362" s="126">
        <v>2.0268686132260405E-4</v>
      </c>
      <c r="O362" s="126">
        <v>1.9739438798693776E-4</v>
      </c>
      <c r="P362" s="124">
        <v>12881.955775161985</v>
      </c>
      <c r="R362" s="166">
        <f>MAX(D362*0.5379+Variability!F357, 1000)</f>
        <v>2470.1189369337094</v>
      </c>
      <c r="S362" s="66">
        <v>135935.32191875958</v>
      </c>
      <c r="T362" s="66">
        <v>135837.14643141688</v>
      </c>
      <c r="U362" s="66">
        <v>135861.33951335182</v>
      </c>
      <c r="V362" s="141">
        <v>2396.1365315259609</v>
      </c>
      <c r="W362" s="127">
        <v>1.0001781035789585</v>
      </c>
      <c r="X362" s="140">
        <v>24.193081934936345</v>
      </c>
      <c r="Y362" s="65">
        <v>9.9387997456524824E-2</v>
      </c>
      <c r="Z362" s="127">
        <v>0.14653235409843735</v>
      </c>
      <c r="AA362" s="127">
        <v>8.8955838321567171E-2</v>
      </c>
      <c r="AB362" s="127">
        <v>1.9902076510400213E-4</v>
      </c>
      <c r="AC362" s="126">
        <v>1.9391239564114926E-4</v>
      </c>
    </row>
    <row r="363" spans="1:29" x14ac:dyDescent="0.35">
      <c r="A363" s="107"/>
      <c r="B363" s="64">
        <v>349</v>
      </c>
      <c r="C363" s="66">
        <v>131035.88853891801</v>
      </c>
      <c r="D363" s="123">
        <v>6747.4383971525094</v>
      </c>
      <c r="E363" s="66">
        <v>137783.32693607052</v>
      </c>
      <c r="F363" s="166">
        <f>$C$4+$C$5+Variability!C358</f>
        <v>137782.22264225487</v>
      </c>
      <c r="G363" s="123">
        <v>130492.15807394353</v>
      </c>
      <c r="H363" s="126">
        <v>1.0041667673598162</v>
      </c>
      <c r="I363" s="140">
        <v>543.73046497447649</v>
      </c>
      <c r="J363" s="124">
        <v>227.23770133383482</v>
      </c>
      <c r="K363" s="125">
        <v>8.5682083217030525E-2</v>
      </c>
      <c r="L363" s="126">
        <v>0.15110467182665976</v>
      </c>
      <c r="M363" s="147">
        <v>9.3298543581484816E-2</v>
      </c>
      <c r="N363" s="126">
        <v>4.7713384933264213E-3</v>
      </c>
      <c r="O363" s="126">
        <v>4.5366176555587945E-3</v>
      </c>
      <c r="P363" s="124">
        <v>10868.347347894416</v>
      </c>
      <c r="R363" s="166">
        <f>MAX(D363*0.5379+Variability!F358, 1000)</f>
        <v>2009.068671931956</v>
      </c>
      <c r="S363" s="66">
        <v>133044.95721084997</v>
      </c>
      <c r="T363" s="66">
        <v>126284.82893386758</v>
      </c>
      <c r="U363" s="66">
        <v>128932.22396888003</v>
      </c>
      <c r="V363" s="141">
        <v>-2103.664570037974</v>
      </c>
      <c r="W363" s="127">
        <v>1.0209636823153068</v>
      </c>
      <c r="X363" s="140">
        <v>2647.3950350124505</v>
      </c>
      <c r="Y363" s="65">
        <v>4.2433456744355919E-2</v>
      </c>
      <c r="Z363" s="127">
        <v>0.17035944892745603</v>
      </c>
      <c r="AA363" s="127">
        <v>0.11158638505803875</v>
      </c>
      <c r="AB363" s="127">
        <v>2.4026115594122682E-2</v>
      </c>
      <c r="AC363" s="126">
        <v>2.2824459132112729E-2</v>
      </c>
    </row>
    <row r="364" spans="1:29" x14ac:dyDescent="0.35">
      <c r="A364" s="107"/>
      <c r="B364" s="64">
        <v>350</v>
      </c>
      <c r="C364" s="66">
        <v>128156.53490361544</v>
      </c>
      <c r="D364" s="123">
        <v>8515.7043201413035</v>
      </c>
      <c r="E364" s="66">
        <v>136672.23922375674</v>
      </c>
      <c r="F364" s="166">
        <f>$C$4+$C$5+Variability!C359</f>
        <v>136671.14827825568</v>
      </c>
      <c r="G364" s="123">
        <v>127013.45365553774</v>
      </c>
      <c r="H364" s="126">
        <v>1.0089996863732069</v>
      </c>
      <c r="I364" s="140">
        <v>1143.0812480776949</v>
      </c>
      <c r="J364" s="124">
        <v>184.76643870625915</v>
      </c>
      <c r="K364" s="125">
        <v>7.0222088287368034E-2</v>
      </c>
      <c r="L364" s="126">
        <v>0.15664478312659935</v>
      </c>
      <c r="M364" s="147">
        <v>9.8560441794347975E-2</v>
      </c>
      <c r="N364" s="126">
        <v>1.0311449793266009E-2</v>
      </c>
      <c r="O364" s="126">
        <v>9.7985158684219531E-3</v>
      </c>
      <c r="P364" s="124">
        <v>8642.8446911425308</v>
      </c>
      <c r="R364" s="166">
        <f>MAX(D364*0.5379+Variability!F359, 1000)</f>
        <v>6448.2892788925128</v>
      </c>
      <c r="S364" s="66">
        <v>134604.82418250796</v>
      </c>
      <c r="T364" s="66">
        <v>125717.2836535042</v>
      </c>
      <c r="U364" s="66">
        <v>127508.44990259866</v>
      </c>
      <c r="V364" s="141">
        <v>-648.08500101677782</v>
      </c>
      <c r="W364" s="127">
        <v>1.0142475735797092</v>
      </c>
      <c r="X364" s="140">
        <v>1791.1662490944582</v>
      </c>
      <c r="Y364" s="65">
        <v>5.6388920394120634E-2</v>
      </c>
      <c r="Z364" s="127">
        <v>0.16266058416381846</v>
      </c>
      <c r="AA364" s="127">
        <v>0.10427414157634152</v>
      </c>
      <c r="AB364" s="127">
        <v>1.6327250830485113E-2</v>
      </c>
      <c r="AC364" s="126">
        <v>1.5512215650415495E-2</v>
      </c>
    </row>
    <row r="365" spans="1:29" x14ac:dyDescent="0.35">
      <c r="A365" s="107"/>
      <c r="B365" s="64">
        <v>351</v>
      </c>
      <c r="C365" s="66">
        <v>128670.23759268137</v>
      </c>
      <c r="D365" s="123">
        <v>6095.0520118424611</v>
      </c>
      <c r="E365" s="66">
        <v>134765.28960452383</v>
      </c>
      <c r="F365" s="166">
        <f>$C$4+$C$5+Variability!C360</f>
        <v>134764.2119354273</v>
      </c>
      <c r="G365" s="123">
        <v>128518.55085061466</v>
      </c>
      <c r="H365" s="126">
        <v>1.0011802711831308</v>
      </c>
      <c r="I365" s="140">
        <v>151.6867420667113</v>
      </c>
      <c r="J365" s="124">
        <v>255.1166315308142</v>
      </c>
      <c r="K365" s="125">
        <v>9.5944332111177477E-2</v>
      </c>
      <c r="L365" s="126">
        <v>0.14768116707314771</v>
      </c>
      <c r="M365" s="147">
        <v>9.0046960252386121E-2</v>
      </c>
      <c r="N365" s="126">
        <v>1.3478337398143692E-3</v>
      </c>
      <c r="O365" s="126">
        <v>1.2850343264600994E-3</v>
      </c>
      <c r="P365" s="124">
        <v>11981.45992141376</v>
      </c>
      <c r="R365" s="166">
        <f>MAX(D365*0.5379+Variability!F360, 1000)</f>
        <v>3431.5364630230119</v>
      </c>
      <c r="S365" s="66">
        <v>132101.77405570439</v>
      </c>
      <c r="T365" s="66">
        <v>132629.42780894734</v>
      </c>
      <c r="U365" s="66">
        <v>132101.77405570439</v>
      </c>
      <c r="V365" s="141">
        <v>3431.5364630230179</v>
      </c>
      <c r="W365" s="127">
        <v>0.99602159368429877</v>
      </c>
      <c r="X365" s="140">
        <v>-527.65375324295019</v>
      </c>
      <c r="Y365" s="65">
        <v>0.11789403053140224</v>
      </c>
      <c r="Z365" s="127">
        <v>0.14176762963855882</v>
      </c>
      <c r="AA365" s="127">
        <v>8.4430388603527362E-2</v>
      </c>
      <c r="AB365" s="127">
        <v>-4.56570369477452E-3</v>
      </c>
      <c r="AC365" s="126">
        <v>-4.3315373223986597E-3</v>
      </c>
    </row>
    <row r="366" spans="1:29" x14ac:dyDescent="0.35">
      <c r="A366" s="107"/>
      <c r="B366" s="64">
        <v>352</v>
      </c>
      <c r="C366" s="66">
        <v>132795.64225173843</v>
      </c>
      <c r="D366" s="123">
        <v>4073.4859586423263</v>
      </c>
      <c r="E366" s="66">
        <v>136869.12821038076</v>
      </c>
      <c r="F366" s="166">
        <f>$C$4+$C$5+Variability!C361</f>
        <v>136868.06573828796</v>
      </c>
      <c r="G366" s="123">
        <v>131761.35906334047</v>
      </c>
      <c r="H366" s="126">
        <v>1.0078496700075836</v>
      </c>
      <c r="I366" s="140">
        <v>1034.283188397967</v>
      </c>
      <c r="J366" s="124">
        <v>193.38608842899444</v>
      </c>
      <c r="K366" s="125">
        <v>7.3253473841146083E-2</v>
      </c>
      <c r="L366" s="126">
        <v>0.15532648694893703</v>
      </c>
      <c r="M366" s="147">
        <v>9.7308347761265734E-2</v>
      </c>
      <c r="N366" s="126">
        <v>8.9931536156036829E-3</v>
      </c>
      <c r="O366" s="126">
        <v>8.5464218353397126E-3</v>
      </c>
      <c r="P366" s="124">
        <v>9373.5028826501275</v>
      </c>
      <c r="R366" s="166">
        <f>MAX(D366*0.5379+Variability!F361, 1000)</f>
        <v>1000</v>
      </c>
      <c r="S366" s="66">
        <v>133795.64225173843</v>
      </c>
      <c r="T366" s="66">
        <v>129002.11512155112</v>
      </c>
      <c r="U366" s="66">
        <v>131416.02028084378</v>
      </c>
      <c r="V366" s="141">
        <v>-1379.6219708946592</v>
      </c>
      <c r="W366" s="127">
        <v>1.0187121362856584</v>
      </c>
      <c r="X366" s="140">
        <v>2413.9051592926553</v>
      </c>
      <c r="Y366" s="65">
        <v>4.6562126372231255E-2</v>
      </c>
      <c r="Z366" s="127">
        <v>0.16777843824496208</v>
      </c>
      <c r="AA366" s="127">
        <v>0.10913498746648775</v>
      </c>
      <c r="AB366" s="127">
        <v>2.1445104911628737E-2</v>
      </c>
      <c r="AC366" s="126">
        <v>2.0373061540561732E-2</v>
      </c>
    </row>
    <row r="367" spans="1:29" x14ac:dyDescent="0.35">
      <c r="A367" s="107"/>
      <c r="B367" s="64">
        <v>353</v>
      </c>
      <c r="C367" s="66">
        <v>133580.79703286663</v>
      </c>
      <c r="D367" s="123">
        <v>5295.1223115668108</v>
      </c>
      <c r="E367" s="66">
        <v>138875.91934443344</v>
      </c>
      <c r="F367" s="166">
        <f>$C$4+$C$5+Variability!C362</f>
        <v>138874.87409181628</v>
      </c>
      <c r="G367" s="123">
        <v>132804.39488431622</v>
      </c>
      <c r="H367" s="126">
        <v>1.0058462082465471</v>
      </c>
      <c r="I367" s="140">
        <v>776.4021485504054</v>
      </c>
      <c r="J367" s="124">
        <v>211.56888536327651</v>
      </c>
      <c r="K367" s="125">
        <v>7.9911159913265695E-2</v>
      </c>
      <c r="L367" s="126">
        <v>0.15302986225678694</v>
      </c>
      <c r="M367" s="147">
        <v>9.5127054875800754E-2</v>
      </c>
      <c r="N367" s="126">
        <v>6.6965289234535985E-3</v>
      </c>
      <c r="O367" s="126">
        <v>6.3651289498747321E-3</v>
      </c>
      <c r="P367" s="124">
        <v>10315.46222197631</v>
      </c>
      <c r="R367" s="166">
        <f>MAX(D367*0.5379+Variability!F362, 1000)</f>
        <v>1220.7383228921485</v>
      </c>
      <c r="S367" s="66">
        <v>134801.53535575877</v>
      </c>
      <c r="T367" s="66">
        <v>130219.4829280619</v>
      </c>
      <c r="U367" s="66">
        <v>132288.34105473946</v>
      </c>
      <c r="V367" s="141">
        <v>-1292.4559781271673</v>
      </c>
      <c r="W367" s="127">
        <v>1.0158874699865033</v>
      </c>
      <c r="X367" s="140">
        <v>2068.8581266775582</v>
      </c>
      <c r="Y367" s="65">
        <v>5.2066235582105769E-2</v>
      </c>
      <c r="Z367" s="127">
        <v>0.1645404436418767</v>
      </c>
      <c r="AA367" s="127">
        <v>0.10605959834652157</v>
      </c>
      <c r="AB367" s="127">
        <v>1.8207110308543356E-2</v>
      </c>
      <c r="AC367" s="126">
        <v>1.7297672420595545E-2</v>
      </c>
    </row>
    <row r="368" spans="1:29" x14ac:dyDescent="0.35">
      <c r="A368" s="107"/>
      <c r="B368" s="64">
        <v>354</v>
      </c>
      <c r="C368" s="66">
        <v>135231.82269681312</v>
      </c>
      <c r="D368" s="123">
        <v>6338.9916889130836</v>
      </c>
      <c r="E368" s="66">
        <v>141570.8143857262</v>
      </c>
      <c r="F368" s="166">
        <f>$C$4+$C$5+Variability!C363</f>
        <v>141569.78662224763</v>
      </c>
      <c r="G368" s="123">
        <v>133433.63568458764</v>
      </c>
      <c r="H368" s="126">
        <v>1.0134762648338238</v>
      </c>
      <c r="I368" s="140">
        <v>1798.1870122254768</v>
      </c>
      <c r="J368" s="124">
        <v>151.20191853862229</v>
      </c>
      <c r="K368" s="125">
        <v>5.8422051625703075E-2</v>
      </c>
      <c r="L368" s="126">
        <v>0.16177641120603004</v>
      </c>
      <c r="M368" s="147">
        <v>0.10343436998068789</v>
      </c>
      <c r="N368" s="126">
        <v>1.5443077872696692E-2</v>
      </c>
      <c r="O368" s="126">
        <v>1.4672444054761868E-2</v>
      </c>
      <c r="P368" s="124">
        <v>7463.2685293200275</v>
      </c>
      <c r="R368" s="166">
        <f>MAX(D368*0.5379+Variability!F363, 1000)</f>
        <v>1623.4861273459028</v>
      </c>
      <c r="S368" s="66">
        <v>136855.30882415903</v>
      </c>
      <c r="T368" s="66">
        <v>132215.25824401411</v>
      </c>
      <c r="U368" s="66">
        <v>134622.63397652635</v>
      </c>
      <c r="V368" s="141">
        <v>-609.1887202867656</v>
      </c>
      <c r="W368" s="127">
        <v>1.0182080023477262</v>
      </c>
      <c r="X368" s="140">
        <v>2407.3757325122424</v>
      </c>
      <c r="Y368" s="65">
        <v>4.7486558940125961E-2</v>
      </c>
      <c r="Z368" s="127">
        <v>0.16720053530090651</v>
      </c>
      <c r="AA368" s="127">
        <v>0.10858610562930027</v>
      </c>
      <c r="AB368" s="127">
        <v>2.0867201967573162E-2</v>
      </c>
      <c r="AC368" s="126">
        <v>1.9824179703374245E-2</v>
      </c>
    </row>
    <row r="369" spans="1:29" x14ac:dyDescent="0.35">
      <c r="A369" s="107"/>
      <c r="B369" s="64">
        <v>355</v>
      </c>
      <c r="C369" s="66">
        <v>141697.69898298028</v>
      </c>
      <c r="D369" s="123">
        <v>3933.8383317736152</v>
      </c>
      <c r="E369" s="66">
        <v>145631.53731475389</v>
      </c>
      <c r="F369" s="166">
        <f>$C$4+$C$5+Variability!C364</f>
        <v>145630.53028236146</v>
      </c>
      <c r="G369" s="123">
        <v>142189.09433664384</v>
      </c>
      <c r="H369" s="126">
        <v>0.99654407142857138</v>
      </c>
      <c r="I369" s="140">
        <v>-491.39535366356722</v>
      </c>
      <c r="J369" s="124">
        <v>343.28860740585162</v>
      </c>
      <c r="K369" s="125">
        <v>0.11531921825460023</v>
      </c>
      <c r="L369" s="126">
        <v>0.14236656060491493</v>
      </c>
      <c r="M369" s="147">
        <v>8.4999242478634773E-2</v>
      </c>
      <c r="N369" s="126">
        <v>-3.9667727284184162E-3</v>
      </c>
      <c r="O369" s="126">
        <v>-3.7626834472912485E-3</v>
      </c>
      <c r="P369" s="124">
        <v>17754.770101115511</v>
      </c>
      <c r="R369" s="166">
        <f>MAX(D369*0.5379+Variability!F364, 1000)</f>
        <v>1000</v>
      </c>
      <c r="S369" s="66">
        <v>142697.69898298028</v>
      </c>
      <c r="T369" s="66">
        <v>144842.93978124068</v>
      </c>
      <c r="U369" s="66">
        <v>142697.69898298028</v>
      </c>
      <c r="V369" s="141">
        <v>1000</v>
      </c>
      <c r="W369" s="127">
        <v>0.98518919319436349</v>
      </c>
      <c r="X369" s="140">
        <v>-2145.2407982604054</v>
      </c>
      <c r="Y369" s="65">
        <v>0.17918109969777424</v>
      </c>
      <c r="Z369" s="127">
        <v>0.12935014360300068</v>
      </c>
      <c r="AA369" s="127">
        <v>7.263648338370432E-2</v>
      </c>
      <c r="AB369" s="127">
        <v>-1.6983189730332665E-2</v>
      </c>
      <c r="AC369" s="126">
        <v>-1.6125442542221702E-2</v>
      </c>
    </row>
    <row r="370" spans="1:29" x14ac:dyDescent="0.35">
      <c r="A370" s="107"/>
      <c r="B370" s="64">
        <v>356</v>
      </c>
      <c r="C370" s="66">
        <v>132952.93385644039</v>
      </c>
      <c r="D370" s="123">
        <v>4855.0047336426796</v>
      </c>
      <c r="E370" s="66">
        <v>137807.93859008307</v>
      </c>
      <c r="F370" s="166">
        <f>$C$4+$C$5+Variability!C365</f>
        <v>137806.95213297155</v>
      </c>
      <c r="G370" s="123">
        <v>131480.77844350005</v>
      </c>
      <c r="H370" s="126">
        <v>1.0111967348411537</v>
      </c>
      <c r="I370" s="140">
        <v>1472.1554129403376</v>
      </c>
      <c r="J370" s="124">
        <v>168.29026008072933</v>
      </c>
      <c r="K370" s="125">
        <v>6.4430778541028161E-2</v>
      </c>
      <c r="L370" s="126">
        <v>0.15916332171788583</v>
      </c>
      <c r="M370" s="147">
        <v>0.10095250451566229</v>
      </c>
      <c r="N370" s="126">
        <v>1.2829988384552488E-2</v>
      </c>
      <c r="O370" s="126">
        <v>1.2190578589736267E-2</v>
      </c>
      <c r="P370" s="124">
        <v>8166.7595932766708</v>
      </c>
      <c r="R370" s="166">
        <f>MAX(D370*0.5379+Variability!F365, 1000)</f>
        <v>1396.4963774864452</v>
      </c>
      <c r="S370" s="66">
        <v>134349.43023392683</v>
      </c>
      <c r="T370" s="66">
        <v>129299.61864737536</v>
      </c>
      <c r="U370" s="66">
        <v>131862.35395837805</v>
      </c>
      <c r="V370" s="141">
        <v>-1090.5798980623367</v>
      </c>
      <c r="W370" s="127">
        <v>1.019820130467606</v>
      </c>
      <c r="X370" s="140">
        <v>2562.7353110026888</v>
      </c>
      <c r="Y370" s="65">
        <v>4.4530392680522446E-2</v>
      </c>
      <c r="Z370" s="127">
        <v>0.16904856320891604</v>
      </c>
      <c r="AA370" s="127">
        <v>0.11034132934593988</v>
      </c>
      <c r="AB370" s="127">
        <v>2.2715229875582693E-2</v>
      </c>
      <c r="AC370" s="126">
        <v>2.1579403420013854E-2</v>
      </c>
    </row>
    <row r="371" spans="1:29" x14ac:dyDescent="0.35">
      <c r="A371" s="107"/>
      <c r="B371" s="64">
        <v>357</v>
      </c>
      <c r="C371" s="66">
        <v>131151.515440527</v>
      </c>
      <c r="D371" s="123">
        <v>5076.8328557622153</v>
      </c>
      <c r="E371" s="66">
        <v>136228.34829628922</v>
      </c>
      <c r="F371" s="166">
        <f>$C$4+$C$5+Variability!C366</f>
        <v>136227.38401146233</v>
      </c>
      <c r="G371" s="123">
        <v>129235.40470336622</v>
      </c>
      <c r="H371" s="126">
        <v>1.0148265155478007</v>
      </c>
      <c r="I371" s="140">
        <v>1916.1107371607795</v>
      </c>
      <c r="J371" s="124">
        <v>141.07870773848356</v>
      </c>
      <c r="K371" s="125">
        <v>5.4862858356214517E-2</v>
      </c>
      <c r="L371" s="126">
        <v>0.1633242416616052</v>
      </c>
      <c r="M371" s="147">
        <v>0.10490447154852012</v>
      </c>
      <c r="N371" s="126">
        <v>1.6990908328271853E-2</v>
      </c>
      <c r="O371" s="126">
        <v>1.6142545622594096E-2</v>
      </c>
      <c r="P371" s="124">
        <v>6753.4805054470626</v>
      </c>
      <c r="R371" s="166">
        <f>MAX(D371*0.5379+Variability!F366, 1000)</f>
        <v>1000</v>
      </c>
      <c r="S371" s="66">
        <v>132151.515440527</v>
      </c>
      <c r="T371" s="66">
        <v>131980.56850785244</v>
      </c>
      <c r="U371" s="66">
        <v>132151.515440527</v>
      </c>
      <c r="V371" s="141">
        <v>1000</v>
      </c>
      <c r="W371" s="127">
        <v>1.0012952431907762</v>
      </c>
      <c r="X371" s="140">
        <v>170.94693267456023</v>
      </c>
      <c r="Y371" s="65">
        <v>9.5549263345468483E-2</v>
      </c>
      <c r="Z371" s="127">
        <v>0.14781296272645128</v>
      </c>
      <c r="AA371" s="127">
        <v>9.017213739685781E-2</v>
      </c>
      <c r="AB371" s="127">
        <v>1.4796293931179372E-3</v>
      </c>
      <c r="AC371" s="126">
        <v>1.4102114709317881E-3</v>
      </c>
    </row>
    <row r="372" spans="1:29" x14ac:dyDescent="0.35">
      <c r="A372" s="107"/>
      <c r="B372" s="64">
        <v>358</v>
      </c>
      <c r="C372" s="66">
        <v>128873.71307544835</v>
      </c>
      <c r="D372" s="123">
        <v>4513.6918397612462</v>
      </c>
      <c r="E372" s="66">
        <v>133387.4049152096</v>
      </c>
      <c r="F372" s="166">
        <f>$C$4+$C$5+Variability!C367</f>
        <v>133386.46610753628</v>
      </c>
      <c r="G372" s="123">
        <v>129767.917143717</v>
      </c>
      <c r="H372" s="126">
        <v>0.99310920535714287</v>
      </c>
      <c r="I372" s="140">
        <v>-894.20406826864928</v>
      </c>
      <c r="J372" s="124">
        <v>419.97809218796084</v>
      </c>
      <c r="K372" s="125">
        <v>0.13224651406162297</v>
      </c>
      <c r="L372" s="126">
        <v>0.13842907680198469</v>
      </c>
      <c r="M372" s="147">
        <v>8.1259491079408885E-2</v>
      </c>
      <c r="N372" s="126">
        <v>-7.9042565313486579E-3</v>
      </c>
      <c r="O372" s="126">
        <v>-7.5024348465171364E-3</v>
      </c>
      <c r="P372" s="124">
        <v>19755.309694970994</v>
      </c>
      <c r="R372" s="166">
        <f>MAX(D372*0.5379+Variability!F367, 1000)</f>
        <v>1000</v>
      </c>
      <c r="S372" s="66">
        <v>129873.71307544835</v>
      </c>
      <c r="T372" s="66">
        <v>132240.47714166911</v>
      </c>
      <c r="U372" s="66">
        <v>129873.71307544835</v>
      </c>
      <c r="V372" s="141">
        <v>1000</v>
      </c>
      <c r="W372" s="127">
        <v>0.9821025746626334</v>
      </c>
      <c r="X372" s="140">
        <v>-2366.7640662207559</v>
      </c>
      <c r="Y372" s="65">
        <v>0.19934465612100349</v>
      </c>
      <c r="Z372" s="127">
        <v>0.12581186577155767</v>
      </c>
      <c r="AA372" s="127">
        <v>6.9275890646499416E-2</v>
      </c>
      <c r="AB372" s="127">
        <v>-2.0521467561775669E-2</v>
      </c>
      <c r="AC372" s="126">
        <v>-1.9486035279426606E-2</v>
      </c>
    </row>
    <row r="373" spans="1:29" x14ac:dyDescent="0.35">
      <c r="A373" s="107"/>
      <c r="B373" s="64">
        <v>359</v>
      </c>
      <c r="C373" s="66">
        <v>136254.88489760688</v>
      </c>
      <c r="D373" s="123">
        <v>3915.3702556783392</v>
      </c>
      <c r="E373" s="66">
        <v>140170.25515328522</v>
      </c>
      <c r="F373" s="166">
        <f>$C$4+$C$5+Variability!C368</f>
        <v>140169.33591415122</v>
      </c>
      <c r="G373" s="123">
        <v>141286.79954360981</v>
      </c>
      <c r="H373" s="126">
        <v>0.96438510418342538</v>
      </c>
      <c r="I373" s="140">
        <v>-5031.9146460029297</v>
      </c>
      <c r="J373" s="124">
        <v>489.40131307532636</v>
      </c>
      <c r="K373" s="125">
        <v>0.37488649089451664</v>
      </c>
      <c r="L373" s="126">
        <v>0.1055018299244348</v>
      </c>
      <c r="M373" s="147">
        <v>4.9985783365021019E-2</v>
      </c>
      <c r="N373" s="126">
        <v>-4.0831503408898545E-2</v>
      </c>
      <c r="O373" s="126">
        <v>-3.8776142560905003E-2</v>
      </c>
      <c r="P373" s="124">
        <v>24339.411647362936</v>
      </c>
      <c r="R373" s="166">
        <f>MAX(D373*0.5379+Variability!F368, 1000)</f>
        <v>2138.1138323672872</v>
      </c>
      <c r="S373" s="66">
        <v>138392.99872997418</v>
      </c>
      <c r="T373" s="66">
        <v>143481.16725182856</v>
      </c>
      <c r="U373" s="66">
        <v>138392.99872997418</v>
      </c>
      <c r="V373" s="141">
        <v>2138.1138323672931</v>
      </c>
      <c r="W373" s="127">
        <v>0.96453772561716078</v>
      </c>
      <c r="X373" s="140">
        <v>-5088.1685218543862</v>
      </c>
      <c r="Y373" s="65">
        <v>0.37313734977734425</v>
      </c>
      <c r="Z373" s="127">
        <v>0.105676784176163</v>
      </c>
      <c r="AA373" s="127">
        <v>5.0151951771152392E-2</v>
      </c>
      <c r="AB373" s="127">
        <v>-4.0656549157170346E-2</v>
      </c>
      <c r="AC373" s="126">
        <v>-3.860997415477363E-2</v>
      </c>
    </row>
    <row r="374" spans="1:29" x14ac:dyDescent="0.35">
      <c r="A374" s="107"/>
      <c r="B374" s="64">
        <v>360</v>
      </c>
      <c r="C374" s="66">
        <v>134363.35398510573</v>
      </c>
      <c r="D374" s="123">
        <v>3732.3153884752828</v>
      </c>
      <c r="E374" s="66">
        <v>138095.66937358101</v>
      </c>
      <c r="F374" s="166">
        <f>$C$4+$C$5+Variability!C369</f>
        <v>138094.76965804253</v>
      </c>
      <c r="G374" s="123">
        <v>134742.89960270218</v>
      </c>
      <c r="H374" s="126">
        <v>0.99718318650767079</v>
      </c>
      <c r="I374" s="140">
        <v>-379.54561759645003</v>
      </c>
      <c r="J374" s="124">
        <v>329.02520050135485</v>
      </c>
      <c r="K374" s="125">
        <v>0.11216960782622393</v>
      </c>
      <c r="L374" s="126">
        <v>0.14309919623606659</v>
      </c>
      <c r="M374" s="147">
        <v>8.5695086643043483E-2</v>
      </c>
      <c r="N374" s="126">
        <v>-3.2341370972667483E-3</v>
      </c>
      <c r="O374" s="126">
        <v>-3.0668392828825386E-3</v>
      </c>
      <c r="P374" s="124">
        <v>16136.259262019135</v>
      </c>
      <c r="R374" s="166">
        <f>MAX(D374*0.5379+Variability!F369, 1000)</f>
        <v>1000</v>
      </c>
      <c r="S374" s="66">
        <v>135363.35398510573</v>
      </c>
      <c r="T374" s="66">
        <v>132219.70151923588</v>
      </c>
      <c r="U374" s="66">
        <v>133101.75494337257</v>
      </c>
      <c r="V374" s="141">
        <v>-1261.5990417331632</v>
      </c>
      <c r="W374" s="127">
        <v>1.0066711194625437</v>
      </c>
      <c r="X374" s="140">
        <v>882.05342413668404</v>
      </c>
      <c r="Y374" s="65">
        <v>7.7076585980033863E-2</v>
      </c>
      <c r="Z374" s="127">
        <v>0.15397548123706084</v>
      </c>
      <c r="AA374" s="127">
        <v>9.6025186800047013E-2</v>
      </c>
      <c r="AB374" s="127">
        <v>7.6421479037274975E-3</v>
      </c>
      <c r="AC374" s="126">
        <v>7.2632608741209914E-3</v>
      </c>
    </row>
    <row r="375" spans="1:29" x14ac:dyDescent="0.35">
      <c r="A375" s="107"/>
      <c r="B375" s="64">
        <v>361</v>
      </c>
      <c r="C375" s="66">
        <v>132773.7661839069</v>
      </c>
      <c r="D375" s="123">
        <v>7567.9405307439447</v>
      </c>
      <c r="E375" s="66">
        <v>140341.70671465085</v>
      </c>
      <c r="F375" s="166">
        <f>$C$4+$C$5+Variability!C370</f>
        <v>140340.82468001122</v>
      </c>
      <c r="G375" s="123">
        <v>131713.24993744126</v>
      </c>
      <c r="H375" s="126">
        <v>1.0080517051015698</v>
      </c>
      <c r="I375" s="140">
        <v>1060.516246465646</v>
      </c>
      <c r="J375" s="124">
        <v>191.87322355804545</v>
      </c>
      <c r="K375" s="125">
        <v>7.2720919450118715E-2</v>
      </c>
      <c r="L375" s="126">
        <v>0.15555808547232952</v>
      </c>
      <c r="M375" s="147">
        <v>9.7528315879298777E-2</v>
      </c>
      <c r="N375" s="126">
        <v>9.2247521389961784E-3</v>
      </c>
      <c r="O375" s="126">
        <v>8.7663899533727552E-3</v>
      </c>
      <c r="P375" s="124">
        <v>9298.6416404016763</v>
      </c>
      <c r="R375" s="166">
        <f>MAX(D375*0.5379+Variability!F370, 1000)</f>
        <v>2516.9580273085585</v>
      </c>
      <c r="S375" s="66">
        <v>135290.72421121545</v>
      </c>
      <c r="T375" s="66">
        <v>136356.25681032494</v>
      </c>
      <c r="U375" s="66">
        <v>135290.72421121545</v>
      </c>
      <c r="V375" s="141">
        <v>2516.9580273085448</v>
      </c>
      <c r="W375" s="127">
        <v>0.99218567138733005</v>
      </c>
      <c r="X375" s="140">
        <v>-1065.5325991094869</v>
      </c>
      <c r="Y375" s="65">
        <v>0.13679776362121759</v>
      </c>
      <c r="Z375" s="127">
        <v>0.13737040377893983</v>
      </c>
      <c r="AA375" s="127">
        <v>8.0253982455777528E-2</v>
      </c>
      <c r="AB375" s="127">
        <v>-8.9629295543935117E-3</v>
      </c>
      <c r="AC375" s="126">
        <v>-8.5079434701484935E-3</v>
      </c>
    </row>
    <row r="376" spans="1:29" x14ac:dyDescent="0.35">
      <c r="A376" s="107"/>
      <c r="B376" s="64">
        <v>362</v>
      </c>
      <c r="C376" s="66">
        <v>135982.86864825297</v>
      </c>
      <c r="D376" s="123">
        <v>3090.519742005883</v>
      </c>
      <c r="E376" s="66">
        <v>139073.38839025886</v>
      </c>
      <c r="F376" s="166">
        <f>$C$4+$C$5+Variability!C371</f>
        <v>139072.52311067542</v>
      </c>
      <c r="G376" s="123">
        <v>140089.39677559995</v>
      </c>
      <c r="H376" s="126">
        <v>0.970686374401876</v>
      </c>
      <c r="I376" s="140">
        <v>-4106.5281273469736</v>
      </c>
      <c r="J376" s="124">
        <v>489.40131307532636</v>
      </c>
      <c r="K376" s="125">
        <v>0.3026698266964104</v>
      </c>
      <c r="L376" s="126">
        <v>0.11272515360200641</v>
      </c>
      <c r="M376" s="147">
        <v>5.6846366463841003E-2</v>
      </c>
      <c r="N376" s="126">
        <v>-3.3608179731326931E-2</v>
      </c>
      <c r="O376" s="126">
        <v>-3.1915559462085019E-2</v>
      </c>
      <c r="P376" s="124">
        <v>24290.820982354689</v>
      </c>
      <c r="R376" s="166">
        <f>MAX(D376*0.5379+Variability!F371, 1000)</f>
        <v>1000</v>
      </c>
      <c r="S376" s="66">
        <v>136982.86864825297</v>
      </c>
      <c r="T376" s="66">
        <v>144209.67553748738</v>
      </c>
      <c r="U376" s="66">
        <v>136982.86864825297</v>
      </c>
      <c r="V376" s="141">
        <v>1000</v>
      </c>
      <c r="W376" s="127">
        <v>0.94988680986695795</v>
      </c>
      <c r="X376" s="140">
        <v>-7226.8068892344018</v>
      </c>
      <c r="Y376" s="65">
        <v>0.61233701487204173</v>
      </c>
      <c r="Z376" s="127">
        <v>8.8882026457842489E-2</v>
      </c>
      <c r="AA376" s="127">
        <v>3.4200592522383166E-2</v>
      </c>
      <c r="AB376" s="127">
        <v>-5.7451306875490854E-2</v>
      </c>
      <c r="AC376" s="126">
        <v>-5.4561333403542855E-2</v>
      </c>
    </row>
    <row r="377" spans="1:29" x14ac:dyDescent="0.35">
      <c r="A377" s="107"/>
      <c r="B377" s="64">
        <v>363</v>
      </c>
      <c r="C377" s="66">
        <v>137799.58902210236</v>
      </c>
      <c r="D377" s="123">
        <v>3806.6184812736174</v>
      </c>
      <c r="E377" s="66">
        <v>141606.20750337598</v>
      </c>
      <c r="F377" s="166">
        <f>$C$4+$C$5+Variability!C372</f>
        <v>141605.35897884873</v>
      </c>
      <c r="G377" s="123">
        <v>138069.74791293498</v>
      </c>
      <c r="H377" s="126">
        <v>0.99804331582467298</v>
      </c>
      <c r="I377" s="140">
        <v>-270.158890832623</v>
      </c>
      <c r="J377" s="124">
        <v>309.81794326518059</v>
      </c>
      <c r="K377" s="125">
        <v>0.10793082148683814</v>
      </c>
      <c r="L377" s="126">
        <v>0.14408518671828463</v>
      </c>
      <c r="M377" s="147">
        <v>8.6631562694768238E-2</v>
      </c>
      <c r="N377" s="126">
        <v>-2.2481466150487128E-3</v>
      </c>
      <c r="O377" s="126">
        <v>-2.1303632311577836E-3</v>
      </c>
      <c r="P377" s="124">
        <v>15582.866617569443</v>
      </c>
      <c r="R377" s="166">
        <f>MAX(D377*0.5379+Variability!F372, 1000)</f>
        <v>3256.1248798337415</v>
      </c>
      <c r="S377" s="66">
        <v>141055.71390193611</v>
      </c>
      <c r="T377" s="66">
        <v>137957.26971372176</v>
      </c>
      <c r="U377" s="66">
        <v>137743.34992249575</v>
      </c>
      <c r="V377" s="141">
        <v>-56.23909960660967</v>
      </c>
      <c r="W377" s="127">
        <v>0.99844937645062182</v>
      </c>
      <c r="X377" s="140">
        <v>-213.91979122601333</v>
      </c>
      <c r="Y377" s="65">
        <v>0.10592972211699841</v>
      </c>
      <c r="Z377" s="127">
        <v>0.14455066546023043</v>
      </c>
      <c r="AA377" s="127">
        <v>8.7073666043918863E-2</v>
      </c>
      <c r="AB377" s="127">
        <v>-1.7826678731029111E-3</v>
      </c>
      <c r="AC377" s="126">
        <v>-1.6882598820071593E-3</v>
      </c>
    </row>
    <row r="378" spans="1:29" x14ac:dyDescent="0.35">
      <c r="A378" s="107"/>
      <c r="B378" s="64">
        <v>364</v>
      </c>
      <c r="C378" s="66">
        <v>131373.31583585424</v>
      </c>
      <c r="D378" s="123">
        <v>4428.3140169391991</v>
      </c>
      <c r="E378" s="66">
        <v>135801.62985279344</v>
      </c>
      <c r="F378" s="166">
        <f>$C$4+$C$5+Variability!C373</f>
        <v>135800.79753201149</v>
      </c>
      <c r="G378" s="123">
        <v>130939.89799787395</v>
      </c>
      <c r="H378" s="126">
        <v>1.0033100517459341</v>
      </c>
      <c r="I378" s="140">
        <v>433.41783798029064</v>
      </c>
      <c r="J378" s="124">
        <v>235.23641451884981</v>
      </c>
      <c r="K378" s="125">
        <v>8.8625943962540699E-2</v>
      </c>
      <c r="L378" s="126">
        <v>0.15012259456855714</v>
      </c>
      <c r="M378" s="147">
        <v>9.236578423974362E-2</v>
      </c>
      <c r="N378" s="126">
        <v>3.7892612352238009E-3</v>
      </c>
      <c r="O378" s="126">
        <v>3.6038583138175984E-3</v>
      </c>
      <c r="P378" s="124">
        <v>11279.882539947757</v>
      </c>
      <c r="R378" s="166">
        <f>MAX(D378*0.5379+Variability!F373, 1000)</f>
        <v>5527.2563278509506</v>
      </c>
      <c r="S378" s="66">
        <v>136900.57216370519</v>
      </c>
      <c r="T378" s="66">
        <v>130236.97592012552</v>
      </c>
      <c r="U378" s="66">
        <v>131021.85479698003</v>
      </c>
      <c r="V378" s="141">
        <v>-351.46103887421486</v>
      </c>
      <c r="W378" s="127">
        <v>1.0060265440848064</v>
      </c>
      <c r="X378" s="140">
        <v>784.87887685450551</v>
      </c>
      <c r="Y378" s="65">
        <v>7.9291486842461789E-2</v>
      </c>
      <c r="Z378" s="127">
        <v>0.15323658631166048</v>
      </c>
      <c r="AA378" s="127">
        <v>9.5323397670377341E-2</v>
      </c>
      <c r="AB378" s="127">
        <v>6.9032529783271401E-3</v>
      </c>
      <c r="AC378" s="126">
        <v>6.5614717444513193E-3</v>
      </c>
    </row>
    <row r="379" spans="1:29" x14ac:dyDescent="0.35">
      <c r="A379" s="107"/>
      <c r="B379" s="64">
        <v>365</v>
      </c>
      <c r="C379" s="66">
        <v>133729.19279496791</v>
      </c>
      <c r="D379" s="123">
        <v>2923.0424654633971</v>
      </c>
      <c r="E379" s="66">
        <v>136652.23526043131</v>
      </c>
      <c r="F379" s="166">
        <f>$C$4+$C$5+Variability!C374</f>
        <v>136651.42200481793</v>
      </c>
      <c r="G379" s="123">
        <v>134022.49026112285</v>
      </c>
      <c r="H379" s="126">
        <v>0.99781158023863392</v>
      </c>
      <c r="I379" s="140">
        <v>-293.29746615493787</v>
      </c>
      <c r="J379" s="124">
        <v>314.99104472110923</v>
      </c>
      <c r="K379" s="125">
        <v>0.10907283306234894</v>
      </c>
      <c r="L379" s="126">
        <v>0.1438195416836261</v>
      </c>
      <c r="M379" s="147">
        <v>8.6379257811806553E-2</v>
      </c>
      <c r="N379" s="126">
        <v>-2.5137916497072477E-3</v>
      </c>
      <c r="O379" s="126">
        <v>-2.3826681141194683E-3</v>
      </c>
      <c r="P379" s="124">
        <v>15375.076824092115</v>
      </c>
      <c r="R379" s="166">
        <f>MAX(D379*0.5379+Variability!F374, 1000)</f>
        <v>2997.6222227995022</v>
      </c>
      <c r="S379" s="66">
        <v>136726.81501776743</v>
      </c>
      <c r="T379" s="66">
        <v>134655.77796586195</v>
      </c>
      <c r="U379" s="66">
        <v>134655.77796586195</v>
      </c>
      <c r="V379" s="141">
        <v>926.58517089404631</v>
      </c>
      <c r="W379" s="127">
        <v>1</v>
      </c>
      <c r="X379" s="140">
        <v>0</v>
      </c>
      <c r="Y379" s="65">
        <v>9.9999999999999978E-2</v>
      </c>
      <c r="Z379" s="127">
        <v>0.14632818894532518</v>
      </c>
      <c r="AA379" s="127">
        <v>8.8761925925926022E-2</v>
      </c>
      <c r="AB379" s="127">
        <v>-5.1443880081658566E-6</v>
      </c>
      <c r="AC379" s="126">
        <v>0</v>
      </c>
    </row>
    <row r="380" spans="1:29" x14ac:dyDescent="0.35">
      <c r="A380" s="107"/>
      <c r="B380" s="64">
        <v>366</v>
      </c>
      <c r="C380" s="66">
        <v>136980.81727294708</v>
      </c>
      <c r="D380" s="123">
        <v>6489.3445048251888</v>
      </c>
      <c r="E380" s="66">
        <v>143470.16177777227</v>
      </c>
      <c r="F380" s="166">
        <f>$C$4+$C$5+Variability!C375</f>
        <v>143469.37199481807</v>
      </c>
      <c r="G380" s="123">
        <v>135626.00747915378</v>
      </c>
      <c r="H380" s="126">
        <v>1.0099893067633179</v>
      </c>
      <c r="I380" s="140">
        <v>1354.8097937933053</v>
      </c>
      <c r="J380" s="124">
        <v>177.34069576855816</v>
      </c>
      <c r="K380" s="125">
        <v>6.7613498493360541E-2</v>
      </c>
      <c r="L380" s="126">
        <v>0.15777921287613839</v>
      </c>
      <c r="M380" s="147">
        <v>9.9637902796220645E-2</v>
      </c>
      <c r="N380" s="126">
        <v>1.1445879542805043E-2</v>
      </c>
      <c r="O380" s="126">
        <v>1.0875976870294624E-2</v>
      </c>
      <c r="P380" s="124">
        <v>8866.6798063775095</v>
      </c>
      <c r="R380" s="166">
        <f>MAX(D380*0.5379+Variability!F375, 1000)</f>
        <v>2975.095607058568</v>
      </c>
      <c r="S380" s="66">
        <v>139955.91288000566</v>
      </c>
      <c r="T380" s="66">
        <v>136317.32584237194</v>
      </c>
      <c r="U380" s="66">
        <v>137672.13563616524</v>
      </c>
      <c r="V380" s="141">
        <v>691.31836321816081</v>
      </c>
      <c r="W380" s="127">
        <v>1.0099386470899518</v>
      </c>
      <c r="X380" s="140">
        <v>1354.8097937933053</v>
      </c>
      <c r="Y380" s="65">
        <v>6.7747034855616423E-2</v>
      </c>
      <c r="Z380" s="127">
        <v>0.15772114026451645</v>
      </c>
      <c r="AA380" s="127">
        <v>9.9582746472680173E-2</v>
      </c>
      <c r="AB380" s="127">
        <v>1.1387806931183103E-2</v>
      </c>
      <c r="AC380" s="126">
        <v>1.0820820546754151E-2</v>
      </c>
    </row>
    <row r="381" spans="1:29" x14ac:dyDescent="0.35">
      <c r="A381" s="107"/>
      <c r="B381" s="64">
        <v>367</v>
      </c>
      <c r="C381" s="66">
        <v>129023.75680323188</v>
      </c>
      <c r="D381" s="123">
        <v>5425.1871865478315</v>
      </c>
      <c r="E381" s="66">
        <v>134448.94398977971</v>
      </c>
      <c r="F381" s="166">
        <f>$C$4+$C$5+Variability!C376</f>
        <v>134448.17853042099</v>
      </c>
      <c r="G381" s="123">
        <v>128273.84121490503</v>
      </c>
      <c r="H381" s="126">
        <v>1.0058462082465471</v>
      </c>
      <c r="I381" s="140">
        <v>749.91558832685405</v>
      </c>
      <c r="J381" s="124">
        <v>211.56888536327651</v>
      </c>
      <c r="K381" s="125">
        <v>7.9911159913266361E-2</v>
      </c>
      <c r="L381" s="126">
        <v>0.15302986225678672</v>
      </c>
      <c r="M381" s="147">
        <v>9.5127054875800532E-2</v>
      </c>
      <c r="N381" s="126">
        <v>6.6965289234533765E-3</v>
      </c>
      <c r="O381" s="126">
        <v>6.3651289498745101E-3</v>
      </c>
      <c r="P381" s="124">
        <v>9963.5555304684167</v>
      </c>
      <c r="R381" s="166">
        <f>MAX(D381*0.5379+Variability!F376, 1000)</f>
        <v>5602.4328840564613</v>
      </c>
      <c r="S381" s="66">
        <v>134626.18968728834</v>
      </c>
      <c r="T381" s="66">
        <v>128212.82122824111</v>
      </c>
      <c r="U381" s="66">
        <v>128993.24680989992</v>
      </c>
      <c r="V381" s="141">
        <v>-30.509993331957958</v>
      </c>
      <c r="W381" s="127">
        <v>1.0060869542857147</v>
      </c>
      <c r="X381" s="140">
        <v>780.42558165881201</v>
      </c>
      <c r="Y381" s="65">
        <v>7.9083904283908768E-2</v>
      </c>
      <c r="Z381" s="127">
        <v>0.15330583622786143</v>
      </c>
      <c r="AA381" s="127">
        <v>9.5389169997063705E-2</v>
      </c>
      <c r="AB381" s="127">
        <v>6.972502894528082E-3</v>
      </c>
      <c r="AC381" s="126">
        <v>6.6272440711376834E-3</v>
      </c>
    </row>
    <row r="382" spans="1:29" x14ac:dyDescent="0.35">
      <c r="A382" s="107"/>
      <c r="B382" s="64">
        <v>368</v>
      </c>
      <c r="C382" s="66">
        <v>132740.85453839786</v>
      </c>
      <c r="D382" s="123">
        <v>6222.227556487429</v>
      </c>
      <c r="E382" s="66">
        <v>138963.08209488529</v>
      </c>
      <c r="F382" s="166">
        <f>$C$4+$C$5+Variability!C377</f>
        <v>138962.34122878499</v>
      </c>
      <c r="G382" s="123">
        <v>131001.00068885776</v>
      </c>
      <c r="H382" s="126">
        <v>1.0132812256424855</v>
      </c>
      <c r="I382" s="140">
        <v>1739.8538495401008</v>
      </c>
      <c r="J382" s="124">
        <v>152.6641824187823</v>
      </c>
      <c r="K382" s="125">
        <v>5.8936165167664367E-2</v>
      </c>
      <c r="L382" s="126">
        <v>0.16155283228304973</v>
      </c>
      <c r="M382" s="147">
        <v>0.10322201873509518</v>
      </c>
      <c r="N382" s="126">
        <v>1.5219498949716387E-2</v>
      </c>
      <c r="O382" s="126">
        <v>1.4460092809169156E-2</v>
      </c>
      <c r="P382" s="124">
        <v>7396.6425215613817</v>
      </c>
      <c r="R382" s="166">
        <f>MAX(D382*0.5379+Variability!F377, 1000)</f>
        <v>5720.8742275692111</v>
      </c>
      <c r="S382" s="66">
        <v>138461.72876596707</v>
      </c>
      <c r="T382" s="66">
        <v>130898.92149682401</v>
      </c>
      <c r="U382" s="66">
        <v>132689.814942381</v>
      </c>
      <c r="V382" s="141">
        <v>-51.039596016868018</v>
      </c>
      <c r="W382" s="127">
        <v>1.0136814988624672</v>
      </c>
      <c r="X382" s="140">
        <v>1790.8934455569834</v>
      </c>
      <c r="Y382" s="65">
        <v>5.7881065003103138E-2</v>
      </c>
      <c r="Z382" s="127">
        <v>0.16201167675839478</v>
      </c>
      <c r="AA382" s="127">
        <v>0.10365782097697918</v>
      </c>
      <c r="AB382" s="127">
        <v>1.5678343425061442E-2</v>
      </c>
      <c r="AC382" s="126">
        <v>1.4895895051053154E-2</v>
      </c>
    </row>
    <row r="383" spans="1:29" x14ac:dyDescent="0.35">
      <c r="A383" s="107"/>
      <c r="B383" s="64">
        <v>369</v>
      </c>
      <c r="C383" s="66">
        <v>135855.28203099177</v>
      </c>
      <c r="D383" s="123">
        <v>4055.381553164043</v>
      </c>
      <c r="E383" s="66">
        <v>139910.66358415582</v>
      </c>
      <c r="F383" s="166">
        <f>$C$4+$C$5+Variability!C378</f>
        <v>139909.95050831771</v>
      </c>
      <c r="G383" s="123">
        <v>135913.20489427159</v>
      </c>
      <c r="H383" s="126">
        <v>0.99957382460869137</v>
      </c>
      <c r="I383" s="140">
        <v>-57.922863279818557</v>
      </c>
      <c r="J383" s="124">
        <v>275.6495583115713</v>
      </c>
      <c r="K383" s="125">
        <v>0.1014707790062489</v>
      </c>
      <c r="L383" s="126">
        <v>0.14583965208083338</v>
      </c>
      <c r="M383" s="147">
        <v>8.8297922386102679E-2</v>
      </c>
      <c r="N383" s="126">
        <v>-4.936812524999612E-4</v>
      </c>
      <c r="O383" s="126">
        <v>-4.640035398233433E-4</v>
      </c>
      <c r="P383" s="124">
        <v>13668.683697439943</v>
      </c>
      <c r="R383" s="166">
        <f>MAX(D383*0.5379+Variability!F378, 1000)</f>
        <v>5482.9461298858059</v>
      </c>
      <c r="S383" s="66">
        <v>141338.22816087757</v>
      </c>
      <c r="T383" s="66">
        <v>138357.93956818021</v>
      </c>
      <c r="U383" s="66">
        <v>138357.93956818021</v>
      </c>
      <c r="V383" s="141">
        <v>2502.6575371884392</v>
      </c>
      <c r="W383" s="127">
        <v>1</v>
      </c>
      <c r="X383" s="140">
        <v>0</v>
      </c>
      <c r="Y383" s="65">
        <v>9.9999999999999978E-2</v>
      </c>
      <c r="Z383" s="127">
        <v>0.14632818894532518</v>
      </c>
      <c r="AA383" s="127">
        <v>8.8761925925926022E-2</v>
      </c>
      <c r="AB383" s="127">
        <v>-5.1443880081658566E-6</v>
      </c>
      <c r="AC383" s="126">
        <v>0</v>
      </c>
    </row>
    <row r="384" spans="1:29" x14ac:dyDescent="0.35">
      <c r="A384" s="107"/>
      <c r="B384" s="64">
        <v>370</v>
      </c>
      <c r="C384" s="66">
        <v>134717.58348665986</v>
      </c>
      <c r="D384" s="123">
        <v>4811.3422673806199</v>
      </c>
      <c r="E384" s="66">
        <v>139528.92575404048</v>
      </c>
      <c r="F384" s="166">
        <f>$C$4+$C$5+Variability!C379</f>
        <v>139528.24076209753</v>
      </c>
      <c r="G384" s="123">
        <v>133725.80291469555</v>
      </c>
      <c r="H384" s="126">
        <v>1.0074165235904171</v>
      </c>
      <c r="I384" s="140">
        <v>991.78057196430746</v>
      </c>
      <c r="J384" s="124">
        <v>196.90882028448877</v>
      </c>
      <c r="K384" s="125">
        <v>7.4515215653603473E-2</v>
      </c>
      <c r="L384" s="126">
        <v>0.15482995900099827</v>
      </c>
      <c r="M384" s="147">
        <v>9.6836754433903494E-2</v>
      </c>
      <c r="N384" s="126">
        <v>8.496625667664931E-3</v>
      </c>
      <c r="O384" s="126">
        <v>8.0748285079774718E-3</v>
      </c>
      <c r="P384" s="124">
        <v>9682.3843591163914</v>
      </c>
      <c r="R384" s="166">
        <f>MAX(D384*0.5379+Variability!F379, 1000)</f>
        <v>3047.3370015352011</v>
      </c>
      <c r="S384" s="66">
        <v>137764.92048819506</v>
      </c>
      <c r="T384" s="66">
        <v>137296.48562725511</v>
      </c>
      <c r="U384" s="66">
        <v>137764.92048819506</v>
      </c>
      <c r="V384" s="141">
        <v>3047.3370015351975</v>
      </c>
      <c r="W384" s="127">
        <v>1.0034118488816364</v>
      </c>
      <c r="X384" s="140">
        <v>468.43486093994579</v>
      </c>
      <c r="Y384" s="65">
        <v>8.8276146915605147E-2</v>
      </c>
      <c r="Z384" s="127">
        <v>0.15023928749476667</v>
      </c>
      <c r="AA384" s="127">
        <v>9.2476617085264667E-2</v>
      </c>
      <c r="AB384" s="127">
        <v>3.9059541614333282E-3</v>
      </c>
      <c r="AC384" s="126">
        <v>3.7146911593386456E-3</v>
      </c>
    </row>
    <row r="385" spans="1:29" x14ac:dyDescent="0.35">
      <c r="A385" s="107"/>
      <c r="B385" s="64">
        <v>371</v>
      </c>
      <c r="C385" s="66">
        <v>128056.92872646597</v>
      </c>
      <c r="D385" s="123">
        <v>6695.7871229522862</v>
      </c>
      <c r="E385" s="66">
        <v>134752.71584941825</v>
      </c>
      <c r="F385" s="166">
        <f>$C$4+$C$5+Variability!C380</f>
        <v>134752.05995110824</v>
      </c>
      <c r="G385" s="123">
        <v>125367.20498781251</v>
      </c>
      <c r="H385" s="126">
        <v>1.0214547635397546</v>
      </c>
      <c r="I385" s="140">
        <v>2689.7237386534543</v>
      </c>
      <c r="J385" s="124">
        <v>105.4601115863895</v>
      </c>
      <c r="K385" s="125">
        <v>4.1532958993256042E-2</v>
      </c>
      <c r="L385" s="126">
        <v>0.17092238917810199</v>
      </c>
      <c r="M385" s="147">
        <v>0.11212105559775432</v>
      </c>
      <c r="N385" s="126">
        <v>2.4589055844768642E-2</v>
      </c>
      <c r="O385" s="126">
        <v>2.3359129671828294E-2</v>
      </c>
      <c r="P385" s="124">
        <v>4929.2877674097508</v>
      </c>
      <c r="R385" s="166">
        <f>MAX(D385*0.5379+Variability!F380, 1000)</f>
        <v>4319.9389643644463</v>
      </c>
      <c r="S385" s="66">
        <v>132376.8676908304</v>
      </c>
      <c r="T385" s="66">
        <v>125968.17768937175</v>
      </c>
      <c r="U385" s="66">
        <v>128657.9014280252</v>
      </c>
      <c r="V385" s="141">
        <v>600.97270155923616</v>
      </c>
      <c r="W385" s="127">
        <v>1.0213524065203683</v>
      </c>
      <c r="X385" s="140">
        <v>2689.7237386534543</v>
      </c>
      <c r="Y385" s="65">
        <v>4.1720651499460359E-2</v>
      </c>
      <c r="Z385" s="127">
        <v>0.17080505444144345</v>
      </c>
      <c r="AA385" s="127">
        <v>0.11200961317219549</v>
      </c>
      <c r="AB385" s="127">
        <v>2.4471721108110106E-2</v>
      </c>
      <c r="AC385" s="126">
        <v>2.3247687246269466E-2</v>
      </c>
    </row>
    <row r="386" spans="1:29" x14ac:dyDescent="0.35">
      <c r="A386" s="107"/>
      <c r="B386" s="64">
        <v>372</v>
      </c>
      <c r="C386" s="66">
        <v>130670.28762997191</v>
      </c>
      <c r="D386" s="123">
        <v>6745.1345031660021</v>
      </c>
      <c r="E386" s="66">
        <v>137415.42213313791</v>
      </c>
      <c r="F386" s="166">
        <f>$C$4+$C$5+Variability!C381</f>
        <v>137414.799259547</v>
      </c>
      <c r="G386" s="123">
        <v>130356.15600566854</v>
      </c>
      <c r="H386" s="126">
        <v>1.0024097950870055</v>
      </c>
      <c r="I386" s="140">
        <v>314.13162430336524</v>
      </c>
      <c r="J386" s="124">
        <v>243.63414043788597</v>
      </c>
      <c r="K386" s="125">
        <v>9.1719421186675032E-2</v>
      </c>
      <c r="L386" s="126">
        <v>0.14909060498314108</v>
      </c>
      <c r="M386" s="147">
        <v>9.138561906594056E-2</v>
      </c>
      <c r="N386" s="126">
        <v>2.757271649807741E-3</v>
      </c>
      <c r="O386" s="126">
        <v>2.623693140014538E-3</v>
      </c>
      <c r="P386" s="124">
        <v>11620.046270737328</v>
      </c>
      <c r="R386" s="166">
        <f>MAX(D386*0.5379+Variability!F381, 1000)</f>
        <v>4317.5475601409753</v>
      </c>
      <c r="S386" s="66">
        <v>134987.83519011288</v>
      </c>
      <c r="T386" s="66">
        <v>129830.64770559823</v>
      </c>
      <c r="U386" s="66">
        <v>130407.53347993674</v>
      </c>
      <c r="V386" s="141">
        <v>-262.75415003516537</v>
      </c>
      <c r="W386" s="127">
        <v>1.0044433713035665</v>
      </c>
      <c r="X386" s="140">
        <v>576.88577433851606</v>
      </c>
      <c r="Y386" s="65">
        <v>8.4731612046825056E-2</v>
      </c>
      <c r="Z386" s="127">
        <v>0.15142175072455433</v>
      </c>
      <c r="AA386" s="127">
        <v>9.3599699424001148E-2</v>
      </c>
      <c r="AB386" s="127">
        <v>5.088417391220984E-3</v>
      </c>
      <c r="AC386" s="126">
        <v>4.8377734980751264E-3</v>
      </c>
    </row>
    <row r="387" spans="1:29" x14ac:dyDescent="0.35">
      <c r="A387" s="107"/>
      <c r="B387" s="64">
        <v>373</v>
      </c>
      <c r="C387" s="66">
        <v>132177.21219587242</v>
      </c>
      <c r="D387" s="123">
        <v>8654.4603223488084</v>
      </c>
      <c r="E387" s="66">
        <v>140831.67251822122</v>
      </c>
      <c r="F387" s="166">
        <f>$C$4+$C$5+Variability!C382</f>
        <v>140831.08067684004</v>
      </c>
      <c r="G387" s="123">
        <v>132190.82249788399</v>
      </c>
      <c r="H387" s="126">
        <v>0.99989704049226424</v>
      </c>
      <c r="I387" s="140">
        <v>-13.610302011569729</v>
      </c>
      <c r="J387" s="124">
        <v>268.43313161775183</v>
      </c>
      <c r="K387" s="125">
        <v>0.10035532479246806</v>
      </c>
      <c r="L387" s="126">
        <v>0.14621016355928762</v>
      </c>
      <c r="M387" s="147">
        <v>8.8649827533991088E-2</v>
      </c>
      <c r="N387" s="126">
        <v>-1.2316977404572271E-4</v>
      </c>
      <c r="O387" s="126">
        <v>-1.1209839193493387E-4</v>
      </c>
      <c r="P387" s="124">
        <v>12950.471194358377</v>
      </c>
      <c r="R387" s="166">
        <f>MAX(D387*0.5379+Variability!F382, 1000)</f>
        <v>1305.3720001820752</v>
      </c>
      <c r="S387" s="66">
        <v>133482.58419605449</v>
      </c>
      <c r="T387" s="66">
        <v>132153.39709988082</v>
      </c>
      <c r="U387" s="66">
        <v>132158.49949687085</v>
      </c>
      <c r="V387" s="141">
        <v>-18.712699001567671</v>
      </c>
      <c r="W387" s="127">
        <v>1.0000386096544016</v>
      </c>
      <c r="X387" s="140">
        <v>5.1023969900270458</v>
      </c>
      <c r="Y387" s="65">
        <v>9.9867328849680415E-2</v>
      </c>
      <c r="Z387" s="127">
        <v>0.14637244828053109</v>
      </c>
      <c r="AA387" s="127">
        <v>8.880396264761159E-2</v>
      </c>
      <c r="AB387" s="127">
        <v>3.9114947197743666E-5</v>
      </c>
      <c r="AC387" s="126">
        <v>4.2036721685567713E-5</v>
      </c>
    </row>
    <row r="388" spans="1:29" x14ac:dyDescent="0.35">
      <c r="A388" s="107"/>
      <c r="B388" s="64">
        <v>374</v>
      </c>
      <c r="C388" s="66">
        <v>138381.03115004324</v>
      </c>
      <c r="D388" s="123">
        <v>5316.1650976804958</v>
      </c>
      <c r="E388" s="66">
        <v>143697.19624772374</v>
      </c>
      <c r="F388" s="166">
        <f>$C$4+$C$5+Variability!C383</f>
        <v>143696.63273892683</v>
      </c>
      <c r="G388" s="123">
        <v>138300.44161429774</v>
      </c>
      <c r="H388" s="126">
        <v>1.0005827135098402</v>
      </c>
      <c r="I388" s="140">
        <v>80.589535745501053</v>
      </c>
      <c r="J388" s="124">
        <v>260.68843059413615</v>
      </c>
      <c r="K388" s="125">
        <v>9.7997669938892584E-2</v>
      </c>
      <c r="L388" s="126">
        <v>0.14699616986773401</v>
      </c>
      <c r="M388" s="147">
        <v>8.9396362209162472E-2</v>
      </c>
      <c r="N388" s="126">
        <v>6.6283653440066259E-4</v>
      </c>
      <c r="O388" s="126">
        <v>6.3443628323645029E-4</v>
      </c>
      <c r="P388" s="124">
        <v>13167.131849593608</v>
      </c>
      <c r="R388" s="166">
        <f>MAX(D388*0.5379+Variability!F383, 1000)</f>
        <v>3020.4436200968858</v>
      </c>
      <c r="S388" s="66">
        <v>141401.47477014014</v>
      </c>
      <c r="T388" s="66">
        <v>141591.95908217388</v>
      </c>
      <c r="U388" s="66">
        <v>141401.47477014014</v>
      </c>
      <c r="V388" s="141">
        <v>3020.4436200968921</v>
      </c>
      <c r="W388" s="127">
        <v>0.99865469541301288</v>
      </c>
      <c r="X388" s="140">
        <v>-190.48431203374639</v>
      </c>
      <c r="Y388" s="65">
        <v>0.10491789378398325</v>
      </c>
      <c r="Z388" s="127">
        <v>0.14478602837454435</v>
      </c>
      <c r="AA388" s="127">
        <v>8.7297209512840812E-2</v>
      </c>
      <c r="AB388" s="127">
        <v>-1.547304958788992E-3</v>
      </c>
      <c r="AC388" s="126">
        <v>-1.4647164130852097E-3</v>
      </c>
    </row>
    <row r="389" spans="1:29" x14ac:dyDescent="0.35">
      <c r="A389" s="107"/>
      <c r="B389" s="64">
        <v>375</v>
      </c>
      <c r="C389" s="66">
        <v>126618.9747475234</v>
      </c>
      <c r="D389" s="123">
        <v>6705.2606121703866</v>
      </c>
      <c r="E389" s="66">
        <v>133324.23535969379</v>
      </c>
      <c r="F389" s="166">
        <f>$C$4+$C$5+Variability!C384</f>
        <v>133323.69874228264</v>
      </c>
      <c r="G389" s="123">
        <v>125607.61923890151</v>
      </c>
      <c r="H389" s="126">
        <v>1.0080517051015698</v>
      </c>
      <c r="I389" s="140">
        <v>1011.3555086218985</v>
      </c>
      <c r="J389" s="124">
        <v>191.87322355804545</v>
      </c>
      <c r="K389" s="125">
        <v>7.2720919450119242E-2</v>
      </c>
      <c r="L389" s="126">
        <v>0.1555580854723293</v>
      </c>
      <c r="M389" s="147">
        <v>9.7528315879298555E-2</v>
      </c>
      <c r="N389" s="126">
        <v>9.2247521389959564E-3</v>
      </c>
      <c r="O389" s="126">
        <v>8.7663899533725331E-3</v>
      </c>
      <c r="P389" s="124">
        <v>8867.5986596740549</v>
      </c>
      <c r="R389" s="166">
        <f>MAX(D389*0.5379+Variability!F384, 1000)</f>
        <v>5557.6682858654531</v>
      </c>
      <c r="S389" s="66">
        <v>132176.64303338886</v>
      </c>
      <c r="T389" s="66">
        <v>126264.17519095665</v>
      </c>
      <c r="U389" s="66">
        <v>127275.53069957855</v>
      </c>
      <c r="V389" s="141">
        <v>656.55595205514692</v>
      </c>
      <c r="W389" s="127">
        <v>1.0080098373675064</v>
      </c>
      <c r="X389" s="140">
        <v>1011.3555086218985</v>
      </c>
      <c r="Y389" s="65">
        <v>7.2831280700621892E-2</v>
      </c>
      <c r="Z389" s="127">
        <v>0.15551009130856541</v>
      </c>
      <c r="AA389" s="127">
        <v>9.748273188452572E-2</v>
      </c>
      <c r="AB389" s="127">
        <v>9.1767579752320694E-3</v>
      </c>
      <c r="AC389" s="126">
        <v>8.7208059585996978E-3</v>
      </c>
    </row>
    <row r="390" spans="1:29" x14ac:dyDescent="0.35">
      <c r="A390" s="107"/>
      <c r="B390" s="64">
        <v>376</v>
      </c>
      <c r="C390" s="66">
        <v>131585.94793201066</v>
      </c>
      <c r="D390" s="123">
        <v>7071.7092774229823</v>
      </c>
      <c r="E390" s="66">
        <v>138657.65720943364</v>
      </c>
      <c r="F390" s="166">
        <f>$C$4+$C$5+Variability!C385</f>
        <v>138657.14655756557</v>
      </c>
      <c r="G390" s="123">
        <v>131562.09550045038</v>
      </c>
      <c r="H390" s="126">
        <v>1.0001813016999277</v>
      </c>
      <c r="I390" s="140">
        <v>23.852431560284458</v>
      </c>
      <c r="J390" s="124">
        <v>264.43618810363358</v>
      </c>
      <c r="K390" s="125">
        <v>9.9377008018924406E-2</v>
      </c>
      <c r="L390" s="126">
        <v>0.14653602019465573</v>
      </c>
      <c r="M390" s="147">
        <v>8.8959320313912738E-2</v>
      </c>
      <c r="N390" s="126">
        <v>2.0268686132238201E-4</v>
      </c>
      <c r="O390" s="126">
        <v>1.9739438798671571E-4</v>
      </c>
      <c r="P390" s="124">
        <v>12700.571564887598</v>
      </c>
      <c r="R390" s="166">
        <f>MAX(D390*0.5379+Variability!F385, 1000)</f>
        <v>1592.5681951694437</v>
      </c>
      <c r="S390" s="66">
        <v>133178.5161271801</v>
      </c>
      <c r="T390" s="66">
        <v>134012.24861120139</v>
      </c>
      <c r="U390" s="66">
        <v>133178.5161271801</v>
      </c>
      <c r="V390" s="141">
        <v>1592.5681951694423</v>
      </c>
      <c r="W390" s="127">
        <v>0.99377868446607354</v>
      </c>
      <c r="X390" s="140">
        <v>-833.73248402128229</v>
      </c>
      <c r="Y390" s="65">
        <v>0.1289472672561196</v>
      </c>
      <c r="Z390" s="127">
        <v>0.13919651957646195</v>
      </c>
      <c r="AA390" s="127">
        <v>8.1988394443415435E-2</v>
      </c>
      <c r="AB390" s="127">
        <v>-7.1368137568713907E-3</v>
      </c>
      <c r="AC390" s="126">
        <v>-6.7735314825105863E-3</v>
      </c>
    </row>
    <row r="391" spans="1:29" x14ac:dyDescent="0.35">
      <c r="A391" s="107"/>
      <c r="B391" s="64">
        <v>377</v>
      </c>
      <c r="C391" s="66">
        <v>130693.94765015254</v>
      </c>
      <c r="D391" s="123">
        <v>6977.8855912969011</v>
      </c>
      <c r="E391" s="66">
        <v>137671.83324144944</v>
      </c>
      <c r="F391" s="166">
        <f>$C$4+$C$5+Variability!C386</f>
        <v>137671.34566373867</v>
      </c>
      <c r="G391" s="123">
        <v>130151.63606118612</v>
      </c>
      <c r="H391" s="126">
        <v>1.004166767359816</v>
      </c>
      <c r="I391" s="140">
        <v>542.31158896641864</v>
      </c>
      <c r="J391" s="124">
        <v>227.23770133383482</v>
      </c>
      <c r="K391" s="125">
        <v>8.5682083217031246E-2</v>
      </c>
      <c r="L391" s="126">
        <v>0.15110467182665954</v>
      </c>
      <c r="M391" s="147">
        <v>9.3298543581484594E-2</v>
      </c>
      <c r="N391" s="126">
        <v>4.7713384933261993E-3</v>
      </c>
      <c r="O391" s="126">
        <v>4.5366176555585724E-3</v>
      </c>
      <c r="P391" s="124">
        <v>10839.9861684268</v>
      </c>
      <c r="R391" s="166">
        <f>MAX(D391*0.5379+Variability!F386, 1000)</f>
        <v>2094.6512922735142</v>
      </c>
      <c r="S391" s="66">
        <v>132788.59894242606</v>
      </c>
      <c r="T391" s="66">
        <v>128584.31929795982</v>
      </c>
      <c r="U391" s="66">
        <v>129910.28926853939</v>
      </c>
      <c r="V391" s="141">
        <v>-783.65838161314605</v>
      </c>
      <c r="W391" s="127">
        <v>1.0103120658710101</v>
      </c>
      <c r="X391" s="140">
        <v>1325.9699705795647</v>
      </c>
      <c r="Y391" s="65">
        <v>6.6762721647346673E-2</v>
      </c>
      <c r="Z391" s="127">
        <v>0.1581492007395251</v>
      </c>
      <c r="AA391" s="127">
        <v>9.9989310623922023E-2</v>
      </c>
      <c r="AB391" s="127">
        <v>1.1815867406191755E-2</v>
      </c>
      <c r="AC391" s="126">
        <v>1.1227384697996001E-2</v>
      </c>
    </row>
    <row r="392" spans="1:29" x14ac:dyDescent="0.35">
      <c r="A392" s="107"/>
      <c r="B392" s="64">
        <v>378</v>
      </c>
      <c r="C392" s="66">
        <v>136947.03479512763</v>
      </c>
      <c r="D392" s="123">
        <v>5704.3916467695381</v>
      </c>
      <c r="E392" s="66">
        <v>142651.42644189717</v>
      </c>
      <c r="F392" s="166">
        <f>$C$4+$C$5+Variability!C387</f>
        <v>142650.9588641864</v>
      </c>
      <c r="G392" s="123">
        <v>136294.69582516328</v>
      </c>
      <c r="H392" s="126">
        <v>1.0047862388628914</v>
      </c>
      <c r="I392" s="140">
        <v>652.33896996435942</v>
      </c>
      <c r="J392" s="124">
        <v>221.45658602663138</v>
      </c>
      <c r="K392" s="125">
        <v>8.3553444715158742E-2</v>
      </c>
      <c r="L392" s="126">
        <v>0.15181478947288296</v>
      </c>
      <c r="M392" s="147">
        <v>9.3973000568228882E-2</v>
      </c>
      <c r="N392" s="126">
        <v>5.4814561395496175E-3</v>
      </c>
      <c r="O392" s="126">
        <v>5.2110746423028598E-3</v>
      </c>
      <c r="P392" s="124">
        <v>11069.655319152731</v>
      </c>
      <c r="R392" s="166">
        <f>MAX(D392*0.5379+Variability!F387, 1000)</f>
        <v>4346.4985819835811</v>
      </c>
      <c r="S392" s="66">
        <v>141293.53337711122</v>
      </c>
      <c r="T392" s="66">
        <v>141379.86233163625</v>
      </c>
      <c r="U392" s="66">
        <v>141293.53337711122</v>
      </c>
      <c r="V392" s="141">
        <v>4346.4985819835856</v>
      </c>
      <c r="W392" s="127">
        <v>0.9993893829495849</v>
      </c>
      <c r="X392" s="140">
        <v>-86.328954525029985</v>
      </c>
      <c r="Y392" s="65">
        <v>0.102107307828945</v>
      </c>
      <c r="Z392" s="127">
        <v>0.14562822140778375</v>
      </c>
      <c r="AA392" s="127">
        <v>8.8097109330112833E-2</v>
      </c>
      <c r="AB392" s="127">
        <v>-7.0511192554958968E-4</v>
      </c>
      <c r="AC392" s="126">
        <v>-6.6481659581318908E-4</v>
      </c>
    </row>
    <row r="393" spans="1:29" x14ac:dyDescent="0.35">
      <c r="A393" s="107"/>
      <c r="B393" s="64">
        <v>379</v>
      </c>
      <c r="C393" s="66">
        <v>130301.84030718642</v>
      </c>
      <c r="D393" s="123">
        <v>6588.2952964310534</v>
      </c>
      <c r="E393" s="66">
        <v>136890.13560361747</v>
      </c>
      <c r="F393" s="166">
        <f>$C$4+$C$5+Variability!C388</f>
        <v>136889.68902066324</v>
      </c>
      <c r="G393" s="123">
        <v>130127.32742631227</v>
      </c>
      <c r="H393" s="126">
        <v>1.0013410932532443</v>
      </c>
      <c r="I393" s="140">
        <v>174.51288087414287</v>
      </c>
      <c r="J393" s="124">
        <v>253.6136115459021</v>
      </c>
      <c r="K393" s="125">
        <v>9.5391712581957666E-2</v>
      </c>
      <c r="L393" s="126">
        <v>0.14786552194552338</v>
      </c>
      <c r="M393" s="147">
        <v>9.022205719917431E-2</v>
      </c>
      <c r="N393" s="126">
        <v>1.5321886121900385E-3</v>
      </c>
      <c r="O393" s="126">
        <v>1.4601312732482885E-3</v>
      </c>
      <c r="P393" s="124">
        <v>12061.906913654775</v>
      </c>
      <c r="R393" s="166">
        <f>MAX(D393*0.5379+Variability!F388, 1000)</f>
        <v>3701.9483116789911</v>
      </c>
      <c r="S393" s="66">
        <v>134003.78861886539</v>
      </c>
      <c r="T393" s="66">
        <v>125254.26983459231</v>
      </c>
      <c r="U393" s="66">
        <v>127865.31151132644</v>
      </c>
      <c r="V393" s="141">
        <v>-2436.5287958599802</v>
      </c>
      <c r="W393" s="127">
        <v>1.0208459294855352</v>
      </c>
      <c r="X393" s="140">
        <v>2611.041676734123</v>
      </c>
      <c r="Y393" s="65">
        <v>4.2649380614209143E-2</v>
      </c>
      <c r="Z393" s="127">
        <v>0.17022446553936077</v>
      </c>
      <c r="AA393" s="127">
        <v>0.1114581802603134</v>
      </c>
      <c r="AB393" s="127">
        <v>2.3891132206027427E-2</v>
      </c>
      <c r="AC393" s="126">
        <v>2.2696254334387378E-2</v>
      </c>
    </row>
    <row r="394" spans="1:29" x14ac:dyDescent="0.35">
      <c r="A394" s="107"/>
      <c r="B394" s="64">
        <v>380</v>
      </c>
      <c r="C394" s="66">
        <v>133252.15963493325</v>
      </c>
      <c r="D394" s="123">
        <v>6662.6079817463469</v>
      </c>
      <c r="E394" s="66">
        <v>139914.7676166796</v>
      </c>
      <c r="F394" s="166">
        <f>$C$4+$C$5+Variability!C389</f>
        <v>139914.3433917778</v>
      </c>
      <c r="G394" s="123">
        <v>131870.65578913983</v>
      </c>
      <c r="H394" s="126">
        <v>1.0104762036521791</v>
      </c>
      <c r="I394" s="140">
        <v>1381.5038457934279</v>
      </c>
      <c r="J394" s="124">
        <v>173.69422418284879</v>
      </c>
      <c r="K394" s="125">
        <v>6.6330062675233281E-2</v>
      </c>
      <c r="L394" s="126">
        <v>0.15833735650494973</v>
      </c>
      <c r="M394" s="147">
        <v>0.10016801759066452</v>
      </c>
      <c r="N394" s="126">
        <v>1.200402317161639E-2</v>
      </c>
      <c r="O394" s="126">
        <v>1.1406091664738494E-2</v>
      </c>
      <c r="P394" s="124">
        <v>8447.9726282947813</v>
      </c>
      <c r="R394" s="166">
        <f>MAX(D394*0.5379+Variability!F389, 1000)</f>
        <v>3396.1057886866738</v>
      </c>
      <c r="S394" s="66">
        <v>136648.26542361992</v>
      </c>
      <c r="T394" s="66">
        <v>134348.21017831686</v>
      </c>
      <c r="U394" s="66">
        <v>135729.71402411029</v>
      </c>
      <c r="V394" s="141">
        <v>2477.5543891770358</v>
      </c>
      <c r="W394" s="127">
        <v>1.0102830089359567</v>
      </c>
      <c r="X394" s="140">
        <v>1381.5038457934279</v>
      </c>
      <c r="Y394" s="65">
        <v>6.683931427314832E-2</v>
      </c>
      <c r="Z394" s="127">
        <v>0.15811589195578901</v>
      </c>
      <c r="AA394" s="127">
        <v>9.9957674539351782E-2</v>
      </c>
      <c r="AB394" s="127">
        <v>1.1782558622455669E-2</v>
      </c>
      <c r="AC394" s="126">
        <v>1.119574861342576E-2</v>
      </c>
    </row>
    <row r="395" spans="1:29" x14ac:dyDescent="0.35">
      <c r="A395" s="107"/>
      <c r="B395" s="64">
        <v>381</v>
      </c>
      <c r="C395" s="66">
        <v>130792.38899596238</v>
      </c>
      <c r="D395" s="123">
        <v>5647.7563062294357</v>
      </c>
      <c r="E395" s="66">
        <v>136440.14530219181</v>
      </c>
      <c r="F395" s="166">
        <f>$C$4+$C$5+Variability!C390</f>
        <v>136439.74425631625</v>
      </c>
      <c r="G395" s="123">
        <v>130032.19371276221</v>
      </c>
      <c r="H395" s="126">
        <v>1.0058462082465471</v>
      </c>
      <c r="I395" s="140">
        <v>760.1952832001698</v>
      </c>
      <c r="J395" s="124">
        <v>211.56888536327651</v>
      </c>
      <c r="K395" s="125">
        <v>7.9911159913265695E-2</v>
      </c>
      <c r="L395" s="126">
        <v>0.15302986225678694</v>
      </c>
      <c r="M395" s="147">
        <v>9.5127054875800754E-2</v>
      </c>
      <c r="N395" s="126">
        <v>6.6965289234535985E-3</v>
      </c>
      <c r="O395" s="126">
        <v>6.3651289498747321E-3</v>
      </c>
      <c r="P395" s="124">
        <v>10100.133983164678</v>
      </c>
      <c r="R395" s="166">
        <f>MAX(D395*0.5379+Variability!F390, 1000)</f>
        <v>3097.8865611313595</v>
      </c>
      <c r="S395" s="66">
        <v>133890.27555709373</v>
      </c>
      <c r="T395" s="66">
        <v>130110.38673300904</v>
      </c>
      <c r="U395" s="66">
        <v>130870.58201620921</v>
      </c>
      <c r="V395" s="141">
        <v>78.193020246835658</v>
      </c>
      <c r="W395" s="127">
        <v>1.0058426948246655</v>
      </c>
      <c r="X395" s="140">
        <v>760.1952832001698</v>
      </c>
      <c r="Y395" s="65">
        <v>7.9923232793218446E-2</v>
      </c>
      <c r="Z395" s="127">
        <v>0.15302583472224418</v>
      </c>
      <c r="AA395" s="127">
        <v>9.5123229595826198E-2</v>
      </c>
      <c r="AB395" s="127">
        <v>6.6925013889108376E-3</v>
      </c>
      <c r="AC395" s="126">
        <v>6.3613036699001757E-3</v>
      </c>
    </row>
    <row r="396" spans="1:29" x14ac:dyDescent="0.35">
      <c r="A396" s="107"/>
      <c r="B396" s="64">
        <v>382</v>
      </c>
      <c r="C396" s="66">
        <v>135749.4855228524</v>
      </c>
      <c r="D396" s="123">
        <v>5261.6079660020478</v>
      </c>
      <c r="E396" s="66">
        <v>141011.09348885444</v>
      </c>
      <c r="F396" s="166">
        <f>$C$4+$C$5+Variability!C391</f>
        <v>141010.71589166802</v>
      </c>
      <c r="G396" s="123">
        <v>134086.62600345071</v>
      </c>
      <c r="H396" s="126">
        <v>1.0124013823672384</v>
      </c>
      <c r="I396" s="140">
        <v>1662.8595194016816</v>
      </c>
      <c r="J396" s="124">
        <v>159.26061584719054</v>
      </c>
      <c r="K396" s="125">
        <v>6.1255387983878473E-2</v>
      </c>
      <c r="L396" s="126">
        <v>0.16054424313477988</v>
      </c>
      <c r="M396" s="147">
        <v>0.10226407887622413</v>
      </c>
      <c r="N396" s="126">
        <v>1.4210909801446542E-2</v>
      </c>
      <c r="O396" s="126">
        <v>1.3502152950298107E-2</v>
      </c>
      <c r="P396" s="124">
        <v>7891.1345328376929</v>
      </c>
      <c r="R396" s="166">
        <f>MAX(D396*0.5379+Variability!F391, 1000)</f>
        <v>1223.577574754557</v>
      </c>
      <c r="S396" s="66">
        <v>136973.06309760697</v>
      </c>
      <c r="T396" s="66">
        <v>136759.77492124744</v>
      </c>
      <c r="U396" s="66">
        <v>136973.06309760697</v>
      </c>
      <c r="V396" s="141">
        <v>1223.5775747545704</v>
      </c>
      <c r="W396" s="127">
        <v>1.0015595826805239</v>
      </c>
      <c r="X396" s="140">
        <v>213.28817635952146</v>
      </c>
      <c r="Y396" s="65">
        <v>9.4640935500444112E-2</v>
      </c>
      <c r="Z396" s="127">
        <v>0.14811598253500047</v>
      </c>
      <c r="AA396" s="127">
        <v>9.0459940168813757E-2</v>
      </c>
      <c r="AB396" s="127">
        <v>1.7826492016671247E-3</v>
      </c>
      <c r="AC396" s="126">
        <v>1.6980142428877354E-3</v>
      </c>
    </row>
    <row r="397" spans="1:29" x14ac:dyDescent="0.35">
      <c r="A397" s="107"/>
      <c r="B397" s="64">
        <v>383</v>
      </c>
      <c r="C397" s="66">
        <v>129534.10842602166</v>
      </c>
      <c r="D397" s="123">
        <v>4869.7033242866601</v>
      </c>
      <c r="E397" s="66">
        <v>134403.81175030832</v>
      </c>
      <c r="F397" s="166">
        <f>$C$4+$C$5+Variability!C392</f>
        <v>134403.46096960129</v>
      </c>
      <c r="G397" s="123">
        <v>129371.88327233322</v>
      </c>
      <c r="H397" s="126">
        <v>1.0012539444397432</v>
      </c>
      <c r="I397" s="140">
        <v>162.22515368844324</v>
      </c>
      <c r="J397" s="124">
        <v>254.42701158573581</v>
      </c>
      <c r="K397" s="125">
        <v>9.5691174815312641E-2</v>
      </c>
      <c r="L397" s="126">
        <v>0.14776562080397393</v>
      </c>
      <c r="M397" s="147">
        <v>9.0127172889144846E-2</v>
      </c>
      <c r="N397" s="126">
        <v>1.4322874706405864E-3</v>
      </c>
      <c r="O397" s="126">
        <v>1.3652469632188247E-3</v>
      </c>
      <c r="P397" s="124">
        <v>12029.296278418211</v>
      </c>
      <c r="R397" s="166">
        <f>MAX(D397*0.5379+Variability!F392, 1000)</f>
        <v>1721.6820828124933</v>
      </c>
      <c r="S397" s="66">
        <v>131255.79050883415</v>
      </c>
      <c r="T397" s="66">
        <v>129961.61527940693</v>
      </c>
      <c r="U397" s="66">
        <v>130123.84043309538</v>
      </c>
      <c r="V397" s="141">
        <v>589.73200707371871</v>
      </c>
      <c r="W397" s="127">
        <v>1.001248254366027</v>
      </c>
      <c r="X397" s="140">
        <v>162.22515368844324</v>
      </c>
      <c r="Y397" s="65">
        <v>9.5710727143273722E-2</v>
      </c>
      <c r="Z397" s="127">
        <v>0.14775909811207599</v>
      </c>
      <c r="AA397" s="127">
        <v>9.012097775352701E-2</v>
      </c>
      <c r="AB397" s="127">
        <v>1.4257647787426497E-3</v>
      </c>
      <c r="AC397" s="126">
        <v>1.3590518276009877E-3</v>
      </c>
    </row>
    <row r="398" spans="1:29" x14ac:dyDescent="0.35">
      <c r="A398" s="107"/>
      <c r="B398" s="64">
        <v>384</v>
      </c>
      <c r="C398" s="66">
        <v>126451.41223937714</v>
      </c>
      <c r="D398" s="123">
        <v>6414.2020701133442</v>
      </c>
      <c r="E398" s="66">
        <v>132865.61430949048</v>
      </c>
      <c r="F398" s="166">
        <f>$C$4+$C$5+Variability!C393</f>
        <v>132865.29032428906</v>
      </c>
      <c r="G398" s="123">
        <v>124407.94341602214</v>
      </c>
      <c r="H398" s="126">
        <v>1.0164255494242969</v>
      </c>
      <c r="I398" s="140">
        <v>2043.4688233549969</v>
      </c>
      <c r="J398" s="124">
        <v>129.45448125550669</v>
      </c>
      <c r="K398" s="125">
        <v>5.0755050523764667E-2</v>
      </c>
      <c r="L398" s="126">
        <v>0.16515725926931113</v>
      </c>
      <c r="M398" s="147">
        <v>0.10664543875151478</v>
      </c>
      <c r="N398" s="126">
        <v>1.8823925935977787E-2</v>
      </c>
      <c r="O398" s="126">
        <v>1.7883512825588754E-2</v>
      </c>
      <c r="P398" s="124">
        <v>5974.9412210483006</v>
      </c>
      <c r="R398" s="166">
        <f>MAX(D398*0.5379+Variability!F393, 1000)</f>
        <v>1880.9831415879885</v>
      </c>
      <c r="S398" s="66">
        <v>128332.39538096513</v>
      </c>
      <c r="T398" s="66">
        <v>125414.11646759987</v>
      </c>
      <c r="U398" s="66">
        <v>127457.58529095487</v>
      </c>
      <c r="V398" s="141">
        <v>1006.1730515777308</v>
      </c>
      <c r="W398" s="127">
        <v>1.0162937704375801</v>
      </c>
      <c r="X398" s="140">
        <v>2043.4688233549969</v>
      </c>
      <c r="Y398" s="65">
        <v>5.0996694217868704E-2</v>
      </c>
      <c r="Z398" s="127">
        <v>0.16500619730212707</v>
      </c>
      <c r="AA398" s="127">
        <v>0.1065019628081405</v>
      </c>
      <c r="AB398" s="127">
        <v>1.8672863968793724E-2</v>
      </c>
      <c r="AC398" s="126">
        <v>1.7740036882214483E-2</v>
      </c>
    </row>
    <row r="399" spans="1:29" x14ac:dyDescent="0.35">
      <c r="A399" s="107"/>
      <c r="B399" s="64">
        <v>385</v>
      </c>
      <c r="C399" s="66">
        <v>136866.60471584895</v>
      </c>
      <c r="D399" s="123">
        <v>3058.4649889573338</v>
      </c>
      <c r="E399" s="66">
        <v>139925.06970480629</v>
      </c>
      <c r="F399" s="166">
        <f>$C$4+$C$5+Variability!C394</f>
        <v>139924.77443570973</v>
      </c>
      <c r="G399" s="123">
        <v>137876.07300158462</v>
      </c>
      <c r="H399" s="126">
        <v>0.99267843749999995</v>
      </c>
      <c r="I399" s="140">
        <v>-1009.4682857356675</v>
      </c>
      <c r="J399" s="124">
        <v>429.59667196632518</v>
      </c>
      <c r="K399" s="125">
        <v>0.13436937265068744</v>
      </c>
      <c r="L399" s="126">
        <v>0.13793527546445006</v>
      </c>
      <c r="M399" s="147">
        <v>8.0790487437638836E-2</v>
      </c>
      <c r="N399" s="126">
        <v>-8.3980578688832852E-3</v>
      </c>
      <c r="O399" s="126">
        <v>-7.9714384882871858E-3</v>
      </c>
      <c r="P399" s="124">
        <v>21461.064829579627</v>
      </c>
      <c r="R399" s="166">
        <f>MAX(D399*0.5379+Variability!F394, 1000)</f>
        <v>2121.3093456654015</v>
      </c>
      <c r="S399" s="66">
        <v>138987.91406151434</v>
      </c>
      <c r="T399" s="66">
        <v>136406.64087571966</v>
      </c>
      <c r="U399" s="66">
        <v>136131.88865291647</v>
      </c>
      <c r="V399" s="141">
        <v>-734.71606293247896</v>
      </c>
      <c r="W399" s="127">
        <v>0.99798578558170403</v>
      </c>
      <c r="X399" s="140">
        <v>-274.75222280318849</v>
      </c>
      <c r="Y399" s="65">
        <v>0.10821433514365419</v>
      </c>
      <c r="Z399" s="127">
        <v>0.1440192381790526</v>
      </c>
      <c r="AA399" s="127">
        <v>8.6568925956634457E-2</v>
      </c>
      <c r="AB399" s="127">
        <v>-2.3140951542807431E-3</v>
      </c>
      <c r="AC399" s="126">
        <v>-2.1929999692915647E-3</v>
      </c>
    </row>
    <row r="400" spans="1:29" x14ac:dyDescent="0.35">
      <c r="A400" s="107"/>
      <c r="B400" s="64">
        <v>386</v>
      </c>
      <c r="C400" s="66">
        <v>134460.0336539062</v>
      </c>
      <c r="D400" s="123">
        <v>7030.5899949755694</v>
      </c>
      <c r="E400" s="66">
        <v>141490.62364888177</v>
      </c>
      <c r="F400" s="166">
        <f>$C$4+$C$5+Variability!C395</f>
        <v>141490.35445918597</v>
      </c>
      <c r="G400" s="123">
        <v>133919.792031205</v>
      </c>
      <c r="H400" s="126">
        <v>1.0040340685607942</v>
      </c>
      <c r="I400" s="140">
        <v>540.24162270119996</v>
      </c>
      <c r="J400" s="124">
        <v>228.4788319151597</v>
      </c>
      <c r="K400" s="125">
        <v>8.61380650843937E-2</v>
      </c>
      <c r="L400" s="126">
        <v>0.15095255545270181</v>
      </c>
      <c r="M400" s="147">
        <v>9.3154066181493578E-2</v>
      </c>
      <c r="N400" s="126">
        <v>4.6192221193684657E-3</v>
      </c>
      <c r="O400" s="126">
        <v>4.3921402555675559E-3</v>
      </c>
      <c r="P400" s="124">
        <v>11213.264071408905</v>
      </c>
      <c r="R400" s="166">
        <f>MAX(D400*0.5379+Variability!F395, 1000)</f>
        <v>3440.8243411629628</v>
      </c>
      <c r="S400" s="66">
        <v>137900.85799506915</v>
      </c>
      <c r="T400" s="66">
        <v>139147.19933156387</v>
      </c>
      <c r="U400" s="66">
        <v>137900.85799506915</v>
      </c>
      <c r="V400" s="141">
        <v>3440.8243411629519</v>
      </c>
      <c r="W400" s="127">
        <v>0.99104300091930053</v>
      </c>
      <c r="X400" s="140">
        <v>-1246.3413364947191</v>
      </c>
      <c r="Y400" s="65">
        <v>0.14242893543987423</v>
      </c>
      <c r="Z400" s="127">
        <v>0.1360605284107621</v>
      </c>
      <c r="AA400" s="127">
        <v>7.9009886356306902E-2</v>
      </c>
      <c r="AB400" s="127">
        <v>-1.0272804922571238E-2</v>
      </c>
      <c r="AC400" s="126">
        <v>-9.7520395696191198E-3</v>
      </c>
    </row>
    <row r="401" spans="1:29" x14ac:dyDescent="0.35">
      <c r="A401" s="107"/>
      <c r="B401" s="64">
        <v>387</v>
      </c>
      <c r="C401" s="66">
        <v>132391.53129324006</v>
      </c>
      <c r="D401" s="123">
        <v>5600.2509187073156</v>
      </c>
      <c r="E401" s="66">
        <v>137991.78221194737</v>
      </c>
      <c r="F401" s="166">
        <f>$C$4+$C$5+Variability!C396</f>
        <v>137991.53756457366</v>
      </c>
      <c r="G401" s="123">
        <v>132843.79443307151</v>
      </c>
      <c r="H401" s="126">
        <v>0.99659552678571439</v>
      </c>
      <c r="I401" s="140">
        <v>-452.26313983145519</v>
      </c>
      <c r="J401" s="124">
        <v>342.14235178459575</v>
      </c>
      <c r="K401" s="125">
        <v>0.11506564212292469</v>
      </c>
      <c r="L401" s="126">
        <v>0.14242554533128016</v>
      </c>
      <c r="M401" s="147">
        <v>8.5055265112377043E-2</v>
      </c>
      <c r="N401" s="126">
        <v>-3.9077880020531863E-3</v>
      </c>
      <c r="O401" s="126">
        <v>-3.7066608135489787E-3</v>
      </c>
      <c r="P401" s="124">
        <v>16533.313703657066</v>
      </c>
      <c r="R401" s="166">
        <f>MAX(D401*0.5379+Variability!F396, 1000)</f>
        <v>1913.0819517300497</v>
      </c>
      <c r="S401" s="66">
        <v>134304.6132449701</v>
      </c>
      <c r="T401" s="66">
        <v>133921.89604205402</v>
      </c>
      <c r="U401" s="66">
        <v>133921.89604205402</v>
      </c>
      <c r="V401" s="141">
        <v>1530.3647488139686</v>
      </c>
      <c r="W401" s="127">
        <v>1</v>
      </c>
      <c r="X401" s="140">
        <v>0</v>
      </c>
      <c r="Y401" s="65">
        <v>9.9999999999999978E-2</v>
      </c>
      <c r="Z401" s="127">
        <v>0.14632818894532518</v>
      </c>
      <c r="AA401" s="127">
        <v>8.8761925925926022E-2</v>
      </c>
      <c r="AB401" s="127">
        <v>-5.1443880081658566E-6</v>
      </c>
      <c r="AC401" s="126">
        <v>0</v>
      </c>
    </row>
    <row r="402" spans="1:29" x14ac:dyDescent="0.35">
      <c r="A402" s="107"/>
      <c r="B402" s="64">
        <v>388</v>
      </c>
      <c r="C402" s="66">
        <v>135928.52952637791</v>
      </c>
      <c r="D402" s="123">
        <v>7213.979810850753</v>
      </c>
      <c r="E402" s="66">
        <v>143142.50933722866</v>
      </c>
      <c r="F402" s="166">
        <f>$C$4+$C$5+Variability!C397</f>
        <v>143142.28658948044</v>
      </c>
      <c r="G402" s="123">
        <v>134986.60368861613</v>
      </c>
      <c r="H402" s="126">
        <v>1.0069779208604626</v>
      </c>
      <c r="I402" s="140">
        <v>941.92583776178071</v>
      </c>
      <c r="J402" s="124">
        <v>201.00339876735296</v>
      </c>
      <c r="K402" s="125">
        <v>7.6022349804848566E-2</v>
      </c>
      <c r="L402" s="126">
        <v>0.15432717632790305</v>
      </c>
      <c r="M402" s="147">
        <v>9.6359220480921826E-2</v>
      </c>
      <c r="N402" s="126">
        <v>7.9938429945697054E-3</v>
      </c>
      <c r="O402" s="126">
        <v>7.5972945549958038E-3</v>
      </c>
      <c r="P402" s="124">
        <v>9972.5651948514133</v>
      </c>
      <c r="R402" s="166">
        <f>MAX(D402*0.5379+Variability!F397, 1000)</f>
        <v>2017.3954044460966</v>
      </c>
      <c r="S402" s="66">
        <v>137945.924930824</v>
      </c>
      <c r="T402" s="66">
        <v>133739.87189917467</v>
      </c>
      <c r="U402" s="66">
        <v>135305.1636316572</v>
      </c>
      <c r="V402" s="141">
        <v>-623.365894720715</v>
      </c>
      <c r="W402" s="127">
        <v>1.0117040020321133</v>
      </c>
      <c r="X402" s="140">
        <v>1565.2917324825248</v>
      </c>
      <c r="Y402" s="65">
        <v>6.3093647626592919E-2</v>
      </c>
      <c r="Z402" s="127">
        <v>0.15974481639821025</v>
      </c>
      <c r="AA402" s="127">
        <v>0.10150479771945076</v>
      </c>
      <c r="AB402" s="127">
        <v>1.3411483064876911E-2</v>
      </c>
      <c r="AC402" s="126">
        <v>1.2742871793524735E-2</v>
      </c>
    </row>
    <row r="403" spans="1:29" x14ac:dyDescent="0.35">
      <c r="A403" s="107"/>
      <c r="B403" s="64">
        <v>389</v>
      </c>
      <c r="C403" s="66">
        <v>144424.02460735227</v>
      </c>
      <c r="D403" s="123">
        <v>2995.5726641506772</v>
      </c>
      <c r="E403" s="66">
        <v>147419.59727150295</v>
      </c>
      <c r="F403" s="166">
        <f>$C$4+$C$5+Variability!C398</f>
        <v>147419.39502113301</v>
      </c>
      <c r="G403" s="123">
        <v>145552.75175841808</v>
      </c>
      <c r="H403" s="126">
        <v>0.99224523660714281</v>
      </c>
      <c r="I403" s="140">
        <v>-1128.7271510658029</v>
      </c>
      <c r="J403" s="124">
        <v>439.27505638579851</v>
      </c>
      <c r="K403" s="125">
        <v>0.1365042214351142</v>
      </c>
      <c r="L403" s="126">
        <v>0.13743868506949175</v>
      </c>
      <c r="M403" s="147">
        <v>8.0318834799218974E-2</v>
      </c>
      <c r="N403" s="126">
        <v>-8.8946482638415925E-3</v>
      </c>
      <c r="O403" s="126">
        <v>-8.4430911267070474E-3</v>
      </c>
      <c r="P403" s="124">
        <v>23156.283116793395</v>
      </c>
      <c r="R403" s="166">
        <f>MAX(D403*0.5379+Variability!F398, 1000)</f>
        <v>1000</v>
      </c>
      <c r="S403" s="66">
        <v>145424.02460735227</v>
      </c>
      <c r="T403" s="66">
        <v>147748.5239374511</v>
      </c>
      <c r="U403" s="66">
        <v>145424.02460735227</v>
      </c>
      <c r="V403" s="141">
        <v>1000</v>
      </c>
      <c r="W403" s="127">
        <v>0.98426719084460768</v>
      </c>
      <c r="X403" s="140">
        <v>-2324.4993300988281</v>
      </c>
      <c r="Y403" s="65">
        <v>0.18520414602194391</v>
      </c>
      <c r="Z403" s="127">
        <v>0.12829322631920181</v>
      </c>
      <c r="AA403" s="127">
        <v>7.1632642329676033E-2</v>
      </c>
      <c r="AB403" s="127">
        <v>-1.8040107014131529E-2</v>
      </c>
      <c r="AC403" s="126">
        <v>-1.7129283596249989E-2</v>
      </c>
    </row>
    <row r="404" spans="1:29" x14ac:dyDescent="0.35">
      <c r="A404" s="107"/>
      <c r="B404" s="64">
        <v>390</v>
      </c>
      <c r="C404" s="66">
        <v>137492.42118265564</v>
      </c>
      <c r="D404" s="123">
        <v>4823.6530169039906</v>
      </c>
      <c r="E404" s="66">
        <v>142316.07419955963</v>
      </c>
      <c r="F404" s="166">
        <f>$C$4+$C$5+Variability!C399</f>
        <v>142315.89175742937</v>
      </c>
      <c r="G404" s="123">
        <v>137608.87084663365</v>
      </c>
      <c r="H404" s="126">
        <v>0.99915376339285722</v>
      </c>
      <c r="I404" s="140">
        <v>-116.44966397801181</v>
      </c>
      <c r="J404" s="124">
        <v>285.02891952549959</v>
      </c>
      <c r="K404" s="125">
        <v>0.10292045730816024</v>
      </c>
      <c r="L404" s="126">
        <v>0.14535812406803972</v>
      </c>
      <c r="M404" s="147">
        <v>8.7840575727744064E-2</v>
      </c>
      <c r="N404" s="126">
        <v>-9.7520926529362506E-4</v>
      </c>
      <c r="O404" s="126">
        <v>-9.2135019818195829E-4</v>
      </c>
      <c r="P404" s="124">
        <v>14304.100432212597</v>
      </c>
      <c r="R404" s="166">
        <f>MAX(D404*0.5379+Variability!F399, 1000)</f>
        <v>3203.1435241735408</v>
      </c>
      <c r="S404" s="66">
        <v>140695.56470682917</v>
      </c>
      <c r="T404" s="66">
        <v>139934.81902299757</v>
      </c>
      <c r="U404" s="66">
        <v>139934.81902299757</v>
      </c>
      <c r="V404" s="141">
        <v>2442.3978403419314</v>
      </c>
      <c r="W404" s="127">
        <v>1</v>
      </c>
      <c r="X404" s="140">
        <v>0</v>
      </c>
      <c r="Y404" s="65">
        <v>9.9999999999999978E-2</v>
      </c>
      <c r="Z404" s="127">
        <v>0.14632818894532518</v>
      </c>
      <c r="AA404" s="127">
        <v>8.8761925925926022E-2</v>
      </c>
      <c r="AB404" s="127">
        <v>-5.1443880081658566E-6</v>
      </c>
      <c r="AC404" s="126">
        <v>0</v>
      </c>
    </row>
    <row r="405" spans="1:29" x14ac:dyDescent="0.35">
      <c r="A405" s="107"/>
      <c r="B405" s="64">
        <v>391</v>
      </c>
      <c r="C405" s="66">
        <v>128245.05588349633</v>
      </c>
      <c r="D405" s="123">
        <v>4750.6991263946693</v>
      </c>
      <c r="E405" s="66">
        <v>132995.755009891</v>
      </c>
      <c r="F405" s="166">
        <f>$C$4+$C$5+Variability!C400</f>
        <v>132995.59043742367</v>
      </c>
      <c r="G405" s="123">
        <v>128074.8265101502</v>
      </c>
      <c r="H405" s="126">
        <v>1.0013291399878073</v>
      </c>
      <c r="I405" s="140">
        <v>170.22937334612652</v>
      </c>
      <c r="J405" s="124">
        <v>253.72118990493752</v>
      </c>
      <c r="K405" s="125">
        <v>9.5432786595703312E-2</v>
      </c>
      <c r="L405" s="126">
        <v>0.14785181958040283</v>
      </c>
      <c r="M405" s="147">
        <v>9.0209042938875994E-2</v>
      </c>
      <c r="N405" s="126">
        <v>1.5184862470694893E-3</v>
      </c>
      <c r="O405" s="126">
        <v>1.4471170129499722E-3</v>
      </c>
      <c r="P405" s="124">
        <v>11876.548185037851</v>
      </c>
      <c r="R405" s="166">
        <f>MAX(D405*0.5379+Variability!F400, 1000)</f>
        <v>4050.0530106803435</v>
      </c>
      <c r="S405" s="66">
        <v>132295.10889417666</v>
      </c>
      <c r="T405" s="66">
        <v>127548.80570727702</v>
      </c>
      <c r="U405" s="66">
        <v>127982.04548205974</v>
      </c>
      <c r="V405" s="141">
        <v>-263.01040143659338</v>
      </c>
      <c r="W405" s="127">
        <v>1.0033966588113494</v>
      </c>
      <c r="X405" s="140">
        <v>433.23977478271991</v>
      </c>
      <c r="Y405" s="65">
        <v>8.8328343293160305E-2</v>
      </c>
      <c r="Z405" s="127">
        <v>0.1502218746890045</v>
      </c>
      <c r="AA405" s="127">
        <v>9.2460078715083993E-2</v>
      </c>
      <c r="AB405" s="127">
        <v>3.8885413556711546E-3</v>
      </c>
      <c r="AC405" s="126">
        <v>3.6981527891579713E-3</v>
      </c>
    </row>
    <row r="406" spans="1:29" x14ac:dyDescent="0.35">
      <c r="A406" s="107"/>
      <c r="B406" s="64">
        <v>392</v>
      </c>
      <c r="C406" s="66">
        <v>139929.39565959273</v>
      </c>
      <c r="D406" s="123">
        <v>5006.4015745635552</v>
      </c>
      <c r="E406" s="66">
        <v>144935.79723415629</v>
      </c>
      <c r="F406" s="166">
        <f>$C$4+$C$5+Variability!C401</f>
        <v>144935.6491410897</v>
      </c>
      <c r="G406" s="123">
        <v>139439.13135439507</v>
      </c>
      <c r="H406" s="126">
        <v>1.003515973603935</v>
      </c>
      <c r="I406" s="140">
        <v>490.26430519766291</v>
      </c>
      <c r="J406" s="124">
        <v>233.3178398465833</v>
      </c>
      <c r="K406" s="125">
        <v>8.7918351776069492E-2</v>
      </c>
      <c r="L406" s="126">
        <v>0.15035864859910331</v>
      </c>
      <c r="M406" s="147">
        <v>9.2589984118450763E-2</v>
      </c>
      <c r="N406" s="126">
        <v>4.0253152657699631E-3</v>
      </c>
      <c r="O406" s="126">
        <v>3.8280581925247414E-3</v>
      </c>
      <c r="P406" s="124">
        <v>11916.528879111927</v>
      </c>
      <c r="R406" s="166">
        <f>MAX(D406*0.5379+Variability!F401, 1000)</f>
        <v>3343.7593062101114</v>
      </c>
      <c r="S406" s="66">
        <v>143273.15496580285</v>
      </c>
      <c r="T406" s="66">
        <v>140987.72412739671</v>
      </c>
      <c r="U406" s="66">
        <v>141477.98843259437</v>
      </c>
      <c r="V406" s="141">
        <v>1548.592773001641</v>
      </c>
      <c r="W406" s="127">
        <v>1.003477354558576</v>
      </c>
      <c r="X406" s="140">
        <v>490.26430519766291</v>
      </c>
      <c r="Y406" s="65">
        <v>8.8051055195755401E-2</v>
      </c>
      <c r="Z406" s="127">
        <v>0.1503143784987786</v>
      </c>
      <c r="AA406" s="127">
        <v>9.2547937172248629E-2</v>
      </c>
      <c r="AB406" s="127">
        <v>3.9810451654452572E-3</v>
      </c>
      <c r="AC406" s="126">
        <v>3.786011246322607E-3</v>
      </c>
    </row>
    <row r="407" spans="1:29" x14ac:dyDescent="0.35">
      <c r="A407" s="107"/>
      <c r="B407" s="64">
        <v>393</v>
      </c>
      <c r="C407" s="66">
        <v>133854.29614628066</v>
      </c>
      <c r="D407" s="123">
        <v>5342.7809608978278</v>
      </c>
      <c r="E407" s="66">
        <v>139197.07710717848</v>
      </c>
      <c r="F407" s="166">
        <f>$C$4+$C$5+Variability!C402</f>
        <v>139196.94841186472</v>
      </c>
      <c r="G407" s="123">
        <v>133746.45998421431</v>
      </c>
      <c r="H407" s="126">
        <v>1.0008062730189575</v>
      </c>
      <c r="I407" s="140">
        <v>107.83616206634906</v>
      </c>
      <c r="J407" s="124">
        <v>258.60523559550592</v>
      </c>
      <c r="K407" s="125">
        <v>9.7229470956042119E-2</v>
      </c>
      <c r="L407" s="126">
        <v>0.14725244243494218</v>
      </c>
      <c r="M407" s="147">
        <v>8.9639765290868256E-2</v>
      </c>
      <c r="N407" s="126">
        <v>9.1910910160883375E-4</v>
      </c>
      <c r="O407" s="126">
        <v>8.7783936494223447E-4</v>
      </c>
      <c r="P407" s="124">
        <v>12634.628953488529</v>
      </c>
      <c r="R407" s="166">
        <f>MAX(D407*0.5379+Variability!F402, 1000)</f>
        <v>2372.4804138518393</v>
      </c>
      <c r="S407" s="66">
        <v>136226.77656013251</v>
      </c>
      <c r="T407" s="66">
        <v>134696.67003464897</v>
      </c>
      <c r="U407" s="66">
        <v>134804.50619671532</v>
      </c>
      <c r="V407" s="141">
        <v>950.21005043465993</v>
      </c>
      <c r="W407" s="127">
        <v>1.0008005852114874</v>
      </c>
      <c r="X407" s="140">
        <v>107.83616206634906</v>
      </c>
      <c r="Y407" s="65">
        <v>9.7249015496689684E-2</v>
      </c>
      <c r="Z407" s="127">
        <v>0.14724592234090594</v>
      </c>
      <c r="AA407" s="127">
        <v>8.9633572622652924E-2</v>
      </c>
      <c r="AB407" s="127">
        <v>9.1258900757260064E-4</v>
      </c>
      <c r="AC407" s="126">
        <v>8.7164669672690209E-4</v>
      </c>
    </row>
    <row r="408" spans="1:29" x14ac:dyDescent="0.35">
      <c r="A408" s="107"/>
      <c r="B408" s="64">
        <v>394</v>
      </c>
      <c r="C408" s="66">
        <v>130894.10117585579</v>
      </c>
      <c r="D408" s="123">
        <v>4409.6111086599994</v>
      </c>
      <c r="E408" s="66">
        <v>135303.71228451579</v>
      </c>
      <c r="F408" s="166">
        <f>$C$4+$C$5+Variability!C403</f>
        <v>135303.60549781626</v>
      </c>
      <c r="G408" s="123">
        <v>129770.60272405326</v>
      </c>
      <c r="H408" s="126">
        <v>1.008657572887995</v>
      </c>
      <c r="I408" s="140">
        <v>1123.4984518025303</v>
      </c>
      <c r="J408" s="124">
        <v>187.32807083376136</v>
      </c>
      <c r="K408" s="125">
        <v>7.1123882303370772E-2</v>
      </c>
      <c r="L408" s="126">
        <v>0.1562526087946825</v>
      </c>
      <c r="M408" s="147">
        <v>9.8187961657303369E-2</v>
      </c>
      <c r="N408" s="126">
        <v>9.9192754613491585E-3</v>
      </c>
      <c r="O408" s="126">
        <v>9.4260357313773468E-3</v>
      </c>
      <c r="P408" s="124">
        <v>8949.8509017291672</v>
      </c>
      <c r="R408" s="166">
        <f>MAX(D408*0.5379+Variability!F403, 1000)</f>
        <v>1000</v>
      </c>
      <c r="S408" s="66">
        <v>131894.10117585579</v>
      </c>
      <c r="T408" s="66">
        <v>131783.95432381151</v>
      </c>
      <c r="U408" s="66">
        <v>131894.10117585579</v>
      </c>
      <c r="V408" s="141">
        <v>1000</v>
      </c>
      <c r="W408" s="127">
        <v>1.0008358138334021</v>
      </c>
      <c r="X408" s="140">
        <v>110.14685204427224</v>
      </c>
      <c r="Y408" s="65">
        <v>9.7127962307635096E-2</v>
      </c>
      <c r="Z408" s="127">
        <v>0.14728630590326475</v>
      </c>
      <c r="AA408" s="127">
        <v>8.9671928204896556E-2</v>
      </c>
      <c r="AB408" s="127">
        <v>9.52972569931404E-4</v>
      </c>
      <c r="AC408" s="126">
        <v>9.1000227897053421E-4</v>
      </c>
    </row>
    <row r="409" spans="1:29" x14ac:dyDescent="0.35">
      <c r="A409" s="107"/>
      <c r="B409" s="64">
        <v>395</v>
      </c>
      <c r="C409" s="66">
        <v>132961.17582253137</v>
      </c>
      <c r="D409" s="123">
        <v>4955.0972653320641</v>
      </c>
      <c r="E409" s="66">
        <v>137916.27308786343</v>
      </c>
      <c r="F409" s="166">
        <f>$C$4+$C$5+Variability!C404</f>
        <v>137916.18979779311</v>
      </c>
      <c r="G409" s="123">
        <v>132791.69957662243</v>
      </c>
      <c r="H409" s="126">
        <v>1.0012762563206079</v>
      </c>
      <c r="I409" s="140">
        <v>169.47624590893975</v>
      </c>
      <c r="J409" s="124">
        <v>254.2195619141792</v>
      </c>
      <c r="K409" s="125">
        <v>9.5614506351271666E-2</v>
      </c>
      <c r="L409" s="126">
        <v>0.14779119754195769</v>
      </c>
      <c r="M409" s="147">
        <v>9.0151465215526194E-2</v>
      </c>
      <c r="N409" s="126">
        <v>1.4578642086243432E-3</v>
      </c>
      <c r="O409" s="126">
        <v>1.3895392896001724E-3</v>
      </c>
      <c r="P409" s="124">
        <v>12337.486132257298</v>
      </c>
      <c r="R409" s="166">
        <f>MAX(D409*0.5379+Variability!F404, 1000)</f>
        <v>2264.0124420347838</v>
      </c>
      <c r="S409" s="66">
        <v>135225.18826456615</v>
      </c>
      <c r="T409" s="66">
        <v>133971.57664964866</v>
      </c>
      <c r="U409" s="66">
        <v>134141.0528955576</v>
      </c>
      <c r="V409" s="141">
        <v>1179.8770730262331</v>
      </c>
      <c r="W409" s="127">
        <v>1.0012650164321955</v>
      </c>
      <c r="X409" s="140">
        <v>169.47624590893975</v>
      </c>
      <c r="Y409" s="65">
        <v>9.5653129046767149E-2</v>
      </c>
      <c r="Z409" s="127">
        <v>0.14777831294102994</v>
      </c>
      <c r="AA409" s="127">
        <v>9.013922765297111E-2</v>
      </c>
      <c r="AB409" s="127">
        <v>1.4449796076966004E-3</v>
      </c>
      <c r="AC409" s="126">
        <v>1.3773017270450882E-3</v>
      </c>
    </row>
    <row r="410" spans="1:29" x14ac:dyDescent="0.35">
      <c r="A410" s="107"/>
      <c r="B410" s="64">
        <v>396</v>
      </c>
      <c r="C410" s="66">
        <v>134369.87514353381</v>
      </c>
      <c r="D410" s="123">
        <v>6754.6009493916354</v>
      </c>
      <c r="E410" s="66">
        <v>141124.47609292544</v>
      </c>
      <c r="F410" s="166">
        <f>$C$4+$C$5+Variability!C405</f>
        <v>141124.41571221841</v>
      </c>
      <c r="G410" s="123">
        <v>132063.41021308512</v>
      </c>
      <c r="H410" s="126">
        <v>1.0174648294082909</v>
      </c>
      <c r="I410" s="140">
        <v>2306.4649304486811</v>
      </c>
      <c r="J410" s="124">
        <v>124.49332790857081</v>
      </c>
      <c r="K410" s="125">
        <v>4.8849318352059828E-2</v>
      </c>
      <c r="L410" s="126">
        <v>0.16634861521117039</v>
      </c>
      <c r="M410" s="147">
        <v>0.10777696722846453</v>
      </c>
      <c r="N410" s="126">
        <v>2.0015281877837049E-2</v>
      </c>
      <c r="O410" s="126">
        <v>1.9015041302538505E-2</v>
      </c>
      <c r="P410" s="124">
        <v>6105.77581845635</v>
      </c>
      <c r="R410" s="166">
        <f>MAX(D410*0.5379+Variability!F405, 1000)</f>
        <v>5074.9499200984883</v>
      </c>
      <c r="S410" s="66">
        <v>139444.82506363231</v>
      </c>
      <c r="T410" s="66">
        <v>133172.39122535125</v>
      </c>
      <c r="U410" s="66">
        <v>135478.85615579993</v>
      </c>
      <c r="V410" s="141">
        <v>1108.9810122661293</v>
      </c>
      <c r="W410" s="127">
        <v>1.0173193926250506</v>
      </c>
      <c r="X410" s="140">
        <v>2306.4649304486811</v>
      </c>
      <c r="Y410" s="65">
        <v>4.9116006406327128E-2</v>
      </c>
      <c r="Z410" s="127">
        <v>0.1661818969268325</v>
      </c>
      <c r="AA410" s="127">
        <v>0.10761862119624332</v>
      </c>
      <c r="AB410" s="127">
        <v>1.9848563593499152E-2</v>
      </c>
      <c r="AC410" s="126">
        <v>1.8856695270317303E-2</v>
      </c>
    </row>
    <row r="411" spans="1:29" x14ac:dyDescent="0.35">
      <c r="A411" s="107"/>
      <c r="B411" s="64">
        <v>397</v>
      </c>
      <c r="C411" s="66">
        <v>128647.30908346223</v>
      </c>
      <c r="D411" s="123">
        <v>4836.3650031377329</v>
      </c>
      <c r="E411" s="66">
        <v>133483.67408659996</v>
      </c>
      <c r="F411" s="166">
        <f>$C$4+$C$5+Variability!C406</f>
        <v>133483.6405043948</v>
      </c>
      <c r="G411" s="123">
        <v>128572.87418305303</v>
      </c>
      <c r="H411" s="126">
        <v>1.0005789316049918</v>
      </c>
      <c r="I411" s="140">
        <v>74.434900409192778</v>
      </c>
      <c r="J411" s="124">
        <v>260.72721745908098</v>
      </c>
      <c r="K411" s="125">
        <v>9.8010665384576146E-2</v>
      </c>
      <c r="L411" s="126">
        <v>0.14699183456359832</v>
      </c>
      <c r="M411" s="147">
        <v>8.9392244615156047E-2</v>
      </c>
      <c r="N411" s="126">
        <v>6.5850123026497953E-4</v>
      </c>
      <c r="O411" s="126">
        <v>6.3031868923002499E-4</v>
      </c>
      <c r="P411" s="124">
        <v>12242.777049789252</v>
      </c>
      <c r="R411" s="166">
        <f>MAX(D411*0.5379+Variability!F406, 1000)</f>
        <v>3879.2091735679687</v>
      </c>
      <c r="S411" s="66">
        <v>132526.5182570302</v>
      </c>
      <c r="T411" s="66">
        <v>130724.74483324728</v>
      </c>
      <c r="U411" s="66">
        <v>130799.17973365648</v>
      </c>
      <c r="V411" s="141">
        <v>2151.8706501942506</v>
      </c>
      <c r="W411" s="127">
        <v>1.0005694017647855</v>
      </c>
      <c r="X411" s="140">
        <v>74.434900409192778</v>
      </c>
      <c r="Y411" s="65">
        <v>9.8043411983375683E-2</v>
      </c>
      <c r="Z411" s="127">
        <v>0.14698091023913418</v>
      </c>
      <c r="AA411" s="127">
        <v>8.9381868887979721E-2</v>
      </c>
      <c r="AB411" s="127">
        <v>6.4757690580083405E-4</v>
      </c>
      <c r="AC411" s="126">
        <v>6.1994296205369892E-4</v>
      </c>
    </row>
    <row r="412" spans="1:29" x14ac:dyDescent="0.35">
      <c r="A412" s="107"/>
      <c r="B412" s="64">
        <v>398</v>
      </c>
      <c r="C412" s="66">
        <v>145626.99670110916</v>
      </c>
      <c r="D412" s="123">
        <v>2608.7762609177735</v>
      </c>
      <c r="E412" s="66">
        <v>148235.77296202694</v>
      </c>
      <c r="F412" s="166">
        <f>$C$4+$C$5+Variability!C407</f>
        <v>148235.76596858582</v>
      </c>
      <c r="G412" s="123">
        <v>146005.44934390899</v>
      </c>
      <c r="H412" s="126">
        <v>0.99740795535714288</v>
      </c>
      <c r="I412" s="140">
        <v>-378.45264279982075</v>
      </c>
      <c r="J412" s="124">
        <v>324.00161064819872</v>
      </c>
      <c r="K412" s="125">
        <v>0.11106192888792032</v>
      </c>
      <c r="L412" s="126">
        <v>0.14335685510421303</v>
      </c>
      <c r="M412" s="147">
        <v>8.5939806408482644E-2</v>
      </c>
      <c r="N412" s="126">
        <v>-2.9764782291203107E-3</v>
      </c>
      <c r="O412" s="126">
        <v>-2.8221195174433777E-3</v>
      </c>
      <c r="P412" s="124">
        <v>17221.934242032039</v>
      </c>
      <c r="R412" s="166">
        <f>MAX(D412*0.5379+Variability!F407, 1000)</f>
        <v>2677.8500747868475</v>
      </c>
      <c r="S412" s="66">
        <v>148304.846775896</v>
      </c>
      <c r="T412" s="66">
        <v>147396.68186353028</v>
      </c>
      <c r="U412" s="66">
        <v>147396.68186353028</v>
      </c>
      <c r="V412" s="141">
        <v>1769.6851624211122</v>
      </c>
      <c r="W412" s="127">
        <v>1</v>
      </c>
      <c r="X412" s="140">
        <v>0</v>
      </c>
      <c r="Y412" s="65">
        <v>9.9999999999999978E-2</v>
      </c>
      <c r="Z412" s="127">
        <v>0.14632818894532518</v>
      </c>
      <c r="AA412" s="127">
        <v>8.8761925925926022E-2</v>
      </c>
      <c r="AB412" s="127">
        <v>-5.1443880081658566E-6</v>
      </c>
      <c r="AC412" s="126">
        <v>0</v>
      </c>
    </row>
    <row r="413" spans="1:29" x14ac:dyDescent="0.35">
      <c r="A413" s="107"/>
      <c r="B413" s="64">
        <v>399</v>
      </c>
      <c r="C413" s="66">
        <v>137304.63406752161</v>
      </c>
      <c r="D413" s="123">
        <v>3920.8717086808465</v>
      </c>
      <c r="E413" s="66">
        <v>141225.50577620245</v>
      </c>
      <c r="F413" s="166">
        <f>$C$4+$C$5+Variability!C408</f>
        <v>141225.52583594486</v>
      </c>
      <c r="G413" s="123">
        <v>137460.69245526951</v>
      </c>
      <c r="H413" s="126">
        <v>0.99886470535714278</v>
      </c>
      <c r="I413" s="140">
        <v>-156.05838774790755</v>
      </c>
      <c r="J413" s="124">
        <v>291.47785332508693</v>
      </c>
      <c r="K413" s="125">
        <v>0.10391802896336794</v>
      </c>
      <c r="L413" s="126">
        <v>0.14502676869345921</v>
      </c>
      <c r="M413" s="147">
        <v>8.7525860344075168E-2</v>
      </c>
      <c r="N413" s="126">
        <v>-1.306564639874136E-3</v>
      </c>
      <c r="O413" s="126">
        <v>-1.2360655818508537E-3</v>
      </c>
      <c r="P413" s="124">
        <v>14607.759896199546</v>
      </c>
      <c r="R413" s="166">
        <f>MAX(D413*0.5379+Variability!F408, 1000)</f>
        <v>3097.6146955557706</v>
      </c>
      <c r="S413" s="66">
        <v>140402.24876307737</v>
      </c>
      <c r="T413" s="66">
        <v>141605.25778905756</v>
      </c>
      <c r="U413" s="66">
        <v>140402.24876307737</v>
      </c>
      <c r="V413" s="141">
        <v>3097.6146955557633</v>
      </c>
      <c r="W413" s="127">
        <v>0.99150448899452404</v>
      </c>
      <c r="X413" s="140">
        <v>-1203.0090259801946</v>
      </c>
      <c r="Y413" s="65">
        <v>0.1401546851493895</v>
      </c>
      <c r="Z413" s="127">
        <v>0.13658954520025279</v>
      </c>
      <c r="AA413" s="127">
        <v>7.9512337001879096E-2</v>
      </c>
      <c r="AB413" s="127">
        <v>-9.7437881330805498E-3</v>
      </c>
      <c r="AC413" s="126">
        <v>-9.2495889240469253E-3</v>
      </c>
    </row>
    <row r="414" spans="1:29" x14ac:dyDescent="0.35">
      <c r="A414" s="107"/>
      <c r="B414" s="64">
        <v>400</v>
      </c>
      <c r="C414" s="66">
        <v>129871.12997745319</v>
      </c>
      <c r="D414" s="123">
        <v>7087.1004734995222</v>
      </c>
      <c r="E414" s="66">
        <v>136958.23045095272</v>
      </c>
      <c r="F414" s="166">
        <f>$C$4+$C$5+Variability!C409</f>
        <v>136958.27679384119</v>
      </c>
      <c r="G414" s="123">
        <v>129022.63076859449</v>
      </c>
      <c r="H414" s="126">
        <v>1.0065763595409902</v>
      </c>
      <c r="I414" s="140">
        <v>848.49920885870233</v>
      </c>
      <c r="J414" s="124">
        <v>204.75115627685037</v>
      </c>
      <c r="K414" s="125">
        <v>7.7402201632169709E-2</v>
      </c>
      <c r="L414" s="126">
        <v>0.15386685526780175</v>
      </c>
      <c r="M414" s="147">
        <v>9.5922015805355754E-2</v>
      </c>
      <c r="N414" s="126">
        <v>7.5335219344684068E-3</v>
      </c>
      <c r="O414" s="126">
        <v>7.1600898794297319E-3</v>
      </c>
      <c r="P414" s="124">
        <v>9705.8113709006029</v>
      </c>
      <c r="R414" s="166">
        <f>MAX(D414*0.5379+Variability!F409, 1000)</f>
        <v>3560.6646092642109</v>
      </c>
      <c r="S414" s="66">
        <v>133431.79458671741</v>
      </c>
      <c r="T414" s="66">
        <v>130769.47767389359</v>
      </c>
      <c r="U414" s="66">
        <v>131617.97688275229</v>
      </c>
      <c r="V414" s="141">
        <v>1746.8469052990986</v>
      </c>
      <c r="W414" s="127">
        <v>1.0064885111109387</v>
      </c>
      <c r="X414" s="140">
        <v>848.49920885870233</v>
      </c>
      <c r="Y414" s="65">
        <v>7.7704067899799611E-2</v>
      </c>
      <c r="Z414" s="127">
        <v>0.15376615213607936</v>
      </c>
      <c r="AA414" s="127">
        <v>9.5826369779463461E-2</v>
      </c>
      <c r="AB414" s="127">
        <v>7.4328188027460163E-3</v>
      </c>
      <c r="AC414" s="126">
        <v>7.0644438535374388E-3</v>
      </c>
    </row>
    <row r="415" spans="1:29" x14ac:dyDescent="0.35">
      <c r="A415" s="107"/>
      <c r="B415" s="64">
        <v>401</v>
      </c>
      <c r="C415" s="66">
        <v>129278.93027883278</v>
      </c>
      <c r="D415" s="123">
        <v>5073.881312886384</v>
      </c>
      <c r="E415" s="66">
        <v>134352.81159171916</v>
      </c>
      <c r="F415" s="166">
        <f>$C$4+$C$5+Variability!C410</f>
        <v>134352.88319003832</v>
      </c>
      <c r="G415" s="123">
        <v>129851.62813142152</v>
      </c>
      <c r="H415" s="126">
        <v>0.99558959821428561</v>
      </c>
      <c r="I415" s="140">
        <v>-572.6978525887389</v>
      </c>
      <c r="J415" s="124">
        <v>364.5989945210257</v>
      </c>
      <c r="K415" s="125">
        <v>0.12002293889526472</v>
      </c>
      <c r="L415" s="126">
        <v>0.1412724210537859</v>
      </c>
      <c r="M415" s="147">
        <v>8.3960048383604269E-2</v>
      </c>
      <c r="N415" s="126">
        <v>-5.0609122795474415E-3</v>
      </c>
      <c r="O415" s="126">
        <v>-4.801877542321753E-3</v>
      </c>
      <c r="P415" s="124">
        <v>17204.263317231918</v>
      </c>
      <c r="R415" s="166">
        <f>MAX(D415*0.5379+Variability!F410, 1000)</f>
        <v>1087.0398700216883</v>
      </c>
      <c r="S415" s="66">
        <v>130365.97014885447</v>
      </c>
      <c r="T415" s="66">
        <v>132127.97252766075</v>
      </c>
      <c r="U415" s="66">
        <v>130365.97014885447</v>
      </c>
      <c r="V415" s="141">
        <v>1087.0398700216901</v>
      </c>
      <c r="W415" s="127">
        <v>0.98666442582067615</v>
      </c>
      <c r="X415" s="140">
        <v>-1762.0023788062826</v>
      </c>
      <c r="Y415" s="65">
        <v>0.1695440370052963</v>
      </c>
      <c r="Z415" s="127">
        <v>0.13104124434779485</v>
      </c>
      <c r="AA415" s="127">
        <v>7.4242660499117319E-2</v>
      </c>
      <c r="AB415" s="127">
        <v>-1.5292088985538493E-2</v>
      </c>
      <c r="AC415" s="126">
        <v>-1.4519265426808703E-2</v>
      </c>
    </row>
    <row r="416" spans="1:29" x14ac:dyDescent="0.35">
      <c r="A416" s="107"/>
      <c r="B416" s="64">
        <v>402</v>
      </c>
      <c r="C416" s="66">
        <v>139237.7983149449</v>
      </c>
      <c r="D416" s="123">
        <v>4810.1720778180752</v>
      </c>
      <c r="E416" s="66">
        <v>144047.97039276297</v>
      </c>
      <c r="F416" s="166">
        <f>$C$4+$C$5+Variability!C411</f>
        <v>144048.06392965894</v>
      </c>
      <c r="G416" s="123">
        <v>139156.70982014781</v>
      </c>
      <c r="H416" s="126">
        <v>1.00058271350984</v>
      </c>
      <c r="I416" s="140">
        <v>81.088494797091698</v>
      </c>
      <c r="J416" s="124">
        <v>260.68843059413615</v>
      </c>
      <c r="K416" s="125">
        <v>9.799766993889325E-2</v>
      </c>
      <c r="L416" s="126">
        <v>0.14699616986773378</v>
      </c>
      <c r="M416" s="147">
        <v>8.939636220916225E-2</v>
      </c>
      <c r="N416" s="126">
        <v>6.6283653440044055E-4</v>
      </c>
      <c r="O416" s="126">
        <v>6.3443628323622825E-4</v>
      </c>
      <c r="P416" s="124">
        <v>13248.654339568635</v>
      </c>
      <c r="R416" s="166">
        <f>MAX(D416*0.5379+Variability!F411, 1000)</f>
        <v>1128.6603293134913</v>
      </c>
      <c r="S416" s="66">
        <v>140366.45864425838</v>
      </c>
      <c r="T416" s="66">
        <v>140219.97698319692</v>
      </c>
      <c r="U416" s="66">
        <v>140301.06547799401</v>
      </c>
      <c r="V416" s="141">
        <v>1063.2671630491095</v>
      </c>
      <c r="W416" s="127">
        <v>1.0005782948802424</v>
      </c>
      <c r="X416" s="140">
        <v>81.088494797091698</v>
      </c>
      <c r="Y416" s="65">
        <v>9.8012853308975689E-2</v>
      </c>
      <c r="Z416" s="127">
        <v>0.14699110466806964</v>
      </c>
      <c r="AA416" s="127">
        <v>8.9391551373491751E-2</v>
      </c>
      <c r="AB416" s="127">
        <v>6.5777133473629568E-4</v>
      </c>
      <c r="AC416" s="126">
        <v>6.2962544756572925E-4</v>
      </c>
    </row>
    <row r="417" spans="1:29" x14ac:dyDescent="0.35">
      <c r="A417" s="107"/>
      <c r="B417" s="64">
        <v>403</v>
      </c>
      <c r="C417" s="66">
        <v>132468.06929631144</v>
      </c>
      <c r="D417" s="123">
        <v>5188.5138216999476</v>
      </c>
      <c r="E417" s="66">
        <v>137656.58311801139</v>
      </c>
      <c r="F417" s="166">
        <f>$C$4+$C$5+Variability!C412</f>
        <v>137656.69753280995</v>
      </c>
      <c r="G417" s="123">
        <v>132023.16407081301</v>
      </c>
      <c r="H417" s="126">
        <v>1.0033699027638801</v>
      </c>
      <c r="I417" s="140">
        <v>444.90522549842717</v>
      </c>
      <c r="J417" s="124">
        <v>234.67341171172063</v>
      </c>
      <c r="K417" s="125">
        <v>8.8420282877981482E-2</v>
      </c>
      <c r="L417" s="126">
        <v>0.15019120347756565</v>
      </c>
      <c r="M417" s="147">
        <v>9.2430947749311043E-2</v>
      </c>
      <c r="N417" s="126">
        <v>3.857870144232306E-3</v>
      </c>
      <c r="O417" s="126">
        <v>3.6690218233850214E-3</v>
      </c>
      <c r="P417" s="124">
        <v>11346.657824089962</v>
      </c>
      <c r="R417" s="166">
        <f>MAX(D417*0.5379+Variability!F412, 1000)</f>
        <v>1825.0235015372805</v>
      </c>
      <c r="S417" s="66">
        <v>134293.09279784872</v>
      </c>
      <c r="T417" s="66">
        <v>132830.73747392822</v>
      </c>
      <c r="U417" s="66">
        <v>133275.64269942665</v>
      </c>
      <c r="V417" s="141">
        <v>807.57340311520966</v>
      </c>
      <c r="W417" s="127">
        <v>1.0033494147059581</v>
      </c>
      <c r="X417" s="140">
        <v>444.90522549842717</v>
      </c>
      <c r="Y417" s="65">
        <v>8.8490684290644495E-2</v>
      </c>
      <c r="Z417" s="127">
        <v>0.15016771743923307</v>
      </c>
      <c r="AA417" s="127">
        <v>9.2408641131909608E-2</v>
      </c>
      <c r="AB417" s="127">
        <v>3.8343841058997297E-3</v>
      </c>
      <c r="AC417" s="126">
        <v>3.6467152059835861E-3</v>
      </c>
    </row>
    <row r="418" spans="1:29" x14ac:dyDescent="0.35">
      <c r="A418" s="107"/>
      <c r="B418" s="64">
        <v>404</v>
      </c>
      <c r="C418" s="66">
        <v>134052.00035100401</v>
      </c>
      <c r="D418" s="123">
        <v>4765.7235317325103</v>
      </c>
      <c r="E418" s="66">
        <v>138817.72388273652</v>
      </c>
      <c r="F418" s="166">
        <f>$C$4+$C$5+Variability!C413</f>
        <v>138817.8587140145</v>
      </c>
      <c r="G418" s="123">
        <v>134165.53613910187</v>
      </c>
      <c r="H418" s="126">
        <v>0.99915376339285711</v>
      </c>
      <c r="I418" s="140">
        <v>-113.5357880978554</v>
      </c>
      <c r="J418" s="124">
        <v>285.02891952549959</v>
      </c>
      <c r="K418" s="125">
        <v>0.10292045730816024</v>
      </c>
      <c r="L418" s="126">
        <v>0.14535812406803972</v>
      </c>
      <c r="M418" s="147">
        <v>8.7840575727744064E-2</v>
      </c>
      <c r="N418" s="126">
        <v>-9.7520926529362506E-4</v>
      </c>
      <c r="O418" s="126">
        <v>-9.2135019818195829E-4</v>
      </c>
      <c r="P418" s="124">
        <v>13946.174339401676</v>
      </c>
      <c r="R418" s="166">
        <f>MAX(D418*0.5379+Variability!F413, 1000)</f>
        <v>1000</v>
      </c>
      <c r="S418" s="66">
        <v>135052.00035100401</v>
      </c>
      <c r="T418" s="66">
        <v>132494.43352612198</v>
      </c>
      <c r="U418" s="66">
        <v>133216.44904451407</v>
      </c>
      <c r="V418" s="141">
        <v>-835.55130648994236</v>
      </c>
      <c r="W418" s="127">
        <v>1.0054494026592427</v>
      </c>
      <c r="X418" s="140">
        <v>722.01551839208696</v>
      </c>
      <c r="Y418" s="65">
        <v>8.1274670012926487E-2</v>
      </c>
      <c r="Z418" s="127">
        <v>0.15257499282652853</v>
      </c>
      <c r="AA418" s="127">
        <v>9.4695028060348685E-2</v>
      </c>
      <c r="AB418" s="127">
        <v>6.2416594931951896E-3</v>
      </c>
      <c r="AC418" s="126">
        <v>5.9331021344226631E-3</v>
      </c>
    </row>
    <row r="419" spans="1:29" x14ac:dyDescent="0.35">
      <c r="A419" s="107"/>
      <c r="B419" s="64">
        <v>405</v>
      </c>
      <c r="C419" s="66">
        <v>126056.61547913637</v>
      </c>
      <c r="D419" s="123">
        <v>7750.7765655964467</v>
      </c>
      <c r="E419" s="66">
        <v>133807.39204473281</v>
      </c>
      <c r="F419" s="166">
        <f>$C$4+$C$5+Variability!C414</f>
        <v>133807.54535690966</v>
      </c>
      <c r="G419" s="123">
        <v>125443.30507706618</v>
      </c>
      <c r="H419" s="126">
        <v>1.0048891441571426</v>
      </c>
      <c r="I419" s="140">
        <v>613.31040207018668</v>
      </c>
      <c r="J419" s="124">
        <v>220.49971176888735</v>
      </c>
      <c r="K419" s="125">
        <v>8.3199839794992458E-2</v>
      </c>
      <c r="L419" s="126">
        <v>0.15193275271247497</v>
      </c>
      <c r="M419" s="147">
        <v>9.4085039934586057E-2</v>
      </c>
      <c r="N419" s="126">
        <v>5.5994193791416291E-3</v>
      </c>
      <c r="O419" s="126">
        <v>5.3231140086600348E-3</v>
      </c>
      <c r="P419" s="124">
        <v>10145.338293594526</v>
      </c>
      <c r="R419" s="166">
        <f>MAX(D419*0.5379+Variability!F414, 1000)</f>
        <v>5327.4509504649395</v>
      </c>
      <c r="S419" s="66">
        <v>131384.06642960131</v>
      </c>
      <c r="T419" s="66">
        <v>124159.41518186095</v>
      </c>
      <c r="U419" s="66">
        <v>125414.67053153375</v>
      </c>
      <c r="V419" s="141">
        <v>-641.94494760262023</v>
      </c>
      <c r="W419" s="127">
        <v>1.0101100294958234</v>
      </c>
      <c r="X419" s="140">
        <v>1255.2553496727924</v>
      </c>
      <c r="Y419" s="65">
        <v>6.7295279415554604E-2</v>
      </c>
      <c r="Z419" s="127">
        <v>0.15791760074745631</v>
      </c>
      <c r="AA419" s="127">
        <v>9.9769341110966581E-2</v>
      </c>
      <c r="AB419" s="127">
        <v>1.1584267414122967E-2</v>
      </c>
      <c r="AC419" s="126">
        <v>1.1007415185040559E-2</v>
      </c>
    </row>
    <row r="420" spans="1:29" x14ac:dyDescent="0.35">
      <c r="A420" s="107"/>
      <c r="B420" s="64">
        <v>406</v>
      </c>
      <c r="C420" s="66">
        <v>131911.96018501095</v>
      </c>
      <c r="D420" s="123">
        <v>5618.3122600231727</v>
      </c>
      <c r="E420" s="66">
        <v>137530.27244503412</v>
      </c>
      <c r="F420" s="166">
        <f>$C$4+$C$5+Variability!C415</f>
        <v>137530.44092724842</v>
      </c>
      <c r="G420" s="123">
        <v>131283.60549035252</v>
      </c>
      <c r="H420" s="126">
        <v>1.0047862388628914</v>
      </c>
      <c r="I420" s="140">
        <v>628.35469465842471</v>
      </c>
      <c r="J420" s="124">
        <v>221.45658602663138</v>
      </c>
      <c r="K420" s="125">
        <v>8.3553444715158021E-2</v>
      </c>
      <c r="L420" s="126">
        <v>0.15181478947288318</v>
      </c>
      <c r="M420" s="147">
        <v>9.3973000568229104E-2</v>
      </c>
      <c r="N420" s="126">
        <v>5.4814561395498396E-3</v>
      </c>
      <c r="O420" s="126">
        <v>5.2110746423030818E-3</v>
      </c>
      <c r="P420" s="124">
        <v>10662.66191090851</v>
      </c>
      <c r="R420" s="166">
        <f>MAX(D420*0.5379+Variability!F415, 1000)</f>
        <v>4555.6376518141624</v>
      </c>
      <c r="S420" s="66">
        <v>136467.59783682512</v>
      </c>
      <c r="T420" s="66">
        <v>130948.48476780538</v>
      </c>
      <c r="U420" s="66">
        <v>131744.39982373739</v>
      </c>
      <c r="V420" s="141">
        <v>-167.56036127355765</v>
      </c>
      <c r="W420" s="127">
        <v>1.0060780776298657</v>
      </c>
      <c r="X420" s="140">
        <v>795.91505593201146</v>
      </c>
      <c r="Y420" s="65">
        <v>7.9114406399524717E-2</v>
      </c>
      <c r="Z420" s="127">
        <v>0.15329566066703837</v>
      </c>
      <c r="AA420" s="127">
        <v>9.5379505432146017E-2</v>
      </c>
      <c r="AB420" s="127">
        <v>6.9623273337050262E-3</v>
      </c>
      <c r="AC420" s="126">
        <v>6.6175795062199949E-3</v>
      </c>
    </row>
    <row r="421" spans="1:29" x14ac:dyDescent="0.35">
      <c r="A421" s="107"/>
      <c r="B421" s="64">
        <v>407</v>
      </c>
      <c r="C421" s="66">
        <v>134107.14408304164</v>
      </c>
      <c r="D421" s="123">
        <v>3871.0870527220832</v>
      </c>
      <c r="E421" s="66">
        <v>137978.23113576372</v>
      </c>
      <c r="F421" s="166">
        <f>$C$4+$C$5+Variability!C416</f>
        <v>137978.41552509414</v>
      </c>
      <c r="G421" s="123">
        <v>134070.26740263324</v>
      </c>
      <c r="H421" s="126">
        <v>1.0002750548732602</v>
      </c>
      <c r="I421" s="140">
        <v>36.876680408400716</v>
      </c>
      <c r="J421" s="124">
        <v>263.55905336736822</v>
      </c>
      <c r="K421" s="125">
        <v>9.9054851772126917E-2</v>
      </c>
      <c r="L421" s="126">
        <v>0.14664349210005012</v>
      </c>
      <c r="M421" s="147">
        <v>8.9061395199472093E-2</v>
      </c>
      <c r="N421" s="126">
        <v>3.1015876671677822E-4</v>
      </c>
      <c r="O421" s="126">
        <v>2.9946927354607134E-4</v>
      </c>
      <c r="P421" s="124">
        <v>12900.980459679615</v>
      </c>
      <c r="R421" s="166">
        <f>MAX(D421*0.5379+Variability!F416, 1000)</f>
        <v>1000</v>
      </c>
      <c r="S421" s="66">
        <v>135107.14408304164</v>
      </c>
      <c r="T421" s="66">
        <v>135601.56393673574</v>
      </c>
      <c r="U421" s="66">
        <v>135107.14408304164</v>
      </c>
      <c r="V421" s="141">
        <v>1000</v>
      </c>
      <c r="W421" s="127">
        <v>0.99635387793960273</v>
      </c>
      <c r="X421" s="140">
        <v>-494.41985369409667</v>
      </c>
      <c r="Y421" s="65">
        <v>0.1162565070400699</v>
      </c>
      <c r="Z421" s="127">
        <v>0.14214853644715642</v>
      </c>
      <c r="AA421" s="127">
        <v>8.4792167049286826E-2</v>
      </c>
      <c r="AB421" s="127">
        <v>-4.184796886176928E-3</v>
      </c>
      <c r="AC421" s="126">
        <v>-3.9697588766391956E-3</v>
      </c>
    </row>
    <row r="422" spans="1:29" x14ac:dyDescent="0.35">
      <c r="A422" s="107"/>
      <c r="B422" s="64">
        <v>408</v>
      </c>
      <c r="C422" s="66">
        <v>142004.29056492486</v>
      </c>
      <c r="D422" s="123">
        <v>1812.914775116602</v>
      </c>
      <c r="E422" s="66">
        <v>143817.20534004146</v>
      </c>
      <c r="F422" s="166">
        <f>$C$4+$C$5+Variability!C417</f>
        <v>143817.40922600109</v>
      </c>
      <c r="G422" s="123">
        <v>141617.69667694805</v>
      </c>
      <c r="H422" s="126">
        <v>1.0027298416585513</v>
      </c>
      <c r="I422" s="140">
        <v>386.59388797680731</v>
      </c>
      <c r="J422" s="124">
        <v>240.65387582262076</v>
      </c>
      <c r="K422" s="125">
        <v>9.0619671720875317E-2</v>
      </c>
      <c r="L422" s="126">
        <v>0.14945748338987963</v>
      </c>
      <c r="M422" s="147">
        <v>9.1734073587562914E-2</v>
      </c>
      <c r="N422" s="126">
        <v>3.1241500565462876E-3</v>
      </c>
      <c r="O422" s="126">
        <v>2.9721476616368925E-3</v>
      </c>
      <c r="P422" s="124">
        <v>12473.467261380134</v>
      </c>
      <c r="R422" s="166">
        <f>MAX(D422*0.5379+Variability!F417, 1000)</f>
        <v>2227.5022624333365</v>
      </c>
      <c r="S422" s="66">
        <v>144231.79282735821</v>
      </c>
      <c r="T422" s="66">
        <v>140316.8275095585</v>
      </c>
      <c r="U422" s="66">
        <v>141353.8559812301</v>
      </c>
      <c r="V422" s="141">
        <v>-650.43458369476139</v>
      </c>
      <c r="W422" s="127">
        <v>1.0073906208548005</v>
      </c>
      <c r="X422" s="140">
        <v>1037.0284716715978</v>
      </c>
      <c r="Y422" s="65">
        <v>7.4604223073740483E-2</v>
      </c>
      <c r="Z422" s="127">
        <v>0.1548002659649903</v>
      </c>
      <c r="AA422" s="127">
        <v>9.6808552521586932E-2</v>
      </c>
      <c r="AB422" s="127">
        <v>8.4669326316569593E-3</v>
      </c>
      <c r="AC422" s="126">
        <v>8.0466265956609107E-3</v>
      </c>
    </row>
    <row r="423" spans="1:29" x14ac:dyDescent="0.35">
      <c r="A423" s="107"/>
      <c r="B423" s="64">
        <v>409</v>
      </c>
      <c r="C423" s="66">
        <v>135611.80556370431</v>
      </c>
      <c r="D423" s="123">
        <v>2266.8872835951333</v>
      </c>
      <c r="E423" s="66">
        <v>137878.69284729945</v>
      </c>
      <c r="F423" s="166">
        <f>$C$4+$C$5+Variability!C418</f>
        <v>137878.92123063735</v>
      </c>
      <c r="G423" s="123">
        <v>135999.923237496</v>
      </c>
      <c r="H423" s="126">
        <v>0.99714619196428578</v>
      </c>
      <c r="I423" s="140">
        <v>-388.11767379168305</v>
      </c>
      <c r="J423" s="124">
        <v>329.85249803669603</v>
      </c>
      <c r="K423" s="125">
        <v>0.11235191990655008</v>
      </c>
      <c r="L423" s="126">
        <v>0.14305678834814728</v>
      </c>
      <c r="M423" s="147">
        <v>8.5654808392738868E-2</v>
      </c>
      <c r="N423" s="126">
        <v>-3.276544985186064E-3</v>
      </c>
      <c r="O423" s="126">
        <v>-3.1071175331871537E-3</v>
      </c>
      <c r="P423" s="124">
        <v>16327.140882385924</v>
      </c>
      <c r="R423" s="166">
        <f>MAX(D423*0.5379+Variability!F418, 1000)</f>
        <v>1000</v>
      </c>
      <c r="S423" s="66">
        <v>136611.80556370431</v>
      </c>
      <c r="T423" s="66">
        <v>138951.89871655116</v>
      </c>
      <c r="U423" s="66">
        <v>136611.80556370431</v>
      </c>
      <c r="V423" s="141">
        <v>1000</v>
      </c>
      <c r="W423" s="127">
        <v>0.98315896958255733</v>
      </c>
      <c r="X423" s="140">
        <v>-2340.09315284685</v>
      </c>
      <c r="Y423" s="65">
        <v>0.19244368071567647</v>
      </c>
      <c r="Z423" s="127">
        <v>0.12702284104692496</v>
      </c>
      <c r="AA423" s="127">
        <v>7.042605321405393E-2</v>
      </c>
      <c r="AB423" s="127">
        <v>-1.9310492286408382E-2</v>
      </c>
      <c r="AC423" s="126">
        <v>-1.8335872711872092E-2</v>
      </c>
    </row>
    <row r="424" spans="1:29" x14ac:dyDescent="0.35">
      <c r="A424" s="107"/>
      <c r="B424" s="64">
        <v>410</v>
      </c>
      <c r="C424" s="66">
        <v>143570.95317301483</v>
      </c>
      <c r="D424" s="123">
        <v>1437.7989962736901</v>
      </c>
      <c r="E424" s="66">
        <v>145008.75216928852</v>
      </c>
      <c r="F424" s="166">
        <f>$C$4+$C$5+Variability!C419</f>
        <v>145009.00833989235</v>
      </c>
      <c r="G424" s="123">
        <v>144218.77295595827</v>
      </c>
      <c r="H424" s="126">
        <v>0.99550807589285706</v>
      </c>
      <c r="I424" s="140">
        <v>-647.81978294343571</v>
      </c>
      <c r="J424" s="124">
        <v>366.42303607485024</v>
      </c>
      <c r="K424" s="125">
        <v>0.12042468744120499</v>
      </c>
      <c r="L424" s="126">
        <v>0.14117896971870403</v>
      </c>
      <c r="M424" s="147">
        <v>8.3871289983919795E-2</v>
      </c>
      <c r="N424" s="126">
        <v>-5.1543636146293148E-3</v>
      </c>
      <c r="O424" s="126">
        <v>-4.8906359420062273E-3</v>
      </c>
      <c r="P424" s="124">
        <v>19201.812162142935</v>
      </c>
      <c r="R424" s="166">
        <f>MAX(D424*0.5379+Variability!F419, 1000)</f>
        <v>1172.1004636343889</v>
      </c>
      <c r="S424" s="66">
        <v>144743.05363664922</v>
      </c>
      <c r="T424" s="66">
        <v>145218.65926695053</v>
      </c>
      <c r="U424" s="66">
        <v>144743.05363664922</v>
      </c>
      <c r="V424" s="141">
        <v>1172.100463634386</v>
      </c>
      <c r="W424" s="127">
        <v>0.99672490000457159</v>
      </c>
      <c r="X424" s="140">
        <v>-475.60563030131743</v>
      </c>
      <c r="Y424" s="65">
        <v>0.11442808051220538</v>
      </c>
      <c r="Z424" s="127">
        <v>0.14257384949895102</v>
      </c>
      <c r="AA424" s="127">
        <v>8.5196121747303399E-2</v>
      </c>
      <c r="AB424" s="127">
        <v>-3.7594838343823211E-3</v>
      </c>
      <c r="AC424" s="126">
        <v>-3.5658041786226224E-3</v>
      </c>
    </row>
    <row r="425" spans="1:29" x14ac:dyDescent="0.35">
      <c r="A425" s="107"/>
      <c r="B425" s="64">
        <v>411</v>
      </c>
      <c r="C425" s="66">
        <v>121722.04915285438</v>
      </c>
      <c r="D425" s="123">
        <v>7315.0544134277152</v>
      </c>
      <c r="E425" s="66">
        <v>129037.10356628209</v>
      </c>
      <c r="F425" s="166">
        <f>$C$4+$C$5+Variability!C420</f>
        <v>129037.39122153011</v>
      </c>
      <c r="G425" s="123">
        <v>120018.69917364765</v>
      </c>
      <c r="H425" s="126">
        <v>1.0141923716132122</v>
      </c>
      <c r="I425" s="140">
        <v>1703.3499792067305</v>
      </c>
      <c r="J425" s="124">
        <v>145.8336173442994</v>
      </c>
      <c r="K425" s="125">
        <v>5.6534430013619463E-2</v>
      </c>
      <c r="L425" s="126">
        <v>0.16259730459353761</v>
      </c>
      <c r="M425" s="147">
        <v>0.10421403977698329</v>
      </c>
      <c r="N425" s="126">
        <v>1.6263971260204263E-2</v>
      </c>
      <c r="O425" s="126">
        <v>1.545211385105727E-2</v>
      </c>
      <c r="P425" s="124">
        <v>6479.1758595602987</v>
      </c>
      <c r="R425" s="166">
        <f>MAX(D425*0.5379+Variability!F420, 1000)</f>
        <v>3767.3156636628437</v>
      </c>
      <c r="S425" s="66">
        <v>125489.36481651722</v>
      </c>
      <c r="T425" s="66">
        <v>116054.65702647412</v>
      </c>
      <c r="U425" s="66">
        <v>119740.02807926762</v>
      </c>
      <c r="V425" s="141">
        <v>-1982.0210735867586</v>
      </c>
      <c r="W425" s="127">
        <v>1.031755477524291</v>
      </c>
      <c r="X425" s="140">
        <v>3685.3710527935036</v>
      </c>
      <c r="Y425" s="65">
        <v>2.6505590659613082E-2</v>
      </c>
      <c r="Z425" s="127">
        <v>0.18273038798483965</v>
      </c>
      <c r="AA425" s="127">
        <v>0.12333608079397052</v>
      </c>
      <c r="AB425" s="127">
        <v>3.6397054651506305E-2</v>
      </c>
      <c r="AC425" s="126">
        <v>3.4574154868044493E-2</v>
      </c>
    </row>
    <row r="426" spans="1:29" x14ac:dyDescent="0.35">
      <c r="A426" s="107"/>
      <c r="B426" s="64">
        <v>412</v>
      </c>
      <c r="C426" s="66">
        <v>134118.89753597142</v>
      </c>
      <c r="D426" s="123">
        <v>5901.0855187443667</v>
      </c>
      <c r="E426" s="66">
        <v>140019.98305471579</v>
      </c>
      <c r="F426" s="166">
        <f>$C$4+$C$5+Variability!C421</f>
        <v>140020.3041511623</v>
      </c>
      <c r="G426" s="123">
        <v>132157.09612131954</v>
      </c>
      <c r="H426" s="126">
        <v>1.0148444652026174</v>
      </c>
      <c r="I426" s="140">
        <v>1961.8014146518835</v>
      </c>
      <c r="J426" s="124">
        <v>140.93960421354612</v>
      </c>
      <c r="K426" s="125">
        <v>5.4815543964930658E-2</v>
      </c>
      <c r="L426" s="126">
        <v>0.16334481785690325</v>
      </c>
      <c r="M426" s="147">
        <v>0.1049240144492678</v>
      </c>
      <c r="N426" s="126">
        <v>1.7011484523569903E-2</v>
      </c>
      <c r="O426" s="126">
        <v>1.6162088523341778E-2</v>
      </c>
      <c r="P426" s="124">
        <v>6899.4724827410901</v>
      </c>
      <c r="R426" s="166">
        <f>MAX(D426*0.5379+Variability!F421, 1000)</f>
        <v>5155.3644386897431</v>
      </c>
      <c r="S426" s="66">
        <v>139274.26197466117</v>
      </c>
      <c r="T426" s="66">
        <v>132400.60333585218</v>
      </c>
      <c r="U426" s="66">
        <v>134362.40475050407</v>
      </c>
      <c r="V426" s="141">
        <v>243.50721453264123</v>
      </c>
      <c r="W426" s="127">
        <v>1.0148171637078987</v>
      </c>
      <c r="X426" s="140">
        <v>1961.8014146518835</v>
      </c>
      <c r="Y426" s="65">
        <v>5.4887509337911589E-2</v>
      </c>
      <c r="Z426" s="127">
        <v>0.16331352138390698</v>
      </c>
      <c r="AA426" s="127">
        <v>0.10489428962129743</v>
      </c>
      <c r="AB426" s="127">
        <v>1.6980188050573636E-2</v>
      </c>
      <c r="AC426" s="126">
        <v>1.613236369537141E-2</v>
      </c>
    </row>
    <row r="427" spans="1:29" x14ac:dyDescent="0.35">
      <c r="A427" s="107"/>
      <c r="B427" s="64">
        <v>413</v>
      </c>
      <c r="C427" s="66">
        <v>136925.60913023743</v>
      </c>
      <c r="D427" s="123">
        <v>2599.853337915818</v>
      </c>
      <c r="E427" s="66">
        <v>139525.46246815324</v>
      </c>
      <c r="F427" s="166">
        <f>$C$4+$C$5+Variability!C422</f>
        <v>139525.81886647243</v>
      </c>
      <c r="G427" s="123">
        <v>139344.57743106724</v>
      </c>
      <c r="H427" s="126">
        <v>0.98264038439510526</v>
      </c>
      <c r="I427" s="140">
        <v>-2418.9683008298161</v>
      </c>
      <c r="J427" s="124">
        <v>489.40131307532636</v>
      </c>
      <c r="K427" s="125">
        <v>0.1958313755603574</v>
      </c>
      <c r="L427" s="126">
        <v>0.12642837222817938</v>
      </c>
      <c r="M427" s="147">
        <v>6.9861437406607108E-2</v>
      </c>
      <c r="N427" s="126">
        <v>-1.9904961105153968E-2</v>
      </c>
      <c r="O427" s="126">
        <v>-1.8900488519318914E-2</v>
      </c>
      <c r="P427" s="124">
        <v>24459.224109221639</v>
      </c>
      <c r="R427" s="166">
        <f>MAX(D427*0.5379+Variability!F422, 1000)</f>
        <v>2345.9350781024559</v>
      </c>
      <c r="S427" s="66">
        <v>139271.54420833988</v>
      </c>
      <c r="T427" s="66">
        <v>141279.78911972296</v>
      </c>
      <c r="U427" s="66">
        <v>139271.54420833988</v>
      </c>
      <c r="V427" s="141">
        <v>2345.935078102455</v>
      </c>
      <c r="W427" s="127">
        <v>0.98578533473261865</v>
      </c>
      <c r="X427" s="140">
        <v>-2008.2449113830808</v>
      </c>
      <c r="Y427" s="65">
        <v>0.17528676244188229</v>
      </c>
      <c r="Z427" s="127">
        <v>0.13003351745290415</v>
      </c>
      <c r="AA427" s="127">
        <v>7.3285539593019644E-2</v>
      </c>
      <c r="AB427" s="127">
        <v>-1.6299815880429197E-2</v>
      </c>
      <c r="AC427" s="126">
        <v>-1.5476386332906378E-2</v>
      </c>
    </row>
    <row r="428" spans="1:29" x14ac:dyDescent="0.35">
      <c r="A428" s="107"/>
      <c r="B428" s="64">
        <v>414</v>
      </c>
      <c r="C428" s="66">
        <v>121876.36483592712</v>
      </c>
      <c r="D428" s="123">
        <v>8937.6000879677158</v>
      </c>
      <c r="E428" s="66">
        <v>130813.96492389483</v>
      </c>
      <c r="F428" s="166">
        <f>$C$4+$C$5+Variability!C423</f>
        <v>130814.35452670838</v>
      </c>
      <c r="G428" s="123">
        <v>120576.62115091321</v>
      </c>
      <c r="H428" s="126">
        <v>1.0107794004559736</v>
      </c>
      <c r="I428" s="140">
        <v>1299.7436850139056</v>
      </c>
      <c r="J428" s="124">
        <v>171.42107214747503</v>
      </c>
      <c r="K428" s="125">
        <v>6.5530851082729547E-2</v>
      </c>
      <c r="L428" s="126">
        <v>0.15868491954793784</v>
      </c>
      <c r="M428" s="147">
        <v>0.10049812672669867</v>
      </c>
      <c r="N428" s="126">
        <v>1.2351586214604499E-2</v>
      </c>
      <c r="O428" s="126">
        <v>1.1736200800772645E-2</v>
      </c>
      <c r="P428" s="124">
        <v>7625.6446523081795</v>
      </c>
      <c r="R428" s="166">
        <f>MAX(D428*0.5379+Variability!F423, 1000)</f>
        <v>6258.2740093922912</v>
      </c>
      <c r="S428" s="66">
        <v>128134.63884531941</v>
      </c>
      <c r="T428" s="66">
        <v>120090.36940644118</v>
      </c>
      <c r="U428" s="66">
        <v>121633.23896369111</v>
      </c>
      <c r="V428" s="141">
        <v>-243.12587223600713</v>
      </c>
      <c r="W428" s="127">
        <v>1.0128475710823084</v>
      </c>
      <c r="X428" s="140">
        <v>1542.8695572499273</v>
      </c>
      <c r="Y428" s="65">
        <v>6.0079256873440345E-2</v>
      </c>
      <c r="Z428" s="127">
        <v>0.16105572183645411</v>
      </c>
      <c r="AA428" s="127">
        <v>0.10274987216097031</v>
      </c>
      <c r="AB428" s="127">
        <v>1.472238850312077E-2</v>
      </c>
      <c r="AC428" s="126">
        <v>1.3987946235044291E-2</v>
      </c>
    </row>
    <row r="429" spans="1:29" x14ac:dyDescent="0.35">
      <c r="A429" s="107"/>
      <c r="B429" s="64">
        <v>415</v>
      </c>
      <c r="C429" s="66">
        <v>130436.6280568021</v>
      </c>
      <c r="D429" s="123">
        <v>9677.129798004622</v>
      </c>
      <c r="E429" s="66">
        <v>140113.75785480672</v>
      </c>
      <c r="F429" s="166">
        <f>$C$4+$C$5+Variability!C424</f>
        <v>140114.17993702102</v>
      </c>
      <c r="G429" s="123">
        <v>130281.2094192052</v>
      </c>
      <c r="H429" s="126">
        <v>1.0011929474579624</v>
      </c>
      <c r="I429" s="140">
        <v>155.41863759690023</v>
      </c>
      <c r="J429" s="124">
        <v>254.99702224859621</v>
      </c>
      <c r="K429" s="125">
        <v>9.5900773680268447E-2</v>
      </c>
      <c r="L429" s="126">
        <v>0.14769569824431783</v>
      </c>
      <c r="M429" s="147">
        <v>9.0060761697785319E-2</v>
      </c>
      <c r="N429" s="126">
        <v>1.3623649109844871E-3</v>
      </c>
      <c r="O429" s="126">
        <v>1.2988357718592969E-3</v>
      </c>
      <c r="P429" s="124">
        <v>12140.247387520765</v>
      </c>
      <c r="R429" s="166">
        <f>MAX(D429*0.5379+Variability!F424, 1000)</f>
        <v>4825.4092123402188</v>
      </c>
      <c r="S429" s="66">
        <v>135262.03726914231</v>
      </c>
      <c r="T429" s="66">
        <v>128264.86338700424</v>
      </c>
      <c r="U429" s="66">
        <v>129428.45504070162</v>
      </c>
      <c r="V429" s="141">
        <v>-1008.1730161004816</v>
      </c>
      <c r="W429" s="127">
        <v>1.0090717880405529</v>
      </c>
      <c r="X429" s="140">
        <v>1163.5916536973818</v>
      </c>
      <c r="Y429" s="65">
        <v>7.0032031902667768E-2</v>
      </c>
      <c r="Z429" s="127">
        <v>0.15672743530034827</v>
      </c>
      <c r="AA429" s="127">
        <v>9.8638943344550256E-2</v>
      </c>
      <c r="AB429" s="127">
        <v>1.0394101967014929E-2</v>
      </c>
      <c r="AC429" s="126">
        <v>9.8770174186242343E-3</v>
      </c>
    </row>
    <row r="430" spans="1:29" x14ac:dyDescent="0.35">
      <c r="A430" s="107"/>
      <c r="B430" s="64">
        <v>416</v>
      </c>
      <c r="C430" s="66">
        <v>129818.41170432682</v>
      </c>
      <c r="D430" s="123">
        <v>4042.6766896418558</v>
      </c>
      <c r="E430" s="66">
        <v>133861.08839396868</v>
      </c>
      <c r="F430" s="166">
        <f>$C$4+$C$5+Variability!C425</f>
        <v>133861.54010314928</v>
      </c>
      <c r="G430" s="123">
        <v>129921.86605022763</v>
      </c>
      <c r="H430" s="126">
        <v>0.99920371874999991</v>
      </c>
      <c r="I430" s="140">
        <v>-103.45434590081277</v>
      </c>
      <c r="J430" s="124">
        <v>283.91256622479824</v>
      </c>
      <c r="K430" s="125">
        <v>0.1027480557757543</v>
      </c>
      <c r="L430" s="126">
        <v>0.1454153893021215</v>
      </c>
      <c r="M430" s="147">
        <v>8.7894965218597187E-2</v>
      </c>
      <c r="N430" s="126">
        <v>-9.1794403121184254E-4</v>
      </c>
      <c r="O430" s="126">
        <v>-8.6696070732883435E-4</v>
      </c>
      <c r="P430" s="124">
        <v>13452.833619724026</v>
      </c>
      <c r="R430" s="166">
        <f>MAX(D430*0.5379+Variability!F425, 1000)</f>
        <v>3103.0732120171824</v>
      </c>
      <c r="S430" s="66">
        <v>132921.48491634399</v>
      </c>
      <c r="T430" s="66">
        <v>129971.77227098336</v>
      </c>
      <c r="U430" s="66">
        <v>129971.77227098336</v>
      </c>
      <c r="V430" s="141">
        <v>153.36056665654178</v>
      </c>
      <c r="W430" s="127">
        <v>1</v>
      </c>
      <c r="X430" s="140">
        <v>0</v>
      </c>
      <c r="Y430" s="65">
        <v>9.9999999999999978E-2</v>
      </c>
      <c r="Z430" s="127">
        <v>0.14632818894532518</v>
      </c>
      <c r="AA430" s="127">
        <v>8.8761925925926022E-2</v>
      </c>
      <c r="AB430" s="127">
        <v>-5.1443880081658566E-6</v>
      </c>
      <c r="AC430" s="126">
        <v>0</v>
      </c>
    </row>
    <row r="431" spans="1:29" x14ac:dyDescent="0.35">
      <c r="A431" s="107"/>
      <c r="B431" s="64">
        <v>417</v>
      </c>
      <c r="C431" s="66">
        <v>135912.61538171652</v>
      </c>
      <c r="D431" s="123">
        <v>2316.6923076428066</v>
      </c>
      <c r="E431" s="66">
        <v>138229.30768935932</v>
      </c>
      <c r="F431" s="166">
        <f>$C$4+$C$5+Variability!C426</f>
        <v>138229.78853711669</v>
      </c>
      <c r="G431" s="123">
        <v>138391.72023828654</v>
      </c>
      <c r="H431" s="126">
        <v>0.98208632097135995</v>
      </c>
      <c r="I431" s="140">
        <v>-2479.1048565700185</v>
      </c>
      <c r="J431" s="124">
        <v>489.40131307532636</v>
      </c>
      <c r="K431" s="125">
        <v>0.19945083452229073</v>
      </c>
      <c r="L431" s="126">
        <v>0.12579323370707618</v>
      </c>
      <c r="M431" s="147">
        <v>6.9258194246284877E-2</v>
      </c>
      <c r="N431" s="126">
        <v>-2.0540099626257163E-2</v>
      </c>
      <c r="O431" s="126">
        <v>-1.9503731679641145E-2</v>
      </c>
      <c r="P431" s="124">
        <v>24278.271537429562</v>
      </c>
      <c r="R431" s="166">
        <f>MAX(D431*0.5379+Variability!F426, 1000)</f>
        <v>1000</v>
      </c>
      <c r="S431" s="66">
        <v>136912.61538171652</v>
      </c>
      <c r="T431" s="66">
        <v>138774.1093835175</v>
      </c>
      <c r="U431" s="66">
        <v>136912.61538171652</v>
      </c>
      <c r="V431" s="141">
        <v>1000</v>
      </c>
      <c r="W431" s="127">
        <v>0.98658615782100578</v>
      </c>
      <c r="X431" s="140">
        <v>-1861.4940018009802</v>
      </c>
      <c r="Y431" s="65">
        <v>0.17005532831365322</v>
      </c>
      <c r="Z431" s="127">
        <v>0.13095152353348039</v>
      </c>
      <c r="AA431" s="127">
        <v>7.4157445281057832E-2</v>
      </c>
      <c r="AB431" s="127">
        <v>-1.5381809799852958E-2</v>
      </c>
      <c r="AC431" s="126">
        <v>-1.460448064486819E-2</v>
      </c>
    </row>
    <row r="432" spans="1:29" x14ac:dyDescent="0.35">
      <c r="A432" s="107"/>
      <c r="B432" s="64">
        <v>418</v>
      </c>
      <c r="C432" s="66">
        <v>129313.88864454204</v>
      </c>
      <c r="D432" s="123">
        <v>7404.6805050468101</v>
      </c>
      <c r="E432" s="66">
        <v>136718.56914958885</v>
      </c>
      <c r="F432" s="166">
        <f>$C$4+$C$5+Variability!C427</f>
        <v>136719.07908199041</v>
      </c>
      <c r="G432" s="123">
        <v>129290.44806652315</v>
      </c>
      <c r="H432" s="126">
        <v>1.0001813016999277</v>
      </c>
      <c r="I432" s="140">
        <v>23.440578018882661</v>
      </c>
      <c r="J432" s="124">
        <v>264.43618810363358</v>
      </c>
      <c r="K432" s="125">
        <v>9.9377008018923685E-2</v>
      </c>
      <c r="L432" s="126">
        <v>0.14653602019465595</v>
      </c>
      <c r="M432" s="147">
        <v>8.895932031391296E-2</v>
      </c>
      <c r="N432" s="126">
        <v>2.0268686132260405E-4</v>
      </c>
      <c r="O432" s="126">
        <v>1.9739438798693776E-4</v>
      </c>
      <c r="P432" s="124">
        <v>12481.274200437461</v>
      </c>
      <c r="R432" s="166">
        <f>MAX(D432*0.5379+Variability!F427, 1000)</f>
        <v>3890.2818392959625</v>
      </c>
      <c r="S432" s="66">
        <v>133204.17048383801</v>
      </c>
      <c r="T432" s="66">
        <v>124730.5879388148</v>
      </c>
      <c r="U432" s="66">
        <v>127033.95858068786</v>
      </c>
      <c r="V432" s="141">
        <v>-2279.9300638541754</v>
      </c>
      <c r="W432" s="127">
        <v>1.0184667664919766</v>
      </c>
      <c r="X432" s="140">
        <v>2303.370641873058</v>
      </c>
      <c r="Y432" s="65">
        <v>4.7012062017086576E-2</v>
      </c>
      <c r="Z432" s="127">
        <v>0.16749716393374903</v>
      </c>
      <c r="AA432" s="127">
        <v>0.1088678381773549</v>
      </c>
      <c r="AB432" s="127">
        <v>2.1163830600415684E-2</v>
      </c>
      <c r="AC432" s="126">
        <v>2.0105912251428881E-2</v>
      </c>
    </row>
    <row r="433" spans="1:29" x14ac:dyDescent="0.35">
      <c r="A433" s="107"/>
      <c r="B433" s="64">
        <v>419</v>
      </c>
      <c r="C433" s="66">
        <v>133314.11921952787</v>
      </c>
      <c r="D433" s="123">
        <v>3859.3965469129616</v>
      </c>
      <c r="E433" s="66">
        <v>137173.51576644083</v>
      </c>
      <c r="F433" s="166">
        <f>$C$4+$C$5+Variability!C428</f>
        <v>137174.05130183866</v>
      </c>
      <c r="G433" s="123">
        <v>133429.0600154149</v>
      </c>
      <c r="H433" s="126">
        <v>0.99913856249999999</v>
      </c>
      <c r="I433" s="140">
        <v>-114.9407958870288</v>
      </c>
      <c r="J433" s="124">
        <v>285.36781249178398</v>
      </c>
      <c r="K433" s="125">
        <v>0.10297291729188146</v>
      </c>
      <c r="L433" s="126">
        <v>0.1453406988560606</v>
      </c>
      <c r="M433" s="147">
        <v>8.7824025574361197E-2</v>
      </c>
      <c r="N433" s="126">
        <v>-9.9263447727274134E-4</v>
      </c>
      <c r="O433" s="126">
        <v>-9.3790035156482432E-4</v>
      </c>
      <c r="P433" s="124">
        <v>13885.898880220131</v>
      </c>
      <c r="R433" s="166">
        <f>MAX(D433*0.5379+Variability!F428, 1000)</f>
        <v>1000</v>
      </c>
      <c r="S433" s="66">
        <v>134314.11921952787</v>
      </c>
      <c r="T433" s="66">
        <v>138310.1305456394</v>
      </c>
      <c r="U433" s="66">
        <v>134314.11921952787</v>
      </c>
      <c r="V433" s="141">
        <v>1000</v>
      </c>
      <c r="W433" s="127">
        <v>0.97110832510715528</v>
      </c>
      <c r="X433" s="140">
        <v>-3996.011326111533</v>
      </c>
      <c r="Y433" s="65">
        <v>0.29783399656456155</v>
      </c>
      <c r="Z433" s="127">
        <v>0.11320884758981342</v>
      </c>
      <c r="AA433" s="127">
        <v>5.7305770326366634E-2</v>
      </c>
      <c r="AB433" s="127">
        <v>-3.3124485743519921E-2</v>
      </c>
      <c r="AC433" s="126">
        <v>-3.1456155599559388E-2</v>
      </c>
    </row>
    <row r="434" spans="1:29" x14ac:dyDescent="0.35">
      <c r="A434" s="107"/>
      <c r="B434" s="64">
        <v>420</v>
      </c>
      <c r="C434" s="66">
        <v>136622.80780255218</v>
      </c>
      <c r="D434" s="123">
        <v>3441.9431475190504</v>
      </c>
      <c r="E434" s="66">
        <v>140064.75095007123</v>
      </c>
      <c r="F434" s="166">
        <f>$C$4+$C$5+Variability!C429</f>
        <v>140065.31227423312</v>
      </c>
      <c r="G434" s="123">
        <v>136782.19753267081</v>
      </c>
      <c r="H434" s="126">
        <v>0.99883471874999996</v>
      </c>
      <c r="I434" s="140">
        <v>-159.38973011862254</v>
      </c>
      <c r="J434" s="124">
        <v>292.14567181747077</v>
      </c>
      <c r="K434" s="125">
        <v>0.10403072432410321</v>
      </c>
      <c r="L434" s="126">
        <v>0.14499239420040078</v>
      </c>
      <c r="M434" s="147">
        <v>8.7493212067930592E-2</v>
      </c>
      <c r="N434" s="126">
        <v>-1.3409391329325671E-3</v>
      </c>
      <c r="O434" s="126">
        <v>-1.2687138579954294E-3</v>
      </c>
      <c r="P434" s="124">
        <v>14568.523119439016</v>
      </c>
      <c r="R434" s="166">
        <f>MAX(D434*0.5379+Variability!F429, 1000)</f>
        <v>1000</v>
      </c>
      <c r="S434" s="66">
        <v>137622.80780255218</v>
      </c>
      <c r="T434" s="66">
        <v>138515.66182839556</v>
      </c>
      <c r="U434" s="66">
        <v>137622.80780255218</v>
      </c>
      <c r="V434" s="141">
        <v>1000</v>
      </c>
      <c r="W434" s="127">
        <v>0.99355412944602961</v>
      </c>
      <c r="X434" s="140">
        <v>-892.85402584337862</v>
      </c>
      <c r="Y434" s="65">
        <v>0.13005389242583248</v>
      </c>
      <c r="Z434" s="127">
        <v>0.13893910582701641</v>
      </c>
      <c r="AA434" s="127">
        <v>8.1743907487316081E-2</v>
      </c>
      <c r="AB434" s="127">
        <v>-7.394227506316936E-3</v>
      </c>
      <c r="AC434" s="126">
        <v>-7.0180184386099409E-3</v>
      </c>
    </row>
    <row r="435" spans="1:29" x14ac:dyDescent="0.35">
      <c r="A435" s="107"/>
      <c r="B435" s="64">
        <v>421</v>
      </c>
      <c r="C435" s="66">
        <v>136151.11386074868</v>
      </c>
      <c r="D435" s="123">
        <v>5677.9069019184099</v>
      </c>
      <c r="E435" s="66">
        <v>141829.02076266709</v>
      </c>
      <c r="F435" s="166">
        <f>$C$4+$C$5+Variability!C430</f>
        <v>141829.61224712859</v>
      </c>
      <c r="G435" s="123">
        <v>136041.42732843329</v>
      </c>
      <c r="H435" s="126">
        <v>1.0008062730189575</v>
      </c>
      <c r="I435" s="140">
        <v>109.68653231539065</v>
      </c>
      <c r="J435" s="124">
        <v>258.60523559550592</v>
      </c>
      <c r="K435" s="125">
        <v>9.7229470956042119E-2</v>
      </c>
      <c r="L435" s="126">
        <v>0.14725244243494218</v>
      </c>
      <c r="M435" s="147">
        <v>8.9639765290868256E-2</v>
      </c>
      <c r="N435" s="126">
        <v>9.1910910160883375E-4</v>
      </c>
      <c r="O435" s="126">
        <v>8.7783936494223447E-4</v>
      </c>
      <c r="P435" s="124">
        <v>12851.427669940555</v>
      </c>
      <c r="R435" s="166">
        <f>MAX(D435*0.5379+Variability!F430, 1000)</f>
        <v>5101.9305358731872</v>
      </c>
      <c r="S435" s="66">
        <v>141253.04439662187</v>
      </c>
      <c r="T435" s="66">
        <v>134552.88394648512</v>
      </c>
      <c r="U435" s="66">
        <v>135406.84216977458</v>
      </c>
      <c r="V435" s="141">
        <v>-744.27169097409933</v>
      </c>
      <c r="W435" s="127">
        <v>1.0063466363428457</v>
      </c>
      <c r="X435" s="140">
        <v>853.95822328946088</v>
      </c>
      <c r="Y435" s="65">
        <v>7.8191580387958148E-2</v>
      </c>
      <c r="Z435" s="127">
        <v>0.15360351709011399</v>
      </c>
      <c r="AA435" s="127">
        <v>9.5671901933713999E-2</v>
      </c>
      <c r="AB435" s="127">
        <v>7.2701837567806515E-3</v>
      </c>
      <c r="AC435" s="126">
        <v>6.9099760077879768E-3</v>
      </c>
    </row>
    <row r="436" spans="1:29" x14ac:dyDescent="0.35">
      <c r="A436" s="107"/>
      <c r="B436" s="64">
        <v>422</v>
      </c>
      <c r="C436" s="66">
        <v>124010.76562285557</v>
      </c>
      <c r="D436" s="123">
        <v>5236.530421440184</v>
      </c>
      <c r="E436" s="66">
        <v>129247.29604429576</v>
      </c>
      <c r="F436" s="166">
        <f>$C$4+$C$5+Variability!C431</f>
        <v>129247.92019991831</v>
      </c>
      <c r="G436" s="123">
        <v>122865.42831059432</v>
      </c>
      <c r="H436" s="126">
        <v>1.0093218843413456</v>
      </c>
      <c r="I436" s="140">
        <v>1145.3373122612538</v>
      </c>
      <c r="J436" s="124">
        <v>182.34435074134461</v>
      </c>
      <c r="K436" s="125">
        <v>6.9372790577119564E-2</v>
      </c>
      <c r="L436" s="126">
        <v>0.15701412773989754</v>
      </c>
      <c r="M436" s="147">
        <v>9.8911238674668001E-2</v>
      </c>
      <c r="N436" s="126">
        <v>1.0680794406564192E-2</v>
      </c>
      <c r="O436" s="126">
        <v>1.0149312748741979E-2</v>
      </c>
      <c r="P436" s="124">
        <v>8253.6218279893783</v>
      </c>
      <c r="R436" s="166">
        <f>MAX(D436*0.5379+Variability!F431, 1000)</f>
        <v>4859.342484242693</v>
      </c>
      <c r="S436" s="66">
        <v>128870.10810709826</v>
      </c>
      <c r="T436" s="66">
        <v>123984.40377614056</v>
      </c>
      <c r="U436" s="66">
        <v>125129.74108840182</v>
      </c>
      <c r="V436" s="141">
        <v>1118.9754655462457</v>
      </c>
      <c r="W436" s="127">
        <v>1.0092377531155388</v>
      </c>
      <c r="X436" s="140">
        <v>1145.3373122612538</v>
      </c>
      <c r="Y436" s="65">
        <v>6.9594556275552638E-2</v>
      </c>
      <c r="Z436" s="127">
        <v>0.15691768574418474</v>
      </c>
      <c r="AA436" s="127">
        <v>9.8819639799228254E-2</v>
      </c>
      <c r="AB436" s="127">
        <v>1.05843524108514E-2</v>
      </c>
      <c r="AC436" s="126">
        <v>1.0057713873302232E-2</v>
      </c>
    </row>
    <row r="437" spans="1:29" x14ac:dyDescent="0.35">
      <c r="A437" s="107"/>
      <c r="B437" s="64">
        <v>423</v>
      </c>
      <c r="C437" s="66">
        <v>124226.42198106344</v>
      </c>
      <c r="D437" s="123">
        <v>7684.7818068680936</v>
      </c>
      <c r="E437" s="66">
        <v>131911.20378793153</v>
      </c>
      <c r="F437" s="166">
        <f>$C$4+$C$5+Variability!C432</f>
        <v>131911.86173531436</v>
      </c>
      <c r="G437" s="123">
        <v>122717.99258125441</v>
      </c>
      <c r="H437" s="126">
        <v>1.0122918356801693</v>
      </c>
      <c r="I437" s="140">
        <v>1508.4293998090288</v>
      </c>
      <c r="J437" s="124">
        <v>160.0770893684265</v>
      </c>
      <c r="K437" s="125">
        <v>6.1544147565542995E-2</v>
      </c>
      <c r="L437" s="126">
        <v>0.16041866667938742</v>
      </c>
      <c r="M437" s="147">
        <v>0.10214480861423225</v>
      </c>
      <c r="N437" s="126">
        <v>1.408533334605408E-2</v>
      </c>
      <c r="O437" s="126">
        <v>1.338288268830623E-2</v>
      </c>
      <c r="P437" s="124">
        <v>7258.3184794846311</v>
      </c>
      <c r="R437" s="166">
        <f>MAX(D437*0.5379+Variability!F432, 1000)</f>
        <v>3046.7261067807949</v>
      </c>
      <c r="S437" s="66">
        <v>127273.14808784424</v>
      </c>
      <c r="T437" s="66">
        <v>123345.06506763927</v>
      </c>
      <c r="U437" s="66">
        <v>124853.4944674483</v>
      </c>
      <c r="V437" s="141">
        <v>627.07248638485908</v>
      </c>
      <c r="W437" s="127">
        <v>1.0122293453652309</v>
      </c>
      <c r="X437" s="140">
        <v>1508.4293998090288</v>
      </c>
      <c r="Y437" s="65">
        <v>6.1708868906576536E-2</v>
      </c>
      <c r="Z437" s="127">
        <v>0.16034703226983704</v>
      </c>
      <c r="AA437" s="127">
        <v>0.10207677153858796</v>
      </c>
      <c r="AB437" s="127">
        <v>1.4013698936503699E-2</v>
      </c>
      <c r="AC437" s="126">
        <v>1.3314845612661941E-2</v>
      </c>
    </row>
    <row r="438" spans="1:29" x14ac:dyDescent="0.35">
      <c r="A438" s="107"/>
      <c r="B438" s="64">
        <v>424</v>
      </c>
      <c r="C438" s="66">
        <v>134373.03318295407</v>
      </c>
      <c r="D438" s="123">
        <v>4477.5957893770537</v>
      </c>
      <c r="E438" s="66">
        <v>138850.62897233112</v>
      </c>
      <c r="F438" s="166">
        <f>$C$4+$C$5+Variability!C433</f>
        <v>138851.32133169897</v>
      </c>
      <c r="G438" s="123">
        <v>133608.78937142092</v>
      </c>
      <c r="H438" s="126">
        <v>1.0057200114987093</v>
      </c>
      <c r="I438" s="140">
        <v>764.24381153314607</v>
      </c>
      <c r="J438" s="124">
        <v>212.74504330508688</v>
      </c>
      <c r="K438" s="125">
        <v>8.0344799321899474E-2</v>
      </c>
      <c r="L438" s="126">
        <v>0.15288519936738698</v>
      </c>
      <c r="M438" s="147">
        <v>9.4989656661579103E-2</v>
      </c>
      <c r="N438" s="126">
        <v>6.5518660340536383E-3</v>
      </c>
      <c r="O438" s="126">
        <v>6.2277307356530809E-3</v>
      </c>
      <c r="P438" s="124">
        <v>10434.326818693355</v>
      </c>
      <c r="R438" s="166">
        <f>MAX(D438*0.5379+Variability!F433, 1000)</f>
        <v>1096.2808940900829</v>
      </c>
      <c r="S438" s="66">
        <v>135469.31407704414</v>
      </c>
      <c r="T438" s="66">
        <v>134922.12055863449</v>
      </c>
      <c r="U438" s="66">
        <v>135469.31407704414</v>
      </c>
      <c r="V438" s="141">
        <v>1096.2808940900723</v>
      </c>
      <c r="W438" s="127">
        <v>1.0040556249497417</v>
      </c>
      <c r="X438" s="140">
        <v>547.19351840965101</v>
      </c>
      <c r="Y438" s="65">
        <v>8.6063992654512866E-2</v>
      </c>
      <c r="Z438" s="127">
        <v>0.15097726614900409</v>
      </c>
      <c r="AA438" s="127">
        <v>9.3177535957039925E-2</v>
      </c>
      <c r="AB438" s="127">
        <v>4.6439328156707427E-3</v>
      </c>
      <c r="AC438" s="126">
        <v>4.4156100311139035E-3</v>
      </c>
    </row>
    <row r="439" spans="1:29" x14ac:dyDescent="0.35">
      <c r="A439" s="107"/>
      <c r="B439" s="64">
        <v>425</v>
      </c>
      <c r="C439" s="66">
        <v>131502.23946486218</v>
      </c>
      <c r="D439" s="123">
        <v>2669.5955372918688</v>
      </c>
      <c r="E439" s="66">
        <v>134171.83500215405</v>
      </c>
      <c r="F439" s="166">
        <f>$C$4+$C$5+Variability!C434</f>
        <v>134172.56394579157</v>
      </c>
      <c r="G439" s="123">
        <v>132392.7307027381</v>
      </c>
      <c r="H439" s="126">
        <v>0.99327386607142854</v>
      </c>
      <c r="I439" s="140">
        <v>-890.49123787591816</v>
      </c>
      <c r="J439" s="124">
        <v>416.31007419994205</v>
      </c>
      <c r="K439" s="125">
        <v>0.13143505283997814</v>
      </c>
      <c r="L439" s="126">
        <v>0.13861783202038214</v>
      </c>
      <c r="M439" s="147">
        <v>8.143876739581879E-2</v>
      </c>
      <c r="N439" s="126">
        <v>-7.7155013129512062E-3</v>
      </c>
      <c r="O439" s="126">
        <v>-7.3231585301072322E-3</v>
      </c>
      <c r="P439" s="124">
        <v>19982.183080212493</v>
      </c>
      <c r="R439" s="166">
        <f>MAX(D439*0.5379+Variability!F434, 1000)</f>
        <v>2571.0766217783457</v>
      </c>
      <c r="S439" s="66">
        <v>134073.31608664052</v>
      </c>
      <c r="T439" s="66">
        <v>134062.14589373712</v>
      </c>
      <c r="U439" s="66">
        <v>134062.14589373712</v>
      </c>
      <c r="V439" s="141">
        <v>2559.906428874936</v>
      </c>
      <c r="W439" s="127">
        <v>1</v>
      </c>
      <c r="X439" s="140">
        <v>0</v>
      </c>
      <c r="Y439" s="65">
        <v>9.9999999999999978E-2</v>
      </c>
      <c r="Z439" s="127">
        <v>0.14632818894532518</v>
      </c>
      <c r="AA439" s="127">
        <v>8.8761925925926022E-2</v>
      </c>
      <c r="AB439" s="127">
        <v>-5.1443880081658566E-6</v>
      </c>
      <c r="AC439" s="126">
        <v>0</v>
      </c>
    </row>
    <row r="440" spans="1:29" x14ac:dyDescent="0.35">
      <c r="A440" s="107"/>
      <c r="B440" s="64">
        <v>426</v>
      </c>
      <c r="C440" s="66">
        <v>134575.77729933089</v>
      </c>
      <c r="D440" s="123">
        <v>4806.2777606902819</v>
      </c>
      <c r="E440" s="66">
        <v>139382.05506002117</v>
      </c>
      <c r="F440" s="166">
        <f>$C$4+$C$5+Variability!C435</f>
        <v>139382.82021040027</v>
      </c>
      <c r="G440" s="123">
        <v>133509.23792392391</v>
      </c>
      <c r="H440" s="126">
        <v>1.0079885062037035</v>
      </c>
      <c r="I440" s="140">
        <v>1066.539375406981</v>
      </c>
      <c r="J440" s="124">
        <v>192.34519427099727</v>
      </c>
      <c r="K440" s="125">
        <v>7.2887508580268351E-2</v>
      </c>
      <c r="L440" s="126">
        <v>0.15548563879419497</v>
      </c>
      <c r="M440" s="147">
        <v>9.7459507325541317E-2</v>
      </c>
      <c r="N440" s="126">
        <v>9.1523054608616261E-3</v>
      </c>
      <c r="O440" s="126">
        <v>8.6975813996152951E-3</v>
      </c>
      <c r="P440" s="124">
        <v>9448.026470515746</v>
      </c>
      <c r="R440" s="166">
        <f>MAX(D440*0.5379+Variability!F435, 1000)</f>
        <v>1000</v>
      </c>
      <c r="S440" s="66">
        <v>135575.77729933089</v>
      </c>
      <c r="T440" s="66">
        <v>133807.24581778568</v>
      </c>
      <c r="U440" s="66">
        <v>134873.78519319266</v>
      </c>
      <c r="V440" s="141">
        <v>298.00789386176621</v>
      </c>
      <c r="W440" s="127">
        <v>1.0079707146566588</v>
      </c>
      <c r="X440" s="140">
        <v>1066.539375406981</v>
      </c>
      <c r="Y440" s="65">
        <v>7.2934406207382119E-2</v>
      </c>
      <c r="Z440" s="127">
        <v>0.15546524384229299</v>
      </c>
      <c r="AA440" s="127">
        <v>9.7440136566516067E-2</v>
      </c>
      <c r="AB440" s="127">
        <v>9.1319105089596453E-3</v>
      </c>
      <c r="AC440" s="126">
        <v>8.678210640590045E-3</v>
      </c>
    </row>
    <row r="441" spans="1:29" x14ac:dyDescent="0.35">
      <c r="A441" s="107"/>
      <c r="B441" s="64">
        <v>427</v>
      </c>
      <c r="C441" s="66">
        <v>137796.46046853974</v>
      </c>
      <c r="D441" s="123">
        <v>3510.7378463320783</v>
      </c>
      <c r="E441" s="66">
        <v>141307.19831487181</v>
      </c>
      <c r="F441" s="166">
        <f>$C$4+$C$5+Variability!C436</f>
        <v>141308.00065776028</v>
      </c>
      <c r="G441" s="123">
        <v>138084.93329154648</v>
      </c>
      <c r="H441" s="126">
        <v>0.99791090297738949</v>
      </c>
      <c r="I441" s="140">
        <v>-288.47282300674124</v>
      </c>
      <c r="J441" s="124">
        <v>312.77827300007618</v>
      </c>
      <c r="K441" s="125">
        <v>0.10858336263051338</v>
      </c>
      <c r="L441" s="126">
        <v>0.14393339813886485</v>
      </c>
      <c r="M441" s="147">
        <v>8.648739662814231E-2</v>
      </c>
      <c r="N441" s="126">
        <v>-2.3999351944684888E-3</v>
      </c>
      <c r="O441" s="126">
        <v>-2.2745292977837117E-3</v>
      </c>
      <c r="P441" s="124">
        <v>15731.404709768691</v>
      </c>
      <c r="R441" s="166">
        <f>MAX(D441*0.5379+Variability!F436, 1000)</f>
        <v>1000</v>
      </c>
      <c r="S441" s="66">
        <v>138796.46046853974</v>
      </c>
      <c r="T441" s="66">
        <v>134758.2766312671</v>
      </c>
      <c r="U441" s="66">
        <v>136133.13213840005</v>
      </c>
      <c r="V441" s="141">
        <v>-1663.3283301396878</v>
      </c>
      <c r="W441" s="127">
        <v>1.0102023826773543</v>
      </c>
      <c r="X441" s="140">
        <v>1374.8555071329465</v>
      </c>
      <c r="Y441" s="65">
        <v>6.7051841053539341E-2</v>
      </c>
      <c r="Z441" s="127">
        <v>0.15802346780278387</v>
      </c>
      <c r="AA441" s="127">
        <v>9.986989173875549E-2</v>
      </c>
      <c r="AB441" s="127">
        <v>1.1690134469450525E-2</v>
      </c>
      <c r="AC441" s="126">
        <v>1.1107965812829468E-2</v>
      </c>
    </row>
    <row r="442" spans="1:29" x14ac:dyDescent="0.35">
      <c r="A442" s="107"/>
      <c r="B442" s="64">
        <v>428</v>
      </c>
      <c r="C442" s="66">
        <v>132153.7337505059</v>
      </c>
      <c r="D442" s="123">
        <v>5713.2924853752193</v>
      </c>
      <c r="E442" s="66">
        <v>137867.02623588112</v>
      </c>
      <c r="F442" s="166">
        <f>$C$4+$C$5+Variability!C437</f>
        <v>137867.86546865723</v>
      </c>
      <c r="G442" s="123">
        <v>132535.49158383973</v>
      </c>
      <c r="H442" s="126">
        <v>0.99711958035714277</v>
      </c>
      <c r="I442" s="140">
        <v>-381.75783333383151</v>
      </c>
      <c r="J442" s="124">
        <v>330.44057700760118</v>
      </c>
      <c r="K442" s="125">
        <v>0.11248306404336456</v>
      </c>
      <c r="L442" s="126">
        <v>0.14302628271272599</v>
      </c>
      <c r="M442" s="147">
        <v>8.5625834688093816E-2</v>
      </c>
      <c r="N442" s="126">
        <v>-3.3070506206073491E-3</v>
      </c>
      <c r="O442" s="126">
        <v>-3.1360912378322059E-3</v>
      </c>
      <c r="P442" s="124">
        <v>15939.168952492513</v>
      </c>
      <c r="R442" s="166">
        <f>MAX(D442*0.5379+Variability!F437, 1000)</f>
        <v>2678.0455733378953</v>
      </c>
      <c r="S442" s="66">
        <v>134831.7793238438</v>
      </c>
      <c r="T442" s="66">
        <v>130697.02269051137</v>
      </c>
      <c r="U442" s="66">
        <v>131234.49930384173</v>
      </c>
      <c r="V442" s="141">
        <v>-919.23444666416617</v>
      </c>
      <c r="W442" s="127">
        <v>1.0041123860533772</v>
      </c>
      <c r="X442" s="140">
        <v>537.47661333036376</v>
      </c>
      <c r="Y442" s="65">
        <v>8.5868949185995525E-2</v>
      </c>
      <c r="Z442" s="127">
        <v>0.1510423330021371</v>
      </c>
      <c r="AA442" s="127">
        <v>9.3239335285551839E-2</v>
      </c>
      <c r="AB442" s="127">
        <v>4.7089996688037539E-3</v>
      </c>
      <c r="AC442" s="126">
        <v>4.4774093596258169E-3</v>
      </c>
    </row>
    <row r="443" spans="1:29" x14ac:dyDescent="0.35">
      <c r="A443" s="107"/>
      <c r="B443" s="64">
        <v>429</v>
      </c>
      <c r="C443" s="66">
        <v>134786.80020104247</v>
      </c>
      <c r="D443" s="123">
        <v>8492.831964390527</v>
      </c>
      <c r="E443" s="66">
        <v>143279.63216543299</v>
      </c>
      <c r="F443" s="166">
        <f>$C$4+$C$5+Variability!C438</f>
        <v>143280.50398847126</v>
      </c>
      <c r="G443" s="123">
        <v>134886.62111804914</v>
      </c>
      <c r="H443" s="126">
        <v>0.9992599642857144</v>
      </c>
      <c r="I443" s="140">
        <v>-99.820917006669333</v>
      </c>
      <c r="J443" s="124">
        <v>282.65666876150925</v>
      </c>
      <c r="K443" s="125">
        <v>0.10255394613260965</v>
      </c>
      <c r="L443" s="126">
        <v>0.14547986514521316</v>
      </c>
      <c r="M443" s="147">
        <v>8.7956203216386308E-2</v>
      </c>
      <c r="N443" s="126">
        <v>-8.5346818812018221E-4</v>
      </c>
      <c r="O443" s="126">
        <v>-8.0572270953971348E-4</v>
      </c>
      <c r="P443" s="124">
        <v>13905.911597315175</v>
      </c>
      <c r="R443" s="166">
        <f>MAX(D443*0.5379+Variability!F438, 1000)</f>
        <v>2316.0715198070316</v>
      </c>
      <c r="S443" s="66">
        <v>137102.87172084951</v>
      </c>
      <c r="T443" s="66">
        <v>134732.22494200035</v>
      </c>
      <c r="U443" s="66">
        <v>134709.60211301807</v>
      </c>
      <c r="V443" s="141">
        <v>-77.198088024393655</v>
      </c>
      <c r="W443" s="127">
        <v>0.99983209043722088</v>
      </c>
      <c r="X443" s="140">
        <v>-22.622828982275678</v>
      </c>
      <c r="Y443" s="65">
        <v>0.10057947470670631</v>
      </c>
      <c r="Z443" s="127">
        <v>0.14613570948031795</v>
      </c>
      <c r="AA443" s="127">
        <v>8.8579112386973247E-2</v>
      </c>
      <c r="AB443" s="127">
        <v>-1.9762385301538843E-4</v>
      </c>
      <c r="AC443" s="126">
        <v>-1.8281353895277519E-4</v>
      </c>
    </row>
    <row r="444" spans="1:29" x14ac:dyDescent="0.35">
      <c r="A444" s="107"/>
      <c r="B444" s="64">
        <v>430</v>
      </c>
      <c r="C444" s="66">
        <v>134516.93602271975</v>
      </c>
      <c r="D444" s="123">
        <v>5195.9380993983359</v>
      </c>
      <c r="E444" s="66">
        <v>139712.87412211808</v>
      </c>
      <c r="F444" s="166">
        <f>$C$4+$C$5+Variability!C439</f>
        <v>139713.77555714137</v>
      </c>
      <c r="G444" s="123">
        <v>134438.5968360994</v>
      </c>
      <c r="H444" s="126">
        <v>1.0005827135098402</v>
      </c>
      <c r="I444" s="140">
        <v>78.339186620345572</v>
      </c>
      <c r="J444" s="124">
        <v>260.68843059413615</v>
      </c>
      <c r="K444" s="125">
        <v>9.7997669938891863E-2</v>
      </c>
      <c r="L444" s="126">
        <v>0.14699616986773423</v>
      </c>
      <c r="M444" s="147">
        <v>8.9396362209162694E-2</v>
      </c>
      <c r="N444" s="126">
        <v>6.6283653440088464E-4</v>
      </c>
      <c r="O444" s="126">
        <v>6.3443628323667234E-4</v>
      </c>
      <c r="P444" s="124">
        <v>12799.458263134538</v>
      </c>
      <c r="R444" s="166">
        <f>MAX(D444*0.5379+Variability!F439, 1000)</f>
        <v>3699.6929645946007</v>
      </c>
      <c r="S444" s="66">
        <v>138216.62898731435</v>
      </c>
      <c r="T444" s="66">
        <v>134149.50477288253</v>
      </c>
      <c r="U444" s="66">
        <v>134372.3899911113</v>
      </c>
      <c r="V444" s="141">
        <v>-144.54603160844999</v>
      </c>
      <c r="W444" s="127">
        <v>1.0016614688112797</v>
      </c>
      <c r="X444" s="140">
        <v>222.88521822876646</v>
      </c>
      <c r="Y444" s="65">
        <v>9.4290832647193346E-2</v>
      </c>
      <c r="Z444" s="127">
        <v>0.14823277747874863</v>
      </c>
      <c r="AA444" s="127">
        <v>9.0570869908760843E-2</v>
      </c>
      <c r="AB444" s="127">
        <v>1.8994441454152911E-3</v>
      </c>
      <c r="AC444" s="126">
        <v>1.8089439828348208E-3</v>
      </c>
    </row>
    <row r="445" spans="1:29" x14ac:dyDescent="0.35">
      <c r="A445" s="107"/>
      <c r="B445" s="64">
        <v>431</v>
      </c>
      <c r="C445" s="66">
        <v>127002.21772632336</v>
      </c>
      <c r="D445" s="123">
        <v>8894.7813468684471</v>
      </c>
      <c r="E445" s="66">
        <v>135896.99907319181</v>
      </c>
      <c r="F445" s="166">
        <f>$C$4+$C$5+Variability!C440</f>
        <v>135897.9286790016</v>
      </c>
      <c r="G445" s="123">
        <v>125641.76634518425</v>
      </c>
      <c r="H445" s="126">
        <v>1.0108280185858056</v>
      </c>
      <c r="I445" s="140">
        <v>1360.451381139108</v>
      </c>
      <c r="J445" s="124">
        <v>171.06120845211305</v>
      </c>
      <c r="K445" s="125">
        <v>6.5402696127000365E-2</v>
      </c>
      <c r="L445" s="126">
        <v>0.158740651880658</v>
      </c>
      <c r="M445" s="147">
        <v>0.10055106029536942</v>
      </c>
      <c r="N445" s="126">
        <v>1.2407318547324658E-2</v>
      </c>
      <c r="O445" s="126">
        <v>1.1789134369443399E-2</v>
      </c>
      <c r="P445" s="124">
        <v>7929.6807867325861</v>
      </c>
      <c r="R445" s="166">
        <f>MAX(D445*0.5379+Variability!F440, 1000)</f>
        <v>6626.3640745699831</v>
      </c>
      <c r="S445" s="66">
        <v>133628.58180089336</v>
      </c>
      <c r="T445" s="66">
        <v>124661.0399208934</v>
      </c>
      <c r="U445" s="66">
        <v>126511.85451417793</v>
      </c>
      <c r="V445" s="141">
        <v>-490.36321214542841</v>
      </c>
      <c r="W445" s="127">
        <v>1.0148467764624698</v>
      </c>
      <c r="X445" s="140">
        <v>1850.8145932845364</v>
      </c>
      <c r="Y445" s="65">
        <v>5.4809451599693138E-2</v>
      </c>
      <c r="Z445" s="127">
        <v>0.16334746731922434</v>
      </c>
      <c r="AA445" s="127">
        <v>0.10492653086099635</v>
      </c>
      <c r="AB445" s="127">
        <v>1.7014133985890995E-2</v>
      </c>
      <c r="AC445" s="126">
        <v>1.6164604935070326E-2</v>
      </c>
    </row>
    <row r="446" spans="1:29" x14ac:dyDescent="0.35">
      <c r="A446" s="107"/>
      <c r="B446" s="64">
        <v>432</v>
      </c>
      <c r="C446" s="66">
        <v>132776.78480353294</v>
      </c>
      <c r="D446" s="123">
        <v>3793.6224229581712</v>
      </c>
      <c r="E446" s="66">
        <v>136570.40722649111</v>
      </c>
      <c r="F446" s="166">
        <f>$C$4+$C$5+Variability!C441</f>
        <v>136571.36382256309</v>
      </c>
      <c r="G446" s="123">
        <v>133690.38644433566</v>
      </c>
      <c r="H446" s="126">
        <v>0.99316628768080406</v>
      </c>
      <c r="I446" s="140">
        <v>-913.60164080272079</v>
      </c>
      <c r="J446" s="124">
        <v>418.71222728448691</v>
      </c>
      <c r="K446" s="125">
        <v>0.13196520778712179</v>
      </c>
      <c r="L446" s="126">
        <v>0.138494511878688</v>
      </c>
      <c r="M446" s="147">
        <v>8.1321640140054496E-2</v>
      </c>
      <c r="N446" s="126">
        <v>-7.838821454645345E-3</v>
      </c>
      <c r="O446" s="126">
        <v>-7.4402857858715254E-3</v>
      </c>
      <c r="P446" s="124">
        <v>20292.271103317504</v>
      </c>
      <c r="R446" s="166">
        <f>MAX(D446*0.5379+Variability!F441, 1000)</f>
        <v>2226.0497988879861</v>
      </c>
      <c r="S446" s="66">
        <v>135002.83460242092</v>
      </c>
      <c r="T446" s="66">
        <v>134715.02730302414</v>
      </c>
      <c r="U446" s="66">
        <v>134715.02730302414</v>
      </c>
      <c r="V446" s="141">
        <v>1938.2424994911999</v>
      </c>
      <c r="W446" s="127">
        <v>1</v>
      </c>
      <c r="X446" s="140">
        <v>0</v>
      </c>
      <c r="Y446" s="65">
        <v>9.9999999999999978E-2</v>
      </c>
      <c r="Z446" s="127">
        <v>0.14632818894532518</v>
      </c>
      <c r="AA446" s="127">
        <v>8.8761925925926022E-2</v>
      </c>
      <c r="AB446" s="127">
        <v>-5.1443880081658566E-6</v>
      </c>
      <c r="AC446" s="126">
        <v>0</v>
      </c>
    </row>
    <row r="447" spans="1:29" x14ac:dyDescent="0.35">
      <c r="A447" s="107"/>
      <c r="B447" s="64">
        <v>433</v>
      </c>
      <c r="C447" s="66">
        <v>130342.89958675203</v>
      </c>
      <c r="D447" s="123">
        <v>5409.9725070771528</v>
      </c>
      <c r="E447" s="66">
        <v>135752.87209382918</v>
      </c>
      <c r="F447" s="166">
        <f>$C$4+$C$5+Variability!C442</f>
        <v>135753.85128166145</v>
      </c>
      <c r="G447" s="123">
        <v>130045.81053125576</v>
      </c>
      <c r="H447" s="126">
        <v>1.0022844953965269</v>
      </c>
      <c r="I447" s="140">
        <v>297.08905549626797</v>
      </c>
      <c r="J447" s="124">
        <v>244.81029837969635</v>
      </c>
      <c r="K447" s="125">
        <v>9.2149978111571551E-2</v>
      </c>
      <c r="L447" s="126">
        <v>0.14894697041587968</v>
      </c>
      <c r="M447" s="147">
        <v>9.1249197533617377E-2</v>
      </c>
      <c r="N447" s="126">
        <v>2.6136370825463329E-3</v>
      </c>
      <c r="O447" s="126">
        <v>2.4872716076913548E-3</v>
      </c>
      <c r="P447" s="124">
        <v>11646.888710920261</v>
      </c>
      <c r="R447" s="166">
        <f>MAX(D447*0.5379+Variability!F442, 1000)</f>
        <v>6397.8946860056076</v>
      </c>
      <c r="S447" s="66">
        <v>136740.79427275763</v>
      </c>
      <c r="T447" s="66">
        <v>128986.12576152186</v>
      </c>
      <c r="U447" s="66">
        <v>129813.05720188508</v>
      </c>
      <c r="V447" s="141">
        <v>-529.84238486694812</v>
      </c>
      <c r="W447" s="127">
        <v>1.0064110107616699</v>
      </c>
      <c r="X447" s="140">
        <v>826.9314403632161</v>
      </c>
      <c r="Y447" s="65">
        <v>7.7970375916461443E-2</v>
      </c>
      <c r="Z447" s="127">
        <v>0.15367731130105922</v>
      </c>
      <c r="AA447" s="127">
        <v>9.574199034993347E-2</v>
      </c>
      <c r="AB447" s="127">
        <v>7.3439779677258732E-3</v>
      </c>
      <c r="AC447" s="126">
        <v>6.9800644240074483E-3</v>
      </c>
    </row>
    <row r="448" spans="1:29" x14ac:dyDescent="0.35">
      <c r="A448" s="107"/>
      <c r="B448" s="64">
        <v>434</v>
      </c>
      <c r="C448" s="66">
        <v>129059.55629618667</v>
      </c>
      <c r="D448" s="123">
        <v>6311.409398490825</v>
      </c>
      <c r="E448" s="66">
        <v>135370.96569467749</v>
      </c>
      <c r="F448" s="166">
        <f>$C$4+$C$5+Variability!C443</f>
        <v>135371.96508325884</v>
      </c>
      <c r="G448" s="123">
        <v>128313.10545812226</v>
      </c>
      <c r="H448" s="126">
        <v>1.0058174169770058</v>
      </c>
      <c r="I448" s="140">
        <v>746.45083806441107</v>
      </c>
      <c r="J448" s="124">
        <v>211.83800624826702</v>
      </c>
      <c r="K448" s="125">
        <v>8.0010092962743751E-2</v>
      </c>
      <c r="L448" s="126">
        <v>0.15299685801291574</v>
      </c>
      <c r="M448" s="147">
        <v>9.5095708037724824E-2</v>
      </c>
      <c r="N448" s="126">
        <v>6.6635246795823944E-3</v>
      </c>
      <c r="O448" s="126">
        <v>6.3337821117988025E-3</v>
      </c>
      <c r="P448" s="124">
        <v>9978.9974689706069</v>
      </c>
      <c r="R448" s="166">
        <f>MAX(D448*0.5379+Variability!F443, 1000)</f>
        <v>2294.6260409163951</v>
      </c>
      <c r="S448" s="66">
        <v>131354.18233710306</v>
      </c>
      <c r="T448" s="66">
        <v>126218.12019593008</v>
      </c>
      <c r="U448" s="66">
        <v>128012.06366509058</v>
      </c>
      <c r="V448" s="141">
        <v>-1047.4926310960873</v>
      </c>
      <c r="W448" s="127">
        <v>1.0142130422032569</v>
      </c>
      <c r="X448" s="140">
        <v>1793.9434691604984</v>
      </c>
      <c r="Y448" s="65">
        <v>5.6479943373322239E-2</v>
      </c>
      <c r="Z448" s="127">
        <v>0.16262099987358813</v>
      </c>
      <c r="AA448" s="127">
        <v>0.10423654512841041</v>
      </c>
      <c r="AB448" s="127">
        <v>1.6287666540254792E-2</v>
      </c>
      <c r="AC448" s="126">
        <v>1.5474619202484385E-2</v>
      </c>
    </row>
    <row r="449" spans="1:29" x14ac:dyDescent="0.35">
      <c r="A449" s="107"/>
      <c r="B449" s="64">
        <v>435</v>
      </c>
      <c r="C449" s="66">
        <v>134354.31550617595</v>
      </c>
      <c r="D449" s="123">
        <v>4453.7342156746308</v>
      </c>
      <c r="E449" s="66">
        <v>138808.04972185058</v>
      </c>
      <c r="F449" s="166">
        <f>$C$4+$C$5+Variability!C444</f>
        <v>138809.07018009483</v>
      </c>
      <c r="G449" s="123">
        <v>134284.25780772601</v>
      </c>
      <c r="H449" s="126">
        <v>1.000521711923599</v>
      </c>
      <c r="I449" s="140">
        <v>70.057698449934833</v>
      </c>
      <c r="J449" s="124">
        <v>261.2612751157979</v>
      </c>
      <c r="K449" s="125">
        <v>9.8207284625772162E-2</v>
      </c>
      <c r="L449" s="126">
        <v>0.1469262420298556</v>
      </c>
      <c r="M449" s="147">
        <v>8.9329946004642169E-2</v>
      </c>
      <c r="N449" s="126">
        <v>5.9290869652225964E-4</v>
      </c>
      <c r="O449" s="126">
        <v>5.6802007871614713E-4</v>
      </c>
      <c r="P449" s="124">
        <v>12812.076622055618</v>
      </c>
      <c r="R449" s="166">
        <f>MAX(D449*0.5379+Variability!F444, 1000)</f>
        <v>1000</v>
      </c>
      <c r="S449" s="66">
        <v>135354.31550617595</v>
      </c>
      <c r="T449" s="66">
        <v>133395.90515114556</v>
      </c>
      <c r="U449" s="66">
        <v>133910.13917788572</v>
      </c>
      <c r="V449" s="141">
        <v>-444.17632829022477</v>
      </c>
      <c r="W449" s="127">
        <v>1.0038549461181547</v>
      </c>
      <c r="X449" s="140">
        <v>514.23402674015961</v>
      </c>
      <c r="Y449" s="65">
        <v>8.6753568664556524E-2</v>
      </c>
      <c r="Z449" s="127">
        <v>0.15074722234743154</v>
      </c>
      <c r="AA449" s="127">
        <v>9.2959044485869002E-2</v>
      </c>
      <c r="AB449" s="127">
        <v>4.413889014098199E-3</v>
      </c>
      <c r="AC449" s="126">
        <v>4.1971185599429806E-3</v>
      </c>
    </row>
    <row r="450" spans="1:29" x14ac:dyDescent="0.35">
      <c r="A450" s="107"/>
      <c r="B450" s="64">
        <v>436</v>
      </c>
      <c r="C450" s="66">
        <v>124862.38330413184</v>
      </c>
      <c r="D450" s="123">
        <v>5160.1160697110026</v>
      </c>
      <c r="E450" s="66">
        <v>130022.49937384285</v>
      </c>
      <c r="F450" s="166">
        <f>$C$4+$C$5+Variability!C445</f>
        <v>130023.54400886613</v>
      </c>
      <c r="G450" s="123">
        <v>123709.18063033324</v>
      </c>
      <c r="H450" s="126">
        <v>1.0093218843413456</v>
      </c>
      <c r="I450" s="140">
        <v>1153.2026737986016</v>
      </c>
      <c r="J450" s="124">
        <v>182.34435074134461</v>
      </c>
      <c r="K450" s="125">
        <v>6.9372790577119037E-2</v>
      </c>
      <c r="L450" s="126">
        <v>0.15701412773989776</v>
      </c>
      <c r="M450" s="147">
        <v>9.8911238674668223E-2</v>
      </c>
      <c r="N450" s="126">
        <v>1.0680794406564414E-2</v>
      </c>
      <c r="O450" s="126">
        <v>1.0149312748742201E-2</v>
      </c>
      <c r="P450" s="124">
        <v>8310.3018286972219</v>
      </c>
      <c r="R450" s="166">
        <f>MAX(D450*0.5379+Variability!F445, 1000)</f>
        <v>2266.6515274109347</v>
      </c>
      <c r="S450" s="66">
        <v>127129.03483154278</v>
      </c>
      <c r="T450" s="66">
        <v>124584.10236484367</v>
      </c>
      <c r="U450" s="66">
        <v>125737.30503864227</v>
      </c>
      <c r="V450" s="141">
        <v>874.92173451042618</v>
      </c>
      <c r="W450" s="127">
        <v>1.0092564191731419</v>
      </c>
      <c r="X450" s="140">
        <v>1153.2026737986016</v>
      </c>
      <c r="Y450" s="65">
        <v>6.954535348239671E-2</v>
      </c>
      <c r="Z450" s="127">
        <v>0.15693908317219152</v>
      </c>
      <c r="AA450" s="127">
        <v>9.8839962692053529E-2</v>
      </c>
      <c r="AB450" s="127">
        <v>1.0605749838858175E-2</v>
      </c>
      <c r="AC450" s="126">
        <v>1.0078036766127507E-2</v>
      </c>
    </row>
    <row r="451" spans="1:29" x14ac:dyDescent="0.35">
      <c r="A451" s="107"/>
      <c r="B451" s="64">
        <v>437</v>
      </c>
      <c r="C451" s="66">
        <v>137673.81887924645</v>
      </c>
      <c r="D451" s="123">
        <v>3152.8355468529044</v>
      </c>
      <c r="E451" s="66">
        <v>140826.65442609935</v>
      </c>
      <c r="F451" s="166">
        <f>$C$4+$C$5+Variability!C446</f>
        <v>140827.72435550467</v>
      </c>
      <c r="G451" s="123">
        <v>138009.25933872478</v>
      </c>
      <c r="H451" s="126">
        <v>0.99756943511554519</v>
      </c>
      <c r="I451" s="140">
        <v>-335.44045947832637</v>
      </c>
      <c r="J451" s="124">
        <v>320.39339730128899</v>
      </c>
      <c r="K451" s="125">
        <v>0.11026614367228671</v>
      </c>
      <c r="L451" s="126">
        <v>0.14354196390321383</v>
      </c>
      <c r="M451" s="147">
        <v>8.6115619421238909E-2</v>
      </c>
      <c r="N451" s="126">
        <v>-2.7913694301195113E-3</v>
      </c>
      <c r="O451" s="126">
        <v>-2.6463065046871126E-3</v>
      </c>
      <c r="P451" s="124">
        <v>16100.0706308099</v>
      </c>
      <c r="R451" s="166">
        <f>MAX(D451*0.5379+Variability!F446, 1000)</f>
        <v>1604.2690002054246</v>
      </c>
      <c r="S451" s="66">
        <v>139278.08787945186</v>
      </c>
      <c r="T451" s="66">
        <v>137892.55118546539</v>
      </c>
      <c r="U451" s="66">
        <v>137615.46480261674</v>
      </c>
      <c r="V451" s="141">
        <v>-58.354076629708288</v>
      </c>
      <c r="W451" s="127">
        <v>0.99799056308360001</v>
      </c>
      <c r="X451" s="140">
        <v>-277.08638284864719</v>
      </c>
      <c r="Y451" s="65">
        <v>0.10819079123069586</v>
      </c>
      <c r="Z451" s="127">
        <v>0.14402471476414846</v>
      </c>
      <c r="AA451" s="127">
        <v>8.6574127518799671E-2</v>
      </c>
      <c r="AB451" s="127">
        <v>-2.3086185691848782E-3</v>
      </c>
      <c r="AC451" s="126">
        <v>-2.1877984071263512E-3</v>
      </c>
    </row>
    <row r="452" spans="1:29" x14ac:dyDescent="0.35">
      <c r="A452" s="107"/>
      <c r="B452" s="64">
        <v>438</v>
      </c>
      <c r="C452" s="66">
        <v>134279.31645707181</v>
      </c>
      <c r="D452" s="123">
        <v>3074.5359376105189</v>
      </c>
      <c r="E452" s="66">
        <v>137353.85239468233</v>
      </c>
      <c r="F452" s="166">
        <f>$C$4+$C$5+Variability!C447</f>
        <v>137354.94844843223</v>
      </c>
      <c r="G452" s="123">
        <v>134598.89810599491</v>
      </c>
      <c r="H452" s="126">
        <v>0.99762567410714287</v>
      </c>
      <c r="I452" s="140">
        <v>-319.58164892310742</v>
      </c>
      <c r="J452" s="124">
        <v>319.137499838</v>
      </c>
      <c r="K452" s="125">
        <v>0.10998899340591139</v>
      </c>
      <c r="L452" s="126">
        <v>0.14360643224460001</v>
      </c>
      <c r="M452" s="147">
        <v>8.6176850294042762E-2</v>
      </c>
      <c r="N452" s="126">
        <v>-2.72690108873333E-3</v>
      </c>
      <c r="O452" s="126">
        <v>-2.5850756318832602E-3</v>
      </c>
      <c r="P452" s="124">
        <v>15641.551346933909</v>
      </c>
      <c r="R452" s="166">
        <f>MAX(D452*0.5379+Variability!F447, 1000)</f>
        <v>2263.5473441420272</v>
      </c>
      <c r="S452" s="66">
        <v>136542.86380121383</v>
      </c>
      <c r="T452" s="66">
        <v>135482.2718809811</v>
      </c>
      <c r="U452" s="66">
        <v>135482.2718809811</v>
      </c>
      <c r="V452" s="141">
        <v>1202.9554239092977</v>
      </c>
      <c r="W452" s="127">
        <v>1</v>
      </c>
      <c r="X452" s="140">
        <v>0</v>
      </c>
      <c r="Y452" s="65">
        <v>9.9999999999999978E-2</v>
      </c>
      <c r="Z452" s="127">
        <v>0.14632818894532518</v>
      </c>
      <c r="AA452" s="127">
        <v>8.8761925925926022E-2</v>
      </c>
      <c r="AB452" s="127">
        <v>-5.1443880081658566E-6</v>
      </c>
      <c r="AC452" s="126">
        <v>0</v>
      </c>
    </row>
    <row r="453" spans="1:29" x14ac:dyDescent="0.35">
      <c r="A453" s="107"/>
      <c r="B453" s="64">
        <v>439</v>
      </c>
      <c r="C453" s="66">
        <v>132106.01005780743</v>
      </c>
      <c r="D453" s="123">
        <v>4947.0079410738254</v>
      </c>
      <c r="E453" s="66">
        <v>137053.01799888126</v>
      </c>
      <c r="F453" s="166">
        <f>$C$4+$C$5+Variability!C448</f>
        <v>137054.14320918545</v>
      </c>
      <c r="G453" s="123">
        <v>132130.25123997242</v>
      </c>
      <c r="H453" s="126">
        <v>0.99981653571428575</v>
      </c>
      <c r="I453" s="140">
        <v>-24.241182164987549</v>
      </c>
      <c r="J453" s="124">
        <v>270.22727085102184</v>
      </c>
      <c r="K453" s="125">
        <v>0.10063315579765575</v>
      </c>
      <c r="L453" s="126">
        <v>0.14611787866294601</v>
      </c>
      <c r="M453" s="147">
        <v>8.8562176996872966E-2</v>
      </c>
      <c r="N453" s="126">
        <v>-2.1545467038733279E-4</v>
      </c>
      <c r="O453" s="126">
        <v>-1.997489290530563E-4</v>
      </c>
      <c r="P453" s="124">
        <v>13030.005994742716</v>
      </c>
      <c r="R453" s="166">
        <f>MAX(D453*0.5379+Variability!F448, 1000)</f>
        <v>2169.4016549045377</v>
      </c>
      <c r="S453" s="66">
        <v>134275.41171271197</v>
      </c>
      <c r="T453" s="66">
        <v>130998.30141918539</v>
      </c>
      <c r="U453" s="66">
        <v>131540.0351474139</v>
      </c>
      <c r="V453" s="141">
        <v>-565.9749103935319</v>
      </c>
      <c r="W453" s="127">
        <v>1.0041354255922372</v>
      </c>
      <c r="X453" s="140">
        <v>541.73372822851525</v>
      </c>
      <c r="Y453" s="65">
        <v>8.5789780331190502E-2</v>
      </c>
      <c r="Z453" s="127">
        <v>0.15106874387499269</v>
      </c>
      <c r="AA453" s="127">
        <v>9.3264419858253511E-2</v>
      </c>
      <c r="AB453" s="127">
        <v>4.7354105416593517E-3</v>
      </c>
      <c r="AC453" s="126">
        <v>4.5024939323274893E-3</v>
      </c>
    </row>
    <row r="454" spans="1:29" x14ac:dyDescent="0.35">
      <c r="A454" s="107"/>
      <c r="B454" s="64">
        <v>440</v>
      </c>
      <c r="C454" s="66">
        <v>133260.95431502716</v>
      </c>
      <c r="D454" s="123">
        <v>5010.1617911852372</v>
      </c>
      <c r="E454" s="66">
        <v>138271.1161062124</v>
      </c>
      <c r="F454" s="166">
        <f>$C$4+$C$5+Variability!C449</f>
        <v>138272.26997868888</v>
      </c>
      <c r="G454" s="123">
        <v>131785.38826666682</v>
      </c>
      <c r="H454" s="126">
        <v>1.0111967348411537</v>
      </c>
      <c r="I454" s="140">
        <v>1475.5660483603424</v>
      </c>
      <c r="J454" s="124">
        <v>168.29026008072933</v>
      </c>
      <c r="K454" s="125">
        <v>6.4430778541028161E-2</v>
      </c>
      <c r="L454" s="126">
        <v>0.15916332171788583</v>
      </c>
      <c r="M454" s="147">
        <v>0.10095250451566229</v>
      </c>
      <c r="N454" s="126">
        <v>1.2829988384552488E-2</v>
      </c>
      <c r="O454" s="126">
        <v>1.2190578589736267E-2</v>
      </c>
      <c r="P454" s="124">
        <v>8185.68004100297</v>
      </c>
      <c r="R454" s="166">
        <f>MAX(D454*0.5379+Variability!F449, 1000)</f>
        <v>1957.1885429912866</v>
      </c>
      <c r="S454" s="66">
        <v>135218.14285801846</v>
      </c>
      <c r="T454" s="66">
        <v>128547.00352140912</v>
      </c>
      <c r="U454" s="66">
        <v>131641.76194239833</v>
      </c>
      <c r="V454" s="141">
        <v>-1619.1923726288369</v>
      </c>
      <c r="W454" s="127">
        <v>1.0240749168491803</v>
      </c>
      <c r="X454" s="140">
        <v>3094.7584209892084</v>
      </c>
      <c r="Y454" s="65">
        <v>3.6728372612806898E-2</v>
      </c>
      <c r="Z454" s="127">
        <v>0.17392594477605527</v>
      </c>
      <c r="AA454" s="127">
        <v>0.11497377876114601</v>
      </c>
      <c r="AB454" s="127">
        <v>2.7592611442721932E-2</v>
      </c>
      <c r="AC454" s="126">
        <v>2.6211852835219984E-2</v>
      </c>
    </row>
    <row r="455" spans="1:29" x14ac:dyDescent="0.35">
      <c r="A455" s="107"/>
      <c r="B455" s="64">
        <v>441</v>
      </c>
      <c r="C455" s="66">
        <v>128592.97074446779</v>
      </c>
      <c r="D455" s="123">
        <v>5665.8346262568812</v>
      </c>
      <c r="E455" s="66">
        <v>134258.80537072467</v>
      </c>
      <c r="F455" s="166">
        <f>$C$4+$C$5+Variability!C450</f>
        <v>134259.9895023772</v>
      </c>
      <c r="G455" s="123">
        <v>126398.54739350744</v>
      </c>
      <c r="H455" s="126">
        <v>1.0173611437489753</v>
      </c>
      <c r="I455" s="140">
        <v>2194.4233509603509</v>
      </c>
      <c r="J455" s="124">
        <v>124.99169991781248</v>
      </c>
      <c r="K455" s="125">
        <v>4.9039447191010943E-2</v>
      </c>
      <c r="L455" s="126">
        <v>0.16622975741710766</v>
      </c>
      <c r="M455" s="147">
        <v>0.1076640782303373</v>
      </c>
      <c r="N455" s="126">
        <v>1.9896424083774317E-2</v>
      </c>
      <c r="O455" s="126">
        <v>1.8902152304411279E-2</v>
      </c>
      <c r="P455" s="124">
        <v>5866.6647139538836</v>
      </c>
      <c r="R455" s="166">
        <f>MAX(D455*0.5379+Variability!F450, 1000)</f>
        <v>1000</v>
      </c>
      <c r="S455" s="66">
        <v>129592.97074446779</v>
      </c>
      <c r="T455" s="66">
        <v>121571.7436045096</v>
      </c>
      <c r="U455" s="66">
        <v>126179.56884996887</v>
      </c>
      <c r="V455" s="141">
        <v>-2413.401894498922</v>
      </c>
      <c r="W455" s="127">
        <v>1.0379021070919998</v>
      </c>
      <c r="X455" s="140">
        <v>4607.825245459273</v>
      </c>
      <c r="Y455" s="65">
        <v>2.0186697229421152E-2</v>
      </c>
      <c r="Z455" s="127">
        <v>0.18977644272530902</v>
      </c>
      <c r="AA455" s="127">
        <v>0.13002829704006236</v>
      </c>
      <c r="AB455" s="127">
        <v>4.3443109391975682E-2</v>
      </c>
      <c r="AC455" s="126">
        <v>4.1266371114136335E-2</v>
      </c>
    </row>
    <row r="456" spans="1:29" x14ac:dyDescent="0.35">
      <c r="A456" s="107"/>
      <c r="B456" s="64">
        <v>442</v>
      </c>
      <c r="C456" s="66">
        <v>137237.82232802082</v>
      </c>
      <c r="D456" s="123">
        <v>5768.6590829516063</v>
      </c>
      <c r="E456" s="66">
        <v>143006.48141097242</v>
      </c>
      <c r="F456" s="166">
        <f>$C$4+$C$5+Variability!C451</f>
        <v>143007.69944225039</v>
      </c>
      <c r="G456" s="123">
        <v>137634.26677356564</v>
      </c>
      <c r="H456" s="126">
        <v>0.99711958035714277</v>
      </c>
      <c r="I456" s="140">
        <v>-396.4444455448247</v>
      </c>
      <c r="J456" s="124">
        <v>330.44057700760118</v>
      </c>
      <c r="K456" s="125">
        <v>0.11248306404336456</v>
      </c>
      <c r="L456" s="126">
        <v>0.14302628271272599</v>
      </c>
      <c r="M456" s="147">
        <v>8.5625834688093816E-2</v>
      </c>
      <c r="N456" s="126">
        <v>-3.3070506206073491E-3</v>
      </c>
      <c r="O456" s="126">
        <v>-3.1360912378322059E-3</v>
      </c>
      <c r="P456" s="124">
        <v>16552.364997028315</v>
      </c>
      <c r="R456" s="166">
        <f>MAX(D456*0.5379+Variability!F451, 1000)</f>
        <v>2341.1535971890598</v>
      </c>
      <c r="S456" s="66">
        <v>139578.97592520987</v>
      </c>
      <c r="T456" s="66">
        <v>136389.24166144346</v>
      </c>
      <c r="U456" s="66">
        <v>136615.30977195973</v>
      </c>
      <c r="V456" s="141">
        <v>-622.51255606109044</v>
      </c>
      <c r="W456" s="127">
        <v>1.0016575215740067</v>
      </c>
      <c r="X456" s="140">
        <v>226.06811051626573</v>
      </c>
      <c r="Y456" s="65">
        <v>9.4304396210962815E-2</v>
      </c>
      <c r="Z456" s="127">
        <v>0.1482282526493941</v>
      </c>
      <c r="AA456" s="127">
        <v>9.0566572307105409E-2</v>
      </c>
      <c r="AB456" s="127">
        <v>1.8949193160607558E-3</v>
      </c>
      <c r="AC456" s="126">
        <v>1.8046463811793867E-3</v>
      </c>
    </row>
    <row r="457" spans="1:29" x14ac:dyDescent="0.35">
      <c r="A457" s="107"/>
      <c r="B457" s="64">
        <v>443</v>
      </c>
      <c r="C457" s="66">
        <v>134901.27054597659</v>
      </c>
      <c r="D457" s="123">
        <v>4273.6090769306174</v>
      </c>
      <c r="E457" s="66">
        <v>139174.8796229072</v>
      </c>
      <c r="F457" s="166">
        <f>$C$4+$C$5+Variability!C452</f>
        <v>139176.12734706906</v>
      </c>
      <c r="G457" s="123">
        <v>135914.70152858683</v>
      </c>
      <c r="H457" s="126">
        <v>0.99254362499999982</v>
      </c>
      <c r="I457" s="140">
        <v>-1013.4309826102399</v>
      </c>
      <c r="J457" s="124">
        <v>432.60683890214489</v>
      </c>
      <c r="K457" s="125">
        <v>0.1350337394756323</v>
      </c>
      <c r="L457" s="126">
        <v>0.1377807360954777</v>
      </c>
      <c r="M457" s="147">
        <v>8.0643708720499863E-2</v>
      </c>
      <c r="N457" s="126">
        <v>-8.552597237855647E-3</v>
      </c>
      <c r="O457" s="126">
        <v>-8.1182172054261592E-3</v>
      </c>
      <c r="P457" s="124">
        <v>21301.112458393953</v>
      </c>
      <c r="R457" s="166">
        <f>MAX(D457*0.5379+Variability!F452, 1000)</f>
        <v>1000</v>
      </c>
      <c r="S457" s="66">
        <v>135901.27054597659</v>
      </c>
      <c r="T457" s="66">
        <v>135099.93967410983</v>
      </c>
      <c r="U457" s="66">
        <v>134493.88961873809</v>
      </c>
      <c r="V457" s="141">
        <v>-407.38092723849695</v>
      </c>
      <c r="W457" s="127">
        <v>0.99551406124359743</v>
      </c>
      <c r="X457" s="140">
        <v>-606.05005537174293</v>
      </c>
      <c r="Y457" s="65">
        <v>0.12039519115215425</v>
      </c>
      <c r="Z457" s="127">
        <v>0.14118583089497849</v>
      </c>
      <c r="AA457" s="127">
        <v>8.3877806605919369E-2</v>
      </c>
      <c r="AB457" s="127">
        <v>-5.1475024383548507E-3</v>
      </c>
      <c r="AC457" s="126">
        <v>-4.8841193200066524E-3</v>
      </c>
    </row>
    <row r="458" spans="1:29" x14ac:dyDescent="0.35">
      <c r="A458" s="107"/>
      <c r="B458" s="64">
        <v>444</v>
      </c>
      <c r="C458" s="66">
        <v>127720.41368166868</v>
      </c>
      <c r="D458" s="123">
        <v>4603.4543779787928</v>
      </c>
      <c r="E458" s="66">
        <v>132323.86805964747</v>
      </c>
      <c r="F458" s="166">
        <f>$C$4+$C$5+Variability!C453</f>
        <v>132325.14127894043</v>
      </c>
      <c r="G458" s="123">
        <v>127646.03261398702</v>
      </c>
      <c r="H458" s="126">
        <v>1.0005827135098402</v>
      </c>
      <c r="I458" s="140">
        <v>74.381067681664717</v>
      </c>
      <c r="J458" s="124">
        <v>260.68843059413615</v>
      </c>
      <c r="K458" s="125">
        <v>9.7997669938892584E-2</v>
      </c>
      <c r="L458" s="126">
        <v>0.14699616986773401</v>
      </c>
      <c r="M458" s="147">
        <v>8.9396362209162472E-2</v>
      </c>
      <c r="N458" s="126">
        <v>6.6283653440066259E-4</v>
      </c>
      <c r="O458" s="126">
        <v>6.3443628323645029E-4</v>
      </c>
      <c r="P458" s="124">
        <v>12152.760482090436</v>
      </c>
      <c r="R458" s="166">
        <f>MAX(D458*0.5379+Variability!F453, 1000)</f>
        <v>3177.1623979789865</v>
      </c>
      <c r="S458" s="66">
        <v>130897.57607964767</v>
      </c>
      <c r="T458" s="66">
        <v>125196.75062222527</v>
      </c>
      <c r="U458" s="66">
        <v>126495.77268578782</v>
      </c>
      <c r="V458" s="141">
        <v>-1224.6409958808654</v>
      </c>
      <c r="W458" s="127">
        <v>1.010375844877015</v>
      </c>
      <c r="X458" s="140">
        <v>1299.0220635625446</v>
      </c>
      <c r="Y458" s="65">
        <v>6.6594603381192302E-2</v>
      </c>
      <c r="Z458" s="127">
        <v>0.15822231241197149</v>
      </c>
      <c r="AA458" s="127">
        <v>0.10005875077733362</v>
      </c>
      <c r="AB458" s="127">
        <v>1.1888979078638146E-2</v>
      </c>
      <c r="AC458" s="126">
        <v>1.1296824851407594E-2</v>
      </c>
    </row>
    <row r="459" spans="1:29" x14ac:dyDescent="0.35">
      <c r="A459" s="107"/>
      <c r="B459" s="64">
        <v>445</v>
      </c>
      <c r="C459" s="66">
        <v>137023.36137983829</v>
      </c>
      <c r="D459" s="123">
        <v>3860.3895373104606</v>
      </c>
      <c r="E459" s="66">
        <v>140883.75091714875</v>
      </c>
      <c r="F459" s="166">
        <f>$C$4+$C$5+Variability!C454</f>
        <v>140885.04819037428</v>
      </c>
      <c r="G459" s="123">
        <v>137527.58108342162</v>
      </c>
      <c r="H459" s="126">
        <v>0.99633368303571423</v>
      </c>
      <c r="I459" s="140">
        <v>-504.21970358333783</v>
      </c>
      <c r="J459" s="124">
        <v>347.99323917309306</v>
      </c>
      <c r="K459" s="125">
        <v>0.11635602914800891</v>
      </c>
      <c r="L459" s="126">
        <v>0.14212538645955575</v>
      </c>
      <c r="M459" s="147">
        <v>8.4770179606835194E-2</v>
      </c>
      <c r="N459" s="126">
        <v>-4.207946873777596E-3</v>
      </c>
      <c r="O459" s="126">
        <v>-3.9917463190908276E-3</v>
      </c>
      <c r="P459" s="124">
        <v>17404.369229668657</v>
      </c>
      <c r="R459" s="166">
        <f>MAX(D459*0.5379+Variability!F454, 1000)</f>
        <v>5587.9364213501131</v>
      </c>
      <c r="S459" s="66">
        <v>142611.2978011884</v>
      </c>
      <c r="T459" s="66">
        <v>137894.9177864478</v>
      </c>
      <c r="U459" s="66">
        <v>137894.9177864478</v>
      </c>
      <c r="V459" s="141">
        <v>871.5564066095103</v>
      </c>
      <c r="W459" s="127">
        <v>1</v>
      </c>
      <c r="X459" s="140">
        <v>0</v>
      </c>
      <c r="Y459" s="65">
        <v>9.9999999999999978E-2</v>
      </c>
      <c r="Z459" s="127">
        <v>0.14632818894532518</v>
      </c>
      <c r="AA459" s="127">
        <v>8.8761925925926022E-2</v>
      </c>
      <c r="AB459" s="127">
        <v>-5.1443880081658566E-6</v>
      </c>
      <c r="AC459" s="126">
        <v>0</v>
      </c>
    </row>
    <row r="460" spans="1:29" x14ac:dyDescent="0.35">
      <c r="A460" s="107"/>
      <c r="B460" s="64">
        <v>446</v>
      </c>
      <c r="C460" s="66">
        <v>130227.7859948945</v>
      </c>
      <c r="D460" s="123">
        <v>7737.6474854910193</v>
      </c>
      <c r="E460" s="66">
        <v>137965.43348038552</v>
      </c>
      <c r="F460" s="166">
        <f>$C$4+$C$5+Variability!C455</f>
        <v>137966.75466671967</v>
      </c>
      <c r="G460" s="123">
        <v>130128.07989044434</v>
      </c>
      <c r="H460" s="126">
        <v>1.0007662151361498</v>
      </c>
      <c r="I460" s="140">
        <v>99.706104450160637</v>
      </c>
      <c r="J460" s="124">
        <v>258.9839983225296</v>
      </c>
      <c r="K460" s="125">
        <v>9.7367118533412789E-2</v>
      </c>
      <c r="L460" s="126">
        <v>0.14720652295468994</v>
      </c>
      <c r="M460" s="147">
        <v>8.9596151793233769E-2</v>
      </c>
      <c r="N460" s="126">
        <v>8.731896213566015E-4</v>
      </c>
      <c r="O460" s="126">
        <v>8.3422586730774739E-4</v>
      </c>
      <c r="P460" s="124">
        <v>12310.323139021702</v>
      </c>
      <c r="R460" s="166">
        <f>MAX(D460*0.5379+Variability!F455, 1000)</f>
        <v>1000</v>
      </c>
      <c r="S460" s="66">
        <v>131227.78599489451</v>
      </c>
      <c r="T460" s="66">
        <v>126523.51283443112</v>
      </c>
      <c r="U460" s="66">
        <v>128425.50246688789</v>
      </c>
      <c r="V460" s="141">
        <v>-1802.2835280066065</v>
      </c>
      <c r="W460" s="127">
        <v>1.0150326970050674</v>
      </c>
      <c r="X460" s="140">
        <v>1901.9896324567671</v>
      </c>
      <c r="Y460" s="65">
        <v>5.4319374359204864E-2</v>
      </c>
      <c r="Z460" s="127">
        <v>0.1635605932781079</v>
      </c>
      <c r="AA460" s="127">
        <v>0.10512895406902412</v>
      </c>
      <c r="AB460" s="127">
        <v>1.7227259944774559E-2</v>
      </c>
      <c r="AC460" s="126">
        <v>1.6367028143098095E-2</v>
      </c>
    </row>
    <row r="461" spans="1:29" x14ac:dyDescent="0.35">
      <c r="A461" s="107"/>
      <c r="B461" s="64">
        <v>447</v>
      </c>
      <c r="C461" s="66">
        <v>131038.11605714649</v>
      </c>
      <c r="D461" s="123">
        <v>5369.1684475454094</v>
      </c>
      <c r="E461" s="66">
        <v>136407.2845046919</v>
      </c>
      <c r="F461" s="166">
        <f>$C$4+$C$5+Variability!C456</f>
        <v>136408.6260565691</v>
      </c>
      <c r="G461" s="123">
        <v>130739.4424028327</v>
      </c>
      <c r="H461" s="126">
        <v>1.0022844953965271</v>
      </c>
      <c r="I461" s="140">
        <v>298.6736543137813</v>
      </c>
      <c r="J461" s="124">
        <v>244.81029837969635</v>
      </c>
      <c r="K461" s="125">
        <v>9.2149978111570829E-2</v>
      </c>
      <c r="L461" s="126">
        <v>0.1489469704158799</v>
      </c>
      <c r="M461" s="147">
        <v>9.1249197533617599E-2</v>
      </c>
      <c r="N461" s="126">
        <v>2.6136370825465549E-3</v>
      </c>
      <c r="O461" s="126">
        <v>2.4872716076915768E-3</v>
      </c>
      <c r="P461" s="124">
        <v>11709.010306238108</v>
      </c>
      <c r="R461" s="166">
        <f>MAX(D461*0.5379+Variability!F456, 1000)</f>
        <v>4620.2485021576895</v>
      </c>
      <c r="S461" s="66">
        <v>135658.36455930417</v>
      </c>
      <c r="T461" s="66">
        <v>128602.53588580681</v>
      </c>
      <c r="U461" s="66">
        <v>129969.66279863354</v>
      </c>
      <c r="V461" s="141">
        <v>-1068.4532585129491</v>
      </c>
      <c r="W461" s="127">
        <v>1.010630637284172</v>
      </c>
      <c r="X461" s="140">
        <v>1367.1269128267304</v>
      </c>
      <c r="Y461" s="65">
        <v>6.5922983354420567E-2</v>
      </c>
      <c r="Z461" s="127">
        <v>0.15851438813062479</v>
      </c>
      <c r="AA461" s="127">
        <v>0.10033615904926108</v>
      </c>
      <c r="AB461" s="127">
        <v>1.2181054797291452E-2</v>
      </c>
      <c r="AC461" s="126">
        <v>1.1574233123335054E-2</v>
      </c>
    </row>
    <row r="462" spans="1:29" x14ac:dyDescent="0.35">
      <c r="A462" s="107"/>
      <c r="B462" s="64">
        <v>448</v>
      </c>
      <c r="C462" s="66">
        <v>130355.82767798701</v>
      </c>
      <c r="D462" s="123">
        <v>4718.6813123089814</v>
      </c>
      <c r="E462" s="66">
        <v>135074.50899029599</v>
      </c>
      <c r="F462" s="166">
        <f>$C$4+$C$5+Variability!C457</f>
        <v>135075.86863056273</v>
      </c>
      <c r="G462" s="123">
        <v>129899.10585064141</v>
      </c>
      <c r="H462" s="126">
        <v>1.003515973603935</v>
      </c>
      <c r="I462" s="140">
        <v>456.72182734559465</v>
      </c>
      <c r="J462" s="124">
        <v>233.3178398465833</v>
      </c>
      <c r="K462" s="125">
        <v>8.7918351776069492E-2</v>
      </c>
      <c r="L462" s="126">
        <v>0.15035864859910331</v>
      </c>
      <c r="M462" s="147">
        <v>9.2589984118450763E-2</v>
      </c>
      <c r="N462" s="126">
        <v>4.0253152657699631E-3</v>
      </c>
      <c r="O462" s="126">
        <v>3.8280581925247414E-3</v>
      </c>
      <c r="P462" s="124">
        <v>11101.234145713104</v>
      </c>
      <c r="R462" s="166">
        <f>MAX(D462*0.5379+Variability!F457, 1000)</f>
        <v>4619.9774482282864</v>
      </c>
      <c r="S462" s="66">
        <v>134975.8051262153</v>
      </c>
      <c r="T462" s="66">
        <v>132873.5296809701</v>
      </c>
      <c r="U462" s="66">
        <v>133330.25150831568</v>
      </c>
      <c r="V462" s="141">
        <v>2974.4238303286693</v>
      </c>
      <c r="W462" s="127">
        <v>1.0034372672152396</v>
      </c>
      <c r="X462" s="140">
        <v>456.7218273455801</v>
      </c>
      <c r="Y462" s="65">
        <v>8.8188804005894073E-2</v>
      </c>
      <c r="Z462" s="127">
        <v>0.15026842524709227</v>
      </c>
      <c r="AA462" s="127">
        <v>9.2504291599112554E-2</v>
      </c>
      <c r="AB462" s="127">
        <v>3.9350919137589313E-3</v>
      </c>
      <c r="AC462" s="126">
        <v>3.7423656731865318E-3</v>
      </c>
    </row>
    <row r="463" spans="1:29" x14ac:dyDescent="0.35">
      <c r="A463" s="107"/>
      <c r="B463" s="64">
        <v>449</v>
      </c>
      <c r="C463" s="66">
        <v>140041.01586741733</v>
      </c>
      <c r="D463" s="123">
        <v>3061.0058113099949</v>
      </c>
      <c r="E463" s="66">
        <v>143102.02167872732</v>
      </c>
      <c r="F463" s="166">
        <f>$C$4+$C$5+Variability!C458</f>
        <v>143103.4023287319</v>
      </c>
      <c r="G463" s="123">
        <v>140385.55283854055</v>
      </c>
      <c r="H463" s="126">
        <v>0.99754578042998854</v>
      </c>
      <c r="I463" s="140">
        <v>-344.5369711232197</v>
      </c>
      <c r="J463" s="124">
        <v>320.92167163108519</v>
      </c>
      <c r="K463" s="125">
        <v>0.11038271586209247</v>
      </c>
      <c r="L463" s="126">
        <v>0.14351484787035984</v>
      </c>
      <c r="M463" s="147">
        <v>8.6089865100235308E-2</v>
      </c>
      <c r="N463" s="126">
        <v>-2.8184854629735023E-3</v>
      </c>
      <c r="O463" s="126">
        <v>-2.6720608256907141E-3</v>
      </c>
      <c r="P463" s="124">
        <v>16403.901871816717</v>
      </c>
      <c r="R463" s="166">
        <f>MAX(D463*0.5379+Variability!F458, 1000)</f>
        <v>4173.9911537664511</v>
      </c>
      <c r="S463" s="66">
        <v>144215.00702118379</v>
      </c>
      <c r="T463" s="66">
        <v>138897.68469681303</v>
      </c>
      <c r="U463" s="66">
        <v>139297.08179655357</v>
      </c>
      <c r="V463" s="141">
        <v>-743.93407086376101</v>
      </c>
      <c r="W463" s="127">
        <v>1.0028754770146986</v>
      </c>
      <c r="X463" s="140">
        <v>399.39709974054131</v>
      </c>
      <c r="Y463" s="65">
        <v>9.0119237036163535E-2</v>
      </c>
      <c r="Z463" s="127">
        <v>0.14962442930393838</v>
      </c>
      <c r="AA463" s="127">
        <v>9.18926358184049E-2</v>
      </c>
      <c r="AB463" s="127">
        <v>3.2910959706050347E-3</v>
      </c>
      <c r="AC463" s="126">
        <v>3.1307098924788779E-3</v>
      </c>
    </row>
    <row r="464" spans="1:29" x14ac:dyDescent="0.35">
      <c r="A464" s="107"/>
      <c r="B464" s="64">
        <v>450</v>
      </c>
      <c r="C464" s="66">
        <v>121914.80730510061</v>
      </c>
      <c r="D464" s="123">
        <v>6925.6357986488438</v>
      </c>
      <c r="E464" s="66">
        <v>128840.44310374945</v>
      </c>
      <c r="F464" s="166">
        <f>$C$4+$C$5+Variability!C459</f>
        <v>128841.84915300497</v>
      </c>
      <c r="G464" s="123">
        <v>120480.83075406557</v>
      </c>
      <c r="H464" s="126">
        <v>1.0119021137392568</v>
      </c>
      <c r="I464" s="140">
        <v>1433.9765510350408</v>
      </c>
      <c r="J464" s="124">
        <v>163.00751678276754</v>
      </c>
      <c r="K464" s="125">
        <v>6.2571435086823501E-2</v>
      </c>
      <c r="L464" s="126">
        <v>0.15997191743266859</v>
      </c>
      <c r="M464" s="147">
        <v>0.10172049420326856</v>
      </c>
      <c r="N464" s="126">
        <v>1.3638584099335244E-2</v>
      </c>
      <c r="O464" s="126">
        <v>1.2958568277342541E-2</v>
      </c>
      <c r="P464" s="124">
        <v>7253.6559492167307</v>
      </c>
      <c r="R464" s="166">
        <f>MAX(D464*0.5379+Variability!F459, 1000)</f>
        <v>4626.954006593307</v>
      </c>
      <c r="S464" s="66">
        <v>126541.76131169392</v>
      </c>
      <c r="T464" s="66">
        <v>120085.78264103421</v>
      </c>
      <c r="U464" s="66">
        <v>121717.28324858492</v>
      </c>
      <c r="V464" s="141">
        <v>-197.52405651568552</v>
      </c>
      <c r="W464" s="127">
        <v>1.0135861262813073</v>
      </c>
      <c r="X464" s="140">
        <v>1631.5006075507117</v>
      </c>
      <c r="Y464" s="65">
        <v>5.8132462351346781E-2</v>
      </c>
      <c r="Z464" s="127">
        <v>0.16190234848015872</v>
      </c>
      <c r="AA464" s="127">
        <v>0.10355398294183504</v>
      </c>
      <c r="AB464" s="127">
        <v>1.5569015146825377E-2</v>
      </c>
      <c r="AC464" s="126">
        <v>1.4792057015909021E-2</v>
      </c>
    </row>
    <row r="465" spans="1:29" x14ac:dyDescent="0.35">
      <c r="A465" s="107"/>
      <c r="B465" s="64">
        <v>451</v>
      </c>
      <c r="C465" s="66">
        <v>139478.58130970315</v>
      </c>
      <c r="D465" s="123">
        <v>3194.1659841917863</v>
      </c>
      <c r="E465" s="66">
        <v>142672.74729389494</v>
      </c>
      <c r="F465" s="166">
        <f>$C$4+$C$5+Variability!C460</f>
        <v>142674.17944052874</v>
      </c>
      <c r="G465" s="123">
        <v>139848.87684248775</v>
      </c>
      <c r="H465" s="126">
        <v>0.99735217370961327</v>
      </c>
      <c r="I465" s="140">
        <v>-370.29553278459935</v>
      </c>
      <c r="J465" s="124">
        <v>325.24754067130294</v>
      </c>
      <c r="K465" s="125">
        <v>0.11133682532600597</v>
      </c>
      <c r="L465" s="126">
        <v>0.14329291102922403</v>
      </c>
      <c r="M465" s="147">
        <v>8.5879073474486978E-2</v>
      </c>
      <c r="N465" s="126">
        <v>-3.0404223041093081E-3</v>
      </c>
      <c r="O465" s="126">
        <v>-2.8828524514390441E-3</v>
      </c>
      <c r="P465" s="124">
        <v>16558.24892476571</v>
      </c>
      <c r="R465" s="166">
        <f>MAX(D465*0.5379+Variability!F460, 1000)</f>
        <v>4441.5571957056509</v>
      </c>
      <c r="S465" s="66">
        <v>143920.1385054088</v>
      </c>
      <c r="T465" s="66">
        <v>140130.36307544447</v>
      </c>
      <c r="U465" s="66">
        <v>140130.36307544447</v>
      </c>
      <c r="V465" s="141">
        <v>651.78176574132522</v>
      </c>
      <c r="W465" s="127">
        <v>1</v>
      </c>
      <c r="X465" s="140">
        <v>0</v>
      </c>
      <c r="Y465" s="65">
        <v>9.9999999999999978E-2</v>
      </c>
      <c r="Z465" s="127">
        <v>0.14632818894532518</v>
      </c>
      <c r="AA465" s="127">
        <v>8.8761925925926022E-2</v>
      </c>
      <c r="AB465" s="127">
        <v>-5.1443880081658566E-6</v>
      </c>
      <c r="AC465" s="126">
        <v>0</v>
      </c>
    </row>
    <row r="466" spans="1:29" x14ac:dyDescent="0.35">
      <c r="A466" s="107"/>
      <c r="B466" s="64">
        <v>452</v>
      </c>
      <c r="C466" s="66">
        <v>134189.59565959411</v>
      </c>
      <c r="D466" s="123">
        <v>3188.8646922646149</v>
      </c>
      <c r="E466" s="66">
        <v>137378.46035185872</v>
      </c>
      <c r="F466" s="166">
        <f>$C$4+$C$5+Variability!C461</f>
        <v>137379.91927901685</v>
      </c>
      <c r="G466" s="123">
        <v>134198.96142907636</v>
      </c>
      <c r="H466" s="126">
        <v>0.99993020982142844</v>
      </c>
      <c r="I466" s="140">
        <v>-9.3657694822468329</v>
      </c>
      <c r="J466" s="124">
        <v>267.68557360388928</v>
      </c>
      <c r="K466" s="125">
        <v>0.10024085372261982</v>
      </c>
      <c r="L466" s="126">
        <v>0.14624818649631699</v>
      </c>
      <c r="M466" s="147">
        <v>8.8685941036693583E-2</v>
      </c>
      <c r="N466" s="126">
        <v>-8.5146837016353283E-5</v>
      </c>
      <c r="O466" s="126">
        <v>-7.5984889232438846E-5</v>
      </c>
      <c r="P466" s="124">
        <v>13111.025893321535</v>
      </c>
      <c r="R466" s="166">
        <f>MAX(D466*0.5379+Variability!F461, 1000)</f>
        <v>2096.8850567953714</v>
      </c>
      <c r="S466" s="66">
        <v>136286.48071638949</v>
      </c>
      <c r="T466" s="66">
        <v>136025.35979968306</v>
      </c>
      <c r="U466" s="66">
        <v>136025.35979968306</v>
      </c>
      <c r="V466" s="141">
        <v>1835.7641400889552</v>
      </c>
      <c r="W466" s="127">
        <v>1</v>
      </c>
      <c r="X466" s="140">
        <v>0</v>
      </c>
      <c r="Y466" s="65">
        <v>9.9999999999999978E-2</v>
      </c>
      <c r="Z466" s="127">
        <v>0.14632818894532518</v>
      </c>
      <c r="AA466" s="127">
        <v>8.8761925925926022E-2</v>
      </c>
      <c r="AB466" s="127">
        <v>-5.1443880081658566E-6</v>
      </c>
      <c r="AC466" s="126">
        <v>0</v>
      </c>
    </row>
    <row r="467" spans="1:29" x14ac:dyDescent="0.35">
      <c r="A467" s="107"/>
      <c r="B467" s="64">
        <v>453</v>
      </c>
      <c r="C467" s="66">
        <v>135428.9053676723</v>
      </c>
      <c r="D467" s="123">
        <v>5091.3122318673704</v>
      </c>
      <c r="E467" s="66">
        <v>140520.21759953967</v>
      </c>
      <c r="F467" s="166">
        <f>$C$4+$C$5+Variability!C462</f>
        <v>140521.70635441315</v>
      </c>
      <c r="G467" s="123">
        <v>134847.00409912222</v>
      </c>
      <c r="H467" s="126">
        <v>1.004315270275655</v>
      </c>
      <c r="I467" s="140">
        <v>581.90126855007838</v>
      </c>
      <c r="J467" s="124">
        <v>225.85424671566187</v>
      </c>
      <c r="K467" s="125">
        <v>8.517179497499594E-2</v>
      </c>
      <c r="L467" s="126">
        <v>0.15127490490522644</v>
      </c>
      <c r="M467" s="147">
        <v>9.3460227902139037E-2</v>
      </c>
      <c r="N467" s="126">
        <v>4.9415715718930942E-3</v>
      </c>
      <c r="O467" s="126">
        <v>4.6983019762130152E-3</v>
      </c>
      <c r="P467" s="124">
        <v>11164.325592949934</v>
      </c>
      <c r="R467" s="166">
        <f>MAX(D467*0.5379+Variability!F462, 1000)</f>
        <v>4257.6687651283355</v>
      </c>
      <c r="S467" s="66">
        <v>139686.57413280063</v>
      </c>
      <c r="T467" s="66">
        <v>131039.22956491973</v>
      </c>
      <c r="U467" s="66">
        <v>133525.01810057106</v>
      </c>
      <c r="V467" s="141">
        <v>-1903.8872671012359</v>
      </c>
      <c r="W467" s="127">
        <v>1.0189698042632327</v>
      </c>
      <c r="X467" s="140">
        <v>2485.7885356513289</v>
      </c>
      <c r="Y467" s="65">
        <v>4.6089639494735296E-2</v>
      </c>
      <c r="Z467" s="127">
        <v>0.16807381031104396</v>
      </c>
      <c r="AA467" s="127">
        <v>0.10941552655000097</v>
      </c>
      <c r="AB467" s="127">
        <v>2.1740476977710615E-2</v>
      </c>
      <c r="AC467" s="126">
        <v>2.0653600624074953E-2</v>
      </c>
    </row>
    <row r="468" spans="1:29" x14ac:dyDescent="0.35">
      <c r="A468" s="107"/>
      <c r="B468" s="64">
        <v>454</v>
      </c>
      <c r="C468" s="66">
        <v>129736.00760138786</v>
      </c>
      <c r="D468" s="123">
        <v>4633.4288429066655</v>
      </c>
      <c r="E468" s="66">
        <v>134369.43644429452</v>
      </c>
      <c r="F468" s="166">
        <f>$C$4+$C$5+Variability!C463</f>
        <v>134370.95559617176</v>
      </c>
      <c r="G468" s="123">
        <v>128993.34056653404</v>
      </c>
      <c r="H468" s="126">
        <v>1.0057574060148535</v>
      </c>
      <c r="I468" s="140">
        <v>742.66703485381731</v>
      </c>
      <c r="J468" s="124">
        <v>212.39412923862889</v>
      </c>
      <c r="K468" s="125">
        <v>8.021630365030108E-2</v>
      </c>
      <c r="L468" s="126">
        <v>0.15292806575535511</v>
      </c>
      <c r="M468" s="147">
        <v>9.5030370386995466E-2</v>
      </c>
      <c r="N468" s="126">
        <v>6.5947324220217707E-3</v>
      </c>
      <c r="O468" s="126">
        <v>6.2684444610694445E-3</v>
      </c>
      <c r="P468" s="124">
        <v>10057.635723368412</v>
      </c>
      <c r="R468" s="166">
        <f>MAX(D468*0.5379+Variability!F463, 1000)</f>
        <v>2434.397371159534</v>
      </c>
      <c r="S468" s="66">
        <v>132170.4049725474</v>
      </c>
      <c r="T468" s="66">
        <v>129633.99569545327</v>
      </c>
      <c r="U468" s="66">
        <v>130376.66273030709</v>
      </c>
      <c r="V468" s="141">
        <v>640.65512891922845</v>
      </c>
      <c r="W468" s="127">
        <v>1.0057289527401327</v>
      </c>
      <c r="X468" s="140">
        <v>742.66703485381731</v>
      </c>
      <c r="Y468" s="65">
        <v>8.0314075276234576E-2</v>
      </c>
      <c r="Z468" s="127">
        <v>0.15289544896447493</v>
      </c>
      <c r="AA468" s="127">
        <v>9.4999391544811518E-2</v>
      </c>
      <c r="AB468" s="127">
        <v>6.5621156311415907E-3</v>
      </c>
      <c r="AC468" s="126">
        <v>6.237465618885496E-3</v>
      </c>
    </row>
    <row r="469" spans="1:29" x14ac:dyDescent="0.35">
      <c r="A469" s="107"/>
      <c r="B469" s="64">
        <v>455</v>
      </c>
      <c r="C469" s="66">
        <v>133525.47262201848</v>
      </c>
      <c r="D469" s="123">
        <v>4279.6625840392662</v>
      </c>
      <c r="E469" s="66">
        <v>137805.13520605775</v>
      </c>
      <c r="F469" s="166">
        <f>$C$4+$C$5+Variability!C464</f>
        <v>137806.6853841522</v>
      </c>
      <c r="G469" s="123">
        <v>131837.08229484447</v>
      </c>
      <c r="H469" s="126">
        <v>1.0128066420902584</v>
      </c>
      <c r="I469" s="140">
        <v>1688.3903271740128</v>
      </c>
      <c r="J469" s="124">
        <v>156.22226929238329</v>
      </c>
      <c r="K469" s="125">
        <v>6.0187143647003283E-2</v>
      </c>
      <c r="L469" s="126">
        <v>0.16100880377912175</v>
      </c>
      <c r="M469" s="147">
        <v>0.10270531023275953</v>
      </c>
      <c r="N469" s="126">
        <v>1.4675470445788402E-2</v>
      </c>
      <c r="O469" s="126">
        <v>1.3943384306833506E-2</v>
      </c>
      <c r="P469" s="124">
        <v>7613.7731045926494</v>
      </c>
      <c r="R469" s="166">
        <f>MAX(D469*0.5379+Variability!F464, 1000)</f>
        <v>4312.5294230845593</v>
      </c>
      <c r="S469" s="66">
        <v>137838.00204510303</v>
      </c>
      <c r="T469" s="66">
        <v>130171.34716763112</v>
      </c>
      <c r="U469" s="66">
        <v>132692.60505841181</v>
      </c>
      <c r="V469" s="141">
        <v>-832.86756360667641</v>
      </c>
      <c r="W469" s="127">
        <v>1.0193687623708303</v>
      </c>
      <c r="X469" s="140">
        <v>2521.2578907806892</v>
      </c>
      <c r="Y469" s="65">
        <v>4.5358068298791299E-2</v>
      </c>
      <c r="Z469" s="127">
        <v>0.16853114723599139</v>
      </c>
      <c r="AA469" s="127">
        <v>0.10984989694759273</v>
      </c>
      <c r="AB469" s="127">
        <v>2.2197813902658042E-2</v>
      </c>
      <c r="AC469" s="126">
        <v>2.1087971021666707E-2</v>
      </c>
    </row>
    <row r="470" spans="1:29" x14ac:dyDescent="0.35">
      <c r="A470" s="107"/>
      <c r="B470" s="64">
        <v>456</v>
      </c>
      <c r="C470" s="66">
        <v>129363.34259296712</v>
      </c>
      <c r="D470" s="123">
        <v>5650.8687377838942</v>
      </c>
      <c r="E470" s="66">
        <v>135014.21133075102</v>
      </c>
      <c r="F470" s="166">
        <f>$C$4+$C$5+Variability!C465</f>
        <v>135015.79561221626</v>
      </c>
      <c r="G470" s="123">
        <v>129737.03971055555</v>
      </c>
      <c r="H470" s="126">
        <v>0.99711958035714288</v>
      </c>
      <c r="I470" s="140">
        <v>-373.69711758842459</v>
      </c>
      <c r="J470" s="124">
        <v>330.44057700760118</v>
      </c>
      <c r="K470" s="125">
        <v>0.11248306404336456</v>
      </c>
      <c r="L470" s="126">
        <v>0.14302628271272599</v>
      </c>
      <c r="M470" s="147">
        <v>8.5625834688093816E-2</v>
      </c>
      <c r="N470" s="126">
        <v>-3.3070506206073491E-3</v>
      </c>
      <c r="O470" s="126">
        <v>-3.1360912378322059E-3</v>
      </c>
      <c r="P470" s="124">
        <v>15602.617613068996</v>
      </c>
      <c r="R470" s="166">
        <f>MAX(D470*0.5379+Variability!F465, 1000)</f>
        <v>3066.4833726743495</v>
      </c>
      <c r="S470" s="66">
        <v>132429.82596564147</v>
      </c>
      <c r="T470" s="66">
        <v>126646.10001274664</v>
      </c>
      <c r="U470" s="66">
        <v>127817.87274406267</v>
      </c>
      <c r="V470" s="141">
        <v>-1545.4698489044531</v>
      </c>
      <c r="W470" s="127">
        <v>1.0092523396393422</v>
      </c>
      <c r="X470" s="140">
        <v>1171.7727313160285</v>
      </c>
      <c r="Y470" s="65">
        <v>6.9556106929213463E-2</v>
      </c>
      <c r="Z470" s="127">
        <v>0.1569344066875995</v>
      </c>
      <c r="AA470" s="127">
        <v>9.8835521050977038E-2</v>
      </c>
      <c r="AB470" s="127">
        <v>1.0601073354266161E-2</v>
      </c>
      <c r="AC470" s="126">
        <v>1.0073595125051016E-2</v>
      </c>
    </row>
    <row r="471" spans="1:29" x14ac:dyDescent="0.35">
      <c r="A471" s="107"/>
      <c r="B471" s="64">
        <v>457</v>
      </c>
      <c r="C471" s="66">
        <v>125325.52387511342</v>
      </c>
      <c r="D471" s="123">
        <v>5473.3874130136101</v>
      </c>
      <c r="E471" s="66">
        <v>130798.91128812703</v>
      </c>
      <c r="F471" s="166">
        <f>$C$4+$C$5+Variability!C466</f>
        <v>130800.52537034133</v>
      </c>
      <c r="G471" s="123">
        <v>125753.64880406555</v>
      </c>
      <c r="H471" s="126">
        <v>0.99659552678571428</v>
      </c>
      <c r="I471" s="140">
        <v>-428.12492895213654</v>
      </c>
      <c r="J471" s="124">
        <v>342.14235178459575</v>
      </c>
      <c r="K471" s="125">
        <v>0.11506564212292469</v>
      </c>
      <c r="L471" s="126">
        <v>0.14242554533128016</v>
      </c>
      <c r="M471" s="147">
        <v>8.5055265112377043E-2</v>
      </c>
      <c r="N471" s="126">
        <v>-3.9077880020531863E-3</v>
      </c>
      <c r="O471" s="126">
        <v>-3.7066608135489787E-3</v>
      </c>
      <c r="P471" s="124">
        <v>15650.89685920275</v>
      </c>
      <c r="R471" s="166">
        <f>MAX(D471*0.5379+Variability!F466, 1000)</f>
        <v>1116.4326968621272</v>
      </c>
      <c r="S471" s="66">
        <v>126441.95657197555</v>
      </c>
      <c r="T471" s="66">
        <v>124171.78890609375</v>
      </c>
      <c r="U471" s="66">
        <v>124534.59392612751</v>
      </c>
      <c r="V471" s="141">
        <v>-790.92994898591132</v>
      </c>
      <c r="W471" s="127">
        <v>1.002921799091645</v>
      </c>
      <c r="X471" s="140">
        <v>362.80502003376023</v>
      </c>
      <c r="Y471" s="65">
        <v>8.9960064328483247E-2</v>
      </c>
      <c r="Z471" s="127">
        <v>0.14967752960651293</v>
      </c>
      <c r="AA471" s="127">
        <v>9.1943069532114174E-2</v>
      </c>
      <c r="AB471" s="127">
        <v>3.3441962731795838E-3</v>
      </c>
      <c r="AC471" s="126">
        <v>3.1811436061881526E-3</v>
      </c>
    </row>
    <row r="472" spans="1:29" x14ac:dyDescent="0.35">
      <c r="A472" s="107"/>
      <c r="B472" s="64">
        <v>458</v>
      </c>
      <c r="C472" s="66">
        <v>124347.91095223627</v>
      </c>
      <c r="D472" s="123">
        <v>8807.3451381522755</v>
      </c>
      <c r="E472" s="66">
        <v>133155.25609038855</v>
      </c>
      <c r="F472" s="166">
        <f>$C$4+$C$5+Variability!C467</f>
        <v>133156.89727971895</v>
      </c>
      <c r="G472" s="123">
        <v>122884.12121775626</v>
      </c>
      <c r="H472" s="126">
        <v>1.0119119518451543</v>
      </c>
      <c r="I472" s="140">
        <v>1463.7897344800149</v>
      </c>
      <c r="J472" s="124">
        <v>162.9277772612889</v>
      </c>
      <c r="K472" s="125">
        <v>6.2545502332311737E-2</v>
      </c>
      <c r="L472" s="126">
        <v>0.15998319513078485</v>
      </c>
      <c r="M472" s="147">
        <v>0.10173120555839299</v>
      </c>
      <c r="N472" s="126">
        <v>1.3649861797451507E-2</v>
      </c>
      <c r="O472" s="126">
        <v>1.2969279632466968E-2</v>
      </c>
      <c r="P472" s="124">
        <v>7394.8009895643763</v>
      </c>
      <c r="R472" s="166">
        <f>MAX(D472*0.5379+Variability!F467, 1000)</f>
        <v>5487.5973777060144</v>
      </c>
      <c r="S472" s="66">
        <v>129835.50832994228</v>
      </c>
      <c r="T472" s="66">
        <v>124982.98289378203</v>
      </c>
      <c r="U472" s="66">
        <v>126446.77262826204</v>
      </c>
      <c r="V472" s="141">
        <v>2098.8616760257719</v>
      </c>
      <c r="W472" s="127">
        <v>1.0117119122986848</v>
      </c>
      <c r="X472" s="140">
        <v>1463.7897344800149</v>
      </c>
      <c r="Y472" s="65">
        <v>6.3072796560010053E-2</v>
      </c>
      <c r="Z472" s="127">
        <v>0.15975388415976299</v>
      </c>
      <c r="AA472" s="127">
        <v>0.1015134101165176</v>
      </c>
      <c r="AB472" s="127">
        <v>1.342055082642965E-2</v>
      </c>
      <c r="AC472" s="126">
        <v>1.2751484190591578E-2</v>
      </c>
    </row>
    <row r="473" spans="1:29" x14ac:dyDescent="0.35">
      <c r="A473" s="107"/>
      <c r="B473" s="64">
        <v>459</v>
      </c>
      <c r="C473" s="66">
        <v>128665.22109189615</v>
      </c>
      <c r="D473" s="123">
        <v>6019.4255481588771</v>
      </c>
      <c r="E473" s="66">
        <v>134684.64664005503</v>
      </c>
      <c r="F473" s="166">
        <f>$C$4+$C$5+Variability!C468</f>
        <v>134686.31309979744</v>
      </c>
      <c r="G473" s="123">
        <v>128024.28291208776</v>
      </c>
      <c r="H473" s="126">
        <v>1.0050063797681923</v>
      </c>
      <c r="I473" s="140">
        <v>640.93817980839231</v>
      </c>
      <c r="J473" s="124">
        <v>219.40380331689167</v>
      </c>
      <c r="K473" s="125">
        <v>8.2796992796814572E-2</v>
      </c>
      <c r="L473" s="126">
        <v>0.15206714319816927</v>
      </c>
      <c r="M473" s="147">
        <v>9.4212681604259441E-2</v>
      </c>
      <c r="N473" s="126">
        <v>5.7338098648359315E-3</v>
      </c>
      <c r="O473" s="126">
        <v>5.4507556783334188E-3</v>
      </c>
      <c r="P473" s="124">
        <v>10303.818184692329</v>
      </c>
      <c r="R473" s="166">
        <f>MAX(D473*0.5379+Variability!F468, 1000)</f>
        <v>3158.4714516260619</v>
      </c>
      <c r="S473" s="66">
        <v>131823.69254352222</v>
      </c>
      <c r="T473" s="66">
        <v>129323.8794167086</v>
      </c>
      <c r="U473" s="66">
        <v>129964.81759651699</v>
      </c>
      <c r="V473" s="141">
        <v>1299.5965046208439</v>
      </c>
      <c r="W473" s="127">
        <v>1.0049560698511306</v>
      </c>
      <c r="X473" s="140">
        <v>640.93817980839231</v>
      </c>
      <c r="Y473" s="65">
        <v>8.2969868588439633E-2</v>
      </c>
      <c r="Z473" s="127">
        <v>0.15200947152205813</v>
      </c>
      <c r="AA473" s="127">
        <v>9.4157906082066312E-2</v>
      </c>
      <c r="AB473" s="127">
        <v>5.676138188724783E-3</v>
      </c>
      <c r="AC473" s="126">
        <v>5.3959801561402898E-3</v>
      </c>
    </row>
    <row r="474" spans="1:29" x14ac:dyDescent="0.35">
      <c r="A474" s="107"/>
      <c r="B474" s="64">
        <v>460</v>
      </c>
      <c r="C474" s="66">
        <v>127993.12253401514</v>
      </c>
      <c r="D474" s="123">
        <v>6888.4828621266497</v>
      </c>
      <c r="E474" s="66">
        <v>134881.60539614179</v>
      </c>
      <c r="F474" s="166">
        <f>$C$4+$C$5+Variability!C469</f>
        <v>134883.29637123999</v>
      </c>
      <c r="G474" s="123">
        <v>127969.92136973119</v>
      </c>
      <c r="H474" s="126">
        <v>1.0001813016999277</v>
      </c>
      <c r="I474" s="140">
        <v>23.201164283949765</v>
      </c>
      <c r="J474" s="124">
        <v>264.43618810363358</v>
      </c>
      <c r="K474" s="125">
        <v>9.9377008018923685E-2</v>
      </c>
      <c r="L474" s="126">
        <v>0.14653602019465595</v>
      </c>
      <c r="M474" s="147">
        <v>8.895932031391296E-2</v>
      </c>
      <c r="N474" s="126">
        <v>2.0268686132260405E-4</v>
      </c>
      <c r="O474" s="126">
        <v>1.9739438798693776E-4</v>
      </c>
      <c r="P474" s="124">
        <v>12353.794900627332</v>
      </c>
      <c r="R474" s="166">
        <f>MAX(D474*0.5379+Variability!F469, 1000)</f>
        <v>2080.9585296903579</v>
      </c>
      <c r="S474" s="66">
        <v>130074.0810637055</v>
      </c>
      <c r="T474" s="66">
        <v>127699.29493619173</v>
      </c>
      <c r="U474" s="66">
        <v>127857.80931724541</v>
      </c>
      <c r="V474" s="141">
        <v>-135.31321676973312</v>
      </c>
      <c r="W474" s="127">
        <v>1.0012413097592503</v>
      </c>
      <c r="X474" s="140">
        <v>158.51438105368288</v>
      </c>
      <c r="Y474" s="65">
        <v>9.5734590319048019E-2</v>
      </c>
      <c r="Z474" s="127">
        <v>0.14775113731356693</v>
      </c>
      <c r="AA474" s="127">
        <v>9.0113416730078111E-2</v>
      </c>
      <c r="AB474" s="127">
        <v>1.417803980233584E-3</v>
      </c>
      <c r="AC474" s="126">
        <v>1.351490804152089E-3</v>
      </c>
    </row>
    <row r="475" spans="1:29" x14ac:dyDescent="0.35">
      <c r="A475" s="107"/>
      <c r="B475" s="64">
        <v>461</v>
      </c>
      <c r="C475" s="66">
        <v>136487.98420090854</v>
      </c>
      <c r="D475" s="123">
        <v>1483.5650456617004</v>
      </c>
      <c r="E475" s="66">
        <v>137971.54924657024</v>
      </c>
      <c r="F475" s="166">
        <f>$C$4+$C$5+Variability!C470</f>
        <v>137973.26184563848</v>
      </c>
      <c r="G475" s="123">
        <v>137762.48422930919</v>
      </c>
      <c r="H475" s="126">
        <v>0.99074856964484459</v>
      </c>
      <c r="I475" s="140">
        <v>-1274.5000284006528</v>
      </c>
      <c r="J475" s="124">
        <v>472.68591588536054</v>
      </c>
      <c r="K475" s="125">
        <v>0.14387991640213438</v>
      </c>
      <c r="L475" s="126">
        <v>0.13572301354114602</v>
      </c>
      <c r="M475" s="147">
        <v>7.8689320794877338E-2</v>
      </c>
      <c r="N475" s="126">
        <v>-1.0610319792187323E-2</v>
      </c>
      <c r="O475" s="126">
        <v>-1.0072605131048684E-2</v>
      </c>
      <c r="P475" s="124">
        <v>23548.320954063875</v>
      </c>
      <c r="R475" s="166">
        <f>MAX(D475*0.5379+Variability!F470, 1000)</f>
        <v>1000</v>
      </c>
      <c r="S475" s="66">
        <v>137487.98420090854</v>
      </c>
      <c r="T475" s="66">
        <v>140791.58099770488</v>
      </c>
      <c r="U475" s="66">
        <v>137487.98420090854</v>
      </c>
      <c r="V475" s="141">
        <v>1000</v>
      </c>
      <c r="W475" s="127">
        <v>0.97653555153379379</v>
      </c>
      <c r="X475" s="140">
        <v>-3303.596796796337</v>
      </c>
      <c r="Y475" s="65">
        <v>0.24628217741544223</v>
      </c>
      <c r="Z475" s="127">
        <v>0.11943023023045818</v>
      </c>
      <c r="AA475" s="127">
        <v>6.3214727823069694E-2</v>
      </c>
      <c r="AB475" s="127">
        <v>-2.6903103102875164E-2</v>
      </c>
      <c r="AC475" s="126">
        <v>-2.5547198102856328E-2</v>
      </c>
    </row>
    <row r="476" spans="1:29" x14ac:dyDescent="0.35">
      <c r="A476" s="107"/>
      <c r="B476" s="64">
        <v>462</v>
      </c>
      <c r="C476" s="66">
        <v>130654.18101679551</v>
      </c>
      <c r="D476" s="123">
        <v>2420.6955703470157</v>
      </c>
      <c r="E476" s="66">
        <v>133074.87658714253</v>
      </c>
      <c r="F476" s="166">
        <f>$C$4+$C$5+Variability!C471</f>
        <v>133076.61131355161</v>
      </c>
      <c r="G476" s="123">
        <v>131084.81922635771</v>
      </c>
      <c r="H476" s="126">
        <v>0.99671481249999994</v>
      </c>
      <c r="I476" s="140">
        <v>-430.6382095621957</v>
      </c>
      <c r="J476" s="124">
        <v>339.48104525524519</v>
      </c>
      <c r="K476" s="125">
        <v>0.11447779254472457</v>
      </c>
      <c r="L476" s="126">
        <v>0.14256228590810416</v>
      </c>
      <c r="M476" s="147">
        <v>8.5185138856398002E-2</v>
      </c>
      <c r="N476" s="126">
        <v>-3.7710474252291848E-3</v>
      </c>
      <c r="O476" s="126">
        <v>-3.5767870695280202E-3</v>
      </c>
      <c r="P476" s="124">
        <v>16189.435547570662</v>
      </c>
      <c r="R476" s="166">
        <f>MAX(D476*0.5379+Variability!F471, 1000)</f>
        <v>3635.6123654169469</v>
      </c>
      <c r="S476" s="66">
        <v>134289.79338221246</v>
      </c>
      <c r="T476" s="66">
        <v>126868.20598225998</v>
      </c>
      <c r="U476" s="66">
        <v>128545.87439474664</v>
      </c>
      <c r="V476" s="141">
        <v>-2108.306622048869</v>
      </c>
      <c r="W476" s="127">
        <v>1.0132237103811592</v>
      </c>
      <c r="X476" s="140">
        <v>1677.6684124866588</v>
      </c>
      <c r="Y476" s="65">
        <v>5.9087772516496606E-2</v>
      </c>
      <c r="Z476" s="127">
        <v>0.16148690091769691</v>
      </c>
      <c r="AA476" s="127">
        <v>0.10315939830840359</v>
      </c>
      <c r="AB476" s="127">
        <v>1.5153567584363564E-2</v>
      </c>
      <c r="AC476" s="126">
        <v>1.4397472382477572E-2</v>
      </c>
    </row>
    <row r="477" spans="1:29" x14ac:dyDescent="0.35">
      <c r="A477" s="107"/>
      <c r="B477" s="64">
        <v>463</v>
      </c>
      <c r="C477" s="66">
        <v>133678.97225281072</v>
      </c>
      <c r="D477" s="123">
        <v>6759.0491588502773</v>
      </c>
      <c r="E477" s="66">
        <v>140438.021411661</v>
      </c>
      <c r="F477" s="166">
        <f>$C$4+$C$5+Variability!C472</f>
        <v>140439.78277177794</v>
      </c>
      <c r="G477" s="123">
        <v>133513.69338851259</v>
      </c>
      <c r="H477" s="126">
        <v>1.0012379169514634</v>
      </c>
      <c r="I477" s="140">
        <v>165.27886429813225</v>
      </c>
      <c r="J477" s="124">
        <v>254.5766035202833</v>
      </c>
      <c r="K477" s="125">
        <v>9.5746248742799245E-2</v>
      </c>
      <c r="L477" s="126">
        <v>0.14774724804236095</v>
      </c>
      <c r="M477" s="147">
        <v>9.0109722770137735E-2</v>
      </c>
      <c r="N477" s="126">
        <v>1.4139147090276027E-3</v>
      </c>
      <c r="O477" s="126">
        <v>1.3477968442117128E-3</v>
      </c>
      <c r="P477" s="124">
        <v>12421.511632144004</v>
      </c>
      <c r="R477" s="166">
        <f>MAX(D477*0.5379+Variability!F472, 1000)</f>
        <v>1000</v>
      </c>
      <c r="S477" s="66">
        <v>134678.97225281072</v>
      </c>
      <c r="T477" s="66">
        <v>134996.45574616117</v>
      </c>
      <c r="U477" s="66">
        <v>134678.97225281072</v>
      </c>
      <c r="V477" s="141">
        <v>1000</v>
      </c>
      <c r="W477" s="127">
        <v>0.99764820867632686</v>
      </c>
      <c r="X477" s="140">
        <v>-317.48349335044622</v>
      </c>
      <c r="Y477" s="65">
        <v>0.10987794123952827</v>
      </c>
      <c r="Z477" s="127">
        <v>0.14363226425648179</v>
      </c>
      <c r="AA477" s="127">
        <v>8.6201385074987869E-2</v>
      </c>
      <c r="AB477" s="127">
        <v>-2.7010690768515533E-3</v>
      </c>
      <c r="AC477" s="126">
        <v>-2.5605408509381533E-3</v>
      </c>
    </row>
    <row r="478" spans="1:29" x14ac:dyDescent="0.35">
      <c r="A478" s="107"/>
      <c r="B478" s="64">
        <v>464</v>
      </c>
      <c r="C478" s="66">
        <v>129364.5273326887</v>
      </c>
      <c r="D478" s="123">
        <v>3003.7369435799337</v>
      </c>
      <c r="E478" s="66">
        <v>132368.26427626863</v>
      </c>
      <c r="F478" s="166">
        <f>$C$4+$C$5+Variability!C473</f>
        <v>132370.05360342676</v>
      </c>
      <c r="G478" s="123">
        <v>128775.30700248452</v>
      </c>
      <c r="H478" s="126">
        <v>1.0045755692136911</v>
      </c>
      <c r="I478" s="140">
        <v>589.22033020417439</v>
      </c>
      <c r="J478" s="124">
        <v>223.4201717430436</v>
      </c>
      <c r="K478" s="125">
        <v>8.4277351342400442E-2</v>
      </c>
      <c r="L478" s="126">
        <v>0.15157329291544963</v>
      </c>
      <c r="M478" s="147">
        <v>9.374363147523157E-2</v>
      </c>
      <c r="N478" s="126">
        <v>5.2399595821162881E-3</v>
      </c>
      <c r="O478" s="126">
        <v>4.9817055493055484E-3</v>
      </c>
      <c r="P478" s="124">
        <v>10549.465393656343</v>
      </c>
      <c r="R478" s="166">
        <f>MAX(D478*0.5379+Variability!F473, 1000)</f>
        <v>2748.537145527197</v>
      </c>
      <c r="S478" s="66">
        <v>132113.06447821591</v>
      </c>
      <c r="T478" s="66">
        <v>129166.56653958805</v>
      </c>
      <c r="U478" s="66">
        <v>129755.78686979222</v>
      </c>
      <c r="V478" s="141">
        <v>391.25953710352769</v>
      </c>
      <c r="W478" s="127">
        <v>1.0045617093183599</v>
      </c>
      <c r="X478" s="140">
        <v>589.22033020417439</v>
      </c>
      <c r="Y478" s="65">
        <v>8.4324976950176211E-2</v>
      </c>
      <c r="Z478" s="127">
        <v>0.15155740492673564</v>
      </c>
      <c r="AA478" s="127">
        <v>9.3728541348897743E-2</v>
      </c>
      <c r="AB478" s="127">
        <v>5.2240715934022963E-3</v>
      </c>
      <c r="AC478" s="126">
        <v>4.9666154229717208E-3</v>
      </c>
    </row>
    <row r="479" spans="1:29" x14ac:dyDescent="0.35">
      <c r="A479" s="107"/>
      <c r="B479" s="64">
        <v>465</v>
      </c>
      <c r="C479" s="66">
        <v>134220.79765333209</v>
      </c>
      <c r="D479" s="123">
        <v>959.18561305265757</v>
      </c>
      <c r="E479" s="66">
        <v>135179.98326638475</v>
      </c>
      <c r="F479" s="166">
        <f>$C$4+$C$5+Variability!C474</f>
        <v>135181.80237931065</v>
      </c>
      <c r="G479" s="123">
        <v>135567.7577397362</v>
      </c>
      <c r="H479" s="126">
        <v>0.99006430357142872</v>
      </c>
      <c r="I479" s="140">
        <v>-1346.9600864041131</v>
      </c>
      <c r="J479" s="124">
        <v>487.96600168871032</v>
      </c>
      <c r="K479" s="125">
        <v>0.14733409231836497</v>
      </c>
      <c r="L479" s="126">
        <v>0.13493862005245028</v>
      </c>
      <c r="M479" s="147">
        <v>7.7944317946939234E-2</v>
      </c>
      <c r="N479" s="126">
        <v>-1.1394713280883068E-2</v>
      </c>
      <c r="O479" s="126">
        <v>-1.0817607978986787E-2</v>
      </c>
      <c r="P479" s="124">
        <v>23905.742880643549</v>
      </c>
      <c r="R479" s="166">
        <f>MAX(D479*0.5379+Variability!F474, 1000)</f>
        <v>1652.8862192626088</v>
      </c>
      <c r="S479" s="66">
        <v>135873.6838725947</v>
      </c>
      <c r="T479" s="66">
        <v>130994.13700912384</v>
      </c>
      <c r="U479" s="66">
        <v>131933.98728802591</v>
      </c>
      <c r="V479" s="141">
        <v>-2286.8103653061844</v>
      </c>
      <c r="W479" s="127">
        <v>1.0071747507206112</v>
      </c>
      <c r="X479" s="140">
        <v>939.8502789020713</v>
      </c>
      <c r="Y479" s="65">
        <v>7.5345999695842381E-2</v>
      </c>
      <c r="Z479" s="127">
        <v>0.1545528079450178</v>
      </c>
      <c r="AA479" s="127">
        <v>9.6573521338537249E-2</v>
      </c>
      <c r="AB479" s="127">
        <v>8.2194746116844575E-3</v>
      </c>
      <c r="AC479" s="126">
        <v>7.8115954126112275E-3</v>
      </c>
    </row>
    <row r="480" spans="1:29" x14ac:dyDescent="0.35">
      <c r="A480" s="107"/>
      <c r="B480" s="64">
        <v>466</v>
      </c>
      <c r="C480" s="66">
        <v>135421.36878263351</v>
      </c>
      <c r="D480" s="123">
        <v>6347.8766616859648</v>
      </c>
      <c r="E480" s="66">
        <v>141769.24544431947</v>
      </c>
      <c r="F480" s="166">
        <f>$C$4+$C$5+Variability!C475</f>
        <v>141771.09438496074</v>
      </c>
      <c r="G480" s="123">
        <v>133406.35533952428</v>
      </c>
      <c r="H480" s="126">
        <v>1.0151043287104347</v>
      </c>
      <c r="I480" s="140">
        <v>2015.0134431092301</v>
      </c>
      <c r="J480" s="124">
        <v>138.99586402710062</v>
      </c>
      <c r="K480" s="125">
        <v>5.4130556770747962E-2</v>
      </c>
      <c r="L480" s="126">
        <v>0.16364270672119274</v>
      </c>
      <c r="M480" s="147">
        <v>0.10520694394251717</v>
      </c>
      <c r="N480" s="126">
        <v>1.73093733878594E-2</v>
      </c>
      <c r="O480" s="126">
        <v>1.6445018016591151E-2</v>
      </c>
      <c r="P480" s="124">
        <v>6870.3987090112932</v>
      </c>
      <c r="R480" s="166">
        <f>MAX(D480*0.5379+Variability!F475, 1000)</f>
        <v>3729.9545495746752</v>
      </c>
      <c r="S480" s="66">
        <v>139151.32333220818</v>
      </c>
      <c r="T480" s="66">
        <v>134531.8678986883</v>
      </c>
      <c r="U480" s="66">
        <v>136546.88134179753</v>
      </c>
      <c r="V480" s="141">
        <v>1125.5125591640244</v>
      </c>
      <c r="W480" s="127">
        <v>1.0149779637686045</v>
      </c>
      <c r="X480" s="140">
        <v>2015.0134431092301</v>
      </c>
      <c r="Y480" s="65">
        <v>5.4463648429805223E-2</v>
      </c>
      <c r="Z480" s="127">
        <v>0.16349785102627812</v>
      </c>
      <c r="AA480" s="127">
        <v>0.10506936260508049</v>
      </c>
      <c r="AB480" s="127">
        <v>1.7164517692944775E-2</v>
      </c>
      <c r="AC480" s="126">
        <v>1.6307436679154463E-2</v>
      </c>
    </row>
    <row r="481" spans="1:29" x14ac:dyDescent="0.35">
      <c r="A481" s="107"/>
      <c r="B481" s="64">
        <v>467</v>
      </c>
      <c r="C481" s="66">
        <v>138251.41116924115</v>
      </c>
      <c r="D481" s="123">
        <v>3676.3256957610138</v>
      </c>
      <c r="E481" s="66">
        <v>141927.73686500217</v>
      </c>
      <c r="F481" s="166">
        <f>$C$4+$C$5+Variability!C476</f>
        <v>141929.61924084942</v>
      </c>
      <c r="G481" s="123">
        <v>138730.85509510303</v>
      </c>
      <c r="H481" s="126">
        <v>0.99654407142857149</v>
      </c>
      <c r="I481" s="140">
        <v>-479.44392586188042</v>
      </c>
      <c r="J481" s="124">
        <v>343.28860740585162</v>
      </c>
      <c r="K481" s="125">
        <v>0.11531921825459923</v>
      </c>
      <c r="L481" s="126">
        <v>0.14236656060491515</v>
      </c>
      <c r="M481" s="147">
        <v>8.4999242478634995E-2</v>
      </c>
      <c r="N481" s="126">
        <v>-3.9667727284181942E-3</v>
      </c>
      <c r="O481" s="126">
        <v>-3.7626834472910264E-3</v>
      </c>
      <c r="P481" s="124">
        <v>17322.949060446648</v>
      </c>
      <c r="R481" s="166">
        <f>MAX(D481*0.5379+Variability!F476, 1000)</f>
        <v>1015.9982161029249</v>
      </c>
      <c r="S481" s="66">
        <v>139267.40938534407</v>
      </c>
      <c r="T481" s="66">
        <v>143118.21950209455</v>
      </c>
      <c r="U481" s="66">
        <v>139267.40938534407</v>
      </c>
      <c r="V481" s="141">
        <v>1015.9982161029184</v>
      </c>
      <c r="W481" s="127">
        <v>0.97309350179070586</v>
      </c>
      <c r="X481" s="140">
        <v>-3850.8101167504792</v>
      </c>
      <c r="Y481" s="65">
        <v>0.27626275907477971</v>
      </c>
      <c r="Z481" s="127">
        <v>0.11548451158220452</v>
      </c>
      <c r="AA481" s="127">
        <v>5.9467155115652481E-2</v>
      </c>
      <c r="AB481" s="127">
        <v>-3.0848821751128824E-2</v>
      </c>
      <c r="AC481" s="126">
        <v>-2.929477081027354E-2</v>
      </c>
    </row>
    <row r="482" spans="1:29" x14ac:dyDescent="0.35">
      <c r="A482" s="107"/>
      <c r="B482" s="64">
        <v>468</v>
      </c>
      <c r="C482" s="66">
        <v>137691.12837815049</v>
      </c>
      <c r="D482" s="123">
        <v>2625.6550508821965</v>
      </c>
      <c r="E482" s="66">
        <v>140316.78342903269</v>
      </c>
      <c r="F482" s="166">
        <f>$C$4+$C$5+Variability!C477</f>
        <v>140318.69927604101</v>
      </c>
      <c r="G482" s="123">
        <v>138048.95743873157</v>
      </c>
      <c r="H482" s="126">
        <v>0.99740795535714288</v>
      </c>
      <c r="I482" s="140">
        <v>-357.82906058107619</v>
      </c>
      <c r="J482" s="124">
        <v>324.00161064819872</v>
      </c>
      <c r="K482" s="125">
        <v>0.11106192888792032</v>
      </c>
      <c r="L482" s="126">
        <v>0.14335685510421303</v>
      </c>
      <c r="M482" s="147">
        <v>8.5939806408482644E-2</v>
      </c>
      <c r="N482" s="126">
        <v>-2.9764782291203107E-3</v>
      </c>
      <c r="O482" s="126">
        <v>-2.8221195174433777E-3</v>
      </c>
      <c r="P482" s="124">
        <v>16283.43378876836</v>
      </c>
      <c r="R482" s="166">
        <f>MAX(D482*0.5379+Variability!F477, 1000)</f>
        <v>1000</v>
      </c>
      <c r="S482" s="66">
        <v>138691.12837815049</v>
      </c>
      <c r="T482" s="66">
        <v>139735.94415491703</v>
      </c>
      <c r="U482" s="66">
        <v>138691.12837815049</v>
      </c>
      <c r="V482" s="141">
        <v>1000</v>
      </c>
      <c r="W482" s="127">
        <v>0.99252292756108473</v>
      </c>
      <c r="X482" s="140">
        <v>-1044.8157767665398</v>
      </c>
      <c r="Y482" s="65">
        <v>0.13513573811653395</v>
      </c>
      <c r="Z482" s="127">
        <v>0.13775701003781027</v>
      </c>
      <c r="AA482" s="127">
        <v>8.0621174137044838E-2</v>
      </c>
      <c r="AB482" s="127">
        <v>-8.576323295523075E-3</v>
      </c>
      <c r="AC482" s="126">
        <v>-8.1407517888811842E-3</v>
      </c>
    </row>
    <row r="483" spans="1:29" x14ac:dyDescent="0.35">
      <c r="A483" s="107"/>
      <c r="B483" s="64">
        <v>469</v>
      </c>
      <c r="C483" s="66">
        <v>133287.08613900462</v>
      </c>
      <c r="D483" s="123">
        <v>5170.0901218086656</v>
      </c>
      <c r="E483" s="66">
        <v>138457.17626081328</v>
      </c>
      <c r="F483" s="166">
        <f>$C$4+$C$5+Variability!C478</f>
        <v>138459.12604639839</v>
      </c>
      <c r="G483" s="123">
        <v>131012.55828175409</v>
      </c>
      <c r="H483" s="126">
        <v>1.0173611437489753</v>
      </c>
      <c r="I483" s="140">
        <v>2274.527857250534</v>
      </c>
      <c r="J483" s="124">
        <v>124.99169991781248</v>
      </c>
      <c r="K483" s="125">
        <v>4.9039447191011332E-2</v>
      </c>
      <c r="L483" s="126">
        <v>0.16622975741710744</v>
      </c>
      <c r="M483" s="147">
        <v>0.10766407823033708</v>
      </c>
      <c r="N483" s="126">
        <v>1.9896424083774095E-2</v>
      </c>
      <c r="O483" s="126">
        <v>1.8902152304411057E-2</v>
      </c>
      <c r="P483" s="124">
        <v>6080.819507866222</v>
      </c>
      <c r="R483" s="166">
        <f>MAX(D483*0.5379+Variability!F478, 1000)</f>
        <v>2431.5672260108377</v>
      </c>
      <c r="S483" s="66">
        <v>135718.65336501546</v>
      </c>
      <c r="T483" s="66">
        <v>130398.10831508967</v>
      </c>
      <c r="U483" s="66">
        <v>132979.86115567241</v>
      </c>
      <c r="V483" s="141">
        <v>-307.22498333221301</v>
      </c>
      <c r="W483" s="127">
        <v>1.0197990053225641</v>
      </c>
      <c r="X483" s="140">
        <v>2581.7528405827325</v>
      </c>
      <c r="Y483" s="65">
        <v>4.4569129949745961E-2</v>
      </c>
      <c r="Z483" s="127">
        <v>0.16902434685965884</v>
      </c>
      <c r="AA483" s="127">
        <v>0.11031832909233841</v>
      </c>
      <c r="AB483" s="127">
        <v>2.2691013526325493E-2</v>
      </c>
      <c r="AC483" s="126">
        <v>2.1556403166412386E-2</v>
      </c>
    </row>
    <row r="484" spans="1:29" x14ac:dyDescent="0.35">
      <c r="A484" s="107"/>
      <c r="B484" s="64">
        <v>470</v>
      </c>
      <c r="C484" s="66">
        <v>133284.04470275261</v>
      </c>
      <c r="D484" s="123">
        <v>6058.3656683067093</v>
      </c>
      <c r="E484" s="66">
        <v>139342.41037105932</v>
      </c>
      <c r="F484" s="166">
        <f>$C$4+$C$5+Variability!C479</f>
        <v>139344.39787949086</v>
      </c>
      <c r="G484" s="123">
        <v>133071.07610507085</v>
      </c>
      <c r="H484" s="126">
        <v>1.0016004123804756</v>
      </c>
      <c r="I484" s="140">
        <v>212.96859768175636</v>
      </c>
      <c r="J484" s="124">
        <v>251.19326662156547</v>
      </c>
      <c r="K484" s="125">
        <v>9.4500635791892995E-2</v>
      </c>
      <c r="L484" s="126">
        <v>0.14816278677100136</v>
      </c>
      <c r="M484" s="147">
        <v>9.0504393991568177E-2</v>
      </c>
      <c r="N484" s="126">
        <v>1.8294534376680216E-3</v>
      </c>
      <c r="O484" s="126">
        <v>1.7424680656421554E-3</v>
      </c>
      <c r="P484" s="124">
        <v>12220.219920758003</v>
      </c>
      <c r="R484" s="166">
        <f>MAX(D484*0.5379+Variability!F479, 1000)</f>
        <v>5235.696465153088</v>
      </c>
      <c r="S484" s="66">
        <v>138519.74116790571</v>
      </c>
      <c r="T484" s="66">
        <v>133393.66342964023</v>
      </c>
      <c r="U484" s="66">
        <v>133606.63202732199</v>
      </c>
      <c r="V484" s="141">
        <v>322.58732456938014</v>
      </c>
      <c r="W484" s="127">
        <v>1.0015965420860795</v>
      </c>
      <c r="X484" s="140">
        <v>212.96859768175636</v>
      </c>
      <c r="Y484" s="65">
        <v>9.4513934963240787E-2</v>
      </c>
      <c r="Z484" s="127">
        <v>0.14815835014343581</v>
      </c>
      <c r="AA484" s="127">
        <v>9.0500180162387922E-2</v>
      </c>
      <c r="AB484" s="127">
        <v>1.82501681010247E-3</v>
      </c>
      <c r="AC484" s="126">
        <v>1.7382542364619002E-3</v>
      </c>
    </row>
    <row r="485" spans="1:29" x14ac:dyDescent="0.35">
      <c r="A485" s="107"/>
      <c r="B485" s="64">
        <v>471</v>
      </c>
      <c r="C485" s="66">
        <v>142965.64292315874</v>
      </c>
      <c r="D485" s="123">
        <v>5266.7963913789426</v>
      </c>
      <c r="E485" s="66">
        <v>148232.43931453768</v>
      </c>
      <c r="F485" s="166">
        <f>$C$4+$C$5+Variability!C480</f>
        <v>148234.46247540368</v>
      </c>
      <c r="G485" s="123">
        <v>143598.97208607389</v>
      </c>
      <c r="H485" s="126">
        <v>0.99558959821428572</v>
      </c>
      <c r="I485" s="140">
        <v>-633.32916291514994</v>
      </c>
      <c r="J485" s="124">
        <v>364.5989945210257</v>
      </c>
      <c r="K485" s="125">
        <v>0.12002293889526372</v>
      </c>
      <c r="L485" s="126">
        <v>0.14127242105378612</v>
      </c>
      <c r="M485" s="147">
        <v>8.3960048383604491E-2</v>
      </c>
      <c r="N485" s="126">
        <v>-5.0609122795472195E-3</v>
      </c>
      <c r="O485" s="126">
        <v>-4.801877542321531E-3</v>
      </c>
      <c r="P485" s="124">
        <v>19025.672326205018</v>
      </c>
      <c r="R485" s="166">
        <f>MAX(D485*0.5379+Variability!F480, 1000)</f>
        <v>1000</v>
      </c>
      <c r="S485" s="66">
        <v>143965.64292315874</v>
      </c>
      <c r="T485" s="66">
        <v>142588.94449139884</v>
      </c>
      <c r="U485" s="66">
        <v>142460.62912582123</v>
      </c>
      <c r="V485" s="141">
        <v>-505.01379733750946</v>
      </c>
      <c r="W485" s="127">
        <v>0.99910010298459462</v>
      </c>
      <c r="X485" s="140">
        <v>-128.31536557761137</v>
      </c>
      <c r="Y485" s="65">
        <v>0.103105645386939</v>
      </c>
      <c r="Z485" s="127">
        <v>0.14529661162941832</v>
      </c>
      <c r="AA485" s="127">
        <v>8.7782152318298223E-2</v>
      </c>
      <c r="AB485" s="127">
        <v>-1.0367217039150278E-3</v>
      </c>
      <c r="AC485" s="126">
        <v>-9.7977360762779853E-4</v>
      </c>
    </row>
    <row r="486" spans="1:29" x14ac:dyDescent="0.35">
      <c r="A486" s="107"/>
      <c r="B486" s="64">
        <v>472</v>
      </c>
      <c r="C486" s="66">
        <v>123876.27984687747</v>
      </c>
      <c r="D486" s="123">
        <v>7531.3703415824857</v>
      </c>
      <c r="E486" s="66">
        <v>131407.65018845996</v>
      </c>
      <c r="F486" s="166">
        <f>$C$4+$C$5+Variability!C481</f>
        <v>131409.70568490645</v>
      </c>
      <c r="G486" s="123">
        <v>122796.05663525176</v>
      </c>
      <c r="H486" s="126">
        <v>1.0087968884443443</v>
      </c>
      <c r="I486" s="140">
        <v>1080.2232116257073</v>
      </c>
      <c r="J486" s="124">
        <v>186.28148961435383</v>
      </c>
      <c r="K486" s="125">
        <v>7.0756653472930836E-2</v>
      </c>
      <c r="L486" s="126">
        <v>0.15641231014408463</v>
      </c>
      <c r="M486" s="147">
        <v>9.8339643130745946E-2</v>
      </c>
      <c r="N486" s="126">
        <v>1.0078976810751289E-2</v>
      </c>
      <c r="O486" s="126">
        <v>9.5777172048199244E-3</v>
      </c>
      <c r="P486" s="124">
        <v>8422.6881472827263</v>
      </c>
      <c r="R486" s="166">
        <f>MAX(D486*0.5379+Variability!F481, 1000)</f>
        <v>4783.3529760124056</v>
      </c>
      <c r="S486" s="66">
        <v>128659.63282288988</v>
      </c>
      <c r="T486" s="66">
        <v>119915.98519324473</v>
      </c>
      <c r="U486" s="66">
        <v>122436.24412587396</v>
      </c>
      <c r="V486" s="141">
        <v>-1440.0357210035145</v>
      </c>
      <c r="W486" s="127">
        <v>1.0210168721756971</v>
      </c>
      <c r="X486" s="140">
        <v>2520.2589326292218</v>
      </c>
      <c r="Y486" s="65">
        <v>4.2335922268838561E-2</v>
      </c>
      <c r="Z486" s="127">
        <v>0.1704204219637877</v>
      </c>
      <c r="AA486" s="127">
        <v>0.11164429615287719</v>
      </c>
      <c r="AB486" s="127">
        <v>2.4087088630454362E-2</v>
      </c>
      <c r="AC486" s="126">
        <v>2.2882370226951165E-2</v>
      </c>
    </row>
    <row r="487" spans="1:29" x14ac:dyDescent="0.35">
      <c r="A487" s="107"/>
      <c r="B487" s="64">
        <v>473</v>
      </c>
      <c r="C487" s="66">
        <v>138598.63853790163</v>
      </c>
      <c r="D487" s="123">
        <v>2667.2184543591284</v>
      </c>
      <c r="E487" s="66">
        <v>141265.85699226076</v>
      </c>
      <c r="F487" s="166">
        <f>$C$4+$C$5+Variability!C482</f>
        <v>141267.94296660987</v>
      </c>
      <c r="G487" s="123">
        <v>139681.8381429798</v>
      </c>
      <c r="H487" s="126">
        <v>0.99224523660714292</v>
      </c>
      <c r="I487" s="140">
        <v>-1083.1996050781745</v>
      </c>
      <c r="J487" s="124">
        <v>439.27505638579851</v>
      </c>
      <c r="K487" s="125">
        <v>0.1365042214351142</v>
      </c>
      <c r="L487" s="126">
        <v>0.13743868506949175</v>
      </c>
      <c r="M487" s="147">
        <v>8.0318834799218974E-2</v>
      </c>
      <c r="N487" s="126">
        <v>-8.8946482638415925E-3</v>
      </c>
      <c r="O487" s="126">
        <v>-8.4430911267070474E-3</v>
      </c>
      <c r="P487" s="124">
        <v>22222.267536937048</v>
      </c>
      <c r="R487" s="166">
        <f>MAX(D487*0.5379+Variability!F482, 1000)</f>
        <v>3519.1649410639607</v>
      </c>
      <c r="S487" s="66">
        <v>142117.80347896559</v>
      </c>
      <c r="T487" s="66">
        <v>136664.21518677918</v>
      </c>
      <c r="U487" s="66">
        <v>137089.82705980132</v>
      </c>
      <c r="V487" s="141">
        <v>-1508.8114781003096</v>
      </c>
      <c r="W487" s="127">
        <v>1.0031142890802867</v>
      </c>
      <c r="X487" s="140">
        <v>425.61187302213511</v>
      </c>
      <c r="Y487" s="65">
        <v>8.92986269596725E-2</v>
      </c>
      <c r="Z487" s="127">
        <v>0.14989818630658225</v>
      </c>
      <c r="AA487" s="127">
        <v>9.215264530286893E-2</v>
      </c>
      <c r="AB487" s="127">
        <v>3.5648529732489054E-3</v>
      </c>
      <c r="AC487" s="126">
        <v>3.3907193769429078E-3</v>
      </c>
    </row>
    <row r="488" spans="1:29" x14ac:dyDescent="0.35">
      <c r="A488" s="107"/>
      <c r="B488" s="64">
        <v>474</v>
      </c>
      <c r="C488" s="66">
        <v>133844.55425447293</v>
      </c>
      <c r="D488" s="123">
        <v>3106.0694367133547</v>
      </c>
      <c r="E488" s="66">
        <v>136950.62369118628</v>
      </c>
      <c r="F488" s="166">
        <f>$C$4+$C$5+Variability!C483</f>
        <v>136952.73945429947</v>
      </c>
      <c r="G488" s="123">
        <v>134773.58891460442</v>
      </c>
      <c r="H488" s="126">
        <v>0.99310670089285702</v>
      </c>
      <c r="I488" s="140">
        <v>-929.03466013149591</v>
      </c>
      <c r="J488" s="124">
        <v>420.03789682906984</v>
      </c>
      <c r="K488" s="125">
        <v>0.13225885626272388</v>
      </c>
      <c r="L488" s="126">
        <v>0.13842620586397536</v>
      </c>
      <c r="M488" s="147">
        <v>8.1256764314049379E-2</v>
      </c>
      <c r="N488" s="126">
        <v>-7.9071274693579829E-3</v>
      </c>
      <c r="O488" s="126">
        <v>-7.5051616118766429E-3</v>
      </c>
      <c r="P488" s="124">
        <v>20520.221550941696</v>
      </c>
      <c r="R488" s="166">
        <f>MAX(D488*0.5379+Variability!F483, 1000)</f>
        <v>2505.6187626441611</v>
      </c>
      <c r="S488" s="66">
        <v>136350.17301711708</v>
      </c>
      <c r="T488" s="66">
        <v>131484.66919490142</v>
      </c>
      <c r="U488" s="66">
        <v>132200.09439462144</v>
      </c>
      <c r="V488" s="141">
        <v>-1644.4598598514858</v>
      </c>
      <c r="W488" s="127">
        <v>1.005441130164457</v>
      </c>
      <c r="X488" s="140">
        <v>715.42519972001901</v>
      </c>
      <c r="Y488" s="65">
        <v>8.1303096100033723E-2</v>
      </c>
      <c r="Z488" s="127">
        <v>0.1525655098325629</v>
      </c>
      <c r="AA488" s="127">
        <v>9.468602128299386E-2</v>
      </c>
      <c r="AB488" s="127">
        <v>6.2321764992295525E-3</v>
      </c>
      <c r="AC488" s="126">
        <v>5.9240953570678379E-3</v>
      </c>
    </row>
    <row r="489" spans="1:29" x14ac:dyDescent="0.35">
      <c r="A489" s="107"/>
      <c r="B489" s="64">
        <v>475</v>
      </c>
      <c r="C489" s="66">
        <v>127148.34581962797</v>
      </c>
      <c r="D489" s="123">
        <v>10439.697962685474</v>
      </c>
      <c r="E489" s="66">
        <v>137588.04378231344</v>
      </c>
      <c r="F489" s="166">
        <f>$C$4+$C$5+Variability!C484</f>
        <v>137590.18644580114</v>
      </c>
      <c r="G489" s="123">
        <v>126104.3706647527</v>
      </c>
      <c r="H489" s="126">
        <v>1.0082786595688318</v>
      </c>
      <c r="I489" s="140">
        <v>1043.9751548752683</v>
      </c>
      <c r="J489" s="124">
        <v>190.1687912864389</v>
      </c>
      <c r="K489" s="125">
        <v>7.2122678838951071E-2</v>
      </c>
      <c r="L489" s="126">
        <v>0.15581824977575898</v>
      </c>
      <c r="M489" s="147">
        <v>9.7775415262172372E-2</v>
      </c>
      <c r="N489" s="126">
        <v>9.4849164424256338E-3</v>
      </c>
      <c r="O489" s="126">
        <v>9.0134893362463497E-3</v>
      </c>
      <c r="P489" s="124">
        <v>8825.5712420849068</v>
      </c>
      <c r="R489" s="166">
        <f>MAX(D489*0.5379+Variability!F484, 1000)</f>
        <v>8051.0875510893393</v>
      </c>
      <c r="S489" s="66">
        <v>135199.43337071731</v>
      </c>
      <c r="T489" s="66">
        <v>121170.49239147751</v>
      </c>
      <c r="U489" s="66">
        <v>124681.40668299037</v>
      </c>
      <c r="V489" s="141">
        <v>-2466.939136637593</v>
      </c>
      <c r="W489" s="127">
        <v>1.0289749940123194</v>
      </c>
      <c r="X489" s="140">
        <v>3510.9142915128614</v>
      </c>
      <c r="Y489" s="65">
        <v>3.0010867545770231E-2</v>
      </c>
      <c r="Z489" s="127">
        <v>0.17954304135616916</v>
      </c>
      <c r="AA489" s="127">
        <v>0.12030879621047119</v>
      </c>
      <c r="AB489" s="127">
        <v>3.3209708022835821E-2</v>
      </c>
      <c r="AC489" s="126">
        <v>3.154687028454517E-2</v>
      </c>
    </row>
    <row r="490" spans="1:29" x14ac:dyDescent="0.35">
      <c r="A490" s="107"/>
      <c r="B490" s="64">
        <v>476</v>
      </c>
      <c r="C490" s="66">
        <v>123033.46442865388</v>
      </c>
      <c r="D490" s="123">
        <v>8172.3853178271675</v>
      </c>
      <c r="E490" s="66">
        <v>131205.84974648105</v>
      </c>
      <c r="F490" s="166">
        <f>$C$4+$C$5+Variability!C485</f>
        <v>131208.01616727214</v>
      </c>
      <c r="G490" s="123">
        <v>121936.07796935081</v>
      </c>
      <c r="H490" s="126">
        <v>1.0089996863732069</v>
      </c>
      <c r="I490" s="140">
        <v>1097.3864593030739</v>
      </c>
      <c r="J490" s="124">
        <v>184.76643870625915</v>
      </c>
      <c r="K490" s="125">
        <v>7.0222088287367507E-2</v>
      </c>
      <c r="L490" s="126">
        <v>0.15664478312659957</v>
      </c>
      <c r="M490" s="147">
        <v>9.8560441794348197E-2</v>
      </c>
      <c r="N490" s="126">
        <v>1.0311449793266231E-2</v>
      </c>
      <c r="O490" s="126">
        <v>9.7985158684221751E-3</v>
      </c>
      <c r="P490" s="124">
        <v>8297.3460984240919</v>
      </c>
      <c r="R490" s="166">
        <f>MAX(D490*0.5379+Variability!F485, 1000)</f>
        <v>2534.6062946178145</v>
      </c>
      <c r="S490" s="66">
        <v>125568.0707232717</v>
      </c>
      <c r="T490" s="66">
        <v>122638.80192544748</v>
      </c>
      <c r="U490" s="66">
        <v>123736.18838475055</v>
      </c>
      <c r="V490" s="141">
        <v>702.72395609667001</v>
      </c>
      <c r="W490" s="127">
        <v>1.0089481179045616</v>
      </c>
      <c r="X490" s="140">
        <v>1097.3864593030739</v>
      </c>
      <c r="Y490" s="65">
        <v>7.0358020188473647E-2</v>
      </c>
      <c r="Z490" s="127">
        <v>0.15658566873733037</v>
      </c>
      <c r="AA490" s="127">
        <v>9.8504296009108705E-2</v>
      </c>
      <c r="AB490" s="127">
        <v>1.0252335403997032E-2</v>
      </c>
      <c r="AC490" s="126">
        <v>9.7423700831826832E-3</v>
      </c>
    </row>
    <row r="491" spans="1:29" x14ac:dyDescent="0.35">
      <c r="A491" s="107"/>
      <c r="B491" s="64">
        <v>477</v>
      </c>
      <c r="C491" s="66">
        <v>123270.16501680735</v>
      </c>
      <c r="D491" s="123">
        <v>7530.959067050193</v>
      </c>
      <c r="E491" s="66">
        <v>130801.12408385755</v>
      </c>
      <c r="F491" s="166">
        <f>$C$4+$C$5+Variability!C486</f>
        <v>130803.31418404938</v>
      </c>
      <c r="G491" s="123">
        <v>123005.53880067488</v>
      </c>
      <c r="H491" s="126">
        <v>1.0021513357748979</v>
      </c>
      <c r="I491" s="140">
        <v>264.62621613247029</v>
      </c>
      <c r="J491" s="124">
        <v>246.05622840280054</v>
      </c>
      <c r="K491" s="125">
        <v>9.260754346540484E-2</v>
      </c>
      <c r="L491" s="126">
        <v>0.14879432578797713</v>
      </c>
      <c r="M491" s="147">
        <v>9.1104218407517035E-2</v>
      </c>
      <c r="N491" s="126">
        <v>2.46099245464379E-3</v>
      </c>
      <c r="O491" s="126">
        <v>2.3422924815910129E-3</v>
      </c>
      <c r="P491" s="124">
        <v>11070.958035698657</v>
      </c>
      <c r="R491" s="166">
        <f>MAX(D491*0.5379+Variability!F486, 1000)</f>
        <v>5546.6137176115753</v>
      </c>
      <c r="S491" s="66">
        <v>128816.77873441893</v>
      </c>
      <c r="T491" s="66">
        <v>120786.40067257632</v>
      </c>
      <c r="U491" s="66">
        <v>122160.59595275807</v>
      </c>
      <c r="V491" s="141">
        <v>-1109.569064049283</v>
      </c>
      <c r="W491" s="127">
        <v>1.0113770695420163</v>
      </c>
      <c r="X491" s="140">
        <v>1374.1952801817533</v>
      </c>
      <c r="Y491" s="65">
        <v>6.3955425299646845E-2</v>
      </c>
      <c r="Z491" s="127">
        <v>0.15937004446892988</v>
      </c>
      <c r="AA491" s="127">
        <v>0.10114884607188501</v>
      </c>
      <c r="AB491" s="127">
        <v>1.303671113559654E-2</v>
      </c>
      <c r="AC491" s="126">
        <v>1.2386920145958991E-2</v>
      </c>
    </row>
    <row r="492" spans="1:29" x14ac:dyDescent="0.35">
      <c r="A492" s="107"/>
      <c r="B492" s="64">
        <v>478</v>
      </c>
      <c r="C492" s="66">
        <v>129719.38446143435</v>
      </c>
      <c r="D492" s="123">
        <v>4804.4216467200313</v>
      </c>
      <c r="E492" s="66">
        <v>134523.80610815439</v>
      </c>
      <c r="F492" s="166">
        <f>$C$4+$C$5+Variability!C487</f>
        <v>134526.02099036871</v>
      </c>
      <c r="G492" s="123">
        <v>128522.2759650298</v>
      </c>
      <c r="H492" s="126">
        <v>1.0093144047396911</v>
      </c>
      <c r="I492" s="140">
        <v>1197.1084964045585</v>
      </c>
      <c r="J492" s="124">
        <v>182.4045586242548</v>
      </c>
      <c r="K492" s="125">
        <v>6.939250643254638E-2</v>
      </c>
      <c r="L492" s="126">
        <v>0.15700555366167901</v>
      </c>
      <c r="M492" s="147">
        <v>9.8903095169165622E-2</v>
      </c>
      <c r="N492" s="126">
        <v>1.0672220328345666E-2</v>
      </c>
      <c r="O492" s="126">
        <v>1.0141169243239601E-2</v>
      </c>
      <c r="P492" s="124">
        <v>8636.4135797097515</v>
      </c>
      <c r="R492" s="166">
        <f>MAX(D492*0.5379+Variability!F487, 1000)</f>
        <v>6193.4395480005242</v>
      </c>
      <c r="S492" s="66">
        <v>135912.82400943487</v>
      </c>
      <c r="T492" s="66">
        <v>129582.35395347765</v>
      </c>
      <c r="U492" s="66">
        <v>130779.46244988221</v>
      </c>
      <c r="V492" s="141">
        <v>1060.0779884478543</v>
      </c>
      <c r="W492" s="127">
        <v>1.0092382061282383</v>
      </c>
      <c r="X492" s="140">
        <v>1197.1084964045585</v>
      </c>
      <c r="Y492" s="65">
        <v>6.9593362156761068E-2</v>
      </c>
      <c r="Z492" s="127">
        <v>0.1569182050454121</v>
      </c>
      <c r="AA492" s="127">
        <v>9.8820133022207379E-2</v>
      </c>
      <c r="AB492" s="127">
        <v>1.0584871712078753E-2</v>
      </c>
      <c r="AC492" s="126">
        <v>1.0058207096281357E-2</v>
      </c>
    </row>
    <row r="493" spans="1:29" x14ac:dyDescent="0.35">
      <c r="A493" s="107"/>
      <c r="B493" s="64">
        <v>479</v>
      </c>
      <c r="C493" s="66">
        <v>130651.71823222714</v>
      </c>
      <c r="D493" s="123">
        <v>5064.0200865203224</v>
      </c>
      <c r="E493" s="66">
        <v>135715.73831874746</v>
      </c>
      <c r="F493" s="166">
        <f>$C$4+$C$5+Variability!C488</f>
        <v>135717.9797178157</v>
      </c>
      <c r="G493" s="123">
        <v>130432.81688829865</v>
      </c>
      <c r="H493" s="126">
        <v>1.0016782689291757</v>
      </c>
      <c r="I493" s="140">
        <v>218.90134392848995</v>
      </c>
      <c r="J493" s="124">
        <v>250.46659557155544</v>
      </c>
      <c r="K493" s="125">
        <v>9.4233103796695417E-2</v>
      </c>
      <c r="L493" s="126">
        <v>0.14825203592747016</v>
      </c>
      <c r="M493" s="147">
        <v>9.0589161237476734E-2</v>
      </c>
      <c r="N493" s="126">
        <v>1.9187025941368174E-3</v>
      </c>
      <c r="O493" s="126">
        <v>1.8272353115507123E-3</v>
      </c>
      <c r="P493" s="124">
        <v>11944.220240988017</v>
      </c>
      <c r="R493" s="166">
        <f>MAX(D493*0.5379+Variability!F488, 1000)</f>
        <v>4422.0258260621749</v>
      </c>
      <c r="S493" s="66">
        <v>135073.7440582893</v>
      </c>
      <c r="T493" s="66">
        <v>125240.41755707425</v>
      </c>
      <c r="U493" s="66">
        <v>128055.51856661495</v>
      </c>
      <c r="V493" s="141">
        <v>-2596.1996656121919</v>
      </c>
      <c r="W493" s="127">
        <v>1.022477576044952</v>
      </c>
      <c r="X493" s="140">
        <v>2815.1010095406964</v>
      </c>
      <c r="Y493" s="65">
        <v>3.9657423308169321E-2</v>
      </c>
      <c r="Z493" s="127">
        <v>0.17209486798481599</v>
      </c>
      <c r="AA493" s="127">
        <v>0.11323465491077456</v>
      </c>
      <c r="AB493" s="127">
        <v>2.5761534651482648E-2</v>
      </c>
      <c r="AC493" s="126">
        <v>2.4472728984848535E-2</v>
      </c>
    </row>
    <row r="494" spans="1:29" x14ac:dyDescent="0.35">
      <c r="A494" s="107"/>
      <c r="B494" s="64">
        <v>480</v>
      </c>
      <c r="C494" s="66">
        <v>125402.48203300289</v>
      </c>
      <c r="D494" s="123">
        <v>4521.6693892867625</v>
      </c>
      <c r="E494" s="66">
        <v>129924.15142228965</v>
      </c>
      <c r="F494" s="166">
        <f>$C$4+$C$5+Variability!C489</f>
        <v>129926.41886480358</v>
      </c>
      <c r="G494" s="123">
        <v>124689.2580432301</v>
      </c>
      <c r="H494" s="126">
        <v>1.005720011498709</v>
      </c>
      <c r="I494" s="140">
        <v>713.22398977278499</v>
      </c>
      <c r="J494" s="124">
        <v>212.74504330508688</v>
      </c>
      <c r="K494" s="125">
        <v>8.0344799321900195E-2</v>
      </c>
      <c r="L494" s="126">
        <v>0.15288519936738676</v>
      </c>
      <c r="M494" s="147">
        <v>9.4989656661578881E-2</v>
      </c>
      <c r="N494" s="126">
        <v>6.5518660340534163E-3</v>
      </c>
      <c r="O494" s="126">
        <v>6.2277307356528588E-3</v>
      </c>
      <c r="P494" s="124">
        <v>9737.7461117969506</v>
      </c>
      <c r="R494" s="166">
        <f>MAX(D494*0.5379+Variability!F489, 1000)</f>
        <v>1000</v>
      </c>
      <c r="S494" s="66">
        <v>126402.48203300289</v>
      </c>
      <c r="T494" s="66">
        <v>126311.70949888453</v>
      </c>
      <c r="U494" s="66">
        <v>126402.48203300289</v>
      </c>
      <c r="V494" s="141">
        <v>1000</v>
      </c>
      <c r="W494" s="127">
        <v>1.0007186391070033</v>
      </c>
      <c r="X494" s="140">
        <v>90.772534118354088</v>
      </c>
      <c r="Y494" s="65">
        <v>9.7530600092942232E-2</v>
      </c>
      <c r="Z494" s="127">
        <v>0.14715198521136164</v>
      </c>
      <c r="AA494" s="127">
        <v>8.9544352824112661E-2</v>
      </c>
      <c r="AB494" s="127">
        <v>8.1865187802829253E-4</v>
      </c>
      <c r="AC494" s="126">
        <v>7.8242689818663891E-4</v>
      </c>
    </row>
    <row r="495" spans="1:29" x14ac:dyDescent="0.35">
      <c r="A495" s="107"/>
      <c r="B495" s="64">
        <v>481</v>
      </c>
      <c r="C495" s="66">
        <v>130864.37171256663</v>
      </c>
      <c r="D495" s="123">
        <v>4990.195865698377</v>
      </c>
      <c r="E495" s="66">
        <v>135854.56757826501</v>
      </c>
      <c r="F495" s="166">
        <f>$C$4+$C$5+Variability!C490</f>
        <v>135856.86302677143</v>
      </c>
      <c r="G495" s="123">
        <v>129861.39954960968</v>
      </c>
      <c r="H495" s="126">
        <v>1.0077234048488273</v>
      </c>
      <c r="I495" s="140">
        <v>1002.972162956954</v>
      </c>
      <c r="J495" s="124">
        <v>194.33518128369934</v>
      </c>
      <c r="K495" s="125">
        <v>7.3586302477017196E-2</v>
      </c>
      <c r="L495" s="126">
        <v>0.15518174563817277</v>
      </c>
      <c r="M495" s="147">
        <v>9.71708750638407E-2</v>
      </c>
      <c r="N495" s="126">
        <v>8.8484123048394314E-3</v>
      </c>
      <c r="O495" s="126">
        <v>8.4089491379146786E-3</v>
      </c>
      <c r="P495" s="124">
        <v>9282.5162611237538</v>
      </c>
      <c r="R495" s="166">
        <f>MAX(D495*0.5379+Variability!F490, 1000)</f>
        <v>6360.4356741677238</v>
      </c>
      <c r="S495" s="66">
        <v>137224.80738673435</v>
      </c>
      <c r="T495" s="66">
        <v>131993.58836209172</v>
      </c>
      <c r="U495" s="66">
        <v>132996.56052504867</v>
      </c>
      <c r="V495" s="141">
        <v>2132.1888124820398</v>
      </c>
      <c r="W495" s="127">
        <v>1.0075986430507939</v>
      </c>
      <c r="X495" s="140">
        <v>1002.972162956954</v>
      </c>
      <c r="Y495" s="65">
        <v>7.3915168329301145E-2</v>
      </c>
      <c r="Z495" s="127">
        <v>0.15503872767218385</v>
      </c>
      <c r="AA495" s="127">
        <v>9.7035039168332116E-2</v>
      </c>
      <c r="AB495" s="127">
        <v>8.7053943388505084E-3</v>
      </c>
      <c r="AC495" s="126">
        <v>8.2731132424060938E-3</v>
      </c>
    </row>
    <row r="496" spans="1:29" x14ac:dyDescent="0.35">
      <c r="A496" s="107"/>
      <c r="B496" s="64">
        <v>482</v>
      </c>
      <c r="C496" s="66">
        <v>127624.08216576859</v>
      </c>
      <c r="D496" s="123">
        <v>4558.0029344917421</v>
      </c>
      <c r="E496" s="66">
        <v>132182.08510026033</v>
      </c>
      <c r="F496" s="166">
        <f>$C$4+$C$5+Variability!C491</f>
        <v>132184.4100738604</v>
      </c>
      <c r="G496" s="123">
        <v>126215.85015419874</v>
      </c>
      <c r="H496" s="126">
        <v>1.0111573309520905</v>
      </c>
      <c r="I496" s="140">
        <v>1408.2320115698531</v>
      </c>
      <c r="J496" s="124">
        <v>168.58762052224054</v>
      </c>
      <c r="K496" s="125">
        <v>6.4534645219485515E-2</v>
      </c>
      <c r="L496" s="126">
        <v>0.15911815192909851</v>
      </c>
      <c r="M496" s="147">
        <v>0.10090960306151686</v>
      </c>
      <c r="N496" s="126">
        <v>1.2784818595765163E-2</v>
      </c>
      <c r="O496" s="126">
        <v>1.214767713559084E-2</v>
      </c>
      <c r="P496" s="124">
        <v>7853.2817217865722</v>
      </c>
      <c r="R496" s="166">
        <f>MAX(D496*0.5379+Variability!F491, 1000)</f>
        <v>1043.8542394130197</v>
      </c>
      <c r="S496" s="66">
        <v>128667.93640518161</v>
      </c>
      <c r="T496" s="66">
        <v>128972.06491946951</v>
      </c>
      <c r="U496" s="66">
        <v>128667.93640518161</v>
      </c>
      <c r="V496" s="141">
        <v>1043.85423941302</v>
      </c>
      <c r="W496" s="127">
        <v>0.99764190396984176</v>
      </c>
      <c r="X496" s="140">
        <v>-304.128514287906</v>
      </c>
      <c r="Y496" s="65">
        <v>0.10990901133933151</v>
      </c>
      <c r="Z496" s="127">
        <v>0.14362503699371487</v>
      </c>
      <c r="AA496" s="127">
        <v>8.6194520750612735E-2</v>
      </c>
      <c r="AB496" s="127">
        <v>-2.7082963396184712E-3</v>
      </c>
      <c r="AC496" s="126">
        <v>-2.5674051753132865E-3</v>
      </c>
    </row>
    <row r="497" spans="1:29" x14ac:dyDescent="0.35">
      <c r="A497" s="107"/>
      <c r="B497" s="64">
        <v>483</v>
      </c>
      <c r="C497" s="66">
        <v>137682.51675423703</v>
      </c>
      <c r="D497" s="123">
        <v>3941.5754038045416</v>
      </c>
      <c r="E497" s="66">
        <v>141624.09215804157</v>
      </c>
      <c r="F497" s="166">
        <f>$C$4+$C$5+Variability!C492</f>
        <v>141626.44824475027</v>
      </c>
      <c r="G497" s="123">
        <v>137839.00463777906</v>
      </c>
      <c r="H497" s="126">
        <v>0.99886470535714289</v>
      </c>
      <c r="I497" s="140">
        <v>-156.48788354202406</v>
      </c>
      <c r="J497" s="124">
        <v>291.47785332508693</v>
      </c>
      <c r="K497" s="125">
        <v>0.10391802896336721</v>
      </c>
      <c r="L497" s="126">
        <v>0.14502676869345943</v>
      </c>
      <c r="M497" s="147">
        <v>8.752586034407539E-2</v>
      </c>
      <c r="N497" s="126">
        <v>-1.3065646398739139E-3</v>
      </c>
      <c r="O497" s="126">
        <v>-1.2360655818506316E-3</v>
      </c>
      <c r="P497" s="124">
        <v>14647.962614730919</v>
      </c>
      <c r="R497" s="166">
        <f>MAX(D497*0.5379+Variability!F492, 1000)</f>
        <v>3748.3521717224985</v>
      </c>
      <c r="S497" s="66">
        <v>141430.86892595954</v>
      </c>
      <c r="T497" s="66">
        <v>142007.38170695747</v>
      </c>
      <c r="U497" s="66">
        <v>141430.86892595954</v>
      </c>
      <c r="V497" s="141">
        <v>3748.3521717225085</v>
      </c>
      <c r="W497" s="127">
        <v>0.99594026187886764</v>
      </c>
      <c r="X497" s="140">
        <v>-576.51278099793126</v>
      </c>
      <c r="Y497" s="65">
        <v>0.11829484019921005</v>
      </c>
      <c r="Z497" s="127">
        <v>0.14167439669733528</v>
      </c>
      <c r="AA497" s="127">
        <v>8.4341837630407035E-2</v>
      </c>
      <c r="AB497" s="127">
        <v>-4.6589366359980622E-3</v>
      </c>
      <c r="AC497" s="126">
        <v>-4.4200882955189869E-3</v>
      </c>
    </row>
    <row r="498" spans="1:29" x14ac:dyDescent="0.35">
      <c r="A498" s="107"/>
      <c r="B498" s="64">
        <v>484</v>
      </c>
      <c r="C498" s="66">
        <v>139738.22455283743</v>
      </c>
      <c r="D498" s="123">
        <v>4478.7892484884942</v>
      </c>
      <c r="E498" s="66">
        <v>144217.01380132593</v>
      </c>
      <c r="F498" s="166">
        <f>$C$4+$C$5+Variability!C493</f>
        <v>144219.40020114323</v>
      </c>
      <c r="G498" s="123">
        <v>140813.89051728626</v>
      </c>
      <c r="H498" s="126">
        <v>0.99236108056884642</v>
      </c>
      <c r="I498" s="140">
        <v>-1075.6659644488245</v>
      </c>
      <c r="J498" s="124">
        <v>436.68352193774183</v>
      </c>
      <c r="K498" s="125">
        <v>0.13593333308999866</v>
      </c>
      <c r="L498" s="126">
        <v>0.13757148026831145</v>
      </c>
      <c r="M498" s="147">
        <v>8.0444961294070083E-2</v>
      </c>
      <c r="N498" s="126">
        <v>-8.7618530650218907E-3</v>
      </c>
      <c r="O498" s="126">
        <v>-8.3169646318559387E-3</v>
      </c>
      <c r="P498" s="124">
        <v>22272.803717176928</v>
      </c>
      <c r="R498" s="166">
        <f>MAX(D498*0.5379+Variability!F493, 1000)</f>
        <v>2763.9368334954879</v>
      </c>
      <c r="S498" s="66">
        <v>142502.16138633291</v>
      </c>
      <c r="T498" s="66">
        <v>140581.93650882301</v>
      </c>
      <c r="U498" s="66">
        <v>139622.24754860581</v>
      </c>
      <c r="V498" s="141">
        <v>-115.97700423162314</v>
      </c>
      <c r="W498" s="127">
        <v>0.99317345468379592</v>
      </c>
      <c r="X498" s="140">
        <v>-959.68896021720138</v>
      </c>
      <c r="Y498" s="65">
        <v>0.13192988822089374</v>
      </c>
      <c r="Z498" s="127">
        <v>0.13850272761624782</v>
      </c>
      <c r="AA498" s="127">
        <v>8.1329443300035109E-2</v>
      </c>
      <c r="AB498" s="127">
        <v>-7.8306057170855203E-3</v>
      </c>
      <c r="AC498" s="126">
        <v>-7.4324826258909127E-3</v>
      </c>
    </row>
    <row r="499" spans="1:29" x14ac:dyDescent="0.35">
      <c r="A499" s="107"/>
      <c r="B499" s="64">
        <v>485</v>
      </c>
      <c r="C499" s="66">
        <v>129709.20056372868</v>
      </c>
      <c r="D499" s="123">
        <v>7485.3704919910087</v>
      </c>
      <c r="E499" s="66">
        <v>137194.57105571969</v>
      </c>
      <c r="F499" s="166">
        <f>$C$4+$C$5+Variability!C494</f>
        <v>137196.98135965684</v>
      </c>
      <c r="G499" s="123">
        <v>129899.7240250286</v>
      </c>
      <c r="H499" s="126">
        <v>0.99853330357142855</v>
      </c>
      <c r="I499" s="140">
        <v>-190.52346129991929</v>
      </c>
      <c r="J499" s="124">
        <v>298.87369394223344</v>
      </c>
      <c r="K499" s="125">
        <v>0.10551612252662584</v>
      </c>
      <c r="L499" s="126">
        <v>0.14464687348462824</v>
      </c>
      <c r="M499" s="147">
        <v>8.7165042697605832E-2</v>
      </c>
      <c r="N499" s="126">
        <v>-1.6864598487051075E-3</v>
      </c>
      <c r="O499" s="126">
        <v>-1.5968832283201895E-3</v>
      </c>
      <c r="P499" s="124">
        <v>14149.833787433099</v>
      </c>
      <c r="R499" s="166">
        <f>MAX(D499*0.5379+Variability!F494, 1000)</f>
        <v>4156.1417110214416</v>
      </c>
      <c r="S499" s="66">
        <v>133865.34227475012</v>
      </c>
      <c r="T499" s="66">
        <v>130274.14662163092</v>
      </c>
      <c r="U499" s="66">
        <v>130274.14662163092</v>
      </c>
      <c r="V499" s="141">
        <v>564.94605790224159</v>
      </c>
      <c r="W499" s="127">
        <v>1</v>
      </c>
      <c r="X499" s="140">
        <v>0</v>
      </c>
      <c r="Y499" s="65">
        <v>9.9999999999999978E-2</v>
      </c>
      <c r="Z499" s="127">
        <v>0.14632818894532518</v>
      </c>
      <c r="AA499" s="127">
        <v>8.8761925925926022E-2</v>
      </c>
      <c r="AB499" s="127">
        <v>-5.1443880081658566E-6</v>
      </c>
      <c r="AC499" s="126">
        <v>0</v>
      </c>
    </row>
    <row r="500" spans="1:29" x14ac:dyDescent="0.35">
      <c r="A500" s="107"/>
      <c r="B500" s="64">
        <v>486</v>
      </c>
      <c r="C500" s="66">
        <v>137207.94800768493</v>
      </c>
      <c r="D500" s="123">
        <v>3617.2019510674872</v>
      </c>
      <c r="E500" s="66">
        <v>140825.14995875242</v>
      </c>
      <c r="F500" s="166">
        <f>$C$4+$C$5+Variability!C495</f>
        <v>140827.58073310155</v>
      </c>
      <c r="G500" s="123">
        <v>137825.45836098123</v>
      </c>
      <c r="H500" s="126">
        <v>0.9955196205357143</v>
      </c>
      <c r="I500" s="140">
        <v>-617.51035329629667</v>
      </c>
      <c r="J500" s="124">
        <v>366.16388263004461</v>
      </c>
      <c r="K500" s="125">
        <v>0.12036779451421226</v>
      </c>
      <c r="L500" s="126">
        <v>0.1411922036682427</v>
      </c>
      <c r="M500" s="147">
        <v>8.3883859351511214E-2</v>
      </c>
      <c r="N500" s="126">
        <v>-5.1411296650906435E-3</v>
      </c>
      <c r="O500" s="126">
        <v>-4.8780665744148077E-3</v>
      </c>
      <c r="P500" s="124">
        <v>18337.81716412125</v>
      </c>
      <c r="R500" s="166">
        <f>MAX(D500*0.5379+Variability!F495, 1000)</f>
        <v>2265.5028978059167</v>
      </c>
      <c r="S500" s="66">
        <v>139473.45090549084</v>
      </c>
      <c r="T500" s="66">
        <v>137899.20294279256</v>
      </c>
      <c r="U500" s="66">
        <v>137899.20294279256</v>
      </c>
      <c r="V500" s="141">
        <v>691.25493510763044</v>
      </c>
      <c r="W500" s="127">
        <v>1</v>
      </c>
      <c r="X500" s="140">
        <v>0</v>
      </c>
      <c r="Y500" s="65">
        <v>9.9999999999999978E-2</v>
      </c>
      <c r="Z500" s="127">
        <v>0.14632818894532518</v>
      </c>
      <c r="AA500" s="127">
        <v>8.8761925925926022E-2</v>
      </c>
      <c r="AB500" s="127">
        <v>-5.1443880081658566E-6</v>
      </c>
      <c r="AC500" s="126">
        <v>0</v>
      </c>
    </row>
    <row r="501" spans="1:29" x14ac:dyDescent="0.35">
      <c r="A501" s="107"/>
      <c r="B501" s="64">
        <v>487</v>
      </c>
      <c r="C501" s="66">
        <v>139115.10649533744</v>
      </c>
      <c r="D501" s="123">
        <v>3203.4343077996746</v>
      </c>
      <c r="E501" s="66">
        <v>142318.54080313712</v>
      </c>
      <c r="F501" s="166">
        <f>$C$4+$C$5+Variability!C496</f>
        <v>142320.98968684953</v>
      </c>
      <c r="G501" s="123">
        <v>139627.02341997481</v>
      </c>
      <c r="H501" s="126">
        <v>0.99633368303571435</v>
      </c>
      <c r="I501" s="140">
        <v>-511.91692463736399</v>
      </c>
      <c r="J501" s="124">
        <v>347.99323917309306</v>
      </c>
      <c r="K501" s="125">
        <v>0.11635602914800786</v>
      </c>
      <c r="L501" s="126">
        <v>0.14212538645955597</v>
      </c>
      <c r="M501" s="147">
        <v>8.4770179606835416E-2</v>
      </c>
      <c r="N501" s="126">
        <v>-4.207946873777374E-3</v>
      </c>
      <c r="O501" s="126">
        <v>-3.9917463190906055E-3</v>
      </c>
      <c r="P501" s="124">
        <v>17670.057532436131</v>
      </c>
      <c r="R501" s="166">
        <f>MAX(D501*0.5379+Variability!F496, 1000)</f>
        <v>2214.8722312169925</v>
      </c>
      <c r="S501" s="66">
        <v>141329.97872655443</v>
      </c>
      <c r="T501" s="66">
        <v>138082.28418697309</v>
      </c>
      <c r="U501" s="66">
        <v>138342.73687883659</v>
      </c>
      <c r="V501" s="141">
        <v>-772.36961650085868</v>
      </c>
      <c r="W501" s="127">
        <v>1.0018862136688789</v>
      </c>
      <c r="X501" s="140">
        <v>260.45269186349469</v>
      </c>
      <c r="Y501" s="65">
        <v>9.3518560549754881E-2</v>
      </c>
      <c r="Z501" s="127">
        <v>0.14849040884433506</v>
      </c>
      <c r="AA501" s="127">
        <v>9.0815563552762324E-2</v>
      </c>
      <c r="AB501" s="127">
        <v>2.1570755110017215E-3</v>
      </c>
      <c r="AC501" s="126">
        <v>2.0536376268363021E-3</v>
      </c>
    </row>
    <row r="502" spans="1:29" x14ac:dyDescent="0.35">
      <c r="A502" s="107"/>
      <c r="B502" s="64">
        <v>488</v>
      </c>
      <c r="C502" s="66">
        <v>128306.41480159835</v>
      </c>
      <c r="D502" s="123">
        <v>5927.2262658181135</v>
      </c>
      <c r="E502" s="66">
        <v>134233.64106741647</v>
      </c>
      <c r="F502" s="166">
        <f>$C$4+$C$5+Variability!C497</f>
        <v>134236.1079196682</v>
      </c>
      <c r="G502" s="123">
        <v>128375.17919557585</v>
      </c>
      <c r="H502" s="126">
        <v>0.99946434821428576</v>
      </c>
      <c r="I502" s="140">
        <v>-68.764393977500731</v>
      </c>
      <c r="J502" s="124">
        <v>278.09158115685551</v>
      </c>
      <c r="K502" s="125">
        <v>0.10184859430449378</v>
      </c>
      <c r="L502" s="126">
        <v>0.14571415620390193</v>
      </c>
      <c r="M502" s="147">
        <v>8.8178728656086003E-2</v>
      </c>
      <c r="N502" s="126">
        <v>-6.1917712943140857E-4</v>
      </c>
      <c r="O502" s="126">
        <v>-5.8319726984001896E-4</v>
      </c>
      <c r="P502" s="124">
        <v>13023.540824131507</v>
      </c>
      <c r="R502" s="166">
        <f>MAX(D502*0.5379+Variability!F497, 1000)</f>
        <v>1539.8818089760343</v>
      </c>
      <c r="S502" s="66">
        <v>129846.29661057438</v>
      </c>
      <c r="T502" s="66">
        <v>125817.87645695418</v>
      </c>
      <c r="U502" s="66">
        <v>127027.76343228752</v>
      </c>
      <c r="V502" s="141">
        <v>-1278.6513693108282</v>
      </c>
      <c r="W502" s="127">
        <v>1.009616177044184</v>
      </c>
      <c r="X502" s="140">
        <v>1209.886975333342</v>
      </c>
      <c r="Y502" s="65">
        <v>6.8597049748871625E-2</v>
      </c>
      <c r="Z502" s="127">
        <v>0.1573514837609622</v>
      </c>
      <c r="AA502" s="127">
        <v>9.9231653364596495E-2</v>
      </c>
      <c r="AB502" s="127">
        <v>1.1018150427628853E-2</v>
      </c>
      <c r="AC502" s="126">
        <v>1.0469727438670473E-2</v>
      </c>
    </row>
    <row r="503" spans="1:29" x14ac:dyDescent="0.35">
      <c r="A503" s="107"/>
      <c r="B503" s="64">
        <v>489</v>
      </c>
      <c r="C503" s="66">
        <v>128919.00067575093</v>
      </c>
      <c r="D503" s="123">
        <v>9687.5549640742538</v>
      </c>
      <c r="E503" s="66">
        <v>138606.55563982518</v>
      </c>
      <c r="F503" s="166">
        <f>$C$4+$C$5+Variability!C498</f>
        <v>138609.03748833161</v>
      </c>
      <c r="G503" s="123">
        <v>128096.40349064588</v>
      </c>
      <c r="H503" s="126">
        <v>1.0064217039876933</v>
      </c>
      <c r="I503" s="140">
        <v>822.59718510504172</v>
      </c>
      <c r="J503" s="124">
        <v>206.1939301095608</v>
      </c>
      <c r="K503" s="125">
        <v>7.7933631671553538E-2</v>
      </c>
      <c r="L503" s="126">
        <v>0.15368956924748045</v>
      </c>
      <c r="M503" s="147">
        <v>9.5753632727292981E-2</v>
      </c>
      <c r="N503" s="126">
        <v>7.3562359141471079E-3</v>
      </c>
      <c r="O503" s="126">
        <v>6.9917068013669592E-3</v>
      </c>
      <c r="P503" s="124">
        <v>9702.5451265225256</v>
      </c>
      <c r="R503" s="166">
        <f>MAX(D503*0.5379+Variability!F498, 1000)</f>
        <v>8475.3251248059423</v>
      </c>
      <c r="S503" s="66">
        <v>137394.32580055686</v>
      </c>
      <c r="T503" s="66">
        <v>124619.01296710699</v>
      </c>
      <c r="U503" s="66">
        <v>127180.30541398148</v>
      </c>
      <c r="V503" s="141">
        <v>-1738.6952617694478</v>
      </c>
      <c r="W503" s="127">
        <v>1.0205529829348796</v>
      </c>
      <c r="X503" s="140">
        <v>2561.2924468744895</v>
      </c>
      <c r="Y503" s="65">
        <v>4.3186557962731575E-2</v>
      </c>
      <c r="Z503" s="127">
        <v>0.16988865265048991</v>
      </c>
      <c r="AA503" s="127">
        <v>0.11113923120962821</v>
      </c>
      <c r="AB503" s="127">
        <v>2.355531931715657E-2</v>
      </c>
      <c r="AC503" s="126">
        <v>2.2377305283702187E-2</v>
      </c>
    </row>
    <row r="504" spans="1:29" x14ac:dyDescent="0.35">
      <c r="A504" s="107"/>
      <c r="B504" s="64">
        <v>490</v>
      </c>
      <c r="C504" s="66">
        <v>131138.23263864667</v>
      </c>
      <c r="D504" s="123">
        <v>6917.4028473932703</v>
      </c>
      <c r="E504" s="66">
        <v>138055.63548603994</v>
      </c>
      <c r="F504" s="166">
        <f>$C$4+$C$5+Variability!C499</f>
        <v>138058.12904091339</v>
      </c>
      <c r="G504" s="123">
        <v>130254.6951617773</v>
      </c>
      <c r="H504" s="126">
        <v>1.0067831526208864</v>
      </c>
      <c r="I504" s="140">
        <v>883.53747686937277</v>
      </c>
      <c r="J504" s="124">
        <v>202.81747288099265</v>
      </c>
      <c r="K504" s="125">
        <v>7.6691615738222363E-2</v>
      </c>
      <c r="L504" s="126">
        <v>0.15410390800456542</v>
      </c>
      <c r="M504" s="147">
        <v>9.6147164237291527E-2</v>
      </c>
      <c r="N504" s="126">
        <v>7.7705746712320722E-3</v>
      </c>
      <c r="O504" s="126">
        <v>7.3852383113655051E-3</v>
      </c>
      <c r="P504" s="124">
        <v>9707.9506037752617</v>
      </c>
      <c r="R504" s="166">
        <f>MAX(D504*0.5379+Variability!F499, 1000)</f>
        <v>5832.1349921484052</v>
      </c>
      <c r="S504" s="66">
        <v>136970.36763079508</v>
      </c>
      <c r="T504" s="66">
        <v>130513.90766906652</v>
      </c>
      <c r="U504" s="66">
        <v>131397.4451459359</v>
      </c>
      <c r="V504" s="141">
        <v>259.21250728922314</v>
      </c>
      <c r="W504" s="127">
        <v>1.0067696806620003</v>
      </c>
      <c r="X504" s="140">
        <v>883.53747686937277</v>
      </c>
      <c r="Y504" s="65">
        <v>7.6737908312194958E-2</v>
      </c>
      <c r="Z504" s="127">
        <v>0.15408846471833426</v>
      </c>
      <c r="AA504" s="127">
        <v>9.6132496481388996E-2</v>
      </c>
      <c r="AB504" s="127">
        <v>7.7551313850009185E-3</v>
      </c>
      <c r="AC504" s="126">
        <v>7.3705705554629741E-3</v>
      </c>
    </row>
    <row r="505" spans="1:29" x14ac:dyDescent="0.35">
      <c r="A505" s="107"/>
      <c r="B505" s="64">
        <v>491</v>
      </c>
      <c r="C505" s="66">
        <v>135812.11466296704</v>
      </c>
      <c r="D505" s="123">
        <v>5627.7103052826133</v>
      </c>
      <c r="E505" s="66">
        <v>141439.82496824965</v>
      </c>
      <c r="F505" s="166">
        <f>$C$4+$C$5+Variability!C500</f>
        <v>141442.33028941526</v>
      </c>
      <c r="G505" s="123">
        <v>135702.7012363605</v>
      </c>
      <c r="H505" s="126">
        <v>1.0008062730189575</v>
      </c>
      <c r="I505" s="140">
        <v>109.41342660653754</v>
      </c>
      <c r="J505" s="124">
        <v>258.60523559550592</v>
      </c>
      <c r="K505" s="125">
        <v>9.7229470956042119E-2</v>
      </c>
      <c r="L505" s="126">
        <v>0.14725244243494218</v>
      </c>
      <c r="M505" s="147">
        <v>8.9639765290868256E-2</v>
      </c>
      <c r="N505" s="126">
        <v>9.1910910160883375E-4</v>
      </c>
      <c r="O505" s="126">
        <v>8.7783936494223447E-4</v>
      </c>
      <c r="P505" s="124">
        <v>12819.429226836266</v>
      </c>
      <c r="R505" s="166">
        <f>MAX(D505*0.5379+Variability!F500, 1000)</f>
        <v>1000</v>
      </c>
      <c r="S505" s="66">
        <v>136812.11466296704</v>
      </c>
      <c r="T505" s="66">
        <v>134771.2713780482</v>
      </c>
      <c r="U505" s="66">
        <v>135346.39973381089</v>
      </c>
      <c r="V505" s="141">
        <v>-465.7149291561509</v>
      </c>
      <c r="W505" s="127">
        <v>1.0042674403074332</v>
      </c>
      <c r="X505" s="140">
        <v>575.12835576268844</v>
      </c>
      <c r="Y505" s="65">
        <v>8.5336149124290939E-2</v>
      </c>
      <c r="Z505" s="127">
        <v>0.15122007606437737</v>
      </c>
      <c r="AA505" s="127">
        <v>9.3408152453820836E-2</v>
      </c>
      <c r="AB505" s="127">
        <v>4.8867427310440303E-3</v>
      </c>
      <c r="AC505" s="126">
        <v>4.6462265278948145E-3</v>
      </c>
    </row>
    <row r="506" spans="1:29" x14ac:dyDescent="0.35">
      <c r="A506" s="107"/>
      <c r="B506" s="64">
        <v>492</v>
      </c>
      <c r="C506" s="66">
        <v>141123.43561301572</v>
      </c>
      <c r="D506" s="123">
        <v>2583.6017306910362</v>
      </c>
      <c r="E506" s="66">
        <v>143707.03734370676</v>
      </c>
      <c r="F506" s="166">
        <f>$C$4+$C$5+Variability!C501</f>
        <v>143709.55694202593</v>
      </c>
      <c r="G506" s="123">
        <v>140480.65664535016</v>
      </c>
      <c r="H506" s="126">
        <v>1.0045755692136911</v>
      </c>
      <c r="I506" s="140">
        <v>642.7789676655666</v>
      </c>
      <c r="J506" s="124">
        <v>223.4201717430436</v>
      </c>
      <c r="K506" s="125">
        <v>8.4277351342401108E-2</v>
      </c>
      <c r="L506" s="126">
        <v>0.15157329291544941</v>
      </c>
      <c r="M506" s="147">
        <v>9.3743631475231348E-2</v>
      </c>
      <c r="N506" s="126">
        <v>5.2399595821160661E-3</v>
      </c>
      <c r="O506" s="126">
        <v>4.9817055493053264E-3</v>
      </c>
      <c r="P506" s="124">
        <v>11508.385110894338</v>
      </c>
      <c r="R506" s="166">
        <f>MAX(D506*0.5379+Variability!F501, 1000)</f>
        <v>1232.8954867498301</v>
      </c>
      <c r="S506" s="66">
        <v>142356.33109976555</v>
      </c>
      <c r="T506" s="66">
        <v>140648.31509057482</v>
      </c>
      <c r="U506" s="66">
        <v>141291.09405824039</v>
      </c>
      <c r="V506" s="141">
        <v>167.65844522466068</v>
      </c>
      <c r="W506" s="127">
        <v>1.0045701149512642</v>
      </c>
      <c r="X506" s="140">
        <v>642.7789676655666</v>
      </c>
      <c r="Y506" s="65">
        <v>8.4296093371603098E-2</v>
      </c>
      <c r="Z506" s="127">
        <v>0.15156704054067993</v>
      </c>
      <c r="AA506" s="127">
        <v>9.3737693081967333E-2</v>
      </c>
      <c r="AB506" s="127">
        <v>5.2337072073465885E-3</v>
      </c>
      <c r="AC506" s="126">
        <v>4.9757671560413108E-3</v>
      </c>
    </row>
    <row r="507" spans="1:29" x14ac:dyDescent="0.35">
      <c r="A507" s="107"/>
      <c r="B507" s="64">
        <v>493</v>
      </c>
      <c r="C507" s="66">
        <v>128763.18192417118</v>
      </c>
      <c r="D507" s="123">
        <v>7547.1918107620004</v>
      </c>
      <c r="E507" s="66">
        <v>136310.37373493318</v>
      </c>
      <c r="F507" s="166">
        <f>$C$4+$C$5+Variability!C502</f>
        <v>136312.91190104259</v>
      </c>
      <c r="G507" s="123">
        <v>127199.66454896265</v>
      </c>
      <c r="H507" s="126">
        <v>1.0122918356801696</v>
      </c>
      <c r="I507" s="140">
        <v>1563.5173752085248</v>
      </c>
      <c r="J507" s="124">
        <v>160.0770893684265</v>
      </c>
      <c r="K507" s="125">
        <v>6.1544147565542995E-2</v>
      </c>
      <c r="L507" s="126">
        <v>0.16041866667938742</v>
      </c>
      <c r="M507" s="147">
        <v>0.10214480861423225</v>
      </c>
      <c r="N507" s="126">
        <v>1.408533334605408E-2</v>
      </c>
      <c r="O507" s="126">
        <v>1.338288268830623E-2</v>
      </c>
      <c r="P507" s="124">
        <v>7523.3929137870564</v>
      </c>
      <c r="R507" s="166">
        <f>MAX(D507*0.5379+Variability!F502, 1000)</f>
        <v>7894.4719567431994</v>
      </c>
      <c r="S507" s="66">
        <v>136657.65388091438</v>
      </c>
      <c r="T507" s="66">
        <v>127517.77465642885</v>
      </c>
      <c r="U507" s="66">
        <v>129081.29203163738</v>
      </c>
      <c r="V507" s="141">
        <v>318.11010746620013</v>
      </c>
      <c r="W507" s="127">
        <v>1.0122611720555907</v>
      </c>
      <c r="X507" s="140">
        <v>1563.5173752085248</v>
      </c>
      <c r="Y507" s="65">
        <v>6.162497534447961E-2</v>
      </c>
      <c r="Z507" s="127">
        <v>0.16038351610215762</v>
      </c>
      <c r="AA507" s="127">
        <v>0.10211142322728017</v>
      </c>
      <c r="AB507" s="127">
        <v>1.4050182768824276E-2</v>
      </c>
      <c r="AC507" s="126">
        <v>1.3349497301354152E-2</v>
      </c>
    </row>
    <row r="508" spans="1:29" x14ac:dyDescent="0.35">
      <c r="A508" s="107"/>
      <c r="B508" s="64">
        <v>494</v>
      </c>
      <c r="C508" s="66">
        <v>128808.10987193993</v>
      </c>
      <c r="D508" s="123">
        <v>5757.4846572488896</v>
      </c>
      <c r="E508" s="66">
        <v>134565.59452918882</v>
      </c>
      <c r="F508" s="166">
        <f>$C$4+$C$5+Variability!C503</f>
        <v>134568.15188331323</v>
      </c>
      <c r="G508" s="123">
        <v>127155.86049416539</v>
      </c>
      <c r="H508" s="126">
        <v>1.0129938908938481</v>
      </c>
      <c r="I508" s="140">
        <v>1652.2493777745403</v>
      </c>
      <c r="J508" s="124">
        <v>154.81428095083439</v>
      </c>
      <c r="K508" s="125">
        <v>5.9693565177051072E-2</v>
      </c>
      <c r="L508" s="126">
        <v>0.1612234523610232</v>
      </c>
      <c r="M508" s="147">
        <v>0.10290917960078327</v>
      </c>
      <c r="N508" s="126">
        <v>1.4890119027689858E-2</v>
      </c>
      <c r="O508" s="126">
        <v>1.4147253674857252E-2</v>
      </c>
      <c r="P508" s="124">
        <v>7278.5872423180654</v>
      </c>
      <c r="R508" s="166">
        <f>MAX(D508*0.5379+Variability!F503, 1000)</f>
        <v>2574.3013386557404</v>
      </c>
      <c r="S508" s="66">
        <v>131382.41121059566</v>
      </c>
      <c r="T508" s="66">
        <v>126849.07866255235</v>
      </c>
      <c r="U508" s="66">
        <v>128654.71895613341</v>
      </c>
      <c r="V508" s="141">
        <v>-153.39091580652166</v>
      </c>
      <c r="W508" s="127">
        <v>1.0142345558408388</v>
      </c>
      <c r="X508" s="140">
        <v>1805.640293581062</v>
      </c>
      <c r="Y508" s="65">
        <v>5.6423234501931319E-2</v>
      </c>
      <c r="Z508" s="127">
        <v>0.16264566156279514</v>
      </c>
      <c r="AA508" s="127">
        <v>0.10425996835789797</v>
      </c>
      <c r="AB508" s="127">
        <v>1.6312328229461798E-2</v>
      </c>
      <c r="AC508" s="126">
        <v>1.5498042431971948E-2</v>
      </c>
    </row>
    <row r="509" spans="1:29" x14ac:dyDescent="0.35">
      <c r="A509" s="107"/>
      <c r="B509" s="64">
        <v>495</v>
      </c>
      <c r="C509" s="66">
        <v>127396.34998404411</v>
      </c>
      <c r="D509" s="123">
        <v>5849.5596491983597</v>
      </c>
      <c r="E509" s="66">
        <v>133245.90963324247</v>
      </c>
      <c r="F509" s="166">
        <f>$C$4+$C$5+Variability!C504</f>
        <v>133248.489471262</v>
      </c>
      <c r="G509" s="123">
        <v>125865.93503841804</v>
      </c>
      <c r="H509" s="126">
        <v>1.0121590877242435</v>
      </c>
      <c r="I509" s="140">
        <v>1530.4149456260639</v>
      </c>
      <c r="J509" s="124">
        <v>161.07383338690985</v>
      </c>
      <c r="K509" s="125">
        <v>6.1894064530132797E-2</v>
      </c>
      <c r="L509" s="126">
        <v>0.16026649395548453</v>
      </c>
      <c r="M509" s="147">
        <v>0.1020002776940756</v>
      </c>
      <c r="N509" s="126">
        <v>1.3933160622151192E-2</v>
      </c>
      <c r="O509" s="126">
        <v>1.3238351768149581E-2</v>
      </c>
      <c r="P509" s="124">
        <v>7489.8797347720874</v>
      </c>
      <c r="R509" s="166">
        <f>MAX(D509*0.5379+Variability!F504, 1000)</f>
        <v>1254.5952049230748</v>
      </c>
      <c r="S509" s="66">
        <v>128650.94518896718</v>
      </c>
      <c r="T509" s="66">
        <v>125039.39985069595</v>
      </c>
      <c r="U509" s="66">
        <v>126983.08239018306</v>
      </c>
      <c r="V509" s="141">
        <v>-413.26759386104823</v>
      </c>
      <c r="W509" s="127">
        <v>1.0155445606889346</v>
      </c>
      <c r="X509" s="140">
        <v>1943.6825394871121</v>
      </c>
      <c r="Y509" s="65">
        <v>5.2970127319630911E-2</v>
      </c>
      <c r="Z509" s="127">
        <v>0.16414735704782224</v>
      </c>
      <c r="AA509" s="127">
        <v>0.10568625175928292</v>
      </c>
      <c r="AB509" s="127">
        <v>1.7814023714488897E-2</v>
      </c>
      <c r="AC509" s="126">
        <v>1.6924325833356901E-2</v>
      </c>
    </row>
    <row r="510" spans="1:29" x14ac:dyDescent="0.35">
      <c r="A510" s="107"/>
      <c r="B510" s="64">
        <v>496</v>
      </c>
      <c r="C510" s="66">
        <v>131992.08784983915</v>
      </c>
      <c r="D510" s="123">
        <v>4714.0031374940882</v>
      </c>
      <c r="E510" s="66">
        <v>136706.09098733324</v>
      </c>
      <c r="F510" s="166">
        <f>$C$4+$C$5+Variability!C505</f>
        <v>136708.69529876101</v>
      </c>
      <c r="G510" s="123">
        <v>131209.61972322271</v>
      </c>
      <c r="H510" s="126">
        <v>1.0059634966419917</v>
      </c>
      <c r="I510" s="140">
        <v>782.46812661644071</v>
      </c>
      <c r="J510" s="124">
        <v>210.47059043656262</v>
      </c>
      <c r="K510" s="125">
        <v>7.9508131536453919E-2</v>
      </c>
      <c r="L510" s="126">
        <v>0.15316431325072077</v>
      </c>
      <c r="M510" s="147">
        <v>9.5254754015113408E-2</v>
      </c>
      <c r="N510" s="126">
        <v>6.8309799173874308E-3</v>
      </c>
      <c r="O510" s="126">
        <v>6.4928280891873857E-3</v>
      </c>
      <c r="P510" s="124">
        <v>10139.865221889255</v>
      </c>
      <c r="R510" s="166">
        <f>MAX(D510*0.5379+Variability!F505, 1000)</f>
        <v>1379.3120719506785</v>
      </c>
      <c r="S510" s="66">
        <v>133371.39992178982</v>
      </c>
      <c r="T510" s="66">
        <v>128255.72855358012</v>
      </c>
      <c r="U510" s="66">
        <v>130515.14226501786</v>
      </c>
      <c r="V510" s="141">
        <v>-1476.9455848212965</v>
      </c>
      <c r="W510" s="127">
        <v>1.0176164740313633</v>
      </c>
      <c r="X510" s="140">
        <v>2259.4137114377372</v>
      </c>
      <c r="Y510" s="65">
        <v>4.8571246955221581E-2</v>
      </c>
      <c r="Z510" s="127">
        <v>0.16652244971730035</v>
      </c>
      <c r="AA510" s="127">
        <v>0.10794207212033724</v>
      </c>
      <c r="AB510" s="127">
        <v>2.0189116383967004E-2</v>
      </c>
      <c r="AC510" s="126">
        <v>1.9180146194411218E-2</v>
      </c>
    </row>
    <row r="511" spans="1:29" x14ac:dyDescent="0.35">
      <c r="A511" s="107"/>
      <c r="B511" s="64">
        <v>497</v>
      </c>
      <c r="C511" s="66">
        <v>130642.52763842807</v>
      </c>
      <c r="D511" s="123">
        <v>5424.5339981175057</v>
      </c>
      <c r="E511" s="66">
        <v>136067.06163654558</v>
      </c>
      <c r="F511" s="166">
        <f>$C$4+$C$5+Variability!C506</f>
        <v>136069.69110752392</v>
      </c>
      <c r="G511" s="123">
        <v>128413.12884922107</v>
      </c>
      <c r="H511" s="126">
        <v>1.0173611437489751</v>
      </c>
      <c r="I511" s="140">
        <v>2229.3987892069999</v>
      </c>
      <c r="J511" s="124">
        <v>124.99169991781248</v>
      </c>
      <c r="K511" s="125">
        <v>4.9039447191011332E-2</v>
      </c>
      <c r="L511" s="126">
        <v>0.16622975741710744</v>
      </c>
      <c r="M511" s="147">
        <v>0.10766407823033708</v>
      </c>
      <c r="N511" s="126">
        <v>1.9896424083774095E-2</v>
      </c>
      <c r="O511" s="126">
        <v>1.8902152304411057E-2</v>
      </c>
      <c r="P511" s="124">
        <v>5960.1695380467281</v>
      </c>
      <c r="R511" s="166">
        <f>MAX(D511*0.5379+Variability!F506, 1000)</f>
        <v>4032.2744718235431</v>
      </c>
      <c r="S511" s="66">
        <v>134674.80211025162</v>
      </c>
      <c r="T511" s="66">
        <v>128166.1565764012</v>
      </c>
      <c r="U511" s="66">
        <v>130519.04150201814</v>
      </c>
      <c r="V511" s="141">
        <v>-123.48613640993426</v>
      </c>
      <c r="W511" s="127">
        <v>1.018358082886057</v>
      </c>
      <c r="X511" s="140">
        <v>2352.8849256169342</v>
      </c>
      <c r="Y511" s="65">
        <v>4.721135561219858E-2</v>
      </c>
      <c r="Z511" s="127">
        <v>0.16737257685260709</v>
      </c>
      <c r="AA511" s="127">
        <v>0.10874950760525715</v>
      </c>
      <c r="AB511" s="127">
        <v>2.1039243519273748E-2</v>
      </c>
      <c r="AC511" s="126">
        <v>1.9987581679331123E-2</v>
      </c>
    </row>
    <row r="512" spans="1:29" x14ac:dyDescent="0.35">
      <c r="A512" s="107"/>
      <c r="B512" s="64">
        <v>498</v>
      </c>
      <c r="C512" s="66">
        <v>136161.8139807407</v>
      </c>
      <c r="D512" s="123">
        <v>4684.7789117143839</v>
      </c>
      <c r="E512" s="66">
        <v>140846.59289245508</v>
      </c>
      <c r="F512" s="166">
        <f>$C$4+$C$5+Variability!C507</f>
        <v>140849.25116343342</v>
      </c>
      <c r="G512" s="123">
        <v>137106.58731813292</v>
      </c>
      <c r="H512" s="126">
        <v>0.99310920535714275</v>
      </c>
      <c r="I512" s="140">
        <v>-944.77333739222377</v>
      </c>
      <c r="J512" s="124">
        <v>419.97809218796084</v>
      </c>
      <c r="K512" s="125">
        <v>0.13224651406162397</v>
      </c>
      <c r="L512" s="126">
        <v>0.13842907680198446</v>
      </c>
      <c r="M512" s="147">
        <v>8.1259491079408663E-2</v>
      </c>
      <c r="N512" s="126">
        <v>-7.90425653134888E-3</v>
      </c>
      <c r="O512" s="126">
        <v>-7.5024348465173585E-3</v>
      </c>
      <c r="P512" s="124">
        <v>20872.517285536473</v>
      </c>
      <c r="R512" s="166">
        <f>MAX(D512*0.5379+Variability!F507, 1000)</f>
        <v>1000</v>
      </c>
      <c r="S512" s="66">
        <v>137161.8139807407</v>
      </c>
      <c r="T512" s="66">
        <v>141254.58319782393</v>
      </c>
      <c r="U512" s="66">
        <v>137161.8139807407</v>
      </c>
      <c r="V512" s="141">
        <v>1000</v>
      </c>
      <c r="W512" s="127">
        <v>0.97102558285594598</v>
      </c>
      <c r="X512" s="140">
        <v>-4092.7692170832306</v>
      </c>
      <c r="Y512" s="65">
        <v>0.29878227669910873</v>
      </c>
      <c r="Z512" s="127">
        <v>0.11311399781483544</v>
      </c>
      <c r="AA512" s="127">
        <v>5.7215683713584653E-2</v>
      </c>
      <c r="AB512" s="127">
        <v>-3.32193355184979E-2</v>
      </c>
      <c r="AC512" s="126">
        <v>-3.1546242212341369E-2</v>
      </c>
    </row>
    <row r="513" spans="1:29" x14ac:dyDescent="0.35">
      <c r="A513" s="107"/>
      <c r="B513" s="64">
        <v>499</v>
      </c>
      <c r="C513" s="66">
        <v>130717.04408656147</v>
      </c>
      <c r="D513" s="123">
        <v>5610.9108991595713</v>
      </c>
      <c r="E513" s="66">
        <v>136327.95498572104</v>
      </c>
      <c r="F513" s="166">
        <f>$C$4+$C$5+Variability!C508</f>
        <v>136330.63614808512</v>
      </c>
      <c r="G513" s="123">
        <v>131163.58700521034</v>
      </c>
      <c r="H513" s="126">
        <v>0.99659552678571428</v>
      </c>
      <c r="I513" s="140">
        <v>-446.54291864887637</v>
      </c>
      <c r="J513" s="124">
        <v>342.14235178459575</v>
      </c>
      <c r="K513" s="125">
        <v>0.11506564212292469</v>
      </c>
      <c r="L513" s="126">
        <v>0.14242554533128016</v>
      </c>
      <c r="M513" s="147">
        <v>8.5055265112377043E-2</v>
      </c>
      <c r="N513" s="126">
        <v>-3.9077880020531863E-3</v>
      </c>
      <c r="O513" s="126">
        <v>-3.7066608135489787E-3</v>
      </c>
      <c r="P513" s="124">
        <v>16324.200461968992</v>
      </c>
      <c r="R513" s="166">
        <f>MAX(D513*0.5379+Variability!F508, 1000)</f>
        <v>4838.3974549198356</v>
      </c>
      <c r="S513" s="66">
        <v>135555.4415414813</v>
      </c>
      <c r="T513" s="66">
        <v>135041.79789782906</v>
      </c>
      <c r="U513" s="66">
        <v>135041.79789782906</v>
      </c>
      <c r="V513" s="141">
        <v>4324.7538112675975</v>
      </c>
      <c r="W513" s="127">
        <v>1</v>
      </c>
      <c r="X513" s="140">
        <v>0</v>
      </c>
      <c r="Y513" s="65">
        <v>9.9999999999999978E-2</v>
      </c>
      <c r="Z513" s="127">
        <v>0.14632818894532518</v>
      </c>
      <c r="AA513" s="127">
        <v>8.8761925925926022E-2</v>
      </c>
      <c r="AB513" s="127">
        <v>-5.1443880081658566E-6</v>
      </c>
      <c r="AC513" s="126">
        <v>0</v>
      </c>
    </row>
    <row r="514" spans="1:29" x14ac:dyDescent="0.35">
      <c r="A514" s="107"/>
      <c r="B514" s="64">
        <v>500</v>
      </c>
      <c r="C514" s="66">
        <v>136012.35225782954</v>
      </c>
      <c r="D514" s="123">
        <v>2241.961850403779</v>
      </c>
      <c r="E514" s="66">
        <v>138254.31410823332</v>
      </c>
      <c r="F514" s="166">
        <f>$C$4+$C$5+Variability!C509</f>
        <v>138257.01551928656</v>
      </c>
      <c r="G514" s="123">
        <v>137458.9784045394</v>
      </c>
      <c r="H514" s="126">
        <v>0.98947594283399609</v>
      </c>
      <c r="I514" s="140">
        <v>-1446.6261467098666</v>
      </c>
      <c r="J514" s="124">
        <v>489.40131307532636</v>
      </c>
      <c r="K514" s="125">
        <v>0.15117760093612242</v>
      </c>
      <c r="L514" s="126">
        <v>0.13426416555386278</v>
      </c>
      <c r="M514" s="147">
        <v>7.7303733177312983E-2</v>
      </c>
      <c r="N514" s="126">
        <v>-1.2069167779470563E-2</v>
      </c>
      <c r="O514" s="126">
        <v>-1.1458192748613039E-2</v>
      </c>
      <c r="P514" s="124">
        <v>24296.087683147649</v>
      </c>
      <c r="R514" s="166">
        <f>MAX(D514*0.5379+Variability!F509, 1000)</f>
        <v>1000</v>
      </c>
      <c r="S514" s="66">
        <v>137012.35225782954</v>
      </c>
      <c r="T514" s="66">
        <v>140320.01996171148</v>
      </c>
      <c r="U514" s="66">
        <v>137012.35225782954</v>
      </c>
      <c r="V514" s="141">
        <v>1000</v>
      </c>
      <c r="W514" s="127">
        <v>0.97642768505317701</v>
      </c>
      <c r="X514" s="140">
        <v>-3307.6677038819471</v>
      </c>
      <c r="Y514" s="65">
        <v>0.2472217047528753</v>
      </c>
      <c r="Z514" s="127">
        <v>0.11930657984308479</v>
      </c>
      <c r="AA514" s="127">
        <v>6.3097286905890559E-2</v>
      </c>
      <c r="AB514" s="127">
        <v>-2.7026753490248551E-2</v>
      </c>
      <c r="AC514" s="126">
        <v>-2.5664639020035462E-2</v>
      </c>
    </row>
    <row r="515" spans="1:29" x14ac:dyDescent="0.35">
      <c r="A515" s="107"/>
      <c r="B515" s="64">
        <v>501</v>
      </c>
      <c r="C515" s="66">
        <v>122172.64442781397</v>
      </c>
      <c r="D515" s="123">
        <v>9263.0677407560579</v>
      </c>
      <c r="E515" s="66">
        <v>131435.71216857003</v>
      </c>
      <c r="F515" s="166">
        <f>$C$4+$C$5+Variability!C510</f>
        <v>131438.43013093411</v>
      </c>
      <c r="G515" s="123">
        <v>120687.99294483317</v>
      </c>
      <c r="H515" s="126">
        <v>1.0123015674281652</v>
      </c>
      <c r="I515" s="140">
        <v>1484.6514829808002</v>
      </c>
      <c r="J515" s="124">
        <v>160.00731728713265</v>
      </c>
      <c r="K515" s="125">
        <v>6.1518495165134496E-2</v>
      </c>
      <c r="L515" s="126">
        <v>0.16042982245644244</v>
      </c>
      <c r="M515" s="147">
        <v>0.10215540417092273</v>
      </c>
      <c r="N515" s="126">
        <v>1.4096489123109096E-2</v>
      </c>
      <c r="O515" s="126">
        <v>1.3393478244996704E-2</v>
      </c>
      <c r="P515" s="124">
        <v>7135.2087344807824</v>
      </c>
      <c r="R515" s="166">
        <f>MAX(D515*0.5379+Variability!F510, 1000)</f>
        <v>2485.5996044731255</v>
      </c>
      <c r="S515" s="66">
        <v>124658.2440322871</v>
      </c>
      <c r="T515" s="66">
        <v>120945.02901929038</v>
      </c>
      <c r="U515" s="66">
        <v>122429.68050227118</v>
      </c>
      <c r="V515" s="141">
        <v>257.03607445720991</v>
      </c>
      <c r="W515" s="127">
        <v>1.0122754237608558</v>
      </c>
      <c r="X515" s="140">
        <v>1484.6514829808002</v>
      </c>
      <c r="Y515" s="65">
        <v>6.1587408563041957E-2</v>
      </c>
      <c r="Z515" s="127">
        <v>0.16039985323364347</v>
      </c>
      <c r="AA515" s="127">
        <v>0.10212693994135225</v>
      </c>
      <c r="AB515" s="127">
        <v>1.4066519900310132E-2</v>
      </c>
      <c r="AC515" s="126">
        <v>1.3365014015426224E-2</v>
      </c>
    </row>
    <row r="516" spans="1:29" x14ac:dyDescent="0.35">
      <c r="A516" s="107"/>
      <c r="B516" s="64">
        <v>502</v>
      </c>
      <c r="C516" s="66">
        <v>136224.42869412914</v>
      </c>
      <c r="D516" s="123">
        <v>3252.8948079341208</v>
      </c>
      <c r="E516" s="66">
        <v>139477.32350206326</v>
      </c>
      <c r="F516" s="166">
        <f>$C$4+$C$5+Variability!C511</f>
        <v>139480.05684420263</v>
      </c>
      <c r="G516" s="123">
        <v>137169.98241141252</v>
      </c>
      <c r="H516" s="126">
        <v>0.99310670089285713</v>
      </c>
      <c r="I516" s="140">
        <v>-945.5537172833865</v>
      </c>
      <c r="J516" s="124">
        <v>420.03789682906984</v>
      </c>
      <c r="K516" s="125">
        <v>0.13225885626272288</v>
      </c>
      <c r="L516" s="126">
        <v>0.13842620586397558</v>
      </c>
      <c r="M516" s="147">
        <v>8.1256764314049601E-2</v>
      </c>
      <c r="N516" s="126">
        <v>-7.9071274693577609E-3</v>
      </c>
      <c r="O516" s="126">
        <v>-7.5051616118764208E-3</v>
      </c>
      <c r="P516" s="124">
        <v>20885.089221779614</v>
      </c>
      <c r="R516" s="166">
        <f>MAX(D516*0.5379+Variability!F511, 1000)</f>
        <v>1000</v>
      </c>
      <c r="S516" s="66">
        <v>137224.42869412914</v>
      </c>
      <c r="T516" s="66">
        <v>136373.34014904508</v>
      </c>
      <c r="U516" s="66">
        <v>135826.1075629454</v>
      </c>
      <c r="V516" s="141">
        <v>-398.32113118373672</v>
      </c>
      <c r="W516" s="127">
        <v>0.99598724658718785</v>
      </c>
      <c r="X516" s="140">
        <v>-547.23258609967888</v>
      </c>
      <c r="Y516" s="65">
        <v>0.11806329578391056</v>
      </c>
      <c r="Z516" s="127">
        <v>0.14172825659293187</v>
      </c>
      <c r="AA516" s="127">
        <v>8.4392992791926691E-2</v>
      </c>
      <c r="AB516" s="127">
        <v>-4.6050767404014759E-3</v>
      </c>
      <c r="AC516" s="126">
        <v>-4.3689331339993309E-3</v>
      </c>
    </row>
    <row r="517" spans="1:29" x14ac:dyDescent="0.35">
      <c r="A517" s="107"/>
      <c r="B517" s="64">
        <v>503</v>
      </c>
      <c r="C517" s="66">
        <v>130782.79701572623</v>
      </c>
      <c r="D517" s="123">
        <v>4626.8595555477805</v>
      </c>
      <c r="E517" s="66">
        <v>135409.65657127401</v>
      </c>
      <c r="F517" s="166">
        <f>$C$4+$C$5+Variability!C512</f>
        <v>135412.40240479916</v>
      </c>
      <c r="G517" s="123">
        <v>130609.19910641841</v>
      </c>
      <c r="H517" s="126">
        <v>1.0013291399878073</v>
      </c>
      <c r="I517" s="140">
        <v>173.59790930782037</v>
      </c>
      <c r="J517" s="124">
        <v>253.72118990493752</v>
      </c>
      <c r="K517" s="125">
        <v>9.5432786595703312E-2</v>
      </c>
      <c r="L517" s="126">
        <v>0.14785181958040283</v>
      </c>
      <c r="M517" s="147">
        <v>9.0209042938875994E-2</v>
      </c>
      <c r="N517" s="126">
        <v>1.5184862470694893E-3</v>
      </c>
      <c r="O517" s="126">
        <v>1.4471170129499722E-3</v>
      </c>
      <c r="P517" s="124">
        <v>12111.563910442979</v>
      </c>
      <c r="R517" s="166">
        <f>MAX(D517*0.5379+Variability!F512, 1000)</f>
        <v>3014.9924407684734</v>
      </c>
      <c r="S517" s="66">
        <v>133797.78945649471</v>
      </c>
      <c r="T517" s="66">
        <v>128821.90282561253</v>
      </c>
      <c r="U517" s="66">
        <v>129889.1488753233</v>
      </c>
      <c r="V517" s="141">
        <v>-893.64814040293277</v>
      </c>
      <c r="W517" s="127">
        <v>1.0082846629827811</v>
      </c>
      <c r="X517" s="140">
        <v>1067.2460497107677</v>
      </c>
      <c r="Y517" s="65">
        <v>7.2106854140396193E-2</v>
      </c>
      <c r="Z517" s="127">
        <v>0.15582513165839895</v>
      </c>
      <c r="AA517" s="127">
        <v>9.7781951550705903E-2</v>
      </c>
      <c r="AB517" s="127">
        <v>9.4917983250656091E-3</v>
      </c>
      <c r="AC517" s="126">
        <v>9.0200256247798816E-3</v>
      </c>
    </row>
    <row r="518" spans="1:29" x14ac:dyDescent="0.35">
      <c r="A518" s="107"/>
      <c r="B518" s="64">
        <v>504</v>
      </c>
      <c r="C518" s="66">
        <v>133331.70361761429</v>
      </c>
      <c r="D518" s="123">
        <v>6060.5319826191699</v>
      </c>
      <c r="E518" s="66">
        <v>139392.23560023346</v>
      </c>
      <c r="F518" s="166">
        <f>$C$4+$C$5+Variability!C513</f>
        <v>139394.99297533164</v>
      </c>
      <c r="G518" s="123">
        <v>132579.22823182281</v>
      </c>
      <c r="H518" s="126">
        <v>1.0056756657572008</v>
      </c>
      <c r="I518" s="140">
        <v>752.47538579147658</v>
      </c>
      <c r="J518" s="124">
        <v>213.15704873413958</v>
      </c>
      <c r="K518" s="125">
        <v>8.0497180912174671E-2</v>
      </c>
      <c r="L518" s="126">
        <v>0.15283436459383637</v>
      </c>
      <c r="M518" s="147">
        <v>9.4941374706647874E-2</v>
      </c>
      <c r="N518" s="126">
        <v>6.5010312605030263E-3</v>
      </c>
      <c r="O518" s="126">
        <v>6.1794487807218523E-3</v>
      </c>
      <c r="P518" s="124">
        <v>10373.516242726366</v>
      </c>
      <c r="R518" s="166">
        <f>MAX(D518*0.5379+Variability!F513, 1000)</f>
        <v>2958.4082082926989</v>
      </c>
      <c r="S518" s="66">
        <v>136290.11182590699</v>
      </c>
      <c r="T518" s="66">
        <v>133538.44115471587</v>
      </c>
      <c r="U518" s="66">
        <v>134290.91654050734</v>
      </c>
      <c r="V518" s="141">
        <v>959.21292289305711</v>
      </c>
      <c r="W518" s="127">
        <v>1.0056348971823001</v>
      </c>
      <c r="X518" s="140">
        <v>752.47538579147658</v>
      </c>
      <c r="Y518" s="65">
        <v>8.063727058178688E-2</v>
      </c>
      <c r="Z518" s="127">
        <v>0.15278763042720467</v>
      </c>
      <c r="AA518" s="127">
        <v>9.4896987434521796E-2</v>
      </c>
      <c r="AB518" s="127">
        <v>6.4542970938713251E-3</v>
      </c>
      <c r="AC518" s="126">
        <v>6.1350615085957738E-3</v>
      </c>
    </row>
    <row r="519" spans="1:29" x14ac:dyDescent="0.35">
      <c r="A519" s="107"/>
      <c r="B519" s="64">
        <v>505</v>
      </c>
      <c r="C519" s="66">
        <v>127818.37850569276</v>
      </c>
      <c r="D519" s="123">
        <v>8235.4950194743287</v>
      </c>
      <c r="E519" s="66">
        <v>136053.87352516709</v>
      </c>
      <c r="F519" s="166">
        <f>$C$4+$C$5+Variability!C514</f>
        <v>136056.64335869221</v>
      </c>
      <c r="G519" s="123">
        <v>127474.76111764126</v>
      </c>
      <c r="H519" s="126">
        <v>1.0026955719315638</v>
      </c>
      <c r="I519" s="140">
        <v>343.61738805149798</v>
      </c>
      <c r="J519" s="124">
        <v>240.97283390853542</v>
      </c>
      <c r="K519" s="125">
        <v>9.0737429938891889E-2</v>
      </c>
      <c r="L519" s="126">
        <v>0.14941819903580633</v>
      </c>
      <c r="M519" s="147">
        <v>9.1696762013607103E-2</v>
      </c>
      <c r="N519" s="126">
        <v>3.0848657024729886E-3</v>
      </c>
      <c r="O519" s="126">
        <v>2.9348360876810808E-3</v>
      </c>
      <c r="P519" s="124">
        <v>11242.276266350374</v>
      </c>
      <c r="R519" s="166">
        <f>MAX(D519*0.5379+Variability!F514, 1000)</f>
        <v>5005.5644742351242</v>
      </c>
      <c r="S519" s="66">
        <v>132823.94297992787</v>
      </c>
      <c r="T519" s="66">
        <v>127595.16501078893</v>
      </c>
      <c r="U519" s="66">
        <v>127938.78239884043</v>
      </c>
      <c r="V519" s="141">
        <v>120.40389314766799</v>
      </c>
      <c r="W519" s="127">
        <v>1.0026930282822428</v>
      </c>
      <c r="X519" s="140">
        <v>343.61738805149798</v>
      </c>
      <c r="Y519" s="65">
        <v>9.0746170469897136E-2</v>
      </c>
      <c r="Z519" s="127">
        <v>0.14941528317888708</v>
      </c>
      <c r="AA519" s="127">
        <v>9.1693992585073714E-2</v>
      </c>
      <c r="AB519" s="127">
        <v>3.0819498455537386E-3</v>
      </c>
      <c r="AC519" s="126">
        <v>2.9320666591476918E-3</v>
      </c>
    </row>
    <row r="520" spans="1:29" x14ac:dyDescent="0.35">
      <c r="A520" s="107"/>
      <c r="B520" s="64">
        <v>506</v>
      </c>
      <c r="C520" s="66">
        <v>135287.75564442843</v>
      </c>
      <c r="D520" s="123">
        <v>2025.4209565423371</v>
      </c>
      <c r="E520" s="66">
        <v>137313.17660097076</v>
      </c>
      <c r="F520" s="166">
        <f>$C$4+$C$5+Variability!C515</f>
        <v>137315.95966595659</v>
      </c>
      <c r="G520" s="123">
        <v>134919.44691768385</v>
      </c>
      <c r="H520" s="126">
        <v>1.0027298416585513</v>
      </c>
      <c r="I520" s="140">
        <v>368.30872674458078</v>
      </c>
      <c r="J520" s="124">
        <v>240.65387582262076</v>
      </c>
      <c r="K520" s="125">
        <v>9.0619671720875317E-2</v>
      </c>
      <c r="L520" s="126">
        <v>0.14945748338987963</v>
      </c>
      <c r="M520" s="147">
        <v>9.1734073587562914E-2</v>
      </c>
      <c r="N520" s="126">
        <v>3.1241500565462876E-3</v>
      </c>
      <c r="O520" s="126">
        <v>2.9721476616368925E-3</v>
      </c>
      <c r="P520" s="124">
        <v>11883.495802719</v>
      </c>
      <c r="R520" s="166">
        <f>MAX(D520*0.5379+Variability!F515, 1000)</f>
        <v>1000</v>
      </c>
      <c r="S520" s="66">
        <v>136287.75564442843</v>
      </c>
      <c r="T520" s="66">
        <v>137413.67332520167</v>
      </c>
      <c r="U520" s="66">
        <v>136287.75564442843</v>
      </c>
      <c r="V520" s="141">
        <v>1000</v>
      </c>
      <c r="W520" s="127">
        <v>0.99180636356246255</v>
      </c>
      <c r="X520" s="140">
        <v>-1125.9176807732438</v>
      </c>
      <c r="Y520" s="65">
        <v>0.13866702303917888</v>
      </c>
      <c r="Z520" s="127">
        <v>0.13693559252700638</v>
      </c>
      <c r="AA520" s="127">
        <v>7.9841006537855863E-2</v>
      </c>
      <c r="AB520" s="127">
        <v>-9.3977408063269652E-3</v>
      </c>
      <c r="AC520" s="126">
        <v>-8.9209193880701587E-3</v>
      </c>
    </row>
    <row r="521" spans="1:29" x14ac:dyDescent="0.35">
      <c r="A521" s="107"/>
      <c r="B521" s="64">
        <v>507</v>
      </c>
      <c r="C521" s="66">
        <v>119589.20582433781</v>
      </c>
      <c r="D521" s="123">
        <v>8263.5637729513546</v>
      </c>
      <c r="E521" s="66">
        <v>127852.76959728917</v>
      </c>
      <c r="F521" s="166">
        <f>$C$4+$C$5+Variability!C516</f>
        <v>127855.5696660203</v>
      </c>
      <c r="G521" s="123">
        <v>117794.22268416308</v>
      </c>
      <c r="H521" s="126">
        <v>1.015238295217479</v>
      </c>
      <c r="I521" s="140">
        <v>1794.983140174736</v>
      </c>
      <c r="J521" s="124">
        <v>137.9892419188354</v>
      </c>
      <c r="K521" s="125">
        <v>5.3777427766428132E-2</v>
      </c>
      <c r="L521" s="126">
        <v>0.16379627630459215</v>
      </c>
      <c r="M521" s="147">
        <v>0.10535280157473625</v>
      </c>
      <c r="N521" s="126">
        <v>1.7462942971258805E-2</v>
      </c>
      <c r="O521" s="126">
        <v>1.6590875648810233E-2</v>
      </c>
      <c r="P521" s="124">
        <v>6023.2387064822215</v>
      </c>
      <c r="R521" s="166">
        <f>MAX(D521*0.5379+Variability!F516, 1000)</f>
        <v>6223.7039036221886</v>
      </c>
      <c r="S521" s="66">
        <v>125812.90972796</v>
      </c>
      <c r="T521" s="66">
        <v>119768.28229801946</v>
      </c>
      <c r="U521" s="66">
        <v>121563.2654381942</v>
      </c>
      <c r="V521" s="141">
        <v>1974.0596138563851</v>
      </c>
      <c r="W521" s="127">
        <v>1.0149871327010291</v>
      </c>
      <c r="X521" s="140">
        <v>1794.983140174736</v>
      </c>
      <c r="Y521" s="65">
        <v>5.4439479583059391E-2</v>
      </c>
      <c r="Z521" s="127">
        <v>0.16350836163197924</v>
      </c>
      <c r="AA521" s="127">
        <v>0.10507934538960595</v>
      </c>
      <c r="AB521" s="127">
        <v>1.7175028298645895E-2</v>
      </c>
      <c r="AC521" s="126">
        <v>1.6317419463679927E-2</v>
      </c>
    </row>
    <row r="522" spans="1:29" x14ac:dyDescent="0.35">
      <c r="A522" s="107"/>
      <c r="B522" s="64">
        <v>508</v>
      </c>
      <c r="C522" s="66">
        <v>124652.78194293458</v>
      </c>
      <c r="D522" s="123">
        <v>4831.5031760826387</v>
      </c>
      <c r="E522" s="66">
        <v>129484.28511901722</v>
      </c>
      <c r="F522" s="166">
        <f>$C$4+$C$5+Variability!C517</f>
        <v>129487.10285366596</v>
      </c>
      <c r="G522" s="123">
        <v>123796.97991233137</v>
      </c>
      <c r="H522" s="126">
        <v>1.0069129475630929</v>
      </c>
      <c r="I522" s="140">
        <v>855.80203060321219</v>
      </c>
      <c r="J522" s="124">
        <v>201.60892742569925</v>
      </c>
      <c r="K522" s="125">
        <v>7.6245612152975872E-2</v>
      </c>
      <c r="L522" s="126">
        <v>0.1542526956055994</v>
      </c>
      <c r="M522" s="147">
        <v>9.6288480028543955E-2</v>
      </c>
      <c r="N522" s="126">
        <v>7.9193622722660562E-3</v>
      </c>
      <c r="O522" s="126">
        <v>7.5265541026179328E-3</v>
      </c>
      <c r="P522" s="124">
        <v>9172.8564888727833</v>
      </c>
      <c r="R522" s="166">
        <f>MAX(D522*0.5379+Variability!F517, 1000)</f>
        <v>4118.8628981905331</v>
      </c>
      <c r="S522" s="66">
        <v>128771.64484112512</v>
      </c>
      <c r="T522" s="66">
        <v>122444.71704306582</v>
      </c>
      <c r="U522" s="66">
        <v>123976.6505083018</v>
      </c>
      <c r="V522" s="141">
        <v>-676.13143463278539</v>
      </c>
      <c r="W522" s="127">
        <v>1.0125112254920494</v>
      </c>
      <c r="X522" s="140">
        <v>1531.933465235983</v>
      </c>
      <c r="Y522" s="65">
        <v>6.0965847007168894E-2</v>
      </c>
      <c r="Z522" s="127">
        <v>0.16067015940511276</v>
      </c>
      <c r="AA522" s="127">
        <v>0.1023836718883433</v>
      </c>
      <c r="AB522" s="127">
        <v>1.4336826071779413E-2</v>
      </c>
      <c r="AC522" s="126">
        <v>1.3621745962417275E-2</v>
      </c>
    </row>
    <row r="523" spans="1:29" x14ac:dyDescent="0.35">
      <c r="A523" s="107"/>
      <c r="B523" s="64">
        <v>509</v>
      </c>
      <c r="C523" s="66">
        <v>143399.83438225588</v>
      </c>
      <c r="D523" s="123">
        <v>2090.1917933449731</v>
      </c>
      <c r="E523" s="66">
        <v>145490.02617560085</v>
      </c>
      <c r="F523" s="166">
        <f>$C$4+$C$5+Variability!C518</f>
        <v>145492.8637694256</v>
      </c>
      <c r="G523" s="123">
        <v>144836.66714085886</v>
      </c>
      <c r="H523" s="126">
        <v>0.99007963392857135</v>
      </c>
      <c r="I523" s="140">
        <v>-1436.8327586029773</v>
      </c>
      <c r="J523" s="124">
        <v>487.62710872242599</v>
      </c>
      <c r="K523" s="125">
        <v>0.14723394566335751</v>
      </c>
      <c r="L523" s="126">
        <v>0.13495619367298972</v>
      </c>
      <c r="M523" s="147">
        <v>7.7961009056107144E-2</v>
      </c>
      <c r="N523" s="126">
        <v>-1.1377139660343621E-2</v>
      </c>
      <c r="O523" s="126">
        <v>-1.0800916869818877E-2</v>
      </c>
      <c r="P523" s="124">
        <v>25522.861020349374</v>
      </c>
      <c r="R523" s="166">
        <f>MAX(D523*0.5379+Variability!F518, 1000)</f>
        <v>2321.3149295735366</v>
      </c>
      <c r="S523" s="66">
        <v>145721.14931182942</v>
      </c>
      <c r="T523" s="66">
        <v>146430.19207639663</v>
      </c>
      <c r="U523" s="66">
        <v>145721.14931182942</v>
      </c>
      <c r="V523" s="141">
        <v>2321.3149295735348</v>
      </c>
      <c r="W523" s="127">
        <v>0.99515781032235973</v>
      </c>
      <c r="X523" s="140">
        <v>-709.04276456721709</v>
      </c>
      <c r="Y523" s="65">
        <v>0.12215082429764368</v>
      </c>
      <c r="Z523" s="127">
        <v>0.14077745042162593</v>
      </c>
      <c r="AA523" s="127">
        <v>8.3489934166799618E-2</v>
      </c>
      <c r="AB523" s="127">
        <v>-5.555882911707416E-3</v>
      </c>
      <c r="AC523" s="126">
        <v>-5.2719917591264043E-3</v>
      </c>
    </row>
    <row r="524" spans="1:29" x14ac:dyDescent="0.35">
      <c r="A524" s="107"/>
      <c r="B524" s="64">
        <v>510</v>
      </c>
      <c r="C524" s="66">
        <v>138428.74739900584</v>
      </c>
      <c r="D524" s="123">
        <v>4172.2489202760626</v>
      </c>
      <c r="E524" s="66">
        <v>142600.9963192819</v>
      </c>
      <c r="F524" s="166">
        <f>$C$4+$C$5+Variability!C519</f>
        <v>142603.85302321901</v>
      </c>
      <c r="G524" s="123">
        <v>137756.65783107496</v>
      </c>
      <c r="H524" s="126">
        <v>1.0048788173182528</v>
      </c>
      <c r="I524" s="140">
        <v>672.08956793087418</v>
      </c>
      <c r="J524" s="124">
        <v>220.5993861707357</v>
      </c>
      <c r="K524" s="125">
        <v>8.323532505420872E-2</v>
      </c>
      <c r="L524" s="126">
        <v>0.15192091476595282</v>
      </c>
      <c r="M524" s="147">
        <v>9.4073796465587556E-2</v>
      </c>
      <c r="N524" s="126">
        <v>5.5875814326194762E-3</v>
      </c>
      <c r="O524" s="126">
        <v>5.311870539661534E-3</v>
      </c>
      <c r="P524" s="124">
        <v>11146.113297180647</v>
      </c>
      <c r="R524" s="166">
        <f>MAX(D524*0.5379+Variability!F519, 1000)</f>
        <v>5617.2308896955446</v>
      </c>
      <c r="S524" s="66">
        <v>144045.97828870139</v>
      </c>
      <c r="T524" s="66">
        <v>140100.37609173762</v>
      </c>
      <c r="U524" s="66">
        <v>140772.46565966849</v>
      </c>
      <c r="V524" s="141">
        <v>2343.7182606626593</v>
      </c>
      <c r="W524" s="127">
        <v>1.0047972003122303</v>
      </c>
      <c r="X524" s="140">
        <v>672.08956793087418</v>
      </c>
      <c r="Y524" s="65">
        <v>8.3515778796736384E-2</v>
      </c>
      <c r="Z524" s="127">
        <v>0.1518273548912521</v>
      </c>
      <c r="AA524" s="127">
        <v>9.3984934976922396E-2</v>
      </c>
      <c r="AB524" s="127">
        <v>5.4940215579187546E-3</v>
      </c>
      <c r="AC524" s="126">
        <v>5.2230090509963745E-3</v>
      </c>
    </row>
    <row r="525" spans="1:29" x14ac:dyDescent="0.35">
      <c r="A525" s="107"/>
      <c r="B525" s="64">
        <v>511</v>
      </c>
      <c r="C525" s="66">
        <v>131782.17178957252</v>
      </c>
      <c r="D525" s="123">
        <v>3357.5075615179085</v>
      </c>
      <c r="E525" s="66">
        <v>135139.67935109042</v>
      </c>
      <c r="F525" s="166">
        <f>$C$4+$C$5+Variability!C520</f>
        <v>135142.55583330468</v>
      </c>
      <c r="G525" s="123">
        <v>132149.51209345789</v>
      </c>
      <c r="H525" s="126">
        <v>0.99722026742236036</v>
      </c>
      <c r="I525" s="140">
        <v>-367.34030388537212</v>
      </c>
      <c r="J525" s="124">
        <v>328.19790296601366</v>
      </c>
      <c r="K525" s="125">
        <v>0.11198687010117414</v>
      </c>
      <c r="L525" s="126">
        <v>0.14314170313384711</v>
      </c>
      <c r="M525" s="147">
        <v>8.5735458931135877E-2</v>
      </c>
      <c r="N525" s="126">
        <v>-3.1916301994862339E-3</v>
      </c>
      <c r="O525" s="126">
        <v>-3.0264669947901446E-3</v>
      </c>
      <c r="P525" s="124">
        <v>15786.480836820303</v>
      </c>
      <c r="R525" s="166">
        <f>MAX(D525*0.5379+Variability!F520, 1000)</f>
        <v>1000</v>
      </c>
      <c r="S525" s="66">
        <v>132782.17178957252</v>
      </c>
      <c r="T525" s="66">
        <v>130130.14844062613</v>
      </c>
      <c r="U525" s="66">
        <v>130772.48996315664</v>
      </c>
      <c r="V525" s="141">
        <v>-1009.6818264158792</v>
      </c>
      <c r="W525" s="127">
        <v>1.0049361468516542</v>
      </c>
      <c r="X525" s="140">
        <v>642.34152253050706</v>
      </c>
      <c r="Y525" s="65">
        <v>8.3038328337673384E-2</v>
      </c>
      <c r="Z525" s="127">
        <v>0.15198663322615014</v>
      </c>
      <c r="AA525" s="127">
        <v>9.4136214678786301E-2</v>
      </c>
      <c r="AB525" s="127">
        <v>5.6532998928167932E-3</v>
      </c>
      <c r="AC525" s="126">
        <v>5.374288752860279E-3</v>
      </c>
    </row>
    <row r="526" spans="1:29" x14ac:dyDescent="0.35">
      <c r="A526" s="107"/>
      <c r="B526" s="64">
        <v>512</v>
      </c>
      <c r="C526" s="66">
        <v>133750.41981034231</v>
      </c>
      <c r="D526" s="123">
        <v>4286.872429818497</v>
      </c>
      <c r="E526" s="66">
        <v>138037.29224016081</v>
      </c>
      <c r="F526" s="166">
        <f>$C$4+$C$5+Variability!C521</f>
        <v>138040.18773660727</v>
      </c>
      <c r="G526" s="123">
        <v>135991.81445344305</v>
      </c>
      <c r="H526" s="126">
        <v>0.9835181650299395</v>
      </c>
      <c r="I526" s="140">
        <v>-2241.3946431007353</v>
      </c>
      <c r="J526" s="124">
        <v>489.40131307532636</v>
      </c>
      <c r="K526" s="125">
        <v>0.190097210753222</v>
      </c>
      <c r="L526" s="126">
        <v>0.12743459691359993</v>
      </c>
      <c r="M526" s="147">
        <v>7.0817131541129674E-2</v>
      </c>
      <c r="N526" s="126">
        <v>-1.8898736419733414E-2</v>
      </c>
      <c r="O526" s="126">
        <v>-1.7944794384796348E-2</v>
      </c>
      <c r="P526" s="124">
        <v>23892.035344038552</v>
      </c>
      <c r="R526" s="166">
        <f>MAX(D526*0.5379+Variability!F521, 1000)</f>
        <v>2854.4251147459208</v>
      </c>
      <c r="S526" s="66">
        <v>136604.84492508823</v>
      </c>
      <c r="T526" s="66">
        <v>135080.55805582876</v>
      </c>
      <c r="U526" s="66">
        <v>133294.79161153518</v>
      </c>
      <c r="V526" s="141">
        <v>-455.62819880712777</v>
      </c>
      <c r="W526" s="127">
        <v>0.98677998914132758</v>
      </c>
      <c r="X526" s="140">
        <v>-1785.7664442935784</v>
      </c>
      <c r="Y526" s="65">
        <v>0.16878911134394325</v>
      </c>
      <c r="Z526" s="127">
        <v>0.13117371783986576</v>
      </c>
      <c r="AA526" s="127">
        <v>7.436848144267616E-2</v>
      </c>
      <c r="AB526" s="127">
        <v>-1.5159615493467588E-2</v>
      </c>
      <c r="AC526" s="126">
        <v>-1.4393444483249862E-2</v>
      </c>
    </row>
    <row r="527" spans="1:29" x14ac:dyDescent="0.35">
      <c r="A527" s="107"/>
      <c r="B527" s="64">
        <v>513</v>
      </c>
      <c r="C527" s="66">
        <v>139951.58397750143</v>
      </c>
      <c r="D527" s="123">
        <v>6096.123304570734</v>
      </c>
      <c r="E527" s="66">
        <v>146047.70728207217</v>
      </c>
      <c r="F527" s="166">
        <f>$C$4+$C$5+Variability!C522</f>
        <v>146050.61431709543</v>
      </c>
      <c r="G527" s="123">
        <v>140429.67303784969</v>
      </c>
      <c r="H527" s="126">
        <v>0.99659552678571428</v>
      </c>
      <c r="I527" s="140">
        <v>-478.08906034825486</v>
      </c>
      <c r="J527" s="124">
        <v>342.14235178459575</v>
      </c>
      <c r="K527" s="125">
        <v>0.11506564212292469</v>
      </c>
      <c r="L527" s="126">
        <v>0.14242554533128016</v>
      </c>
      <c r="M527" s="147">
        <v>8.5055265112377043E-2</v>
      </c>
      <c r="N527" s="126">
        <v>-3.9077880020531863E-3</v>
      </c>
      <c r="O527" s="126">
        <v>-3.7066608135489787E-3</v>
      </c>
      <c r="P527" s="124">
        <v>17477.427888485214</v>
      </c>
      <c r="R527" s="166">
        <f>MAX(D527*0.5379+Variability!F522, 1000)</f>
        <v>1066.316563857205</v>
      </c>
      <c r="S527" s="66">
        <v>141017.90054135863</v>
      </c>
      <c r="T527" s="66">
        <v>139758.62951917993</v>
      </c>
      <c r="U527" s="66">
        <v>139616.06221816654</v>
      </c>
      <c r="V527" s="141">
        <v>-335.52175933489343</v>
      </c>
      <c r="W527" s="127">
        <v>0.99897990341273468</v>
      </c>
      <c r="X527" s="140">
        <v>-142.56730101339053</v>
      </c>
      <c r="Y527" s="65">
        <v>0.10352046757155348</v>
      </c>
      <c r="Z527" s="127">
        <v>0.14515882347189613</v>
      </c>
      <c r="AA527" s="127">
        <v>8.7651283600944652E-2</v>
      </c>
      <c r="AB527" s="127">
        <v>-1.1745098614372174E-3</v>
      </c>
      <c r="AC527" s="126">
        <v>-1.1106423249813702E-3</v>
      </c>
    </row>
    <row r="528" spans="1:29" x14ac:dyDescent="0.35">
      <c r="A528" s="107"/>
      <c r="B528" s="64">
        <v>514</v>
      </c>
      <c r="C528" s="66">
        <v>135620.56114346164</v>
      </c>
      <c r="D528" s="123">
        <v>2235.5037551121204</v>
      </c>
      <c r="E528" s="66">
        <v>137856.06489857376</v>
      </c>
      <c r="F528" s="166">
        <f>$C$4+$C$5+Variability!C523</f>
        <v>137858.98080850337</v>
      </c>
      <c r="G528" s="123">
        <v>137514.39225977458</v>
      </c>
      <c r="H528" s="126">
        <v>0.98622812430617912</v>
      </c>
      <c r="I528" s="140">
        <v>-1893.8311163129401</v>
      </c>
      <c r="J528" s="124">
        <v>489.40131307532636</v>
      </c>
      <c r="K528" s="125">
        <v>0.17239420786854515</v>
      </c>
      <c r="L528" s="126">
        <v>0.13054109962284732</v>
      </c>
      <c r="M528" s="147">
        <v>7.3767632021909169E-2</v>
      </c>
      <c r="N528" s="126">
        <v>-1.579223371048602E-2</v>
      </c>
      <c r="O528" s="126">
        <v>-1.4994293904016853E-2</v>
      </c>
      <c r="P528" s="124">
        <v>24226.101456822293</v>
      </c>
      <c r="R528" s="166">
        <f>MAX(D528*0.5379+Variability!F523, 1000)</f>
        <v>1000</v>
      </c>
      <c r="S528" s="66">
        <v>136620.56114346164</v>
      </c>
      <c r="T528" s="66">
        <v>135618.26383686115</v>
      </c>
      <c r="U528" s="66">
        <v>134672.49693200493</v>
      </c>
      <c r="V528" s="141">
        <v>-948.06421145671629</v>
      </c>
      <c r="W528" s="127">
        <v>0.99302625709768777</v>
      </c>
      <c r="X528" s="140">
        <v>-945.76690485622385</v>
      </c>
      <c r="Y528" s="65">
        <v>0.13265528974465562</v>
      </c>
      <c r="Z528" s="127">
        <v>0.13833399087394738</v>
      </c>
      <c r="AA528" s="127">
        <v>8.1169180172692368E-2</v>
      </c>
      <c r="AB528" s="127">
        <v>-7.9993424593859663E-3</v>
      </c>
      <c r="AC528" s="126">
        <v>-7.592745753233654E-3</v>
      </c>
    </row>
    <row r="529" spans="1:29" x14ac:dyDescent="0.35">
      <c r="A529" s="107"/>
      <c r="B529" s="64">
        <v>515</v>
      </c>
      <c r="C529" s="66">
        <v>135733.88013574891</v>
      </c>
      <c r="D529" s="123">
        <v>6745.5190824336023</v>
      </c>
      <c r="E529" s="66">
        <v>142479.39921818252</v>
      </c>
      <c r="F529" s="166">
        <f>$C$4+$C$5+Variability!C524</f>
        <v>142482.32053934809</v>
      </c>
      <c r="G529" s="123">
        <v>134862.46718308647</v>
      </c>
      <c r="H529" s="126">
        <v>1.0064614934819442</v>
      </c>
      <c r="I529" s="140">
        <v>871.4129526624456</v>
      </c>
      <c r="J529" s="124">
        <v>205.81767237662757</v>
      </c>
      <c r="K529" s="125">
        <v>7.7796906335501126E-2</v>
      </c>
      <c r="L529" s="126">
        <v>0.1537351810663643</v>
      </c>
      <c r="M529" s="147">
        <v>9.5796954013685376E-2</v>
      </c>
      <c r="N529" s="126">
        <v>7.4018477330309584E-3</v>
      </c>
      <c r="O529" s="126">
        <v>7.0350280877593541E-3</v>
      </c>
      <c r="P529" s="124">
        <v>10196.797414348623</v>
      </c>
      <c r="R529" s="166">
        <f>MAX(D529*0.5379+Variability!F524, 1000)</f>
        <v>3740.7520946733821</v>
      </c>
      <c r="S529" s="66">
        <v>139474.63223042228</v>
      </c>
      <c r="T529" s="66">
        <v>134640.81724781793</v>
      </c>
      <c r="U529" s="66">
        <v>135623.05516811466</v>
      </c>
      <c r="V529" s="141">
        <v>-110.82496763425297</v>
      </c>
      <c r="W529" s="127">
        <v>1.0072952462735638</v>
      </c>
      <c r="X529" s="140">
        <v>982.23792029672768</v>
      </c>
      <c r="Y529" s="65">
        <v>7.4931950829920435E-2</v>
      </c>
      <c r="Z529" s="127">
        <v>0.1546909353940098</v>
      </c>
      <c r="AA529" s="127">
        <v>9.6704712308835372E-2</v>
      </c>
      <c r="AB529" s="127">
        <v>8.3576020606764556E-3</v>
      </c>
      <c r="AC529" s="126">
        <v>7.9427863829093504E-3</v>
      </c>
    </row>
    <row r="530" spans="1:29" x14ac:dyDescent="0.35">
      <c r="A530" s="107"/>
      <c r="B530" s="64">
        <v>516</v>
      </c>
      <c r="C530" s="66">
        <v>140058.58079340155</v>
      </c>
      <c r="D530" s="123">
        <v>5874.7108621291991</v>
      </c>
      <c r="E530" s="66">
        <v>145933.29165553075</v>
      </c>
      <c r="F530" s="166">
        <f>$C$4+$C$5+Variability!C525</f>
        <v>145936.21737220194</v>
      </c>
      <c r="G530" s="123">
        <v>140133.64362985053</v>
      </c>
      <c r="H530" s="126">
        <v>0.99946434821428565</v>
      </c>
      <c r="I530" s="140">
        <v>-75.062836448982125</v>
      </c>
      <c r="J530" s="124">
        <v>278.09158115685551</v>
      </c>
      <c r="K530" s="125">
        <v>0.10184859430449378</v>
      </c>
      <c r="L530" s="126">
        <v>0.14571415620390193</v>
      </c>
      <c r="M530" s="147">
        <v>8.8178728656086003E-2</v>
      </c>
      <c r="N530" s="126">
        <v>-6.1917712943140857E-4</v>
      </c>
      <c r="O530" s="126">
        <v>-5.8319726984001896E-4</v>
      </c>
      <c r="P530" s="124">
        <v>14216.425948409114</v>
      </c>
      <c r="R530" s="166">
        <f>MAX(D530*0.5379+Variability!F525, 1000)</f>
        <v>3700.9746679805357</v>
      </c>
      <c r="S530" s="66">
        <v>143759.55546138209</v>
      </c>
      <c r="T530" s="66">
        <v>139847.00105498478</v>
      </c>
      <c r="U530" s="66">
        <v>139915.25950596866</v>
      </c>
      <c r="V530" s="141">
        <v>-143.32128743288922</v>
      </c>
      <c r="W530" s="127">
        <v>1.0004880937772633</v>
      </c>
      <c r="X530" s="140">
        <v>68.258450983877992</v>
      </c>
      <c r="Y530" s="65">
        <v>9.8322803871284559E-2</v>
      </c>
      <c r="Z530" s="127">
        <v>0.14688770460105105</v>
      </c>
      <c r="AA530" s="127">
        <v>8.9293343846891693E-2</v>
      </c>
      <c r="AB530" s="127">
        <v>5.5437126771770706E-4</v>
      </c>
      <c r="AC530" s="126">
        <v>5.3141792096567109E-4</v>
      </c>
    </row>
    <row r="531" spans="1:29" x14ac:dyDescent="0.35">
      <c r="A531" s="107"/>
      <c r="B531" s="64">
        <v>517</v>
      </c>
      <c r="C531" s="66">
        <v>127400.46785441013</v>
      </c>
      <c r="D531" s="123">
        <v>6246.1196758441656</v>
      </c>
      <c r="E531" s="66">
        <v>133646.5875302543</v>
      </c>
      <c r="F531" s="166">
        <f>$C$4+$C$5+Variability!C526</f>
        <v>133649.51570385433</v>
      </c>
      <c r="G531" s="123">
        <v>126977.25327099231</v>
      </c>
      <c r="H531" s="126">
        <v>1.0033329952610852</v>
      </c>
      <c r="I531" s="140">
        <v>423.21458341782272</v>
      </c>
      <c r="J531" s="124">
        <v>235.02227211818982</v>
      </c>
      <c r="K531" s="125">
        <v>8.8547105066035914E-2</v>
      </c>
      <c r="L531" s="126">
        <v>0.15014889536672804</v>
      </c>
      <c r="M531" s="147">
        <v>9.2390764265486869E-2</v>
      </c>
      <c r="N531" s="126">
        <v>3.8155620333946982E-3</v>
      </c>
      <c r="O531" s="126">
        <v>3.628838339560847E-3</v>
      </c>
      <c r="P531" s="124">
        <v>10928.810809783314</v>
      </c>
      <c r="R531" s="166">
        <f>MAX(D531*0.5379+Variability!F526, 1000)</f>
        <v>3577.9120590246698</v>
      </c>
      <c r="S531" s="66">
        <v>130978.37991343481</v>
      </c>
      <c r="T531" s="66">
        <v>126230.88202081477</v>
      </c>
      <c r="U531" s="66">
        <v>127027.28222932137</v>
      </c>
      <c r="V531" s="141">
        <v>-373.18562508876494</v>
      </c>
      <c r="W531" s="127">
        <v>1.0063090758438595</v>
      </c>
      <c r="X531" s="140">
        <v>796.40020850660221</v>
      </c>
      <c r="Y531" s="65">
        <v>7.8320646412617212E-2</v>
      </c>
      <c r="Z531" s="127">
        <v>0.1535604604313352</v>
      </c>
      <c r="AA531" s="127">
        <v>9.5631007492499087E-2</v>
      </c>
      <c r="AB531" s="127">
        <v>7.2271270980018565E-3</v>
      </c>
      <c r="AC531" s="126">
        <v>6.8690815665730653E-3</v>
      </c>
    </row>
    <row r="532" spans="1:29" x14ac:dyDescent="0.35">
      <c r="A532" s="107"/>
      <c r="B532" s="64">
        <v>518</v>
      </c>
      <c r="C532" s="66">
        <v>132703.95751649953</v>
      </c>
      <c r="D532" s="123">
        <v>7045.0532277483144</v>
      </c>
      <c r="E532" s="66">
        <v>139749.01074424785</v>
      </c>
      <c r="F532" s="166">
        <f>$C$4+$C$5+Variability!C527</f>
        <v>139751.93885792277</v>
      </c>
      <c r="G532" s="123">
        <v>131809.87104426688</v>
      </c>
      <c r="H532" s="126">
        <v>1.0067831526208866</v>
      </c>
      <c r="I532" s="140">
        <v>894.08647223265143</v>
      </c>
      <c r="J532" s="124">
        <v>202.81747288099265</v>
      </c>
      <c r="K532" s="125">
        <v>7.6691615738220975E-2</v>
      </c>
      <c r="L532" s="126">
        <v>0.15410390800456586</v>
      </c>
      <c r="M532" s="147">
        <v>9.6147164237291971E-2</v>
      </c>
      <c r="N532" s="126">
        <v>7.7705746712325163E-3</v>
      </c>
      <c r="O532" s="126">
        <v>7.3852383113659492E-3</v>
      </c>
      <c r="P532" s="124">
        <v>9823.8586762531104</v>
      </c>
      <c r="R532" s="166">
        <f>MAX(D532*0.5379+Variability!F527, 1000)</f>
        <v>1000</v>
      </c>
      <c r="S532" s="66">
        <v>133703.95751649953</v>
      </c>
      <c r="T532" s="66">
        <v>131784.4513549078</v>
      </c>
      <c r="U532" s="66">
        <v>132691.24767181999</v>
      </c>
      <c r="V532" s="141">
        <v>-12.709844679542584</v>
      </c>
      <c r="W532" s="127">
        <v>1.0068809052023149</v>
      </c>
      <c r="X532" s="140">
        <v>906.79631691219402</v>
      </c>
      <c r="Y532" s="65">
        <v>7.6355716657387496E-2</v>
      </c>
      <c r="Z532" s="127">
        <v>0.15421596454419917</v>
      </c>
      <c r="AA532" s="127">
        <v>9.6253593526111958E-2</v>
      </c>
      <c r="AB532" s="127">
        <v>7.8826312108658259E-3</v>
      </c>
      <c r="AC532" s="126">
        <v>7.4916676001859361E-3</v>
      </c>
    </row>
    <row r="533" spans="1:29" x14ac:dyDescent="0.35">
      <c r="A533" s="107"/>
      <c r="B533" s="64">
        <v>519</v>
      </c>
      <c r="C533" s="66">
        <v>135983.44553089858</v>
      </c>
      <c r="D533" s="123">
        <v>2581.6858943343104</v>
      </c>
      <c r="E533" s="66">
        <v>138565.13142523289</v>
      </c>
      <c r="F533" s="166">
        <f>$C$4+$C$5+Variability!C528</f>
        <v>138568.05953591157</v>
      </c>
      <c r="G533" s="123">
        <v>136446.01579847539</v>
      </c>
      <c r="H533" s="126">
        <v>0.99660986607142854</v>
      </c>
      <c r="I533" s="140">
        <v>-462.5702675768116</v>
      </c>
      <c r="J533" s="124">
        <v>341.82339369868106</v>
      </c>
      <c r="K533" s="125">
        <v>0.11499497697153377</v>
      </c>
      <c r="L533" s="126">
        <v>0.14244198285870358</v>
      </c>
      <c r="M533" s="147">
        <v>8.5070877180707605E-2</v>
      </c>
      <c r="N533" s="126">
        <v>-3.8913504746297678E-3</v>
      </c>
      <c r="O533" s="126">
        <v>-3.6910487452184171E-3</v>
      </c>
      <c r="P533" s="124">
        <v>16966.047835947196</v>
      </c>
      <c r="R533" s="166">
        <f>MAX(D533*0.5379+Variability!F528, 1000)</f>
        <v>2088.6126726293078</v>
      </c>
      <c r="S533" s="66">
        <v>138072.05820352788</v>
      </c>
      <c r="T533" s="66">
        <v>137231.56019014466</v>
      </c>
      <c r="U533" s="66">
        <v>137231.56019014466</v>
      </c>
      <c r="V533" s="141">
        <v>1248.1146592460864</v>
      </c>
      <c r="W533" s="127">
        <v>1</v>
      </c>
      <c r="X533" s="140">
        <v>0</v>
      </c>
      <c r="Y533" s="65">
        <v>9.9999999999999978E-2</v>
      </c>
      <c r="Z533" s="127">
        <v>0.14632818894532518</v>
      </c>
      <c r="AA533" s="127">
        <v>8.8761925925926022E-2</v>
      </c>
      <c r="AB533" s="127">
        <v>-5.1443880081658566E-6</v>
      </c>
      <c r="AC533" s="126">
        <v>0</v>
      </c>
    </row>
    <row r="534" spans="1:29" x14ac:dyDescent="0.35">
      <c r="A534" s="107"/>
      <c r="B534" s="64">
        <v>520</v>
      </c>
      <c r="C534" s="66">
        <v>124598.89103457735</v>
      </c>
      <c r="D534" s="123">
        <v>11409.823310538617</v>
      </c>
      <c r="E534" s="66">
        <v>136008.71434511596</v>
      </c>
      <c r="F534" s="166">
        <f>$C$4+$C$5+Variability!C529</f>
        <v>136011.64689025158</v>
      </c>
      <c r="G534" s="123">
        <v>122554.94717125737</v>
      </c>
      <c r="H534" s="126">
        <v>1.016677775238757</v>
      </c>
      <c r="I534" s="140">
        <v>2043.9438633199752</v>
      </c>
      <c r="J534" s="124">
        <v>128.25105285825302</v>
      </c>
      <c r="K534" s="125">
        <v>5.0292542964152198E-2</v>
      </c>
      <c r="L534" s="126">
        <v>0.16544639283040663</v>
      </c>
      <c r="M534" s="147">
        <v>0.10692005261503468</v>
      </c>
      <c r="N534" s="126">
        <v>1.9113059497073287E-2</v>
      </c>
      <c r="O534" s="126">
        <v>1.8158126689108656E-2</v>
      </c>
      <c r="P534" s="124">
        <v>5832.6777204566806</v>
      </c>
      <c r="R534" s="166">
        <f>MAX(D534*0.5379+Variability!F529, 1000)</f>
        <v>7902.5388352262744</v>
      </c>
      <c r="S534" s="66">
        <v>132501.42986980363</v>
      </c>
      <c r="T534" s="66">
        <v>120741.25252301076</v>
      </c>
      <c r="U534" s="66">
        <v>123692.04371045405</v>
      </c>
      <c r="V534" s="141">
        <v>-906.8473241233005</v>
      </c>
      <c r="W534" s="127">
        <v>1.0244389645277279</v>
      </c>
      <c r="X534" s="140">
        <v>2950.7911874432903</v>
      </c>
      <c r="Y534" s="65">
        <v>3.6060816820597669E-2</v>
      </c>
      <c r="Z534" s="127">
        <v>0.17434326289209445</v>
      </c>
      <c r="AA534" s="127">
        <v>0.11537014001277024</v>
      </c>
      <c r="AB534" s="127">
        <v>2.800992955876111E-2</v>
      </c>
      <c r="AC534" s="126">
        <v>2.6608214086844217E-2</v>
      </c>
    </row>
    <row r="535" spans="1:29" x14ac:dyDescent="0.35">
      <c r="A535" s="107"/>
      <c r="B535" s="64">
        <v>521</v>
      </c>
      <c r="C535" s="66">
        <v>134387.02367453239</v>
      </c>
      <c r="D535" s="123">
        <v>8932.928290757176</v>
      </c>
      <c r="E535" s="66">
        <v>143319.95196528957</v>
      </c>
      <c r="F535" s="166">
        <f>$C$4+$C$5+Variability!C530</f>
        <v>143322.88919057499</v>
      </c>
      <c r="G535" s="123">
        <v>132369.93157921088</v>
      </c>
      <c r="H535" s="126">
        <v>1.015238295217479</v>
      </c>
      <c r="I535" s="140">
        <v>2017.09209532151</v>
      </c>
      <c r="J535" s="124">
        <v>137.9892419188354</v>
      </c>
      <c r="K535" s="125">
        <v>5.3777427766428132E-2</v>
      </c>
      <c r="L535" s="126">
        <v>0.16379627630459215</v>
      </c>
      <c r="M535" s="147">
        <v>0.10535280157473625</v>
      </c>
      <c r="N535" s="126">
        <v>1.7462942971258805E-2</v>
      </c>
      <c r="O535" s="126">
        <v>1.6590875648810233E-2</v>
      </c>
      <c r="P535" s="124">
        <v>6768.5466850107186</v>
      </c>
      <c r="R535" s="166">
        <f>MAX(D535*0.5379+Variability!F530, 1000)</f>
        <v>5926.4064742768314</v>
      </c>
      <c r="S535" s="66">
        <v>140313.43014880922</v>
      </c>
      <c r="T535" s="66">
        <v>132706.1512049296</v>
      </c>
      <c r="U535" s="66">
        <v>134723.24330025111</v>
      </c>
      <c r="V535" s="141">
        <v>336.219625718717</v>
      </c>
      <c r="W535" s="127">
        <v>1.0151996880099901</v>
      </c>
      <c r="X535" s="140">
        <v>2017.09209532151</v>
      </c>
      <c r="Y535" s="65">
        <v>5.3879194432148558E-2</v>
      </c>
      <c r="Z535" s="127">
        <v>0.16375201977435117</v>
      </c>
      <c r="AA535" s="127">
        <v>0.10531076751715607</v>
      </c>
      <c r="AB535" s="127">
        <v>1.7418686441017822E-2</v>
      </c>
      <c r="AC535" s="126">
        <v>1.6548841591230046E-2</v>
      </c>
    </row>
    <row r="536" spans="1:29" x14ac:dyDescent="0.35">
      <c r="A536" s="107"/>
      <c r="B536" s="64">
        <v>522</v>
      </c>
      <c r="C536" s="66">
        <v>127433.2274201032</v>
      </c>
      <c r="D536" s="123">
        <v>5672.7476009860839</v>
      </c>
      <c r="E536" s="66">
        <v>133105.97502108928</v>
      </c>
      <c r="F536" s="166">
        <f>$C$4+$C$5+Variability!C531</f>
        <v>133108.91792128107</v>
      </c>
      <c r="G536" s="123">
        <v>125798.6139557647</v>
      </c>
      <c r="H536" s="126">
        <v>1.0129938908938478</v>
      </c>
      <c r="I536" s="140">
        <v>1634.6134643385012</v>
      </c>
      <c r="J536" s="124">
        <v>154.81428095083439</v>
      </c>
      <c r="K536" s="125">
        <v>5.96935651770516E-2</v>
      </c>
      <c r="L536" s="126">
        <v>0.16122345236102276</v>
      </c>
      <c r="M536" s="147">
        <v>0.10290917960078305</v>
      </c>
      <c r="N536" s="126">
        <v>1.4890119027689414E-2</v>
      </c>
      <c r="O536" s="126">
        <v>1.414725367485703E-2</v>
      </c>
      <c r="P536" s="124">
        <v>7200.8964673849114</v>
      </c>
      <c r="R536" s="166">
        <f>MAX(D536*0.5379+Variability!F531, 1000)</f>
        <v>2158.3531256630022</v>
      </c>
      <c r="S536" s="66">
        <v>129591.58054576621</v>
      </c>
      <c r="T536" s="66">
        <v>128766.27935097445</v>
      </c>
      <c r="U536" s="66">
        <v>129591.58054576621</v>
      </c>
      <c r="V536" s="141">
        <v>2158.3531256630085</v>
      </c>
      <c r="W536" s="127">
        <v>1.0064092959659279</v>
      </c>
      <c r="X536" s="140">
        <v>825.30119479175482</v>
      </c>
      <c r="Y536" s="65">
        <v>7.7976268326719E-2</v>
      </c>
      <c r="Z536" s="127">
        <v>0.15367534558236207</v>
      </c>
      <c r="AA536" s="127">
        <v>9.5740123345618988E-2</v>
      </c>
      <c r="AB536" s="127">
        <v>7.3420122490287232E-3</v>
      </c>
      <c r="AC536" s="126">
        <v>6.9781974196929664E-3</v>
      </c>
    </row>
    <row r="537" spans="1:29" x14ac:dyDescent="0.35">
      <c r="A537" s="107"/>
      <c r="B537" s="64">
        <v>523</v>
      </c>
      <c r="C537" s="66">
        <v>145451.78110826202</v>
      </c>
      <c r="D537" s="123">
        <v>2138.9967810039816</v>
      </c>
      <c r="E537" s="66">
        <v>147590.777889266</v>
      </c>
      <c r="F537" s="166">
        <f>$C$4+$C$5+Variability!C532</f>
        <v>147593.72976024431</v>
      </c>
      <c r="G537" s="123">
        <v>146795.48499703358</v>
      </c>
      <c r="H537" s="126">
        <v>0.99084642222614194</v>
      </c>
      <c r="I537" s="140">
        <v>-1343.7038887715607</v>
      </c>
      <c r="J537" s="124">
        <v>470.50304648488196</v>
      </c>
      <c r="K537" s="125">
        <v>0.143397691024302</v>
      </c>
      <c r="L537" s="126">
        <v>0.13583518471344802</v>
      </c>
      <c r="M537" s="147">
        <v>7.8795858959747278E-2</v>
      </c>
      <c r="N537" s="126">
        <v>-1.0498148619885322E-2</v>
      </c>
      <c r="O537" s="126">
        <v>-9.9660669661787438E-3</v>
      </c>
      <c r="P537" s="124">
        <v>24978.959736752662</v>
      </c>
      <c r="R537" s="166">
        <f>MAX(D537*0.5379+Variability!F532, 1000)</f>
        <v>1000</v>
      </c>
      <c r="S537" s="66">
        <v>146451.78110826202</v>
      </c>
      <c r="T537" s="66">
        <v>146597.6151846901</v>
      </c>
      <c r="U537" s="66">
        <v>145352.84620209027</v>
      </c>
      <c r="V537" s="141">
        <v>-98.934906171751209</v>
      </c>
      <c r="W537" s="127">
        <v>0.99150894111727794</v>
      </c>
      <c r="X537" s="140">
        <v>-1244.7689825998386</v>
      </c>
      <c r="Y537" s="65">
        <v>0.14013274473096932</v>
      </c>
      <c r="Z537" s="127">
        <v>0.13659464879406635</v>
      </c>
      <c r="AA537" s="127">
        <v>7.951718430362309E-2</v>
      </c>
      <c r="AB537" s="127">
        <v>-9.7386845392669896E-3</v>
      </c>
      <c r="AC537" s="126">
        <v>-9.2447416223029322E-3</v>
      </c>
    </row>
    <row r="538" spans="1:29" x14ac:dyDescent="0.35">
      <c r="A538" s="107"/>
      <c r="B538" s="64">
        <v>524</v>
      </c>
      <c r="C538" s="66">
        <v>134537.80040253606</v>
      </c>
      <c r="D538" s="123">
        <v>4444.3779436085315</v>
      </c>
      <c r="E538" s="66">
        <v>138982.17834614459</v>
      </c>
      <c r="F538" s="166">
        <f>$C$4+$C$5+Variability!C533</f>
        <v>138985.13895420154</v>
      </c>
      <c r="G538" s="123">
        <v>133884.60188819651</v>
      </c>
      <c r="H538" s="126">
        <v>1.004878817318253</v>
      </c>
      <c r="I538" s="140">
        <v>653.19851433954318</v>
      </c>
      <c r="J538" s="124">
        <v>220.5993861707357</v>
      </c>
      <c r="K538" s="125">
        <v>8.3235325054207998E-2</v>
      </c>
      <c r="L538" s="126">
        <v>0.15192091476595304</v>
      </c>
      <c r="M538" s="147">
        <v>9.4073796465587778E-2</v>
      </c>
      <c r="N538" s="126">
        <v>5.5875814326196982E-3</v>
      </c>
      <c r="O538" s="126">
        <v>5.311870539661756E-3</v>
      </c>
      <c r="P538" s="124">
        <v>10832.819007729551</v>
      </c>
      <c r="R538" s="166">
        <f>MAX(D538*0.5379+Variability!F533, 1000)</f>
        <v>3103.0433138488952</v>
      </c>
      <c r="S538" s="66">
        <v>137640.84371638496</v>
      </c>
      <c r="T538" s="66">
        <v>131738.13039736022</v>
      </c>
      <c r="U538" s="66">
        <v>133464.56465711791</v>
      </c>
      <c r="V538" s="141">
        <v>-1073.2357454181474</v>
      </c>
      <c r="W538" s="127">
        <v>1.0131050460071831</v>
      </c>
      <c r="X538" s="140">
        <v>1726.4342597576906</v>
      </c>
      <c r="Y538" s="65">
        <v>5.9400565864289323E-2</v>
      </c>
      <c r="Z538" s="127">
        <v>0.1613508726007844</v>
      </c>
      <c r="AA538" s="127">
        <v>0.10303020105605443</v>
      </c>
      <c r="AB538" s="127">
        <v>1.5017539267451058E-2</v>
      </c>
      <c r="AC538" s="126">
        <v>1.4268275130128405E-2</v>
      </c>
    </row>
    <row r="539" spans="1:29" x14ac:dyDescent="0.35">
      <c r="A539" s="107"/>
      <c r="B539" s="64">
        <v>525</v>
      </c>
      <c r="C539" s="66">
        <v>132461.98271058797</v>
      </c>
      <c r="D539" s="123">
        <v>5143.5783520966361</v>
      </c>
      <c r="E539" s="66">
        <v>137605.5610626846</v>
      </c>
      <c r="F539" s="166">
        <f>$C$4+$C$5+Variability!C534</f>
        <v>137608.53078834456</v>
      </c>
      <c r="G539" s="123">
        <v>130201.53514263935</v>
      </c>
      <c r="H539" s="126">
        <v>1.0173611437489753</v>
      </c>
      <c r="I539" s="140">
        <v>2260.4475679486204</v>
      </c>
      <c r="J539" s="124">
        <v>124.99169991781248</v>
      </c>
      <c r="K539" s="125">
        <v>4.9039447191010943E-2</v>
      </c>
      <c r="L539" s="126">
        <v>0.16622975741710766</v>
      </c>
      <c r="M539" s="147">
        <v>0.1076640782303373</v>
      </c>
      <c r="N539" s="126">
        <v>1.9896424083774317E-2</v>
      </c>
      <c r="O539" s="126">
        <v>1.8902152304411279E-2</v>
      </c>
      <c r="P539" s="124">
        <v>6043.176663620301</v>
      </c>
      <c r="R539" s="166">
        <f>MAX(D539*0.5379+Variability!F534, 1000)</f>
        <v>2846.9053918923428</v>
      </c>
      <c r="S539" s="66">
        <v>135308.8881024803</v>
      </c>
      <c r="T539" s="66">
        <v>126502.89201900973</v>
      </c>
      <c r="U539" s="66">
        <v>130612.66114877316</v>
      </c>
      <c r="V539" s="141">
        <v>-1849.3215618148097</v>
      </c>
      <c r="W539" s="127">
        <v>1.0324875507916913</v>
      </c>
      <c r="X539" s="140">
        <v>4109.7691297634301</v>
      </c>
      <c r="Y539" s="65">
        <v>2.5582686606363481E-2</v>
      </c>
      <c r="Z539" s="127">
        <v>0.18356958420763392</v>
      </c>
      <c r="AA539" s="127">
        <v>0.12413313429450423</v>
      </c>
      <c r="AB539" s="127">
        <v>3.7236250874300575E-2</v>
      </c>
      <c r="AC539" s="126">
        <v>3.5371208368578211E-2</v>
      </c>
    </row>
    <row r="540" spans="1:29" x14ac:dyDescent="0.35">
      <c r="A540" s="107"/>
      <c r="B540" s="64">
        <v>526</v>
      </c>
      <c r="C540" s="66">
        <v>129383.26268730899</v>
      </c>
      <c r="D540" s="123">
        <v>6765.1379182906385</v>
      </c>
      <c r="E540" s="66">
        <v>136148.40060559963</v>
      </c>
      <c r="F540" s="166">
        <f>$C$4+$C$5+Variability!C535</f>
        <v>136151.38323612849</v>
      </c>
      <c r="G540" s="123">
        <v>128555.29602087522</v>
      </c>
      <c r="H540" s="126">
        <v>1.0064405488693311</v>
      </c>
      <c r="I540" s="140">
        <v>827.96666643377102</v>
      </c>
      <c r="J540" s="124">
        <v>206.0180421443772</v>
      </c>
      <c r="K540" s="125">
        <v>7.7868876569149981E-2</v>
      </c>
      <c r="L540" s="126">
        <v>0.15371117166651938</v>
      </c>
      <c r="M540" s="147">
        <v>9.5774150316918938E-2</v>
      </c>
      <c r="N540" s="126">
        <v>7.377838333186032E-3</v>
      </c>
      <c r="O540" s="126">
        <v>7.0122243909929161E-3</v>
      </c>
      <c r="P540" s="124">
        <v>9729.1795597582332</v>
      </c>
      <c r="R540" s="166">
        <f>MAX(D540*0.5379+Variability!F535, 1000)</f>
        <v>1000</v>
      </c>
      <c r="S540" s="66">
        <v>130383.26268730899</v>
      </c>
      <c r="T540" s="66">
        <v>129781.62358747459</v>
      </c>
      <c r="U540" s="66">
        <v>130383.26268730899</v>
      </c>
      <c r="V540" s="141">
        <v>1000</v>
      </c>
      <c r="W540" s="127">
        <v>1.0046357803455039</v>
      </c>
      <c r="X540" s="140">
        <v>601.63909983439953</v>
      </c>
      <c r="Y540" s="65">
        <v>8.4070452828454101E-2</v>
      </c>
      <c r="Z540" s="127">
        <v>0.15164231463313493</v>
      </c>
      <c r="AA540" s="127">
        <v>9.3809187063066402E-2</v>
      </c>
      <c r="AB540" s="127">
        <v>5.3089812998015906E-3</v>
      </c>
      <c r="AC540" s="126">
        <v>5.0472611371403797E-3</v>
      </c>
    </row>
    <row r="541" spans="1:29" x14ac:dyDescent="0.35">
      <c r="A541" s="107"/>
      <c r="B541" s="64">
        <v>527</v>
      </c>
      <c r="C541" s="66">
        <v>133347.33987988089</v>
      </c>
      <c r="D541" s="123">
        <v>6649.1770711828722</v>
      </c>
      <c r="E541" s="66">
        <v>139996.51695106376</v>
      </c>
      <c r="F541" s="166">
        <f>$C$4+$C$5+Variability!C536</f>
        <v>139999.51162354019</v>
      </c>
      <c r="G541" s="123">
        <v>133663.56340569296</v>
      </c>
      <c r="H541" s="126">
        <v>0.99763418303571427</v>
      </c>
      <c r="I541" s="140">
        <v>-316.2235258120636</v>
      </c>
      <c r="J541" s="124">
        <v>318.94811847448813</v>
      </c>
      <c r="K541" s="125">
        <v>0.10994706072267513</v>
      </c>
      <c r="L541" s="126">
        <v>0.1436161862692793</v>
      </c>
      <c r="M541" s="147">
        <v>8.6186114491501931E-2</v>
      </c>
      <c r="N541" s="126">
        <v>-2.7171470640540429E-3</v>
      </c>
      <c r="O541" s="126">
        <v>-2.5758114344240912E-3</v>
      </c>
      <c r="P541" s="124">
        <v>15523.772352767121</v>
      </c>
      <c r="R541" s="166">
        <f>MAX(D541*0.5379+Variability!F536, 1000)</f>
        <v>2387.1604827754441</v>
      </c>
      <c r="S541" s="66">
        <v>135734.50036265634</v>
      </c>
      <c r="T541" s="66">
        <v>136708.8062868542</v>
      </c>
      <c r="U541" s="66">
        <v>135734.50036265634</v>
      </c>
      <c r="V541" s="141">
        <v>2387.1604827754491</v>
      </c>
      <c r="W541" s="127">
        <v>0.99287312975176234</v>
      </c>
      <c r="X541" s="140">
        <v>-974.30592419786262</v>
      </c>
      <c r="Y541" s="65">
        <v>0.13340991360093513</v>
      </c>
      <c r="Z541" s="127">
        <v>0.13815845668081472</v>
      </c>
      <c r="AA541" s="127">
        <v>8.1002460948630617E-2</v>
      </c>
      <c r="AB541" s="127">
        <v>-8.1748766525186201E-3</v>
      </c>
      <c r="AC541" s="126">
        <v>-7.759464977295405E-3</v>
      </c>
    </row>
    <row r="542" spans="1:29" x14ac:dyDescent="0.35">
      <c r="A542" s="107"/>
      <c r="B542" s="64">
        <v>528</v>
      </c>
      <c r="C542" s="66">
        <v>129152.10842033065</v>
      </c>
      <c r="D542" s="123">
        <v>8164.7884633540234</v>
      </c>
      <c r="E542" s="66">
        <v>137316.89688368468</v>
      </c>
      <c r="F542" s="166">
        <f>$C$4+$C$5+Variability!C537</f>
        <v>137319.90037114237</v>
      </c>
      <c r="G542" s="123">
        <v>127811.83487139666</v>
      </c>
      <c r="H542" s="126">
        <v>1.0104863023857107</v>
      </c>
      <c r="I542" s="140">
        <v>1340.2735489339975</v>
      </c>
      <c r="J542" s="124">
        <v>173.61851112652633</v>
      </c>
      <c r="K542" s="125">
        <v>6.6303442919328326E-2</v>
      </c>
      <c r="L542" s="126">
        <v>0.15834893296787</v>
      </c>
      <c r="M542" s="147">
        <v>0.10017901270723395</v>
      </c>
      <c r="N542" s="126">
        <v>1.2015599634536661E-2</v>
      </c>
      <c r="O542" s="126">
        <v>1.1417086781307928E-2</v>
      </c>
      <c r="P542" s="124">
        <v>8184.4668220681715</v>
      </c>
      <c r="R542" s="166">
        <f>MAX(D542*0.5379+Variability!F537, 1000)</f>
        <v>4326.8796498752417</v>
      </c>
      <c r="S542" s="66">
        <v>133478.9880702059</v>
      </c>
      <c r="T542" s="66">
        <v>125673.30020333594</v>
      </c>
      <c r="U542" s="66">
        <v>128082.84108630029</v>
      </c>
      <c r="V542" s="141">
        <v>-1069.2673340303591</v>
      </c>
      <c r="W542" s="127">
        <v>1.0191730532982406</v>
      </c>
      <c r="X542" s="140">
        <v>2409.5408829643566</v>
      </c>
      <c r="Y542" s="65">
        <v>4.5716940866022793E-2</v>
      </c>
      <c r="Z542" s="127">
        <v>0.16830680040924961</v>
      </c>
      <c r="AA542" s="127">
        <v>0.10963681636079903</v>
      </c>
      <c r="AB542" s="127">
        <v>2.197346707591627E-2</v>
      </c>
      <c r="AC542" s="126">
        <v>2.0874890434873006E-2</v>
      </c>
    </row>
    <row r="543" spans="1:29" x14ac:dyDescent="0.35">
      <c r="A543" s="107"/>
      <c r="B543" s="64">
        <v>529</v>
      </c>
      <c r="C543" s="66">
        <v>136217.02943296186</v>
      </c>
      <c r="D543" s="123">
        <v>3521.9242252336699</v>
      </c>
      <c r="E543" s="66">
        <v>139738.95365819553</v>
      </c>
      <c r="F543" s="166">
        <f>$C$4+$C$5+Variability!C538</f>
        <v>139741.96434864949</v>
      </c>
      <c r="G543" s="123">
        <v>136718.28198954815</v>
      </c>
      <c r="H543" s="126">
        <v>0.99633368303571423</v>
      </c>
      <c r="I543" s="140">
        <v>-501.25255658628885</v>
      </c>
      <c r="J543" s="124">
        <v>347.99323917309306</v>
      </c>
      <c r="K543" s="125">
        <v>0.11635602914800891</v>
      </c>
      <c r="L543" s="126">
        <v>0.14212538645955575</v>
      </c>
      <c r="M543" s="147">
        <v>8.4770179606835194E-2</v>
      </c>
      <c r="N543" s="126">
        <v>-4.207946873777596E-3</v>
      </c>
      <c r="O543" s="126">
        <v>-3.9917463190908276E-3</v>
      </c>
      <c r="P543" s="124">
        <v>17301.950935563229</v>
      </c>
      <c r="R543" s="166">
        <f>MAX(D543*0.5379+Variability!F538, 1000)</f>
        <v>6544.8938291901804</v>
      </c>
      <c r="S543" s="66">
        <v>142761.92326215204</v>
      </c>
      <c r="T543" s="66">
        <v>134911.45540386921</v>
      </c>
      <c r="U543" s="66">
        <v>135313.61614012241</v>
      </c>
      <c r="V543" s="141">
        <v>-903.41329283945379</v>
      </c>
      <c r="W543" s="127">
        <v>1.0029809235624156</v>
      </c>
      <c r="X543" s="140">
        <v>402.16073625319405</v>
      </c>
      <c r="Y543" s="65">
        <v>8.9756899817669433E-2</v>
      </c>
      <c r="Z543" s="127">
        <v>0.14974530565401389</v>
      </c>
      <c r="AA543" s="127">
        <v>9.2007442004779838E-2</v>
      </c>
      <c r="AB543" s="127">
        <v>3.4119723206805508E-3</v>
      </c>
      <c r="AC543" s="126">
        <v>3.2455160788538162E-3</v>
      </c>
    </row>
    <row r="544" spans="1:29" x14ac:dyDescent="0.35">
      <c r="A544" s="107"/>
      <c r="B544" s="64">
        <v>530</v>
      </c>
      <c r="C544" s="66">
        <v>142148.71667219122</v>
      </c>
      <c r="D544" s="123">
        <v>3230.6526516405283</v>
      </c>
      <c r="E544" s="66">
        <v>145379.36932383175</v>
      </c>
      <c r="F544" s="166">
        <f>$C$4+$C$5+Variability!C539</f>
        <v>145382.38707645799</v>
      </c>
      <c r="G544" s="123">
        <v>145118.51234181525</v>
      </c>
      <c r="H544" s="126">
        <v>0.97953537683304726</v>
      </c>
      <c r="I544" s="140">
        <v>-2969.795669624029</v>
      </c>
      <c r="J544" s="124">
        <v>489.40131307532636</v>
      </c>
      <c r="K544" s="125">
        <v>0.22015341285339141</v>
      </c>
      <c r="L544" s="126">
        <v>0.12286901453290366</v>
      </c>
      <c r="M544" s="147">
        <v>6.6480823393326061E-2</v>
      </c>
      <c r="N544" s="126">
        <v>-2.3464318800429679E-2</v>
      </c>
      <c r="O544" s="126">
        <v>-2.2281102532599961E-2</v>
      </c>
      <c r="P544" s="124">
        <v>25392.235535840169</v>
      </c>
      <c r="R544" s="166">
        <f>MAX(D544*0.5379+Variability!F539, 1000)</f>
        <v>1000</v>
      </c>
      <c r="S544" s="66">
        <v>143148.71667219122</v>
      </c>
      <c r="T544" s="66">
        <v>146318.20811708222</v>
      </c>
      <c r="U544" s="66">
        <v>143148.71667219122</v>
      </c>
      <c r="V544" s="141">
        <v>1000</v>
      </c>
      <c r="W544" s="127">
        <v>0.97833836618368919</v>
      </c>
      <c r="X544" s="140">
        <v>-3169.4914448909985</v>
      </c>
      <c r="Y544" s="65">
        <v>0.23057948981298282</v>
      </c>
      <c r="Z544" s="127">
        <v>0.12149684748307665</v>
      </c>
      <c r="AA544" s="127">
        <v>6.5177563773377134E-2</v>
      </c>
      <c r="AB544" s="127">
        <v>-2.483648585025669E-2</v>
      </c>
      <c r="AC544" s="126">
        <v>-2.3584362152548888E-2</v>
      </c>
    </row>
    <row r="545" spans="1:29" x14ac:dyDescent="0.35">
      <c r="A545" s="107"/>
      <c r="B545" s="64">
        <v>531</v>
      </c>
      <c r="C545" s="66">
        <v>134711.14641290228</v>
      </c>
      <c r="D545" s="123">
        <v>6054.4335466469347</v>
      </c>
      <c r="E545" s="66">
        <v>140765.57995954921</v>
      </c>
      <c r="F545" s="166">
        <f>$C$4+$C$5+Variability!C540</f>
        <v>140768.6013915762</v>
      </c>
      <c r="G545" s="123">
        <v>134390.74313563033</v>
      </c>
      <c r="H545" s="126">
        <v>1.002384117163104</v>
      </c>
      <c r="I545" s="140">
        <v>320.40327727195108</v>
      </c>
      <c r="J545" s="124">
        <v>243.8785887068818</v>
      </c>
      <c r="K545" s="125">
        <v>9.1807656104977375E-2</v>
      </c>
      <c r="L545" s="126">
        <v>0.1490611696551396</v>
      </c>
      <c r="M545" s="147">
        <v>9.1357661920060007E-2</v>
      </c>
      <c r="N545" s="126">
        <v>2.7278363218062596E-3</v>
      </c>
      <c r="O545" s="126">
        <v>2.5957359941339853E-3</v>
      </c>
      <c r="P545" s="124">
        <v>11991.404958646626</v>
      </c>
      <c r="R545" s="166">
        <f>MAX(D545*0.5379+Variability!F540, 1000)</f>
        <v>4711.1517519825647</v>
      </c>
      <c r="S545" s="66">
        <v>139422.29816488485</v>
      </c>
      <c r="T545" s="66">
        <v>134499.41297548008</v>
      </c>
      <c r="U545" s="66">
        <v>134819.81625275203</v>
      </c>
      <c r="V545" s="141">
        <v>108.66983984975377</v>
      </c>
      <c r="W545" s="127">
        <v>1.0023821908972224</v>
      </c>
      <c r="X545" s="140">
        <v>320.40327727195108</v>
      </c>
      <c r="Y545" s="65">
        <v>9.1814275172520443E-2</v>
      </c>
      <c r="Z545" s="127">
        <v>0.14905896152226039</v>
      </c>
      <c r="AA545" s="127">
        <v>9.1355564675109191E-2</v>
      </c>
      <c r="AB545" s="127">
        <v>2.7256281889270484E-3</v>
      </c>
      <c r="AC545" s="126">
        <v>2.5936387491831692E-3</v>
      </c>
    </row>
    <row r="546" spans="1:29" x14ac:dyDescent="0.35">
      <c r="A546" s="107"/>
      <c r="B546" s="64">
        <v>532</v>
      </c>
      <c r="C546" s="66">
        <v>124348.42173275394</v>
      </c>
      <c r="D546" s="123">
        <v>7451.1955880593596</v>
      </c>
      <c r="E546" s="66">
        <v>131799.6173208133</v>
      </c>
      <c r="F546" s="166">
        <f>$C$4+$C$5+Variability!C541</f>
        <v>131802.63969965675</v>
      </c>
      <c r="G546" s="123">
        <v>123380.4384039874</v>
      </c>
      <c r="H546" s="126">
        <v>1.0078455170145939</v>
      </c>
      <c r="I546" s="140">
        <v>967.98332876653876</v>
      </c>
      <c r="J546" s="124">
        <v>193.41817678669466</v>
      </c>
      <c r="K546" s="125">
        <v>7.3264420922710377E-2</v>
      </c>
      <c r="L546" s="126">
        <v>0.15532172625600404</v>
      </c>
      <c r="M546" s="147">
        <v>9.7303826140619609E-2</v>
      </c>
      <c r="N546" s="126">
        <v>8.9883929226707016E-3</v>
      </c>
      <c r="O546" s="126">
        <v>8.5419002146935874E-3</v>
      </c>
      <c r="P546" s="124">
        <v>8778.7044315160765</v>
      </c>
      <c r="R546" s="166">
        <f>MAX(D546*0.5379+Variability!F541, 1000)</f>
        <v>3567.94918126118</v>
      </c>
      <c r="S546" s="66">
        <v>127916.37091401512</v>
      </c>
      <c r="T546" s="66">
        <v>123482.33892347004</v>
      </c>
      <c r="U546" s="66">
        <v>124450.32225223658</v>
      </c>
      <c r="V546" s="141">
        <v>101.9005194826459</v>
      </c>
      <c r="W546" s="127">
        <v>1.0078390427101196</v>
      </c>
      <c r="X546" s="140">
        <v>967.98332876653876</v>
      </c>
      <c r="Y546" s="65">
        <v>7.3281486865109408E-2</v>
      </c>
      <c r="Z546" s="127">
        <v>0.15531430457828166</v>
      </c>
      <c r="AA546" s="127">
        <v>9.7296777164411319E-2</v>
      </c>
      <c r="AB546" s="127">
        <v>8.9809712449483159E-3</v>
      </c>
      <c r="AC546" s="126">
        <v>8.534851238485297E-3</v>
      </c>
    </row>
    <row r="547" spans="1:29" x14ac:dyDescent="0.35">
      <c r="A547" s="107"/>
      <c r="B547" s="64">
        <v>533</v>
      </c>
      <c r="C547" s="66">
        <v>133026.08634088977</v>
      </c>
      <c r="D547" s="123">
        <v>2497.5619694926427</v>
      </c>
      <c r="E547" s="66">
        <v>135523.64831038241</v>
      </c>
      <c r="F547" s="166">
        <f>$C$4+$C$5+Variability!C542</f>
        <v>135526.67149521838</v>
      </c>
      <c r="G547" s="123">
        <v>133478.59666016549</v>
      </c>
      <c r="H547" s="126">
        <v>0.99660986607142865</v>
      </c>
      <c r="I547" s="140">
        <v>-452.5103192757233</v>
      </c>
      <c r="J547" s="124">
        <v>341.82339369868106</v>
      </c>
      <c r="K547" s="125">
        <v>0.11499497697153377</v>
      </c>
      <c r="L547" s="126">
        <v>0.14244198285870358</v>
      </c>
      <c r="M547" s="147">
        <v>8.5070877180707605E-2</v>
      </c>
      <c r="N547" s="126">
        <v>-3.8913504746297678E-3</v>
      </c>
      <c r="O547" s="126">
        <v>-3.6910487452184171E-3</v>
      </c>
      <c r="P547" s="124">
        <v>16597.071323476295</v>
      </c>
      <c r="R547" s="166">
        <f>MAX(D547*0.5379+Variability!F542, 1000)</f>
        <v>3535.4517527430535</v>
      </c>
      <c r="S547" s="66">
        <v>136561.53809363281</v>
      </c>
      <c r="T547" s="66">
        <v>135484.82936403339</v>
      </c>
      <c r="U547" s="66">
        <v>135484.82936403339</v>
      </c>
      <c r="V547" s="141">
        <v>2458.7430231436156</v>
      </c>
      <c r="W547" s="127">
        <v>1</v>
      </c>
      <c r="X547" s="140">
        <v>0</v>
      </c>
      <c r="Y547" s="65">
        <v>9.9999999999999978E-2</v>
      </c>
      <c r="Z547" s="127">
        <v>0.14632818894532518</v>
      </c>
      <c r="AA547" s="127">
        <v>8.8761925925926022E-2</v>
      </c>
      <c r="AB547" s="127">
        <v>-5.1443880081658566E-6</v>
      </c>
      <c r="AC547" s="126">
        <v>0</v>
      </c>
    </row>
    <row r="548" spans="1:29" x14ac:dyDescent="0.35">
      <c r="A548" s="107"/>
      <c r="B548" s="64">
        <v>534</v>
      </c>
      <c r="C548" s="66">
        <v>137223.52940796109</v>
      </c>
      <c r="D548" s="123">
        <v>2470.6647121475544</v>
      </c>
      <c r="E548" s="66">
        <v>139694.19412010864</v>
      </c>
      <c r="F548" s="166">
        <f>$C$4+$C$5+Variability!C543</f>
        <v>139697.22254539406</v>
      </c>
      <c r="G548" s="123">
        <v>136849.95071153805</v>
      </c>
      <c r="H548" s="126">
        <v>1.0027298416585513</v>
      </c>
      <c r="I548" s="140">
        <v>373.57869642303558</v>
      </c>
      <c r="J548" s="124">
        <v>240.65387582262076</v>
      </c>
      <c r="K548" s="125">
        <v>9.0619671720875317E-2</v>
      </c>
      <c r="L548" s="126">
        <v>0.14945748338987963</v>
      </c>
      <c r="M548" s="147">
        <v>9.1734073587562914E-2</v>
      </c>
      <c r="N548" s="126">
        <v>3.1241500565462876E-3</v>
      </c>
      <c r="O548" s="126">
        <v>2.9721476616368925E-3</v>
      </c>
      <c r="P548" s="124">
        <v>12053.531585221104</v>
      </c>
      <c r="R548" s="166">
        <f>MAX(D548*0.5379+Variability!F543, 1000)</f>
        <v>1909.731440851574</v>
      </c>
      <c r="S548" s="66">
        <v>139133.26084881267</v>
      </c>
      <c r="T548" s="66">
        <v>137362.48243575275</v>
      </c>
      <c r="U548" s="66">
        <v>137736.06113217579</v>
      </c>
      <c r="V548" s="141">
        <v>512.53172421469935</v>
      </c>
      <c r="W548" s="127">
        <v>1.0027196559773719</v>
      </c>
      <c r="X548" s="140">
        <v>373.57869642303558</v>
      </c>
      <c r="Y548" s="65">
        <v>9.0654671931568065E-2</v>
      </c>
      <c r="Z548" s="127">
        <v>0.1494458072564202</v>
      </c>
      <c r="AA548" s="127">
        <v>9.1722983805705427E-2</v>
      </c>
      <c r="AB548" s="127">
        <v>3.1124739230868614E-3</v>
      </c>
      <c r="AC548" s="126">
        <v>2.9610578797794052E-3</v>
      </c>
    </row>
    <row r="549" spans="1:29" x14ac:dyDescent="0.35">
      <c r="A549" s="107"/>
      <c r="B549" s="64">
        <v>535</v>
      </c>
      <c r="C549" s="66">
        <v>130537.75840703108</v>
      </c>
      <c r="D549" s="123">
        <v>7701.7332782919257</v>
      </c>
      <c r="E549" s="66">
        <v>138239.49168532301</v>
      </c>
      <c r="F549" s="166">
        <f>$C$4+$C$5+Variability!C544</f>
        <v>138242.52912633878</v>
      </c>
      <c r="G549" s="123">
        <v>128952.69309301639</v>
      </c>
      <c r="H549" s="126">
        <v>1.0122918356801696</v>
      </c>
      <c r="I549" s="140">
        <v>1585.0653140146896</v>
      </c>
      <c r="J549" s="124">
        <v>160.0770893684265</v>
      </c>
      <c r="K549" s="125">
        <v>6.1544147565542995E-2</v>
      </c>
      <c r="L549" s="126">
        <v>0.16041866667938742</v>
      </c>
      <c r="M549" s="147">
        <v>0.10214480861423225</v>
      </c>
      <c r="N549" s="126">
        <v>1.408533334605408E-2</v>
      </c>
      <c r="O549" s="126">
        <v>1.338288268830623E-2</v>
      </c>
      <c r="P549" s="124">
        <v>7627.0781127438804</v>
      </c>
      <c r="R549" s="166">
        <f>MAX(D549*0.5379+Variability!F544, 1000)</f>
        <v>3535.8055020611209</v>
      </c>
      <c r="S549" s="66">
        <v>134073.56390909222</v>
      </c>
      <c r="T549" s="66">
        <v>132223.19508896023</v>
      </c>
      <c r="U549" s="66">
        <v>133808.26040297491</v>
      </c>
      <c r="V549" s="141">
        <v>3270.5019959438214</v>
      </c>
      <c r="W549" s="127">
        <v>1.0119878007254948</v>
      </c>
      <c r="X549" s="140">
        <v>1585.0653140146751</v>
      </c>
      <c r="Y549" s="65">
        <v>6.2345568481796371E-2</v>
      </c>
      <c r="Z549" s="127">
        <v>0.16007014284041921</v>
      </c>
      <c r="AA549" s="127">
        <v>0.10181378693143195</v>
      </c>
      <c r="AB549" s="127">
        <v>1.3736809507085862E-2</v>
      </c>
      <c r="AC549" s="126">
        <v>1.3051861005505927E-2</v>
      </c>
    </row>
    <row r="550" spans="1:29" x14ac:dyDescent="0.35">
      <c r="A550" s="107"/>
      <c r="B550" s="64">
        <v>536</v>
      </c>
      <c r="C550" s="66">
        <v>130470.48200422857</v>
      </c>
      <c r="D550" s="123">
        <v>5056.9954265204142</v>
      </c>
      <c r="E550" s="66">
        <v>135527.47743074899</v>
      </c>
      <c r="F550" s="166">
        <f>$C$4+$C$5+Variability!C545</f>
        <v>135530.52450771979</v>
      </c>
      <c r="G550" s="123">
        <v>129282.76114627993</v>
      </c>
      <c r="H550" s="126">
        <v>1.0091870010155861</v>
      </c>
      <c r="I550" s="140">
        <v>1187.7208579486469</v>
      </c>
      <c r="J550" s="124">
        <v>183.35974031198697</v>
      </c>
      <c r="K550" s="125">
        <v>6.972833626966346E-2</v>
      </c>
      <c r="L550" s="126">
        <v>0.15685950718136099</v>
      </c>
      <c r="M550" s="147">
        <v>9.8764382845138998E-2</v>
      </c>
      <c r="N550" s="126">
        <v>1.0526173848027648E-2</v>
      </c>
      <c r="O550" s="126">
        <v>1.0002456919212976E-2</v>
      </c>
      <c r="P550" s="124">
        <v>8731.907300016419</v>
      </c>
      <c r="R550" s="166">
        <f>MAX(D550*0.5379+Variability!F545, 1000)</f>
        <v>4141.2156102706485</v>
      </c>
      <c r="S550" s="66">
        <v>134611.69761449922</v>
      </c>
      <c r="T550" s="66">
        <v>132299.20799067611</v>
      </c>
      <c r="U550" s="66">
        <v>133486.92884862475</v>
      </c>
      <c r="V550" s="141">
        <v>3016.4468443961814</v>
      </c>
      <c r="W550" s="127">
        <v>1.0089775356631943</v>
      </c>
      <c r="X550" s="140">
        <v>1187.7208579486469</v>
      </c>
      <c r="Y550" s="65">
        <v>7.0280476449784968E-2</v>
      </c>
      <c r="Z550" s="127">
        <v>0.1566193911433067</v>
      </c>
      <c r="AA550" s="127">
        <v>9.853632494465403E-2</v>
      </c>
      <c r="AB550" s="127">
        <v>1.0286057809973354E-2</v>
      </c>
      <c r="AC550" s="126">
        <v>9.7743990187280083E-3</v>
      </c>
    </row>
    <row r="551" spans="1:29" x14ac:dyDescent="0.35">
      <c r="A551" s="107"/>
      <c r="B551" s="64">
        <v>537</v>
      </c>
      <c r="C551" s="66">
        <v>137313.42855158829</v>
      </c>
      <c r="D551" s="123">
        <v>3553.7121119416843</v>
      </c>
      <c r="E551" s="66">
        <v>140867.14066352998</v>
      </c>
      <c r="F551" s="166">
        <f>$C$4+$C$5+Variability!C546</f>
        <v>140870.20001915249</v>
      </c>
      <c r="G551" s="123">
        <v>137789.61963493092</v>
      </c>
      <c r="H551" s="126">
        <v>0.99654407142857149</v>
      </c>
      <c r="I551" s="140">
        <v>-476.19108334262273</v>
      </c>
      <c r="J551" s="124">
        <v>343.28860740585162</v>
      </c>
      <c r="K551" s="125">
        <v>0.11531921825459923</v>
      </c>
      <c r="L551" s="126">
        <v>0.14236656060491515</v>
      </c>
      <c r="M551" s="147">
        <v>8.4999242478634995E-2</v>
      </c>
      <c r="N551" s="126">
        <v>-3.9667727284181942E-3</v>
      </c>
      <c r="O551" s="126">
        <v>-3.7626834472910264E-3</v>
      </c>
      <c r="P551" s="124">
        <v>17205.419517943141</v>
      </c>
      <c r="R551" s="166">
        <f>MAX(D551*0.5379+Variability!F546, 1000)</f>
        <v>4730.9245103229805</v>
      </c>
      <c r="S551" s="66">
        <v>142044.35306191127</v>
      </c>
      <c r="T551" s="66">
        <v>135247.36216533449</v>
      </c>
      <c r="U551" s="66">
        <v>136042.2998167901</v>
      </c>
      <c r="V551" s="141">
        <v>-1271.1287347981997</v>
      </c>
      <c r="W551" s="127">
        <v>1.0058776573437627</v>
      </c>
      <c r="X551" s="140">
        <v>794.9376514556061</v>
      </c>
      <c r="Y551" s="65">
        <v>7.9803093991185847E-2</v>
      </c>
      <c r="Z551" s="127">
        <v>0.15306591324344176</v>
      </c>
      <c r="AA551" s="127">
        <v>9.5161295455453709E-2</v>
      </c>
      <c r="AB551" s="127">
        <v>6.7325799101084216E-3</v>
      </c>
      <c r="AC551" s="126">
        <v>6.3993695295276876E-3</v>
      </c>
    </row>
    <row r="552" spans="1:29" x14ac:dyDescent="0.35">
      <c r="A552" s="107"/>
      <c r="B552" s="64">
        <v>538</v>
      </c>
      <c r="C552" s="66">
        <v>136809.1722287345</v>
      </c>
      <c r="D552" s="123">
        <v>950.06369603273924</v>
      </c>
      <c r="E552" s="66">
        <v>137759.23592476724</v>
      </c>
      <c r="F552" s="166">
        <f>$C$4+$C$5+Variability!C547</f>
        <v>137762.30759799274</v>
      </c>
      <c r="G552" s="123">
        <v>137479.98967303339</v>
      </c>
      <c r="H552" s="126">
        <v>0.99512061758300774</v>
      </c>
      <c r="I552" s="140">
        <v>-670.81744429888204</v>
      </c>
      <c r="J552" s="124">
        <v>375.07477415528575</v>
      </c>
      <c r="K552" s="125">
        <v>0.12233411310360909</v>
      </c>
      <c r="L552" s="126">
        <v>0.14073481533608279</v>
      </c>
      <c r="M552" s="147">
        <v>8.3449440128272379E-2</v>
      </c>
      <c r="N552" s="126">
        <v>-5.5985179972505572E-3</v>
      </c>
      <c r="O552" s="126">
        <v>-5.3124857976536433E-3</v>
      </c>
      <c r="P552" s="124">
        <v>18729.489322263427</v>
      </c>
      <c r="R552" s="166">
        <f>MAX(D552*0.5379+Variability!F547, 1000)</f>
        <v>1000</v>
      </c>
      <c r="S552" s="66">
        <v>137809.1722287345</v>
      </c>
      <c r="T552" s="66">
        <v>139494.83200614832</v>
      </c>
      <c r="U552" s="66">
        <v>137809.1722287345</v>
      </c>
      <c r="V552" s="141">
        <v>1000</v>
      </c>
      <c r="W552" s="127">
        <v>0.9879159696945653</v>
      </c>
      <c r="X552" s="140">
        <v>-1685.6597774138208</v>
      </c>
      <c r="Y552" s="65">
        <v>0.16136823709419806</v>
      </c>
      <c r="Z552" s="127">
        <v>0.13247592437013589</v>
      </c>
      <c r="AA552" s="127">
        <v>7.5605293817633701E-2</v>
      </c>
      <c r="AB552" s="127">
        <v>-1.3857408963197454E-2</v>
      </c>
      <c r="AC552" s="126">
        <v>-1.3156632108292321E-2</v>
      </c>
    </row>
    <row r="553" spans="1:29" x14ac:dyDescent="0.35">
      <c r="A553" s="107"/>
      <c r="B553" s="64">
        <v>539</v>
      </c>
      <c r="C553" s="66">
        <v>133333.92066638367</v>
      </c>
      <c r="D553" s="123">
        <v>4273.523098281672</v>
      </c>
      <c r="E553" s="66">
        <v>137607.44376466534</v>
      </c>
      <c r="F553" s="166">
        <f>$C$4+$C$5+Variability!C548</f>
        <v>137610.52949931406</v>
      </c>
      <c r="G553" s="123">
        <v>132555.83195256308</v>
      </c>
      <c r="H553" s="126">
        <v>1.0058698942352007</v>
      </c>
      <c r="I553" s="140">
        <v>778.08871382058715</v>
      </c>
      <c r="J553" s="124">
        <v>211.3442248367742</v>
      </c>
      <c r="K553" s="125">
        <v>7.9829769716699139E-2</v>
      </c>
      <c r="L553" s="126">
        <v>0.15305701417326345</v>
      </c>
      <c r="M553" s="147">
        <v>9.5152843278424548E-2</v>
      </c>
      <c r="N553" s="126">
        <v>6.7236808399301073E-3</v>
      </c>
      <c r="O553" s="126">
        <v>6.3909173524985263E-3</v>
      </c>
      <c r="P553" s="124">
        <v>10285.464249304952</v>
      </c>
      <c r="R553" s="166">
        <f>MAX(D553*0.5379+Variability!F548, 1000)</f>
        <v>1394.2112393852199</v>
      </c>
      <c r="S553" s="66">
        <v>134728.13190576888</v>
      </c>
      <c r="T553" s="66">
        <v>132433.57283960792</v>
      </c>
      <c r="U553" s="66">
        <v>133272.7911099061</v>
      </c>
      <c r="V553" s="141">
        <v>-61.12955647756462</v>
      </c>
      <c r="W553" s="127">
        <v>1.0063368997173743</v>
      </c>
      <c r="X553" s="140">
        <v>839.21827029818087</v>
      </c>
      <c r="Y553" s="65">
        <v>7.8225037545799347E-2</v>
      </c>
      <c r="Z553" s="127">
        <v>0.15359235572187102</v>
      </c>
      <c r="AA553" s="127">
        <v>9.5661301066613857E-2</v>
      </c>
      <c r="AB553" s="127">
        <v>7.2590223885376781E-3</v>
      </c>
      <c r="AC553" s="126">
        <v>6.8993751406878356E-3</v>
      </c>
    </row>
    <row r="554" spans="1:29" x14ac:dyDescent="0.35">
      <c r="A554" s="107"/>
      <c r="B554" s="64">
        <v>540</v>
      </c>
      <c r="C554" s="66">
        <v>124281.88826523838</v>
      </c>
      <c r="D554" s="123">
        <v>7863.8688549396466</v>
      </c>
      <c r="E554" s="66">
        <v>132145.75712017802</v>
      </c>
      <c r="F554" s="166">
        <f>$C$4+$C$5+Variability!C549</f>
        <v>132148.85840838478</v>
      </c>
      <c r="G554" s="123">
        <v>123236.92332076054</v>
      </c>
      <c r="H554" s="126">
        <v>1.0084793170449249</v>
      </c>
      <c r="I554" s="140">
        <v>1044.9649444778333</v>
      </c>
      <c r="J554" s="124">
        <v>188.66370781852908</v>
      </c>
      <c r="K554" s="125">
        <v>7.1593755779707113E-2</v>
      </c>
      <c r="L554" s="126">
        <v>0.15604826909692715</v>
      </c>
      <c r="M554" s="147">
        <v>9.7993883482294875E-2</v>
      </c>
      <c r="N554" s="126">
        <v>9.7149357635938072E-3</v>
      </c>
      <c r="O554" s="126">
        <v>9.2319575563688527E-3</v>
      </c>
      <c r="P554" s="124">
        <v>8558.3308770049243</v>
      </c>
      <c r="R554" s="166">
        <f>MAX(D554*0.5379+Variability!F549, 1000)</f>
        <v>1084.9056050484082</v>
      </c>
      <c r="S554" s="66">
        <v>125366.79387028678</v>
      </c>
      <c r="T554" s="66">
        <v>123500.62213056249</v>
      </c>
      <c r="U554" s="66">
        <v>124545.58707504033</v>
      </c>
      <c r="V554" s="141">
        <v>263.69880980195012</v>
      </c>
      <c r="W554" s="127">
        <v>1.0084612119878482</v>
      </c>
      <c r="X554" s="140">
        <v>1044.9649444778333</v>
      </c>
      <c r="Y554" s="65">
        <v>7.1641479803567082E-2</v>
      </c>
      <c r="Z554" s="127">
        <v>0.15602751475963772</v>
      </c>
      <c r="AA554" s="127">
        <v>9.7974171385483144E-2</v>
      </c>
      <c r="AB554" s="127">
        <v>9.6941814263043768E-3</v>
      </c>
      <c r="AC554" s="126">
        <v>9.2122454595571224E-3</v>
      </c>
    </row>
    <row r="555" spans="1:29" x14ac:dyDescent="0.35">
      <c r="A555" s="107"/>
      <c r="B555" s="64">
        <v>541</v>
      </c>
      <c r="C555" s="66">
        <v>134291.03939278741</v>
      </c>
      <c r="D555" s="123">
        <v>6241.3100759757217</v>
      </c>
      <c r="E555" s="66">
        <v>140532.34946876313</v>
      </c>
      <c r="F555" s="166">
        <f>$C$4+$C$5+Variability!C550</f>
        <v>140535.46553749425</v>
      </c>
      <c r="G555" s="123">
        <v>134749.79144840408</v>
      </c>
      <c r="H555" s="126">
        <v>0.99659552678571439</v>
      </c>
      <c r="I555" s="140">
        <v>-458.75205561667099</v>
      </c>
      <c r="J555" s="124">
        <v>342.14235178459575</v>
      </c>
      <c r="K555" s="125">
        <v>0.11506564212292469</v>
      </c>
      <c r="L555" s="126">
        <v>0.14242554533128016</v>
      </c>
      <c r="M555" s="147">
        <v>8.5055265112377043E-2</v>
      </c>
      <c r="N555" s="126">
        <v>-3.9077880020531863E-3</v>
      </c>
      <c r="O555" s="126">
        <v>-3.7066608135489787E-3</v>
      </c>
      <c r="P555" s="124">
        <v>16770.527995127817</v>
      </c>
      <c r="R555" s="166">
        <f>MAX(D555*0.5379+Variability!F550, 1000)</f>
        <v>4004.2862992935134</v>
      </c>
      <c r="S555" s="66">
        <v>138295.32569208092</v>
      </c>
      <c r="T555" s="66">
        <v>137998.99189274525</v>
      </c>
      <c r="U555" s="66">
        <v>137998.99189274525</v>
      </c>
      <c r="V555" s="141">
        <v>3707.9524999578425</v>
      </c>
      <c r="W555" s="127">
        <v>1</v>
      </c>
      <c r="X555" s="140">
        <v>0</v>
      </c>
      <c r="Y555" s="65">
        <v>9.9999999999999978E-2</v>
      </c>
      <c r="Z555" s="127">
        <v>0.14632818894532518</v>
      </c>
      <c r="AA555" s="127">
        <v>8.8761925925926022E-2</v>
      </c>
      <c r="AB555" s="127">
        <v>-5.1443880081658566E-6</v>
      </c>
      <c r="AC555" s="126">
        <v>0</v>
      </c>
    </row>
    <row r="556" spans="1:29" x14ac:dyDescent="0.35">
      <c r="A556" s="107"/>
      <c r="B556" s="64">
        <v>542</v>
      </c>
      <c r="C556" s="66">
        <v>140404.03707172582</v>
      </c>
      <c r="D556" s="123">
        <v>3900.1121408812469</v>
      </c>
      <c r="E556" s="66">
        <v>144304.14921260707</v>
      </c>
      <c r="F556" s="166">
        <f>$C$4+$C$5+Variability!C551</f>
        <v>144307.2766131734</v>
      </c>
      <c r="G556" s="123">
        <v>140803.2995993637</v>
      </c>
      <c r="H556" s="126">
        <v>0.99716439509035704</v>
      </c>
      <c r="I556" s="140">
        <v>-399.26252763788216</v>
      </c>
      <c r="J556" s="124">
        <v>329.44383298911782</v>
      </c>
      <c r="K556" s="125">
        <v>0.11226221343962683</v>
      </c>
      <c r="L556" s="126">
        <v>0.14307765510468973</v>
      </c>
      <c r="M556" s="147">
        <v>8.5674627263338188E-2</v>
      </c>
      <c r="N556" s="126">
        <v>-3.2556782286436159E-3</v>
      </c>
      <c r="O556" s="126">
        <v>-3.087298662587834E-3</v>
      </c>
      <c r="P556" s="124">
        <v>16883.164111120273</v>
      </c>
      <c r="R556" s="166">
        <f>MAX(D556*0.5379+Variability!F551, 1000)</f>
        <v>1720.602901784805</v>
      </c>
      <c r="S556" s="66">
        <v>142124.63997351064</v>
      </c>
      <c r="T556" s="66">
        <v>141710.77952969627</v>
      </c>
      <c r="U556" s="66">
        <v>141710.77952969627</v>
      </c>
      <c r="V556" s="141">
        <v>1306.742457970453</v>
      </c>
      <c r="W556" s="127">
        <v>1</v>
      </c>
      <c r="X556" s="140">
        <v>0</v>
      </c>
      <c r="Y556" s="65">
        <v>9.9999999999999978E-2</v>
      </c>
      <c r="Z556" s="127">
        <v>0.14632818894532518</v>
      </c>
      <c r="AA556" s="127">
        <v>8.8761925925926022E-2</v>
      </c>
      <c r="AB556" s="127">
        <v>-5.1443880081658566E-6</v>
      </c>
      <c r="AC556" s="126">
        <v>0</v>
      </c>
    </row>
    <row r="557" spans="1:29" x14ac:dyDescent="0.35">
      <c r="A557" s="107"/>
      <c r="B557" s="64">
        <v>543</v>
      </c>
      <c r="C557" s="66">
        <v>134750.42527297087</v>
      </c>
      <c r="D557" s="123">
        <v>2741.6788960988342</v>
      </c>
      <c r="E557" s="66">
        <v>137492.1041690697</v>
      </c>
      <c r="F557" s="166">
        <f>$C$4+$C$5+Variability!C552</f>
        <v>137495.24104379333</v>
      </c>
      <c r="G557" s="123">
        <v>135803.54966856068</v>
      </c>
      <c r="H557" s="126">
        <v>0.99224523660714281</v>
      </c>
      <c r="I557" s="140">
        <v>-1053.1243955898099</v>
      </c>
      <c r="J557" s="124">
        <v>439.27505638579851</v>
      </c>
      <c r="K557" s="125">
        <v>0.1365042214351152</v>
      </c>
      <c r="L557" s="126">
        <v>0.13743868506949153</v>
      </c>
      <c r="M557" s="147">
        <v>8.0318834799218752E-2</v>
      </c>
      <c r="N557" s="126">
        <v>-8.8946482638418145E-3</v>
      </c>
      <c r="O557" s="126">
        <v>-8.4430911267072695E-3</v>
      </c>
      <c r="P557" s="124">
        <v>21605.26274082503</v>
      </c>
      <c r="R557" s="166">
        <f>MAX(D557*0.5379+Variability!F552, 1000)</f>
        <v>1000</v>
      </c>
      <c r="S557" s="66">
        <v>135750.42527297087</v>
      </c>
      <c r="T557" s="66">
        <v>134246.6668093378</v>
      </c>
      <c r="U557" s="66">
        <v>133971.98384335943</v>
      </c>
      <c r="V557" s="141">
        <v>-778.44142961144098</v>
      </c>
      <c r="W557" s="127">
        <v>0.99795389358628561</v>
      </c>
      <c r="X557" s="140">
        <v>-274.68296597836888</v>
      </c>
      <c r="Y557" s="65">
        <v>0.10837150145788554</v>
      </c>
      <c r="Z557" s="127">
        <v>0.14398267948570265</v>
      </c>
      <c r="AA557" s="127">
        <v>8.6534203166281021E-2</v>
      </c>
      <c r="AB557" s="127">
        <v>-2.350653847630696E-3</v>
      </c>
      <c r="AC557" s="126">
        <v>-2.2277227596450011E-3</v>
      </c>
    </row>
    <row r="558" spans="1:29" x14ac:dyDescent="0.35">
      <c r="A558" s="107"/>
      <c r="B558" s="64">
        <v>544</v>
      </c>
      <c r="C558" s="66">
        <v>131273.49547629242</v>
      </c>
      <c r="D558" s="123">
        <v>4526.6722578028857</v>
      </c>
      <c r="E558" s="66">
        <v>135800.1677340953</v>
      </c>
      <c r="F558" s="166">
        <f>$C$4+$C$5+Variability!C553</f>
        <v>135803.31339383766</v>
      </c>
      <c r="G558" s="123">
        <v>131511.80084127461</v>
      </c>
      <c r="H558" s="126">
        <v>0.99818795451466891</v>
      </c>
      <c r="I558" s="140">
        <v>-238.3053649821959</v>
      </c>
      <c r="J558" s="124">
        <v>306.58849264529454</v>
      </c>
      <c r="K558" s="125">
        <v>0.10721803040858791</v>
      </c>
      <c r="L558" s="126">
        <v>0.14425099012583886</v>
      </c>
      <c r="M558" s="147">
        <v>8.6789039793451428E-2</v>
      </c>
      <c r="N558" s="126">
        <v>-2.0823432074944803E-3</v>
      </c>
      <c r="O558" s="126">
        <v>-1.9728861324745939E-3</v>
      </c>
      <c r="P558" s="124">
        <v>14690.134232359715</v>
      </c>
      <c r="R558" s="166">
        <f>MAX(D558*0.5379+Variability!F553, 1000)</f>
        <v>4367.9460341274726</v>
      </c>
      <c r="S558" s="66">
        <v>135641.44151041989</v>
      </c>
      <c r="T558" s="66">
        <v>132402.04500115264</v>
      </c>
      <c r="U558" s="66">
        <v>132402.04500115264</v>
      </c>
      <c r="V558" s="141">
        <v>1128.5495248602238</v>
      </c>
      <c r="W558" s="127">
        <v>1</v>
      </c>
      <c r="X558" s="140">
        <v>0</v>
      </c>
      <c r="Y558" s="65">
        <v>9.9999999999999978E-2</v>
      </c>
      <c r="Z558" s="127">
        <v>0.14632818894532518</v>
      </c>
      <c r="AA558" s="127">
        <v>8.8761925925926022E-2</v>
      </c>
      <c r="AB558" s="127">
        <v>-5.1443880081658566E-6</v>
      </c>
      <c r="AC558" s="126">
        <v>0</v>
      </c>
    </row>
    <row r="559" spans="1:29" x14ac:dyDescent="0.35">
      <c r="A559" s="107"/>
      <c r="B559" s="64">
        <v>545</v>
      </c>
      <c r="C559" s="66">
        <v>128397.50666731404</v>
      </c>
      <c r="D559" s="123">
        <v>6707.2159219729947</v>
      </c>
      <c r="E559" s="66">
        <v>135104.72258928703</v>
      </c>
      <c r="F559" s="166">
        <f>$C$4+$C$5+Variability!C554</f>
        <v>135107.87461307432</v>
      </c>
      <c r="G559" s="123">
        <v>127864.72410842715</v>
      </c>
      <c r="H559" s="126">
        <v>1.004166767359816</v>
      </c>
      <c r="I559" s="140">
        <v>532.78255888688727</v>
      </c>
      <c r="J559" s="124">
        <v>227.23770133383482</v>
      </c>
      <c r="K559" s="125">
        <v>8.5682083217031246E-2</v>
      </c>
      <c r="L559" s="126">
        <v>0.15110467182665954</v>
      </c>
      <c r="M559" s="147">
        <v>9.3298543581484594E-2</v>
      </c>
      <c r="N559" s="126">
        <v>4.7713384933261993E-3</v>
      </c>
      <c r="O559" s="126">
        <v>4.5366176555585724E-3</v>
      </c>
      <c r="P559" s="124">
        <v>10649.515309307802</v>
      </c>
      <c r="R559" s="166">
        <f>MAX(D559*0.5379+Variability!F554, 1000)</f>
        <v>2514.5627766216667</v>
      </c>
      <c r="S559" s="66">
        <v>130912.0694439357</v>
      </c>
      <c r="T559" s="66">
        <v>126155.99727923441</v>
      </c>
      <c r="U559" s="66">
        <v>127543.14325271767</v>
      </c>
      <c r="V559" s="141">
        <v>-854.36341459637333</v>
      </c>
      <c r="W559" s="127">
        <v>1.0109954818114033</v>
      </c>
      <c r="X559" s="140">
        <v>1387.1459734832606</v>
      </c>
      <c r="Y559" s="65">
        <v>6.4961271449891167E-2</v>
      </c>
      <c r="Z559" s="127">
        <v>0.15893261969677219</v>
      </c>
      <c r="AA559" s="127">
        <v>0.10073338787939279</v>
      </c>
      <c r="AB559" s="127">
        <v>1.259928636343885E-2</v>
      </c>
      <c r="AC559" s="126">
        <v>1.1971461953466767E-2</v>
      </c>
    </row>
    <row r="560" spans="1:29" x14ac:dyDescent="0.35">
      <c r="A560" s="107"/>
      <c r="B560" s="64">
        <v>546</v>
      </c>
      <c r="C560" s="66">
        <v>137312.39958023489</v>
      </c>
      <c r="D560" s="123">
        <v>6682.3142637696583</v>
      </c>
      <c r="E560" s="66">
        <v>143994.71384400455</v>
      </c>
      <c r="F560" s="166">
        <f>$C$4+$C$5+Variability!C555</f>
        <v>143997.86916067573</v>
      </c>
      <c r="G560" s="123">
        <v>136518.21619169082</v>
      </c>
      <c r="H560" s="126">
        <v>1.0058174169770058</v>
      </c>
      <c r="I560" s="140">
        <v>794.18338854407193</v>
      </c>
      <c r="J560" s="124">
        <v>211.83800624826702</v>
      </c>
      <c r="K560" s="125">
        <v>8.0010092962743751E-2</v>
      </c>
      <c r="L560" s="126">
        <v>0.15299685801291574</v>
      </c>
      <c r="M560" s="147">
        <v>9.5095708037724824E-2</v>
      </c>
      <c r="N560" s="126">
        <v>6.6635246795823944E-3</v>
      </c>
      <c r="O560" s="126">
        <v>6.3337821117988025E-3</v>
      </c>
      <c r="P560" s="124">
        <v>10617.114510488453</v>
      </c>
      <c r="R560" s="166">
        <f>MAX(D560*0.5379+Variability!F555, 1000)</f>
        <v>5661.4184217534694</v>
      </c>
      <c r="S560" s="66">
        <v>142973.81800198837</v>
      </c>
      <c r="T560" s="66">
        <v>140330.90603579092</v>
      </c>
      <c r="U560" s="66">
        <v>141125.08942433499</v>
      </c>
      <c r="V560" s="141">
        <v>3812.6898441000958</v>
      </c>
      <c r="W560" s="127">
        <v>1.0056593619394256</v>
      </c>
      <c r="X560" s="140">
        <v>794.18338854407193</v>
      </c>
      <c r="Y560" s="65">
        <v>8.0553204367767806E-2</v>
      </c>
      <c r="Z560" s="127">
        <v>0.15281567506793325</v>
      </c>
      <c r="AA560" s="127">
        <v>9.4923623730607032E-2</v>
      </c>
      <c r="AB560" s="127">
        <v>6.4823417345999113E-3</v>
      </c>
      <c r="AC560" s="126">
        <v>6.16169780468101E-3</v>
      </c>
    </row>
    <row r="561" spans="1:29" x14ac:dyDescent="0.35">
      <c r="A561" s="107"/>
      <c r="B561" s="64">
        <v>547</v>
      </c>
      <c r="C561" s="66">
        <v>133819.49453484733</v>
      </c>
      <c r="D561" s="123">
        <v>5519.3877574311919</v>
      </c>
      <c r="E561" s="66">
        <v>139338.88229227852</v>
      </c>
      <c r="F561" s="166">
        <f>$C$4+$C$5+Variability!C556</f>
        <v>139342.04182767629</v>
      </c>
      <c r="G561" s="123">
        <v>133711.68640977581</v>
      </c>
      <c r="H561" s="126">
        <v>1.0008062730189575</v>
      </c>
      <c r="I561" s="140">
        <v>107.80812507151859</v>
      </c>
      <c r="J561" s="124">
        <v>258.60523559550592</v>
      </c>
      <c r="K561" s="125">
        <v>9.7229470956042119E-2</v>
      </c>
      <c r="L561" s="126">
        <v>0.14725244243494218</v>
      </c>
      <c r="M561" s="147">
        <v>8.9639765290868256E-2</v>
      </c>
      <c r="N561" s="126">
        <v>9.1910910160883375E-4</v>
      </c>
      <c r="O561" s="126">
        <v>8.7783936494223447E-4</v>
      </c>
      <c r="P561" s="124">
        <v>12631.343997681333</v>
      </c>
      <c r="R561" s="166">
        <f>MAX(D561*0.5379+Variability!F556, 1000)</f>
        <v>5816.5799713976576</v>
      </c>
      <c r="S561" s="66">
        <v>139636.07450624497</v>
      </c>
      <c r="T561" s="66">
        <v>132045.69790943334</v>
      </c>
      <c r="U561" s="66">
        <v>132986.50028467609</v>
      </c>
      <c r="V561" s="141">
        <v>-832.99425017123576</v>
      </c>
      <c r="W561" s="127">
        <v>1.0071248241338997</v>
      </c>
      <c r="X561" s="140">
        <v>940.80237524275435</v>
      </c>
      <c r="Y561" s="65">
        <v>7.5517558281207653E-2</v>
      </c>
      <c r="Z561" s="127">
        <v>0.15449557569129224</v>
      </c>
      <c r="AA561" s="127">
        <v>9.6519163171834066E-2</v>
      </c>
      <c r="AB561" s="127">
        <v>8.1622423579588987E-3</v>
      </c>
      <c r="AC561" s="126">
        <v>7.7572372459080441E-3</v>
      </c>
    </row>
    <row r="562" spans="1:29" x14ac:dyDescent="0.35">
      <c r="A562" s="107"/>
      <c r="B562" s="64">
        <v>548</v>
      </c>
      <c r="C562" s="66">
        <v>132417.32950517375</v>
      </c>
      <c r="D562" s="123">
        <v>4110.5089735579968</v>
      </c>
      <c r="E562" s="66">
        <v>136527.83847873175</v>
      </c>
      <c r="F562" s="166">
        <f>$C$4+$C$5+Variability!C557</f>
        <v>136531.00474371755</v>
      </c>
      <c r="G562" s="123">
        <v>131280.75678452064</v>
      </c>
      <c r="H562" s="126">
        <v>1.008657572887995</v>
      </c>
      <c r="I562" s="140">
        <v>1136.5727206531155</v>
      </c>
      <c r="J562" s="124">
        <v>187.32807083376136</v>
      </c>
      <c r="K562" s="125">
        <v>7.1123882303370772E-2</v>
      </c>
      <c r="L562" s="126">
        <v>0.1562526087946825</v>
      </c>
      <c r="M562" s="147">
        <v>9.8187961657303369E-2</v>
      </c>
      <c r="N562" s="126">
        <v>9.9192754613491585E-3</v>
      </c>
      <c r="O562" s="126">
        <v>9.4260357313773468E-3</v>
      </c>
      <c r="P562" s="124">
        <v>9054.0012516243878</v>
      </c>
      <c r="R562" s="166">
        <f>MAX(D562*0.5379+Variability!F557, 1000)</f>
        <v>5887.1863828558126</v>
      </c>
      <c r="S562" s="66">
        <v>138304.51588802956</v>
      </c>
      <c r="T562" s="66">
        <v>132457.68590710018</v>
      </c>
      <c r="U562" s="66">
        <v>133594.2586277533</v>
      </c>
      <c r="V562" s="141">
        <v>1176.9291225795459</v>
      </c>
      <c r="W562" s="127">
        <v>1.0085806475695964</v>
      </c>
      <c r="X562" s="140">
        <v>1136.5727206531155</v>
      </c>
      <c r="Y562" s="65">
        <v>7.1326653590705003E-2</v>
      </c>
      <c r="Z562" s="127">
        <v>0.15616442713375878</v>
      </c>
      <c r="AA562" s="127">
        <v>9.8104208299491402E-2</v>
      </c>
      <c r="AB562" s="127">
        <v>9.8310938004254333E-3</v>
      </c>
      <c r="AC562" s="126">
        <v>9.3422823735653804E-3</v>
      </c>
    </row>
    <row r="563" spans="1:29" x14ac:dyDescent="0.35">
      <c r="A563" s="107"/>
      <c r="B563" s="64">
        <v>549</v>
      </c>
      <c r="C563" s="66">
        <v>132055.17586764245</v>
      </c>
      <c r="D563" s="123">
        <v>6372.0645819853235</v>
      </c>
      <c r="E563" s="66">
        <v>138427.24044962777</v>
      </c>
      <c r="F563" s="166">
        <f>$C$4+$C$5+Variability!C558</f>
        <v>138430.41559551246</v>
      </c>
      <c r="G563" s="123">
        <v>130857.47032774109</v>
      </c>
      <c r="H563" s="126">
        <v>1.0091527486883372</v>
      </c>
      <c r="I563" s="140">
        <v>1197.7055399013625</v>
      </c>
      <c r="J563" s="124">
        <v>183.6201830850033</v>
      </c>
      <c r="K563" s="125">
        <v>6.9818623689138409E-2</v>
      </c>
      <c r="L563" s="126">
        <v>0.15682024277309825</v>
      </c>
      <c r="M563" s="147">
        <v>9.8727090215355862E-2</v>
      </c>
      <c r="N563" s="126">
        <v>1.0486909439764908E-2</v>
      </c>
      <c r="O563" s="126">
        <v>9.9651642894298398E-3</v>
      </c>
      <c r="P563" s="124">
        <v>8850.5183831006671</v>
      </c>
      <c r="R563" s="166">
        <f>MAX(D563*0.5379+Variability!F558, 1000)</f>
        <v>4036.740867650421</v>
      </c>
      <c r="S563" s="66">
        <v>136091.91673529288</v>
      </c>
      <c r="T563" s="66">
        <v>136717.43272711505</v>
      </c>
      <c r="U563" s="66">
        <v>136091.91673529288</v>
      </c>
      <c r="V563" s="141">
        <v>4036.7408676504274</v>
      </c>
      <c r="W563" s="127">
        <v>0.9954247532348659</v>
      </c>
      <c r="X563" s="140">
        <v>-625.51599182217615</v>
      </c>
      <c r="Y563" s="65">
        <v>0.1208353081902856</v>
      </c>
      <c r="Z563" s="127">
        <v>0.14108345460707095</v>
      </c>
      <c r="AA563" s="127">
        <v>8.3780571446332219E-2</v>
      </c>
      <c r="AB563" s="127">
        <v>-5.2498787262623969E-3</v>
      </c>
      <c r="AC563" s="126">
        <v>-4.9813544795938025E-3</v>
      </c>
    </row>
    <row r="564" spans="1:29" x14ac:dyDescent="0.35">
      <c r="A564" s="107"/>
      <c r="B564" s="64">
        <v>550</v>
      </c>
      <c r="C564" s="66">
        <v>134473.45698376891</v>
      </c>
      <c r="D564" s="123">
        <v>2793.1927097890293</v>
      </c>
      <c r="E564" s="66">
        <v>137266.64969355793</v>
      </c>
      <c r="F564" s="166">
        <f>$C$4+$C$5+Variability!C559</f>
        <v>137269.83438850628</v>
      </c>
      <c r="G564" s="123">
        <v>134793.50068262854</v>
      </c>
      <c r="H564" s="126">
        <v>0.99762567410714276</v>
      </c>
      <c r="I564" s="140">
        <v>-320.04369885963388</v>
      </c>
      <c r="J564" s="124">
        <v>319.137499838</v>
      </c>
      <c r="K564" s="125">
        <v>0.10998899340591034</v>
      </c>
      <c r="L564" s="126">
        <v>0.14360643224460024</v>
      </c>
      <c r="M564" s="147">
        <v>8.6176850294042984E-2</v>
      </c>
      <c r="N564" s="126">
        <v>-2.726901088733108E-3</v>
      </c>
      <c r="O564" s="126">
        <v>-2.5850756318830381E-3</v>
      </c>
      <c r="P564" s="124">
        <v>15664.165842576091</v>
      </c>
      <c r="R564" s="166">
        <f>MAX(D564*0.5379+Variability!F559, 1000)</f>
        <v>1644.5274312821628</v>
      </c>
      <c r="S564" s="66">
        <v>136117.98441505106</v>
      </c>
      <c r="T564" s="66">
        <v>137086.26717655969</v>
      </c>
      <c r="U564" s="66">
        <v>136117.98441505106</v>
      </c>
      <c r="V564" s="141">
        <v>1644.5274312821566</v>
      </c>
      <c r="W564" s="127">
        <v>0.99293669029399179</v>
      </c>
      <c r="X564" s="140">
        <v>-968.28276150862803</v>
      </c>
      <c r="Y564" s="65">
        <v>0.13309668214515247</v>
      </c>
      <c r="Z564" s="127">
        <v>0.13823131792207688</v>
      </c>
      <c r="AA564" s="127">
        <v>8.1071663247001213E-2</v>
      </c>
      <c r="AB564" s="127">
        <v>-8.1020154112564635E-3</v>
      </c>
      <c r="AC564" s="126">
        <v>-7.6902626789248085E-3</v>
      </c>
    </row>
    <row r="565" spans="1:29" x14ac:dyDescent="0.35">
      <c r="A565" s="107"/>
      <c r="B565" s="64">
        <v>551</v>
      </c>
      <c r="C565" s="66">
        <v>138564.73631026933</v>
      </c>
      <c r="D565" s="123">
        <v>4136.2607853811933</v>
      </c>
      <c r="E565" s="66">
        <v>142700.99709565053</v>
      </c>
      <c r="F565" s="166">
        <f>$C$4+$C$5+Variability!C560</f>
        <v>142704.19437187229</v>
      </c>
      <c r="G565" s="123">
        <v>138947.54051409592</v>
      </c>
      <c r="H565" s="126">
        <v>0.99724497315742155</v>
      </c>
      <c r="I565" s="140">
        <v>-382.80420382658485</v>
      </c>
      <c r="J565" s="124">
        <v>327.63972631566298</v>
      </c>
      <c r="K565" s="125">
        <v>0.1118651182550135</v>
      </c>
      <c r="L565" s="126">
        <v>0.14317002401437628</v>
      </c>
      <c r="M565" s="147">
        <v>8.5762357594822536E-2</v>
      </c>
      <c r="N565" s="126">
        <v>-3.1633093189570582E-3</v>
      </c>
      <c r="O565" s="126">
        <v>-2.999568331103486E-3</v>
      </c>
      <c r="P565" s="124">
        <v>16570.748982820009</v>
      </c>
      <c r="R565" s="166">
        <f>MAX(D565*0.5379+Variability!F560, 1000)</f>
        <v>4271.547795508247</v>
      </c>
      <c r="S565" s="66">
        <v>142836.28410577759</v>
      </c>
      <c r="T565" s="66">
        <v>141030.76008183876</v>
      </c>
      <c r="U565" s="66">
        <v>141030.76008183876</v>
      </c>
      <c r="V565" s="141">
        <v>2466.0237715694238</v>
      </c>
      <c r="W565" s="127">
        <v>1</v>
      </c>
      <c r="X565" s="140">
        <v>0</v>
      </c>
      <c r="Y565" s="65">
        <v>9.9999999999999978E-2</v>
      </c>
      <c r="Z565" s="127">
        <v>0.14632818894532518</v>
      </c>
      <c r="AA565" s="127">
        <v>8.8761925925926022E-2</v>
      </c>
      <c r="AB565" s="127">
        <v>-5.1443880081658566E-6</v>
      </c>
      <c r="AC565" s="126">
        <v>0</v>
      </c>
    </row>
    <row r="566" spans="1:29" x14ac:dyDescent="0.35">
      <c r="A566" s="107"/>
      <c r="B566" s="64">
        <v>552</v>
      </c>
      <c r="C566" s="66">
        <v>136974.15448858359</v>
      </c>
      <c r="D566" s="123">
        <v>4955.8973777100327</v>
      </c>
      <c r="E566" s="66">
        <v>141930.05186629362</v>
      </c>
      <c r="F566" s="166">
        <f>$C$4+$C$5+Variability!C561</f>
        <v>141933.2604533768</v>
      </c>
      <c r="G566" s="123">
        <v>135457.47308025131</v>
      </c>
      <c r="H566" s="126">
        <v>1.0111967348411537</v>
      </c>
      <c r="I566" s="140">
        <v>1516.6814083322824</v>
      </c>
      <c r="J566" s="124">
        <v>168.29026008072933</v>
      </c>
      <c r="K566" s="125">
        <v>6.4430778541028161E-2</v>
      </c>
      <c r="L566" s="126">
        <v>0.15916332171788583</v>
      </c>
      <c r="M566" s="147">
        <v>0.10095250451566229</v>
      </c>
      <c r="N566" s="126">
        <v>1.2829988384552488E-2</v>
      </c>
      <c r="O566" s="126">
        <v>1.2190578589736267E-2</v>
      </c>
      <c r="P566" s="124">
        <v>8413.7668703759318</v>
      </c>
      <c r="R566" s="166">
        <f>MAX(D566*0.5379+Variability!F561, 1000)</f>
        <v>5238.4958710589135</v>
      </c>
      <c r="S566" s="66">
        <v>142212.65035964252</v>
      </c>
      <c r="T566" s="66">
        <v>134285.01261690701</v>
      </c>
      <c r="U566" s="66">
        <v>136387.92425691144</v>
      </c>
      <c r="V566" s="141">
        <v>-586.23023167214706</v>
      </c>
      <c r="W566" s="127">
        <v>1.0156600621247562</v>
      </c>
      <c r="X566" s="140">
        <v>2102.9116400044295</v>
      </c>
      <c r="Y566" s="65">
        <v>5.2665671318432972E-2</v>
      </c>
      <c r="Z566" s="127">
        <v>0.1642797595995682</v>
      </c>
      <c r="AA566" s="127">
        <v>0.10581200532499513</v>
      </c>
      <c r="AB566" s="127">
        <v>1.7946426266234855E-2</v>
      </c>
      <c r="AC566" s="126">
        <v>1.7050079399069107E-2</v>
      </c>
    </row>
    <row r="567" spans="1:29" x14ac:dyDescent="0.35">
      <c r="A567" s="107"/>
      <c r="B567" s="64">
        <v>553</v>
      </c>
      <c r="C567" s="66">
        <v>132708.75231055787</v>
      </c>
      <c r="D567" s="123">
        <v>5261.1704086620593</v>
      </c>
      <c r="E567" s="66">
        <v>137969.92271921993</v>
      </c>
      <c r="F567" s="166">
        <f>$C$4+$C$5+Variability!C562</f>
        <v>137973.14421416828</v>
      </c>
      <c r="G567" s="123">
        <v>130444.09364950404</v>
      </c>
      <c r="H567" s="126">
        <v>1.0173611437489753</v>
      </c>
      <c r="I567" s="140">
        <v>2264.6586610538361</v>
      </c>
      <c r="J567" s="124">
        <v>124.99169991781248</v>
      </c>
      <c r="K567" s="125">
        <v>4.9039447191011332E-2</v>
      </c>
      <c r="L567" s="126">
        <v>0.16622975741710744</v>
      </c>
      <c r="M567" s="147">
        <v>0.10766407823033708</v>
      </c>
      <c r="N567" s="126">
        <v>1.9896424083774095E-2</v>
      </c>
      <c r="O567" s="126">
        <v>1.8902152304411057E-2</v>
      </c>
      <c r="P567" s="124">
        <v>6054.4347790230222</v>
      </c>
      <c r="R567" s="166">
        <f>MAX(D567*0.5379+Variability!F562, 1000)</f>
        <v>3490.8872437875398</v>
      </c>
      <c r="S567" s="66">
        <v>136199.6395543454</v>
      </c>
      <c r="T567" s="66">
        <v>129129.17989951931</v>
      </c>
      <c r="U567" s="66">
        <v>132051.29543556552</v>
      </c>
      <c r="V567" s="141">
        <v>-657.45687499234919</v>
      </c>
      <c r="W567" s="127">
        <v>1.0226293974632228</v>
      </c>
      <c r="X567" s="140">
        <v>2922.1155360462144</v>
      </c>
      <c r="Y567" s="65">
        <v>3.9379027721216875E-2</v>
      </c>
      <c r="Z567" s="127">
        <v>0.17226890515626514</v>
      </c>
      <c r="AA567" s="127">
        <v>0.11339995229052757</v>
      </c>
      <c r="AB567" s="127">
        <v>2.5935571822931797E-2</v>
      </c>
      <c r="AC567" s="126">
        <v>2.4638026364601551E-2</v>
      </c>
    </row>
    <row r="568" spans="1:29" x14ac:dyDescent="0.35">
      <c r="A568" s="107"/>
      <c r="B568" s="64">
        <v>554</v>
      </c>
      <c r="C568" s="66">
        <v>130100.80483147645</v>
      </c>
      <c r="D568" s="123">
        <v>6802.6564617763215</v>
      </c>
      <c r="E568" s="66">
        <v>136903.46129325277</v>
      </c>
      <c r="F568" s="166">
        <f>$C$4+$C$5+Variability!C563</f>
        <v>136906.6994833322</v>
      </c>
      <c r="G568" s="123">
        <v>129357.11127611001</v>
      </c>
      <c r="H568" s="126">
        <v>1.0057491509205012</v>
      </c>
      <c r="I568" s="140">
        <v>743.69355536643707</v>
      </c>
      <c r="J568" s="124">
        <v>212.47117783866392</v>
      </c>
      <c r="K568" s="125">
        <v>8.024466994574414E-2</v>
      </c>
      <c r="L568" s="126">
        <v>0.15291860270799673</v>
      </c>
      <c r="M568" s="147">
        <v>9.5021382554569822E-2</v>
      </c>
      <c r="N568" s="126">
        <v>6.5852693746633884E-3</v>
      </c>
      <c r="O568" s="126">
        <v>6.2594566286438003E-3</v>
      </c>
      <c r="P568" s="124">
        <v>10089.575002710208</v>
      </c>
      <c r="R568" s="166">
        <f>MAX(D568*0.5379+Variability!F563, 1000)</f>
        <v>1000</v>
      </c>
      <c r="S568" s="66">
        <v>131100.80483147645</v>
      </c>
      <c r="T568" s="66">
        <v>127202.54963574759</v>
      </c>
      <c r="U568" s="66">
        <v>129023.52401129523</v>
      </c>
      <c r="V568" s="141">
        <v>-1077.2808201812149</v>
      </c>
      <c r="W568" s="127">
        <v>1.0143155493404976</v>
      </c>
      <c r="X568" s="140">
        <v>1820.9743755476375</v>
      </c>
      <c r="Y568" s="65">
        <v>5.6209739692505645E-2</v>
      </c>
      <c r="Z568" s="127">
        <v>0.16273850669457524</v>
      </c>
      <c r="AA568" s="127">
        <v>0.1043481509965738</v>
      </c>
      <c r="AB568" s="127">
        <v>1.6405173361241893E-2</v>
      </c>
      <c r="AC568" s="126">
        <v>1.5586225070647775E-2</v>
      </c>
    </row>
    <row r="569" spans="1:29" x14ac:dyDescent="0.35">
      <c r="A569" s="107"/>
      <c r="B569" s="64">
        <v>555</v>
      </c>
      <c r="C569" s="66">
        <v>135215.62959203281</v>
      </c>
      <c r="D569" s="123">
        <v>5261.3745989710733</v>
      </c>
      <c r="E569" s="66">
        <v>140477.00419100389</v>
      </c>
      <c r="F569" s="166">
        <f>$C$4+$C$5+Variability!C564</f>
        <v>140480.25801853649</v>
      </c>
      <c r="G569" s="123">
        <v>135814.62666399783</v>
      </c>
      <c r="H569" s="126">
        <v>0.99558959821428572</v>
      </c>
      <c r="I569" s="140">
        <v>-598.99707196501549</v>
      </c>
      <c r="J569" s="124">
        <v>364.5989945210257</v>
      </c>
      <c r="K569" s="125">
        <v>0.12002293889526372</v>
      </c>
      <c r="L569" s="126">
        <v>0.14127242105378612</v>
      </c>
      <c r="M569" s="147">
        <v>8.3960048383604491E-2</v>
      </c>
      <c r="N569" s="126">
        <v>-5.0609122795472195E-3</v>
      </c>
      <c r="O569" s="126">
        <v>-4.801877542321531E-3</v>
      </c>
      <c r="P569" s="124">
        <v>17994.311146365653</v>
      </c>
      <c r="R569" s="166">
        <f>MAX(D569*0.5379+Variability!F564, 1000)</f>
        <v>3420.9045250349036</v>
      </c>
      <c r="S569" s="66">
        <v>138636.53411706773</v>
      </c>
      <c r="T569" s="66">
        <v>137084.87341200869</v>
      </c>
      <c r="U569" s="66">
        <v>137084.87341200869</v>
      </c>
      <c r="V569" s="141">
        <v>1869.2438199758762</v>
      </c>
      <c r="W569" s="127">
        <v>1</v>
      </c>
      <c r="X569" s="140">
        <v>0</v>
      </c>
      <c r="Y569" s="65">
        <v>9.9999999999999978E-2</v>
      </c>
      <c r="Z569" s="127">
        <v>0.14632818894532518</v>
      </c>
      <c r="AA569" s="127">
        <v>8.8761925925926022E-2</v>
      </c>
      <c r="AB569" s="127">
        <v>-5.1443880081658566E-6</v>
      </c>
      <c r="AC569" s="126">
        <v>0</v>
      </c>
    </row>
    <row r="570" spans="1:29" x14ac:dyDescent="0.35">
      <c r="A570" s="107"/>
      <c r="B570" s="64">
        <v>556</v>
      </c>
      <c r="C570" s="66">
        <v>125567.77886258822</v>
      </c>
      <c r="D570" s="123">
        <v>7175.3016492910392</v>
      </c>
      <c r="E570" s="66">
        <v>132743.08051187926</v>
      </c>
      <c r="F570" s="166">
        <f>$C$4+$C$5+Variability!C565</f>
        <v>132746.34666001113</v>
      </c>
      <c r="G570" s="123">
        <v>124592.32218929475</v>
      </c>
      <c r="H570" s="126">
        <v>1.0078291876750756</v>
      </c>
      <c r="I570" s="140">
        <v>975.45667329347634</v>
      </c>
      <c r="J570" s="124">
        <v>193.5396502582982</v>
      </c>
      <c r="K570" s="125">
        <v>7.3307464244003473E-2</v>
      </c>
      <c r="L570" s="126">
        <v>0.15530300747380754</v>
      </c>
      <c r="M570" s="147">
        <v>9.7286047377476814E-2</v>
      </c>
      <c r="N570" s="126">
        <v>8.9696741404741986E-3</v>
      </c>
      <c r="O570" s="126">
        <v>8.5241214515507924E-3</v>
      </c>
      <c r="P570" s="124">
        <v>8870.3555617434795</v>
      </c>
      <c r="R570" s="166">
        <f>MAX(D570*0.5379+Variability!F565, 1000)</f>
        <v>7287.2384917557156</v>
      </c>
      <c r="S570" s="66">
        <v>132855.01735434393</v>
      </c>
      <c r="T570" s="66">
        <v>125085.62494294321</v>
      </c>
      <c r="U570" s="66">
        <v>126061.08161623668</v>
      </c>
      <c r="V570" s="141">
        <v>493.30275364845875</v>
      </c>
      <c r="W570" s="127">
        <v>1.0077983115464981</v>
      </c>
      <c r="X570" s="140">
        <v>975.45667329347634</v>
      </c>
      <c r="Y570" s="65">
        <v>7.3388852172840052E-2</v>
      </c>
      <c r="Z570" s="127">
        <v>0.15526761329725391</v>
      </c>
      <c r="AA570" s="127">
        <v>9.7252430624261699E-2</v>
      </c>
      <c r="AB570" s="127">
        <v>8.9342799639205717E-3</v>
      </c>
      <c r="AC570" s="126">
        <v>8.4905046983356769E-3</v>
      </c>
    </row>
    <row r="571" spans="1:29" x14ac:dyDescent="0.35">
      <c r="A571" s="107"/>
      <c r="B571" s="64">
        <v>557</v>
      </c>
      <c r="C571" s="66">
        <v>134966.41504817732</v>
      </c>
      <c r="D571" s="123">
        <v>5525.8792591442761</v>
      </c>
      <c r="E571" s="66">
        <v>140492.2943073216</v>
      </c>
      <c r="F571" s="166">
        <f>$C$4+$C$5+Variability!C566</f>
        <v>140495.57069964823</v>
      </c>
      <c r="G571" s="123">
        <v>134311.045629195</v>
      </c>
      <c r="H571" s="126">
        <v>1.0048794901112725</v>
      </c>
      <c r="I571" s="140">
        <v>655.36941898232908</v>
      </c>
      <c r="J571" s="124">
        <v>220.58941873055088</v>
      </c>
      <c r="K571" s="125">
        <v>8.3233013191405358E-2</v>
      </c>
      <c r="L571" s="126">
        <v>0.15192168600755673</v>
      </c>
      <c r="M571" s="147">
        <v>9.4074528977011518E-2</v>
      </c>
      <c r="N571" s="126">
        <v>5.5883526742233902E-3</v>
      </c>
      <c r="O571" s="126">
        <v>5.312603051085496E-3</v>
      </c>
      <c r="P571" s="124">
        <v>10866.839510922655</v>
      </c>
      <c r="R571" s="166">
        <f>MAX(D571*0.5379+Variability!F566, 1000)</f>
        <v>1506.863680562677</v>
      </c>
      <c r="S571" s="66">
        <v>136473.27872874</v>
      </c>
      <c r="T571" s="66">
        <v>135741.38240240025</v>
      </c>
      <c r="U571" s="66">
        <v>136396.75182138258</v>
      </c>
      <c r="V571" s="141">
        <v>1430.3367732052575</v>
      </c>
      <c r="W571" s="127">
        <v>1.0048280738517861</v>
      </c>
      <c r="X571" s="140">
        <v>655.36941898232908</v>
      </c>
      <c r="Y571" s="65">
        <v>8.3409690615664056E-2</v>
      </c>
      <c r="Z571" s="127">
        <v>0.15186274609993733</v>
      </c>
      <c r="AA571" s="127">
        <v>9.401854891130923E-2</v>
      </c>
      <c r="AB571" s="127">
        <v>5.5294127666039861E-3</v>
      </c>
      <c r="AC571" s="126">
        <v>5.256622985383208E-3</v>
      </c>
    </row>
    <row r="572" spans="1:29" x14ac:dyDescent="0.35">
      <c r="A572" s="107"/>
      <c r="B572" s="64">
        <v>558</v>
      </c>
      <c r="C572" s="66">
        <v>133758.39197573485</v>
      </c>
      <c r="D572" s="123">
        <v>6855.6132870298461</v>
      </c>
      <c r="E572" s="66">
        <v>140614.00526276469</v>
      </c>
      <c r="F572" s="166">
        <f>$C$4+$C$5+Variability!C567</f>
        <v>140617.2911112711</v>
      </c>
      <c r="G572" s="123">
        <v>133789.17483413563</v>
      </c>
      <c r="H572" s="126">
        <v>0.9997699151785715</v>
      </c>
      <c r="I572" s="140">
        <v>-30.782858400780242</v>
      </c>
      <c r="J572" s="124">
        <v>271.26388463024449</v>
      </c>
      <c r="K572" s="125">
        <v>0.10079404848781809</v>
      </c>
      <c r="L572" s="126">
        <v>0.14606443622867316</v>
      </c>
      <c r="M572" s="147">
        <v>8.8511418332620995E-2</v>
      </c>
      <c r="N572" s="126">
        <v>-2.6889710466018735E-4</v>
      </c>
      <c r="O572" s="126">
        <v>-2.5050759330502714E-4</v>
      </c>
      <c r="P572" s="124">
        <v>13243.594668369957</v>
      </c>
      <c r="R572" s="166">
        <f>MAX(D572*0.5379+Variability!F567, 1000)</f>
        <v>5161.3067774967203</v>
      </c>
      <c r="S572" s="66">
        <v>138919.69875323155</v>
      </c>
      <c r="T572" s="66">
        <v>132246.72235367194</v>
      </c>
      <c r="U572" s="66">
        <v>132987.16573550302</v>
      </c>
      <c r="V572" s="141">
        <v>-771.22624023183016</v>
      </c>
      <c r="W572" s="127">
        <v>1.0055989545045274</v>
      </c>
      <c r="X572" s="140">
        <v>740.44338183107902</v>
      </c>
      <c r="Y572" s="65">
        <v>8.0760777421710284E-2</v>
      </c>
      <c r="Z572" s="127">
        <v>0.15274642832248753</v>
      </c>
      <c r="AA572" s="127">
        <v>9.4857854415447029E-2</v>
      </c>
      <c r="AB572" s="127">
        <v>6.4130949891541833E-3</v>
      </c>
      <c r="AC572" s="126">
        <v>6.0959284895210075E-3</v>
      </c>
    </row>
    <row r="573" spans="1:29" x14ac:dyDescent="0.35">
      <c r="A573" s="107"/>
      <c r="B573" s="64">
        <v>559</v>
      </c>
      <c r="C573" s="66">
        <v>133894.56920312904</v>
      </c>
      <c r="D573" s="123">
        <v>2951.3610648100148</v>
      </c>
      <c r="E573" s="66">
        <v>136845.93026793905</v>
      </c>
      <c r="F573" s="166">
        <f>$C$4+$C$5+Variability!C568</f>
        <v>136849.22247749416</v>
      </c>
      <c r="G573" s="123">
        <v>134366.530441604</v>
      </c>
      <c r="H573" s="126">
        <v>0.99648750892857152</v>
      </c>
      <c r="I573" s="140">
        <v>-471.96123847496347</v>
      </c>
      <c r="J573" s="124">
        <v>344.55447230932549</v>
      </c>
      <c r="K573" s="125">
        <v>0.1155979627963587</v>
      </c>
      <c r="L573" s="126">
        <v>0.14230172141672792</v>
      </c>
      <c r="M573" s="147">
        <v>8.4937659382199771E-2</v>
      </c>
      <c r="N573" s="126">
        <v>-4.031611916605421E-3</v>
      </c>
      <c r="O573" s="126">
        <v>-3.8242665437262513E-3</v>
      </c>
      <c r="P573" s="124">
        <v>16838.900012457034</v>
      </c>
      <c r="R573" s="166">
        <f>MAX(D573*0.5379+Variability!F568, 1000)</f>
        <v>4040.6248073435077</v>
      </c>
      <c r="S573" s="66">
        <v>137935.19401047254</v>
      </c>
      <c r="T573" s="66">
        <v>137430.82175976882</v>
      </c>
      <c r="U573" s="66">
        <v>137430.82175976882</v>
      </c>
      <c r="V573" s="141">
        <v>3536.2525566397817</v>
      </c>
      <c r="W573" s="127">
        <v>1</v>
      </c>
      <c r="X573" s="140">
        <v>0</v>
      </c>
      <c r="Y573" s="65">
        <v>9.9999999999999978E-2</v>
      </c>
      <c r="Z573" s="127">
        <v>0.14632818894532518</v>
      </c>
      <c r="AA573" s="127">
        <v>8.8761925925926022E-2</v>
      </c>
      <c r="AB573" s="127">
        <v>-5.1443880081658566E-6</v>
      </c>
      <c r="AC573" s="126">
        <v>0</v>
      </c>
    </row>
    <row r="574" spans="1:29" x14ac:dyDescent="0.35">
      <c r="A574" s="107"/>
      <c r="B574" s="64">
        <v>560</v>
      </c>
      <c r="C574" s="66">
        <v>129191.09740823864</v>
      </c>
      <c r="D574" s="123">
        <v>4913.6155383121368</v>
      </c>
      <c r="E574" s="66">
        <v>134104.71294655078</v>
      </c>
      <c r="F574" s="166">
        <f>$C$4+$C$5+Variability!C569</f>
        <v>134108.01364749164</v>
      </c>
      <c r="G574" s="123">
        <v>128738.45639374689</v>
      </c>
      <c r="H574" s="126">
        <v>1.003515973603935</v>
      </c>
      <c r="I574" s="140">
        <v>452.64101449174632</v>
      </c>
      <c r="J574" s="124">
        <v>233.3178398465833</v>
      </c>
      <c r="K574" s="125">
        <v>8.7918351776069492E-2</v>
      </c>
      <c r="L574" s="126">
        <v>0.15035864859910331</v>
      </c>
      <c r="M574" s="147">
        <v>9.2589984118450763E-2</v>
      </c>
      <c r="N574" s="126">
        <v>4.0253152657699631E-3</v>
      </c>
      <c r="O574" s="126">
        <v>3.8280581925247414E-3</v>
      </c>
      <c r="P574" s="124">
        <v>11002.044537765416</v>
      </c>
      <c r="R574" s="166">
        <f>MAX(D574*0.5379+Variability!F569, 1000)</f>
        <v>1000</v>
      </c>
      <c r="S574" s="66">
        <v>130191.09740823864</v>
      </c>
      <c r="T574" s="66">
        <v>128029.92251634746</v>
      </c>
      <c r="U574" s="66">
        <v>128836.83046953892</v>
      </c>
      <c r="V574" s="141">
        <v>-354.26693869971496</v>
      </c>
      <c r="W574" s="127">
        <v>1.0063024950521893</v>
      </c>
      <c r="X574" s="140">
        <v>806.90795319146127</v>
      </c>
      <c r="Y574" s="65">
        <v>7.8343259440742052E-2</v>
      </c>
      <c r="Z574" s="127">
        <v>0.15355291668433835</v>
      </c>
      <c r="AA574" s="127">
        <v>9.5623842577086338E-2</v>
      </c>
      <c r="AB574" s="127">
        <v>7.2195833510050045E-3</v>
      </c>
      <c r="AC574" s="126">
        <v>6.8619166511603158E-3</v>
      </c>
    </row>
    <row r="575" spans="1:29" x14ac:dyDescent="0.35">
      <c r="A575" s="107"/>
      <c r="B575" s="64">
        <v>561</v>
      </c>
      <c r="C575" s="66">
        <v>128626.61622538941</v>
      </c>
      <c r="D575" s="123">
        <v>4036.954004418687</v>
      </c>
      <c r="E575" s="66">
        <v>132663.5702298081</v>
      </c>
      <c r="F575" s="166">
        <f>$C$4+$C$5+Variability!C570</f>
        <v>132666.88234048677</v>
      </c>
      <c r="G575" s="123">
        <v>128591.24657635999</v>
      </c>
      <c r="H575" s="126">
        <v>1.0002750548732602</v>
      </c>
      <c r="I575" s="140">
        <v>35.369649029424181</v>
      </c>
      <c r="J575" s="124">
        <v>263.55905336736822</v>
      </c>
      <c r="K575" s="125">
        <v>9.9054851772127583E-2</v>
      </c>
      <c r="L575" s="126">
        <v>0.1466434921000499</v>
      </c>
      <c r="M575" s="147">
        <v>8.9061395199471871E-2</v>
      </c>
      <c r="N575" s="126">
        <v>3.1015876671655618E-4</v>
      </c>
      <c r="O575" s="126">
        <v>2.9946927354584929E-4</v>
      </c>
      <c r="P575" s="124">
        <v>12373.758861727159</v>
      </c>
      <c r="R575" s="166">
        <f>MAX(D575*0.5379+Variability!F570, 1000)</f>
        <v>2469.5878776702311</v>
      </c>
      <c r="S575" s="66">
        <v>131096.20410305966</v>
      </c>
      <c r="T575" s="66">
        <v>132316.41932887517</v>
      </c>
      <c r="U575" s="66">
        <v>131096.20410305966</v>
      </c>
      <c r="V575" s="141">
        <v>2469.5878776702448</v>
      </c>
      <c r="W575" s="127">
        <v>0.99077805134083441</v>
      </c>
      <c r="X575" s="140">
        <v>-1220.2152258155111</v>
      </c>
      <c r="Y575" s="65">
        <v>0.14373462823702532</v>
      </c>
      <c r="Z575" s="127">
        <v>0.13575680924031719</v>
      </c>
      <c r="AA575" s="127">
        <v>7.8721419342982824E-2</v>
      </c>
      <c r="AB575" s="127">
        <v>-1.0576524093016154E-2</v>
      </c>
      <c r="AC575" s="126">
        <v>-1.0040506582943198E-2</v>
      </c>
    </row>
    <row r="576" spans="1:29" x14ac:dyDescent="0.35">
      <c r="A576" s="107"/>
      <c r="B576" s="64">
        <v>562</v>
      </c>
      <c r="C576" s="66">
        <v>129786.52475539084</v>
      </c>
      <c r="D576" s="123">
        <v>8088.6539628301252</v>
      </c>
      <c r="E576" s="66">
        <v>137875.17871822097</v>
      </c>
      <c r="F576" s="166">
        <f>$C$4+$C$5+Variability!C571</f>
        <v>137878.50527683971</v>
      </c>
      <c r="G576" s="123">
        <v>128259.96012182828</v>
      </c>
      <c r="H576" s="126">
        <v>1.011902113739257</v>
      </c>
      <c r="I576" s="140">
        <v>1526.5646335625643</v>
      </c>
      <c r="J576" s="124">
        <v>163.00751678276754</v>
      </c>
      <c r="K576" s="125">
        <v>6.2571435086822974E-2</v>
      </c>
      <c r="L576" s="126">
        <v>0.15997191743266881</v>
      </c>
      <c r="M576" s="147">
        <v>0.10172049420326879</v>
      </c>
      <c r="N576" s="126">
        <v>1.3638584099335466E-2</v>
      </c>
      <c r="O576" s="126">
        <v>1.2958568277342764E-2</v>
      </c>
      <c r="P576" s="124">
        <v>7722.0053759681286</v>
      </c>
      <c r="R576" s="166">
        <f>MAX(D576*0.5379+Variability!F571, 1000)</f>
        <v>2436.2901214499307</v>
      </c>
      <c r="S576" s="66">
        <v>132222.81487684077</v>
      </c>
      <c r="T576" s="66">
        <v>126124.82683432945</v>
      </c>
      <c r="U576" s="66">
        <v>128718.95811164143</v>
      </c>
      <c r="V576" s="141">
        <v>-1067.5666437494074</v>
      </c>
      <c r="W576" s="127">
        <v>1.0205679670087435</v>
      </c>
      <c r="X576" s="140">
        <v>2594.1312773119862</v>
      </c>
      <c r="Y576" s="65">
        <v>4.3159081602110932E-2</v>
      </c>
      <c r="Z576" s="127">
        <v>0.16990582931674547</v>
      </c>
      <c r="AA576" s="127">
        <v>0.11115554529874672</v>
      </c>
      <c r="AB576" s="127">
        <v>2.3572495983412128E-2</v>
      </c>
      <c r="AC576" s="126">
        <v>2.2393619372820694E-2</v>
      </c>
    </row>
    <row r="577" spans="1:29" x14ac:dyDescent="0.35">
      <c r="A577" s="107"/>
      <c r="B577" s="64">
        <v>563</v>
      </c>
      <c r="C577" s="66">
        <v>133581.18294214201</v>
      </c>
      <c r="D577" s="123">
        <v>5531.5260440448183</v>
      </c>
      <c r="E577" s="66">
        <v>139112.70898618683</v>
      </c>
      <c r="F577" s="166">
        <f>$C$4+$C$5+Variability!C572</f>
        <v>139116.05030435615</v>
      </c>
      <c r="G577" s="123">
        <v>132804.77855059862</v>
      </c>
      <c r="H577" s="126">
        <v>1.0058462082465471</v>
      </c>
      <c r="I577" s="140">
        <v>776.40439154338674</v>
      </c>
      <c r="J577" s="124">
        <v>211.56888536327651</v>
      </c>
      <c r="K577" s="125">
        <v>7.9911159913265695E-2</v>
      </c>
      <c r="L577" s="126">
        <v>0.15302986225678694</v>
      </c>
      <c r="M577" s="147">
        <v>9.5127054875800754E-2</v>
      </c>
      <c r="N577" s="126">
        <v>6.6965289234535985E-3</v>
      </c>
      <c r="O577" s="126">
        <v>6.3651289498747321E-3</v>
      </c>
      <c r="P577" s="124">
        <v>10315.492022910572</v>
      </c>
      <c r="R577" s="166">
        <f>MAX(D577*0.5379+Variability!F572, 1000)</f>
        <v>4409.5203091848034</v>
      </c>
      <c r="S577" s="66">
        <v>137990.70325132681</v>
      </c>
      <c r="T577" s="66">
        <v>134245.30697268326</v>
      </c>
      <c r="U577" s="66">
        <v>135021.71136422665</v>
      </c>
      <c r="V577" s="141">
        <v>1440.528422084637</v>
      </c>
      <c r="W577" s="127">
        <v>1.0057834751102426</v>
      </c>
      <c r="X577" s="140">
        <v>776.40439154338674</v>
      </c>
      <c r="Y577" s="65">
        <v>8.012672458188802E-2</v>
      </c>
      <c r="Z577" s="127">
        <v>0.15295794949425989</v>
      </c>
      <c r="AA577" s="127">
        <v>9.5058753425498299E-2</v>
      </c>
      <c r="AB577" s="127">
        <v>6.6246161609265497E-3</v>
      </c>
      <c r="AC577" s="126">
        <v>6.2968274995722773E-3</v>
      </c>
    </row>
    <row r="578" spans="1:29" x14ac:dyDescent="0.35">
      <c r="A578" s="107"/>
      <c r="B578" s="64">
        <v>564</v>
      </c>
      <c r="C578" s="66">
        <v>131809.76463472538</v>
      </c>
      <c r="D578" s="123">
        <v>5941.0551125283528</v>
      </c>
      <c r="E578" s="66">
        <v>137750.81974725373</v>
      </c>
      <c r="F578" s="166">
        <f>$C$4+$C$5+Variability!C573</f>
        <v>137754.17609763279</v>
      </c>
      <c r="G578" s="123">
        <v>130119.01238458483</v>
      </c>
      <c r="H578" s="126">
        <v>1.0129938908938481</v>
      </c>
      <c r="I578" s="140">
        <v>1690.7522501405474</v>
      </c>
      <c r="J578" s="124">
        <v>154.81428095083439</v>
      </c>
      <c r="K578" s="125">
        <v>5.9693565177051072E-2</v>
      </c>
      <c r="L578" s="126">
        <v>0.1612234523610232</v>
      </c>
      <c r="M578" s="147">
        <v>0.10290917960078327</v>
      </c>
      <c r="N578" s="126">
        <v>1.4890119027689858E-2</v>
      </c>
      <c r="O578" s="126">
        <v>1.4147253674857252E-2</v>
      </c>
      <c r="P578" s="124">
        <v>7448.2023859916608</v>
      </c>
      <c r="R578" s="166">
        <f>MAX(D578*0.5379+Variability!F573, 1000)</f>
        <v>2728.0180435694128</v>
      </c>
      <c r="S578" s="66">
        <v>134537.78267829478</v>
      </c>
      <c r="T578" s="66">
        <v>133529.90551359585</v>
      </c>
      <c r="U578" s="66">
        <v>134537.78267829478</v>
      </c>
      <c r="V578" s="141">
        <v>2728.0180435694056</v>
      </c>
      <c r="W578" s="127">
        <v>1.007547950856569</v>
      </c>
      <c r="X578" s="140">
        <v>1007.8771646989335</v>
      </c>
      <c r="Y578" s="65">
        <v>7.4063603049087379E-2</v>
      </c>
      <c r="Z578" s="127">
        <v>0.15498061778098449</v>
      </c>
      <c r="AA578" s="127">
        <v>9.6979847437318467E-2</v>
      </c>
      <c r="AB578" s="127">
        <v>8.6472844476511435E-3</v>
      </c>
      <c r="AC578" s="126">
        <v>8.2179215113924453E-3</v>
      </c>
    </row>
    <row r="579" spans="1:29" x14ac:dyDescent="0.35">
      <c r="A579" s="107"/>
      <c r="B579" s="64">
        <v>565</v>
      </c>
      <c r="C579" s="66">
        <v>136156.28741483376</v>
      </c>
      <c r="D579" s="123">
        <v>993.8415139769204</v>
      </c>
      <c r="E579" s="66">
        <v>137150.12892881068</v>
      </c>
      <c r="F579" s="166">
        <f>$C$4+$C$5+Variability!C574</f>
        <v>137153.50360428335</v>
      </c>
      <c r="G579" s="123">
        <v>138193.69638517886</v>
      </c>
      <c r="H579" s="126">
        <v>0.98525686030811166</v>
      </c>
      <c r="I579" s="140">
        <v>-2037.4089703451027</v>
      </c>
      <c r="J579" s="124">
        <v>489.40131307532636</v>
      </c>
      <c r="K579" s="125">
        <v>0.17873905943525642</v>
      </c>
      <c r="L579" s="126">
        <v>0.1294277123229548</v>
      </c>
      <c r="M579" s="147">
        <v>7.2710156760790623E-2</v>
      </c>
      <c r="N579" s="126">
        <v>-1.6905621010378541E-2</v>
      </c>
      <c r="O579" s="126">
        <v>-1.6051769165135399E-2</v>
      </c>
      <c r="P579" s="124">
        <v>24321.799033162628</v>
      </c>
      <c r="R579" s="166">
        <f>MAX(D579*0.5379+Variability!F574, 1000)</f>
        <v>1000</v>
      </c>
      <c r="S579" s="66">
        <v>137156.28741483376</v>
      </c>
      <c r="T579" s="66">
        <v>135700.93945957031</v>
      </c>
      <c r="U579" s="66">
        <v>134909.90895202948</v>
      </c>
      <c r="V579" s="141">
        <v>-1246.3784628042777</v>
      </c>
      <c r="W579" s="127">
        <v>0.99417078090475197</v>
      </c>
      <c r="X579" s="140">
        <v>-791.03050754082506</v>
      </c>
      <c r="Y579" s="65">
        <v>0.12701498452242044</v>
      </c>
      <c r="Z579" s="127">
        <v>0.13964599077690409</v>
      </c>
      <c r="AA579" s="127">
        <v>8.2415294117139659E-2</v>
      </c>
      <c r="AB579" s="127">
        <v>-6.6873425564292488E-3</v>
      </c>
      <c r="AC579" s="126">
        <v>-6.3466318087863627E-3</v>
      </c>
    </row>
    <row r="580" spans="1:29" x14ac:dyDescent="0.35">
      <c r="A580" s="107"/>
      <c r="B580" s="64">
        <v>566</v>
      </c>
      <c r="C580" s="66">
        <v>140392.47264573196</v>
      </c>
      <c r="D580" s="123">
        <v>3982.7651814391138</v>
      </c>
      <c r="E580" s="66">
        <v>144375.23782717108</v>
      </c>
      <c r="F580" s="166">
        <f>$C$4+$C$5+Variability!C575</f>
        <v>144378.63082773739</v>
      </c>
      <c r="G580" s="123">
        <v>140256.73026340429</v>
      </c>
      <c r="H580" s="126">
        <v>1.0009678136804754</v>
      </c>
      <c r="I580" s="140">
        <v>135.74238232767675</v>
      </c>
      <c r="J580" s="124">
        <v>257.09760182828569</v>
      </c>
      <c r="K580" s="125">
        <v>9.6674382190831465E-2</v>
      </c>
      <c r="L580" s="126">
        <v>0.14743762104890124</v>
      </c>
      <c r="M580" s="147">
        <v>8.9815644612617929E-2</v>
      </c>
      <c r="N580" s="126">
        <v>1.1042877155678921E-3</v>
      </c>
      <c r="O580" s="126">
        <v>1.0537186866919068E-3</v>
      </c>
      <c r="P580" s="124">
        <v>13174.517331665724</v>
      </c>
      <c r="R580" s="166">
        <f>MAX(D580*0.5379+Variability!F575, 1000)</f>
        <v>1735.0439553775554</v>
      </c>
      <c r="S580" s="66">
        <v>142127.51660110953</v>
      </c>
      <c r="T580" s="66">
        <v>138191.19082374059</v>
      </c>
      <c r="U580" s="66">
        <v>139359.70292590011</v>
      </c>
      <c r="V580" s="141">
        <v>-1032.7697198318492</v>
      </c>
      <c r="W580" s="127">
        <v>1.0084557640410663</v>
      </c>
      <c r="X580" s="140">
        <v>1168.512102159526</v>
      </c>
      <c r="Y580" s="65">
        <v>7.1655840318482877E-2</v>
      </c>
      <c r="Z580" s="127">
        <v>0.15602126962466989</v>
      </c>
      <c r="AA580" s="127">
        <v>9.7968239868452711E-2</v>
      </c>
      <c r="AB580" s="127">
        <v>9.6879362913365463E-3</v>
      </c>
      <c r="AC580" s="126">
        <v>9.2063139425266893E-3</v>
      </c>
    </row>
    <row r="581" spans="1:29" x14ac:dyDescent="0.35">
      <c r="A581" s="107"/>
      <c r="B581" s="64">
        <v>567</v>
      </c>
      <c r="C581" s="66">
        <v>132211.72688028659</v>
      </c>
      <c r="D581" s="123">
        <v>4113.4969668806298</v>
      </c>
      <c r="E581" s="66">
        <v>136325.22384716722</v>
      </c>
      <c r="F581" s="166">
        <f>$C$4+$C$5+Variability!C576</f>
        <v>136328.63501102943</v>
      </c>
      <c r="G581" s="123">
        <v>132361.99674611032</v>
      </c>
      <c r="H581" s="126">
        <v>0.99886470535714289</v>
      </c>
      <c r="I581" s="140">
        <v>-150.26986582373502</v>
      </c>
      <c r="J581" s="124">
        <v>291.47785332508693</v>
      </c>
      <c r="K581" s="125">
        <v>0.10391802896336721</v>
      </c>
      <c r="L581" s="126">
        <v>0.14502676869345943</v>
      </c>
      <c r="M581" s="147">
        <v>8.752586034407539E-2</v>
      </c>
      <c r="N581" s="126">
        <v>-1.3065646398739139E-3</v>
      </c>
      <c r="O581" s="126">
        <v>-1.2360655818506316E-3</v>
      </c>
      <c r="P581" s="124">
        <v>14065.928472446049</v>
      </c>
      <c r="R581" s="166">
        <f>MAX(D581*0.5379+Variability!F576, 1000)</f>
        <v>3109.7805582264582</v>
      </c>
      <c r="S581" s="66">
        <v>135321.50743851304</v>
      </c>
      <c r="T581" s="66">
        <v>129084.16771546112</v>
      </c>
      <c r="U581" s="66">
        <v>130572.81236496198</v>
      </c>
      <c r="V581" s="141">
        <v>-1638.9145153246063</v>
      </c>
      <c r="W581" s="127">
        <v>1.01153235656895</v>
      </c>
      <c r="X581" s="140">
        <v>1488.6446495008568</v>
      </c>
      <c r="Y581" s="65">
        <v>6.354609647250356E-2</v>
      </c>
      <c r="Z581" s="127">
        <v>0.15954805436528163</v>
      </c>
      <c r="AA581" s="127">
        <v>0.10131791667440071</v>
      </c>
      <c r="AB581" s="127">
        <v>1.321472103194829E-2</v>
      </c>
      <c r="AC581" s="126">
        <v>1.2555990748474688E-2</v>
      </c>
    </row>
    <row r="582" spans="1:29" x14ac:dyDescent="0.35">
      <c r="A582" s="107"/>
      <c r="B582" s="64">
        <v>568</v>
      </c>
      <c r="C582" s="66">
        <v>136105.55017901972</v>
      </c>
      <c r="D582" s="123">
        <v>6186.6159172280459</v>
      </c>
      <c r="E582" s="66">
        <v>142292.16609624776</v>
      </c>
      <c r="F582" s="166">
        <f>$C$4+$C$5+Variability!C577</f>
        <v>142295.59458445452</v>
      </c>
      <c r="G582" s="123">
        <v>136198.35495227933</v>
      </c>
      <c r="H582" s="126">
        <v>0.99931860576956211</v>
      </c>
      <c r="I582" s="140">
        <v>-92.804773259616923</v>
      </c>
      <c r="J582" s="124">
        <v>281.34096665711121</v>
      </c>
      <c r="K582" s="125">
        <v>0.10235156780411508</v>
      </c>
      <c r="L582" s="126">
        <v>0.1455470875311895</v>
      </c>
      <c r="M582" s="147">
        <v>8.8020049831279534E-2</v>
      </c>
      <c r="N582" s="126">
        <v>-7.8624580214384232E-4</v>
      </c>
      <c r="O582" s="126">
        <v>-7.4187609464648752E-4</v>
      </c>
      <c r="P582" s="124">
        <v>13976.604474988626</v>
      </c>
      <c r="R582" s="166">
        <f>MAX(D582*0.5379+Variability!F577, 1000)</f>
        <v>1000</v>
      </c>
      <c r="S582" s="66">
        <v>137105.55017901972</v>
      </c>
      <c r="T582" s="66">
        <v>133744.34290411943</v>
      </c>
      <c r="U582" s="66">
        <v>134878.54415493977</v>
      </c>
      <c r="V582" s="141">
        <v>-1227.0060240799503</v>
      </c>
      <c r="W582" s="127">
        <v>1.0084803680379471</v>
      </c>
      <c r="X582" s="140">
        <v>1134.2012508203334</v>
      </c>
      <c r="Y582" s="65">
        <v>7.159098541472772E-2</v>
      </c>
      <c r="Z582" s="127">
        <v>0.15604947387985502</v>
      </c>
      <c r="AA582" s="127">
        <v>9.7995027763482012E-2</v>
      </c>
      <c r="AB582" s="127">
        <v>9.7161405465216732E-3</v>
      </c>
      <c r="AC582" s="126">
        <v>9.2331018375559903E-3</v>
      </c>
    </row>
    <row r="583" spans="1:29" x14ac:dyDescent="0.35">
      <c r="A583" s="107"/>
      <c r="B583" s="64">
        <v>569</v>
      </c>
      <c r="C583" s="66">
        <v>134904.57338062915</v>
      </c>
      <c r="D583" s="123">
        <v>4678.7713311200205</v>
      </c>
      <c r="E583" s="66">
        <v>139583.34471174917</v>
      </c>
      <c r="F583" s="166">
        <f>$C$4+$C$5+Variability!C578</f>
        <v>139586.78769883234</v>
      </c>
      <c r="G583" s="123">
        <v>135848.36337728522</v>
      </c>
      <c r="H583" s="126">
        <v>0.99305262151716234</v>
      </c>
      <c r="I583" s="140">
        <v>-943.78999665606534</v>
      </c>
      <c r="J583" s="124">
        <v>421.24395709143465</v>
      </c>
      <c r="K583" s="125">
        <v>0.13252536376852031</v>
      </c>
      <c r="L583" s="126">
        <v>0.1383642131511762</v>
      </c>
      <c r="M583" s="147">
        <v>8.1197884748815286E-2</v>
      </c>
      <c r="N583" s="126">
        <v>-7.9691201821571467E-3</v>
      </c>
      <c r="O583" s="126">
        <v>-7.5640411771107363E-3</v>
      </c>
      <c r="P583" s="124">
        <v>20742.123757014637</v>
      </c>
      <c r="R583" s="166">
        <f>MAX(D583*0.5379+Variability!F578, 1000)</f>
        <v>3010.6368544935749</v>
      </c>
      <c r="S583" s="66">
        <v>137915.21023512274</v>
      </c>
      <c r="T583" s="66">
        <v>134942.49315890597</v>
      </c>
      <c r="U583" s="66">
        <v>134451.63827143953</v>
      </c>
      <c r="V583" s="141">
        <v>-452.9351091896242</v>
      </c>
      <c r="W583" s="127">
        <v>0.99636248837578223</v>
      </c>
      <c r="X583" s="140">
        <v>-490.85488746644114</v>
      </c>
      <c r="Y583" s="65">
        <v>0.11621407411919055</v>
      </c>
      <c r="Z583" s="127">
        <v>0.14215840683286829</v>
      </c>
      <c r="AA583" s="127">
        <v>8.4801541764364829E-2</v>
      </c>
      <c r="AB583" s="127">
        <v>-4.1749265004650538E-3</v>
      </c>
      <c r="AC583" s="126">
        <v>-3.9603841615611923E-3</v>
      </c>
    </row>
    <row r="584" spans="1:29" x14ac:dyDescent="0.35">
      <c r="A584" s="107"/>
      <c r="B584" s="64">
        <v>570</v>
      </c>
      <c r="C584" s="66">
        <v>129057.99664768888</v>
      </c>
      <c r="D584" s="123">
        <v>5833.1297919861681</v>
      </c>
      <c r="E584" s="66">
        <v>134891.12643967505</v>
      </c>
      <c r="F584" s="166">
        <f>$C$4+$C$5+Variability!C579</f>
        <v>134894.58006945485</v>
      </c>
      <c r="G584" s="123">
        <v>128640.42567697403</v>
      </c>
      <c r="H584" s="126">
        <v>1.0032460322524384</v>
      </c>
      <c r="I584" s="140">
        <v>417.57097071484895</v>
      </c>
      <c r="J584" s="124">
        <v>235.83393795568745</v>
      </c>
      <c r="K584" s="125">
        <v>8.884592883359449E-2</v>
      </c>
      <c r="L584" s="126">
        <v>0.15004920721852089</v>
      </c>
      <c r="M584" s="147">
        <v>9.2296082252708356E-2</v>
      </c>
      <c r="N584" s="126">
        <v>3.7158738851875428E-3</v>
      </c>
      <c r="O584" s="126">
        <v>3.5341563267823339E-3</v>
      </c>
      <c r="P584" s="124">
        <v>11109.233284545178</v>
      </c>
      <c r="R584" s="166">
        <f>MAX(D584*0.5379+Variability!F579, 1000)</f>
        <v>2173.4079282061762</v>
      </c>
      <c r="S584" s="66">
        <v>131231.40457589505</v>
      </c>
      <c r="T584" s="66">
        <v>129807.80014450259</v>
      </c>
      <c r="U584" s="66">
        <v>130225.37111521744</v>
      </c>
      <c r="V584" s="141">
        <v>1167.3744675285561</v>
      </c>
      <c r="W584" s="127">
        <v>1.003216840361288</v>
      </c>
      <c r="X584" s="140">
        <v>417.57097071484895</v>
      </c>
      <c r="Y584" s="65">
        <v>8.8946238505849595E-2</v>
      </c>
      <c r="Z584" s="127">
        <v>0.15001574373080673</v>
      </c>
      <c r="AA584" s="127">
        <v>9.2264299233078217E-2</v>
      </c>
      <c r="AB584" s="127">
        <v>3.6824103974733846E-3</v>
      </c>
      <c r="AC584" s="126">
        <v>3.5023733071521956E-3</v>
      </c>
    </row>
    <row r="585" spans="1:29" x14ac:dyDescent="0.35">
      <c r="A585" s="107"/>
      <c r="B585" s="64">
        <v>571</v>
      </c>
      <c r="C585" s="66">
        <v>133312.03959492804</v>
      </c>
      <c r="D585" s="123">
        <v>5961.7987118168676</v>
      </c>
      <c r="E585" s="66">
        <v>139273.8383067449</v>
      </c>
      <c r="F585" s="166">
        <f>$C$4+$C$5+Variability!C580</f>
        <v>139277.3009013187</v>
      </c>
      <c r="G585" s="123">
        <v>132664.70348615246</v>
      </c>
      <c r="H585" s="126">
        <v>1.0048794901112725</v>
      </c>
      <c r="I585" s="140">
        <v>647.33610877557658</v>
      </c>
      <c r="J585" s="124">
        <v>220.58941873055088</v>
      </c>
      <c r="K585" s="125">
        <v>8.323301319140608E-2</v>
      </c>
      <c r="L585" s="126">
        <v>0.15192168600755651</v>
      </c>
      <c r="M585" s="147">
        <v>9.4074528977011296E-2</v>
      </c>
      <c r="N585" s="126">
        <v>5.5883526742231682E-3</v>
      </c>
      <c r="O585" s="126">
        <v>5.312603051085274E-3</v>
      </c>
      <c r="P585" s="124">
        <v>10733.637243270716</v>
      </c>
      <c r="R585" s="166">
        <f>MAX(D585*0.5379+Variability!F580, 1000)</f>
        <v>1673.2198811721591</v>
      </c>
      <c r="S585" s="66">
        <v>134985.25947610018</v>
      </c>
      <c r="T585" s="66">
        <v>130155.06214363121</v>
      </c>
      <c r="U585" s="66">
        <v>132057.21892366742</v>
      </c>
      <c r="V585" s="141">
        <v>-1254.8206712606188</v>
      </c>
      <c r="W585" s="127">
        <v>1.0146145432125959</v>
      </c>
      <c r="X585" s="140">
        <v>1902.15678003621</v>
      </c>
      <c r="Y585" s="65">
        <v>5.5421606817495417E-2</v>
      </c>
      <c r="Z585" s="127">
        <v>0.16308125179848365</v>
      </c>
      <c r="AA585" s="127">
        <v>0.10467368414059974</v>
      </c>
      <c r="AB585" s="127">
        <v>1.6747918465150308E-2</v>
      </c>
      <c r="AC585" s="126">
        <v>1.5911758214673721E-2</v>
      </c>
    </row>
    <row r="586" spans="1:29" x14ac:dyDescent="0.35">
      <c r="A586" s="107"/>
      <c r="B586" s="64">
        <v>572</v>
      </c>
      <c r="C586" s="66">
        <v>130660.50352448403</v>
      </c>
      <c r="D586" s="123">
        <v>2969.5568982841505</v>
      </c>
      <c r="E586" s="66">
        <v>133630.06042276818</v>
      </c>
      <c r="F586" s="166">
        <f>$C$4+$C$5+Variability!C581</f>
        <v>133633.53119412099</v>
      </c>
      <c r="G586" s="123">
        <v>134680.15656950348</v>
      </c>
      <c r="H586" s="126">
        <v>0.97015408099154488</v>
      </c>
      <c r="I586" s="140">
        <v>-4019.653045019455</v>
      </c>
      <c r="J586" s="124">
        <v>489.40131307532636</v>
      </c>
      <c r="K586" s="125">
        <v>0.30877025615525044</v>
      </c>
      <c r="L586" s="126">
        <v>0.11211497066095388</v>
      </c>
      <c r="M586" s="147">
        <v>5.6266825665251208E-2</v>
      </c>
      <c r="N586" s="126">
        <v>-3.421836267237946E-2</v>
      </c>
      <c r="O586" s="126">
        <v>-3.2495100260674814E-2</v>
      </c>
      <c r="P586" s="124">
        <v>23340.079027067517</v>
      </c>
      <c r="R586" s="166">
        <f>MAX(D586*0.5379+Variability!F581, 1000)</f>
        <v>1151.1749652046128</v>
      </c>
      <c r="S586" s="66">
        <v>131811.67848968864</v>
      </c>
      <c r="T586" s="66">
        <v>138296.06513359887</v>
      </c>
      <c r="U586" s="66">
        <v>131811.67848968864</v>
      </c>
      <c r="V586" s="141">
        <v>1151.1749652046128</v>
      </c>
      <c r="W586" s="127">
        <v>0.95311228386978264</v>
      </c>
      <c r="X586" s="140">
        <v>-6484.3866439102276</v>
      </c>
      <c r="Y586" s="65">
        <v>0.55097339743011298</v>
      </c>
      <c r="Z586" s="127">
        <v>9.2579478229990686E-2</v>
      </c>
      <c r="AA586" s="127">
        <v>3.7712365809722481E-2</v>
      </c>
      <c r="AB586" s="127">
        <v>-5.3753855103342657E-2</v>
      </c>
      <c r="AC586" s="126">
        <v>-5.1049560116203541E-2</v>
      </c>
    </row>
    <row r="587" spans="1:29" x14ac:dyDescent="0.35">
      <c r="A587" s="107"/>
      <c r="B587" s="64">
        <v>573</v>
      </c>
      <c r="C587" s="66">
        <v>129002.30830432406</v>
      </c>
      <c r="D587" s="123">
        <v>6496.6810965475888</v>
      </c>
      <c r="E587" s="66">
        <v>135498.98940087165</v>
      </c>
      <c r="F587" s="166">
        <f>$C$4+$C$5+Variability!C582</f>
        <v>135502.46834900349</v>
      </c>
      <c r="G587" s="123">
        <v>128573.77252978247</v>
      </c>
      <c r="H587" s="126">
        <v>1.003332995261085</v>
      </c>
      <c r="I587" s="140">
        <v>428.53577454159677</v>
      </c>
      <c r="J587" s="124">
        <v>235.02227211818982</v>
      </c>
      <c r="K587" s="125">
        <v>8.8547105066035914E-2</v>
      </c>
      <c r="L587" s="126">
        <v>0.15014889536672804</v>
      </c>
      <c r="M587" s="147">
        <v>9.2390764265486869E-2</v>
      </c>
      <c r="N587" s="126">
        <v>3.8155620333946982E-3</v>
      </c>
      <c r="O587" s="126">
        <v>3.628838339560847E-3</v>
      </c>
      <c r="P587" s="124">
        <v>11066.221696253315</v>
      </c>
      <c r="R587" s="166">
        <f>MAX(D587*0.5379+Variability!F582, 1000)</f>
        <v>4338.2968972518875</v>
      </c>
      <c r="S587" s="66">
        <v>133340.60520157596</v>
      </c>
      <c r="T587" s="66">
        <v>129692.07031111313</v>
      </c>
      <c r="U587" s="66">
        <v>130120.60608565473</v>
      </c>
      <c r="V587" s="141">
        <v>1118.2977813306643</v>
      </c>
      <c r="W587" s="127">
        <v>1.0033042557923055</v>
      </c>
      <c r="X587" s="140">
        <v>428.53577454159677</v>
      </c>
      <c r="Y587" s="65">
        <v>8.8645860116854658E-2</v>
      </c>
      <c r="Z587" s="127">
        <v>0.15011595050353099</v>
      </c>
      <c r="AA587" s="127">
        <v>9.2359473826108651E-2</v>
      </c>
      <c r="AB587" s="127">
        <v>3.7826171701976496E-3</v>
      </c>
      <c r="AC587" s="126">
        <v>3.5975479001826294E-3</v>
      </c>
    </row>
    <row r="588" spans="1:29" x14ac:dyDescent="0.35">
      <c r="A588" s="107"/>
      <c r="B588" s="64">
        <v>574</v>
      </c>
      <c r="C588" s="66">
        <v>131757.36042261179</v>
      </c>
      <c r="D588" s="123">
        <v>2927.9413427246036</v>
      </c>
      <c r="E588" s="66">
        <v>134685.30176533639</v>
      </c>
      <c r="F588" s="166">
        <f>$C$4+$C$5+Variability!C583</f>
        <v>134688.78608275665</v>
      </c>
      <c r="G588" s="123">
        <v>132120.23634913471</v>
      </c>
      <c r="H588" s="126">
        <v>0.9972534417395077</v>
      </c>
      <c r="I588" s="140">
        <v>-362.87592652291642</v>
      </c>
      <c r="J588" s="124">
        <v>327.45034495215111</v>
      </c>
      <c r="K588" s="125">
        <v>0.11182338440249739</v>
      </c>
      <c r="L588" s="126">
        <v>0.14317973178874199</v>
      </c>
      <c r="M588" s="147">
        <v>8.5771577864564463E-2</v>
      </c>
      <c r="N588" s="126">
        <v>-3.1536015445913501E-3</v>
      </c>
      <c r="O588" s="126">
        <v>-2.9903480613615585E-3</v>
      </c>
      <c r="P588" s="124">
        <v>15747.557488934734</v>
      </c>
      <c r="R588" s="166">
        <f>MAX(D588*0.5379+Variability!F583, 1000)</f>
        <v>1060.7717410939663</v>
      </c>
      <c r="S588" s="66">
        <v>132818.13216370577</v>
      </c>
      <c r="T588" s="66">
        <v>131708.38332404342</v>
      </c>
      <c r="U588" s="66">
        <v>131551.43391006615</v>
      </c>
      <c r="V588" s="141">
        <v>-205.92651254564407</v>
      </c>
      <c r="W588" s="127">
        <v>0.99880835668910206</v>
      </c>
      <c r="X588" s="140">
        <v>-156.94941397727234</v>
      </c>
      <c r="Y588" s="65">
        <v>0.10416063867698405</v>
      </c>
      <c r="Z588" s="127">
        <v>0.14496217462687477</v>
      </c>
      <c r="AA588" s="127">
        <v>8.7464510059735989E-2</v>
      </c>
      <c r="AB588" s="127">
        <v>-1.3711587064585695E-3</v>
      </c>
      <c r="AC588" s="126">
        <v>-1.2974158661900326E-3</v>
      </c>
    </row>
    <row r="589" spans="1:29" x14ac:dyDescent="0.35">
      <c r="A589" s="107"/>
      <c r="B589" s="64">
        <v>575</v>
      </c>
      <c r="C589" s="66">
        <v>135697.20090846781</v>
      </c>
      <c r="D589" s="123">
        <v>3521.9464297638333</v>
      </c>
      <c r="E589" s="66">
        <v>139219.14733823165</v>
      </c>
      <c r="F589" s="166">
        <f>$C$4+$C$5+Variability!C584</f>
        <v>139222.64189085789</v>
      </c>
      <c r="G589" s="123">
        <v>135920.16580474141</v>
      </c>
      <c r="H589" s="126">
        <v>0.99835958928571422</v>
      </c>
      <c r="I589" s="140">
        <v>-222.96489627359551</v>
      </c>
      <c r="J589" s="124">
        <v>302.76099561431846</v>
      </c>
      <c r="K589" s="125">
        <v>0.10637220047524021</v>
      </c>
      <c r="L589" s="126">
        <v>0.14444773990209137</v>
      </c>
      <c r="M589" s="147">
        <v>8.6975909197330559E-2</v>
      </c>
      <c r="N589" s="126">
        <v>-1.8855934312419775E-3</v>
      </c>
      <c r="O589" s="126">
        <v>-1.7860167285954631E-3</v>
      </c>
      <c r="P589" s="124">
        <v>14995.59417193023</v>
      </c>
      <c r="R589" s="166">
        <f>MAX(D589*0.5379+Variability!F584, 1000)</f>
        <v>4493.7070831872661</v>
      </c>
      <c r="S589" s="66">
        <v>140190.90799165508</v>
      </c>
      <c r="T589" s="66">
        <v>133940.16580518134</v>
      </c>
      <c r="U589" s="66">
        <v>134707.20090868778</v>
      </c>
      <c r="V589" s="141">
        <v>-989.99999978003325</v>
      </c>
      <c r="W589" s="127">
        <v>1.0057266996714198</v>
      </c>
      <c r="X589" s="140">
        <v>767.03510350643774</v>
      </c>
      <c r="Y589" s="65">
        <v>8.0321817309219279E-2</v>
      </c>
      <c r="Z589" s="127">
        <v>0.15289286620829756</v>
      </c>
      <c r="AA589" s="127">
        <v>9.4996938489380289E-2</v>
      </c>
      <c r="AB589" s="127">
        <v>6.559532874964219E-3</v>
      </c>
      <c r="AC589" s="126">
        <v>6.2350125634542675E-3</v>
      </c>
    </row>
    <row r="590" spans="1:29" x14ac:dyDescent="0.35">
      <c r="A590" s="107"/>
      <c r="B590" s="64">
        <v>576</v>
      </c>
      <c r="C590" s="66">
        <v>128311.86596877899</v>
      </c>
      <c r="D590" s="123">
        <v>5320.2254152804962</v>
      </c>
      <c r="E590" s="66">
        <v>133632.09138405949</v>
      </c>
      <c r="F590" s="166">
        <f>$C$4+$C$5+Variability!C585</f>
        <v>133635.60007601159</v>
      </c>
      <c r="G590" s="123">
        <v>127126.80459961653</v>
      </c>
      <c r="H590" s="126">
        <v>1.0093218843413456</v>
      </c>
      <c r="I590" s="140">
        <v>1185.0613691624603</v>
      </c>
      <c r="J590" s="124">
        <v>182.34435074134461</v>
      </c>
      <c r="K590" s="125">
        <v>6.9372790577119564E-2</v>
      </c>
      <c r="L590" s="126">
        <v>0.15701412773989754</v>
      </c>
      <c r="M590" s="147">
        <v>9.8911238674668001E-2</v>
      </c>
      <c r="N590" s="126">
        <v>1.0680794406564192E-2</v>
      </c>
      <c r="O590" s="126">
        <v>1.0149312748741979E-2</v>
      </c>
      <c r="P590" s="124">
        <v>8539.8845207579143</v>
      </c>
      <c r="R590" s="166">
        <f>MAX(D590*0.5379+Variability!F585, 1000)</f>
        <v>1000</v>
      </c>
      <c r="S590" s="66">
        <v>129311.86596877899</v>
      </c>
      <c r="T590" s="66">
        <v>130681.50526233963</v>
      </c>
      <c r="U590" s="66">
        <v>129311.86596877899</v>
      </c>
      <c r="V590" s="141">
        <v>1000</v>
      </c>
      <c r="W590" s="127">
        <v>0.98951925683124686</v>
      </c>
      <c r="X590" s="140">
        <v>-1369.6392935606418</v>
      </c>
      <c r="Y590" s="65">
        <v>0.15089464914972395</v>
      </c>
      <c r="Z590" s="127">
        <v>0.13431381760988748</v>
      </c>
      <c r="AA590" s="127">
        <v>7.7350891808379396E-2</v>
      </c>
      <c r="AB590" s="127">
        <v>-1.2019515723445867E-2</v>
      </c>
      <c r="AC590" s="126">
        <v>-1.1411034117546626E-2</v>
      </c>
    </row>
    <row r="591" spans="1:29" x14ac:dyDescent="0.35">
      <c r="A591" s="107"/>
      <c r="B591" s="64">
        <v>577</v>
      </c>
      <c r="C591" s="66">
        <v>128130.12140284409</v>
      </c>
      <c r="D591" s="123">
        <v>5326.892156052927</v>
      </c>
      <c r="E591" s="66">
        <v>133457.01355889702</v>
      </c>
      <c r="F591" s="166">
        <f>$C$4+$C$5+Variability!C586</f>
        <v>133460.53751077419</v>
      </c>
      <c r="G591" s="123">
        <v>127385.39982788062</v>
      </c>
      <c r="H591" s="126">
        <v>1.0058462082465471</v>
      </c>
      <c r="I591" s="140">
        <v>744.72157496346335</v>
      </c>
      <c r="J591" s="124">
        <v>211.56888536327651</v>
      </c>
      <c r="K591" s="125">
        <v>7.9911159913266361E-2</v>
      </c>
      <c r="L591" s="126">
        <v>0.15302986225678672</v>
      </c>
      <c r="M591" s="147">
        <v>9.5127054875800532E-2</v>
      </c>
      <c r="N591" s="126">
        <v>6.6965289234533765E-3</v>
      </c>
      <c r="O591" s="126">
        <v>6.3651289498745101E-3</v>
      </c>
      <c r="P591" s="124">
        <v>9894.546642831272</v>
      </c>
      <c r="R591" s="166">
        <f>MAX(D591*0.5379+Variability!F586, 1000)</f>
        <v>4398.0155657370096</v>
      </c>
      <c r="S591" s="66">
        <v>132528.13696858109</v>
      </c>
      <c r="T591" s="66">
        <v>127301.87688961183</v>
      </c>
      <c r="U591" s="66">
        <v>128088.3599337097</v>
      </c>
      <c r="V591" s="141">
        <v>-41.761469134391518</v>
      </c>
      <c r="W591" s="127">
        <v>1.0061780946464745</v>
      </c>
      <c r="X591" s="140">
        <v>786.48304409786942</v>
      </c>
      <c r="Y591" s="65">
        <v>7.8770726228058141E-2</v>
      </c>
      <c r="Z591" s="127">
        <v>0.15341031299255103</v>
      </c>
      <c r="AA591" s="127">
        <v>9.5488400151774178E-2</v>
      </c>
      <c r="AB591" s="127">
        <v>7.0769796592176915E-3</v>
      </c>
      <c r="AC591" s="126">
        <v>6.7264742258481558E-3</v>
      </c>
    </row>
    <row r="592" spans="1:29" x14ac:dyDescent="0.35">
      <c r="A592" s="107"/>
      <c r="B592" s="64">
        <v>578</v>
      </c>
      <c r="C592" s="66">
        <v>138224.15136838055</v>
      </c>
      <c r="D592" s="123">
        <v>6369.0013545618567</v>
      </c>
      <c r="E592" s="66">
        <v>144593.15272294241</v>
      </c>
      <c r="F592" s="166">
        <f>$C$4+$C$5+Variability!C587</f>
        <v>144596.69220440759</v>
      </c>
      <c r="G592" s="123">
        <v>136451.12039759094</v>
      </c>
      <c r="H592" s="126">
        <v>1.0129938908938481</v>
      </c>
      <c r="I592" s="140">
        <v>1773.0309707896085</v>
      </c>
      <c r="J592" s="124">
        <v>154.81428095083439</v>
      </c>
      <c r="K592" s="125">
        <v>5.9693565177051072E-2</v>
      </c>
      <c r="L592" s="126">
        <v>0.1612234523610232</v>
      </c>
      <c r="M592" s="147">
        <v>0.10290917960078327</v>
      </c>
      <c r="N592" s="126">
        <v>1.4890119027689858E-2</v>
      </c>
      <c r="O592" s="126">
        <v>1.4147253674857252E-2</v>
      </c>
      <c r="P592" s="124">
        <v>7810.6615005093208</v>
      </c>
      <c r="R592" s="166">
        <f>MAX(D592*0.5379+Variability!F587, 1000)</f>
        <v>3396.430108489526</v>
      </c>
      <c r="S592" s="66">
        <v>141620.58147687008</v>
      </c>
      <c r="T592" s="66">
        <v>135663.81526150912</v>
      </c>
      <c r="U592" s="66">
        <v>137830.49880033964</v>
      </c>
      <c r="V592" s="141">
        <v>-393.65256804091041</v>
      </c>
      <c r="W592" s="127">
        <v>1.0159709760089968</v>
      </c>
      <c r="X592" s="140">
        <v>2166.683538830519</v>
      </c>
      <c r="Y592" s="65">
        <v>5.1846117888299403E-2</v>
      </c>
      <c r="Z592" s="127">
        <v>0.1646361689494078</v>
      </c>
      <c r="AA592" s="127">
        <v>0.10615051652439811</v>
      </c>
      <c r="AB592" s="127">
        <v>1.8302835616074459E-2</v>
      </c>
      <c r="AC592" s="126">
        <v>1.7388590598472087E-2</v>
      </c>
    </row>
    <row r="593" spans="1:29" x14ac:dyDescent="0.35">
      <c r="A593" s="107"/>
      <c r="B593" s="64">
        <v>579</v>
      </c>
      <c r="C593" s="66">
        <v>133610.22831009806</v>
      </c>
      <c r="D593" s="123">
        <v>5639.182789161714</v>
      </c>
      <c r="E593" s="66">
        <v>139249.41109925977</v>
      </c>
      <c r="F593" s="166">
        <f>$C$4+$C$5+Variability!C588</f>
        <v>139252.96924139911</v>
      </c>
      <c r="G593" s="123">
        <v>132586.21132268084</v>
      </c>
      <c r="H593" s="126">
        <v>1.0077234048488271</v>
      </c>
      <c r="I593" s="140">
        <v>1024.0169874172134</v>
      </c>
      <c r="J593" s="124">
        <v>194.33518128369934</v>
      </c>
      <c r="K593" s="125">
        <v>7.3586302477017196E-2</v>
      </c>
      <c r="L593" s="126">
        <v>0.15518174563817277</v>
      </c>
      <c r="M593" s="147">
        <v>9.71708750638407E-2</v>
      </c>
      <c r="N593" s="126">
        <v>8.8484123048394314E-3</v>
      </c>
      <c r="O593" s="126">
        <v>8.4089491379146786E-3</v>
      </c>
      <c r="P593" s="124">
        <v>9477.286298099767</v>
      </c>
      <c r="R593" s="166">
        <f>MAX(D593*0.5379+Variability!F588, 1000)</f>
        <v>1000</v>
      </c>
      <c r="S593" s="66">
        <v>134610.22831009806</v>
      </c>
      <c r="T593" s="66">
        <v>132399.9200211289</v>
      </c>
      <c r="U593" s="66">
        <v>133517.08265932207</v>
      </c>
      <c r="V593" s="141">
        <v>-93.145650775986724</v>
      </c>
      <c r="W593" s="127">
        <v>1.0084377893733991</v>
      </c>
      <c r="X593" s="140">
        <v>1117.162638193171</v>
      </c>
      <c r="Y593" s="65">
        <v>7.1703220642388932E-2</v>
      </c>
      <c r="Z593" s="127">
        <v>0.15600066475643604</v>
      </c>
      <c r="AA593" s="127">
        <v>9.7948669734665428E-2</v>
      </c>
      <c r="AB593" s="127">
        <v>9.667331423102693E-3</v>
      </c>
      <c r="AC593" s="126">
        <v>9.186743808739406E-3</v>
      </c>
    </row>
    <row r="594" spans="1:29" x14ac:dyDescent="0.35">
      <c r="A594" s="107"/>
      <c r="B594" s="64">
        <v>580</v>
      </c>
      <c r="C594" s="66">
        <v>132775.65041923383</v>
      </c>
      <c r="D594" s="123">
        <v>4680.7833793137397</v>
      </c>
      <c r="E594" s="66">
        <v>137456.43379854757</v>
      </c>
      <c r="F594" s="166">
        <f>$C$4+$C$5+Variability!C589</f>
        <v>137460.01182383299</v>
      </c>
      <c r="G594" s="123">
        <v>132131.00737218821</v>
      </c>
      <c r="H594" s="126">
        <v>1.0048788173182528</v>
      </c>
      <c r="I594" s="140">
        <v>644.64304704562528</v>
      </c>
      <c r="J594" s="124">
        <v>220.5993861707357</v>
      </c>
      <c r="K594" s="125">
        <v>8.323532505420872E-2</v>
      </c>
      <c r="L594" s="126">
        <v>0.15192091476595282</v>
      </c>
      <c r="M594" s="147">
        <v>9.4073796465587556E-2</v>
      </c>
      <c r="N594" s="126">
        <v>5.5875814326194762E-3</v>
      </c>
      <c r="O594" s="126">
        <v>5.311870539661534E-3</v>
      </c>
      <c r="P594" s="124">
        <v>10690.932848029657</v>
      </c>
      <c r="R594" s="166">
        <f>MAX(D594*0.5379+Variability!F589, 1000)</f>
        <v>5246.124813421794</v>
      </c>
      <c r="S594" s="66">
        <v>138021.77523265564</v>
      </c>
      <c r="T594" s="66">
        <v>131919.12752959447</v>
      </c>
      <c r="U594" s="66">
        <v>132669.71049793696</v>
      </c>
      <c r="V594" s="141">
        <v>-105.93992129687103</v>
      </c>
      <c r="W594" s="127">
        <v>1.0056897205310436</v>
      </c>
      <c r="X594" s="140">
        <v>750.58296834249632</v>
      </c>
      <c r="Y594" s="65">
        <v>8.0448885659546832E-2</v>
      </c>
      <c r="Z594" s="127">
        <v>0.15285047597728152</v>
      </c>
      <c r="AA594" s="127">
        <v>9.495667700928534E-2</v>
      </c>
      <c r="AB594" s="127">
        <v>6.5171426439481761E-3</v>
      </c>
      <c r="AC594" s="126">
        <v>6.1947510833593178E-3</v>
      </c>
    </row>
    <row r="595" spans="1:29" x14ac:dyDescent="0.35">
      <c r="A595" s="107"/>
      <c r="B595" s="64">
        <v>581</v>
      </c>
      <c r="C595" s="66">
        <v>132970.67611672502</v>
      </c>
      <c r="D595" s="123">
        <v>4261.8806447666429</v>
      </c>
      <c r="E595" s="66">
        <v>137232.55676149167</v>
      </c>
      <c r="F595" s="166">
        <f>$C$4+$C$5+Variability!C590</f>
        <v>137236.15505344374</v>
      </c>
      <c r="G595" s="123">
        <v>132686.21310876182</v>
      </c>
      <c r="H595" s="126">
        <v>1.002143877659166</v>
      </c>
      <c r="I595" s="140">
        <v>284.46300796320429</v>
      </c>
      <c r="J595" s="124">
        <v>246.12085471398285</v>
      </c>
      <c r="K595" s="125">
        <v>9.2633171169374195E-2</v>
      </c>
      <c r="L595" s="126">
        <v>0.14878577633967716</v>
      </c>
      <c r="M595" s="147">
        <v>9.1096098295069039E-2</v>
      </c>
      <c r="N595" s="126">
        <v>2.452443006343813E-3</v>
      </c>
      <c r="O595" s="126">
        <v>2.3341723691430172E-3</v>
      </c>
      <c r="P595" s="124">
        <v>11945.302607076761</v>
      </c>
      <c r="R595" s="166">
        <f>MAX(D595*0.5379+Variability!F590, 1000)</f>
        <v>1301.0525579536627</v>
      </c>
      <c r="S595" s="66">
        <v>134271.72867467868</v>
      </c>
      <c r="T595" s="66">
        <v>131449.31299767789</v>
      </c>
      <c r="U595" s="66">
        <v>132352.22606118306</v>
      </c>
      <c r="V595" s="141">
        <v>-618.45005554196541</v>
      </c>
      <c r="W595" s="127">
        <v>1.0068689066752379</v>
      </c>
      <c r="X595" s="140">
        <v>902.9130635051697</v>
      </c>
      <c r="Y595" s="65">
        <v>7.63969461999493E-2</v>
      </c>
      <c r="Z595" s="127">
        <v>0.15420221029438497</v>
      </c>
      <c r="AA595" s="127">
        <v>9.6240529986663326E-2</v>
      </c>
      <c r="AB595" s="127">
        <v>7.868876961051624E-3</v>
      </c>
      <c r="AC595" s="126">
        <v>7.4786040607373039E-3</v>
      </c>
    </row>
    <row r="596" spans="1:29" x14ac:dyDescent="0.35">
      <c r="A596" s="107"/>
      <c r="B596" s="64">
        <v>582</v>
      </c>
      <c r="C596" s="66">
        <v>131104.05293950063</v>
      </c>
      <c r="D596" s="123">
        <v>7020.5860121811565</v>
      </c>
      <c r="E596" s="66">
        <v>138124.63895168179</v>
      </c>
      <c r="F596" s="166">
        <f>$C$4+$C$5+Variability!C591</f>
        <v>138128.25795674248</v>
      </c>
      <c r="G596" s="123">
        <v>130247.49855965773</v>
      </c>
      <c r="H596" s="126">
        <v>1.00657635954099</v>
      </c>
      <c r="I596" s="140">
        <v>856.55437984289892</v>
      </c>
      <c r="J596" s="124">
        <v>204.75115627685037</v>
      </c>
      <c r="K596" s="125">
        <v>7.7402201632169709E-2</v>
      </c>
      <c r="L596" s="126">
        <v>0.15386685526780175</v>
      </c>
      <c r="M596" s="147">
        <v>9.5922015805355754E-2</v>
      </c>
      <c r="N596" s="126">
        <v>7.5335219344684068E-3</v>
      </c>
      <c r="O596" s="126">
        <v>7.1600898794297319E-3</v>
      </c>
      <c r="P596" s="124">
        <v>9797.9528476596188</v>
      </c>
      <c r="R596" s="166">
        <f>MAX(D596*0.5379+Variability!F591, 1000)</f>
        <v>1000</v>
      </c>
      <c r="S596" s="66">
        <v>132104.05293950063</v>
      </c>
      <c r="T596" s="66">
        <v>128457.71530943653</v>
      </c>
      <c r="U596" s="66">
        <v>130209.16131439003</v>
      </c>
      <c r="V596" s="141">
        <v>-894.8916251105984</v>
      </c>
      <c r="W596" s="127">
        <v>1.0136344165917517</v>
      </c>
      <c r="X596" s="140">
        <v>1751.4460049534973</v>
      </c>
      <c r="Y596" s="65">
        <v>5.80051715111079E-2</v>
      </c>
      <c r="Z596" s="127">
        <v>0.1619577050242742</v>
      </c>
      <c r="AA596" s="127">
        <v>0.10360655959323806</v>
      </c>
      <c r="AB596" s="127">
        <v>1.5624371690940858E-2</v>
      </c>
      <c r="AC596" s="126">
        <v>1.4844633667312035E-2</v>
      </c>
    </row>
    <row r="597" spans="1:29" x14ac:dyDescent="0.35">
      <c r="A597" s="107"/>
      <c r="B597" s="64">
        <v>583</v>
      </c>
      <c r="C597" s="66">
        <v>127373.95171202725</v>
      </c>
      <c r="D597" s="123">
        <v>9152.619284696586</v>
      </c>
      <c r="E597" s="66">
        <v>136526.57099672384</v>
      </c>
      <c r="F597" s="166">
        <f>$C$4+$C$5+Variability!C592</f>
        <v>136530.20985496807</v>
      </c>
      <c r="G597" s="123">
        <v>127347.5963244758</v>
      </c>
      <c r="H597" s="126">
        <v>1.0002069563015881</v>
      </c>
      <c r="I597" s="140">
        <v>26.355387551448075</v>
      </c>
      <c r="J597" s="124">
        <v>264.19903439439264</v>
      </c>
      <c r="K597" s="125">
        <v>9.928885324090192E-2</v>
      </c>
      <c r="L597" s="126">
        <v>0.14656542878771539</v>
      </c>
      <c r="M597" s="147">
        <v>8.8987252067425526E-2</v>
      </c>
      <c r="N597" s="126">
        <v>2.3209545438204748E-4</v>
      </c>
      <c r="O597" s="126">
        <v>2.2532614149950447E-4</v>
      </c>
      <c r="P597" s="124">
        <v>12283.007393000193</v>
      </c>
      <c r="R597" s="166">
        <f>MAX(D597*0.5379+Variability!F592, 1000)</f>
        <v>6068.5306698628247</v>
      </c>
      <c r="S597" s="66">
        <v>133442.48238189006</v>
      </c>
      <c r="T597" s="66">
        <v>125399.67084350799</v>
      </c>
      <c r="U597" s="66">
        <v>126399.98897154335</v>
      </c>
      <c r="V597" s="141">
        <v>-973.96274048389751</v>
      </c>
      <c r="W597" s="127">
        <v>1.0079770395034267</v>
      </c>
      <c r="X597" s="140">
        <v>1000.3181280353601</v>
      </c>
      <c r="Y597" s="65">
        <v>7.2917734228013509E-2</v>
      </c>
      <c r="Z597" s="127">
        <v>0.15547249419243347</v>
      </c>
      <c r="AA597" s="127">
        <v>9.7447022818863971E-2</v>
      </c>
      <c r="AB597" s="127">
        <v>9.1391608591001317E-3</v>
      </c>
      <c r="AC597" s="126">
        <v>8.6850968929379491E-3</v>
      </c>
    </row>
    <row r="598" spans="1:29" x14ac:dyDescent="0.35">
      <c r="A598" s="107"/>
      <c r="B598" s="64">
        <v>584</v>
      </c>
      <c r="C598" s="66">
        <v>129491.63157126207</v>
      </c>
      <c r="D598" s="123">
        <v>4340.5016169138398</v>
      </c>
      <c r="E598" s="66">
        <v>133832.13318817591</v>
      </c>
      <c r="F598" s="166">
        <f>$C$4+$C$5+Variability!C593</f>
        <v>133835.78877151376</v>
      </c>
      <c r="G598" s="123">
        <v>129512.09649124404</v>
      </c>
      <c r="H598" s="126">
        <v>0.99984198448997119</v>
      </c>
      <c r="I598" s="140">
        <v>-20.464919981968706</v>
      </c>
      <c r="J598" s="124">
        <v>269.65912676048634</v>
      </c>
      <c r="K598" s="125">
        <v>0.10054532922255027</v>
      </c>
      <c r="L598" s="126">
        <v>0.14614705131188832</v>
      </c>
      <c r="M598" s="147">
        <v>8.8589884654900697E-2</v>
      </c>
      <c r="N598" s="126">
        <v>-1.8628202144502226E-4</v>
      </c>
      <c r="O598" s="126">
        <v>-1.7204127102532496E-4</v>
      </c>
      <c r="P598" s="124">
        <v>12745.289106688462</v>
      </c>
      <c r="R598" s="166">
        <f>MAX(D598*0.5379+Variability!F593, 1000)</f>
        <v>3211.3211821509203</v>
      </c>
      <c r="S598" s="66">
        <v>132702.952753413</v>
      </c>
      <c r="T598" s="66">
        <v>127501.02035478785</v>
      </c>
      <c r="U598" s="66">
        <v>128486.09350303398</v>
      </c>
      <c r="V598" s="141">
        <v>-1005.5380682280957</v>
      </c>
      <c r="W598" s="127">
        <v>1.0077260020782974</v>
      </c>
      <c r="X598" s="140">
        <v>985.07314824612695</v>
      </c>
      <c r="Y598" s="65">
        <v>7.3579456310187585E-2</v>
      </c>
      <c r="Z598" s="127">
        <v>0.15518472291552765</v>
      </c>
      <c r="AA598" s="127">
        <v>9.7173702828400765E-2</v>
      </c>
      <c r="AB598" s="127">
        <v>8.8513895821943078E-3</v>
      </c>
      <c r="AC598" s="126">
        <v>8.4117769024747435E-3</v>
      </c>
    </row>
    <row r="599" spans="1:29" x14ac:dyDescent="0.35">
      <c r="A599" s="107"/>
      <c r="B599" s="64">
        <v>585</v>
      </c>
      <c r="C599" s="66">
        <v>125641.16260425397</v>
      </c>
      <c r="D599" s="123">
        <v>6237.0938326471951</v>
      </c>
      <c r="E599" s="66">
        <v>131878.25643690117</v>
      </c>
      <c r="F599" s="166">
        <f>$C$4+$C$5+Variability!C594</f>
        <v>131881.92788540755</v>
      </c>
      <c r="G599" s="123">
        <v>124834.54500538023</v>
      </c>
      <c r="H599" s="126">
        <v>1.0064614934819442</v>
      </c>
      <c r="I599" s="140">
        <v>806.61759887373773</v>
      </c>
      <c r="J599" s="124">
        <v>205.81767237662757</v>
      </c>
      <c r="K599" s="125">
        <v>7.7796906335501126E-2</v>
      </c>
      <c r="L599" s="126">
        <v>0.1537351810663643</v>
      </c>
      <c r="M599" s="147">
        <v>9.5796954013685376E-2</v>
      </c>
      <c r="N599" s="126">
        <v>7.4018477330309584E-3</v>
      </c>
      <c r="O599" s="126">
        <v>7.0350280877593541E-3</v>
      </c>
      <c r="P599" s="124">
        <v>9438.5976492938407</v>
      </c>
      <c r="R599" s="166">
        <f>MAX(D599*0.5379+Variability!F594, 1000)</f>
        <v>3360.6428040539026</v>
      </c>
      <c r="S599" s="66">
        <v>129001.80540830788</v>
      </c>
      <c r="T599" s="66">
        <v>123978.36301404587</v>
      </c>
      <c r="U599" s="66">
        <v>125213.07160858679</v>
      </c>
      <c r="V599" s="141">
        <v>-428.09099566718214</v>
      </c>
      <c r="W599" s="127">
        <v>1.0099590651507557</v>
      </c>
      <c r="X599" s="140">
        <v>1234.7085945409199</v>
      </c>
      <c r="Y599" s="65">
        <v>6.769321386975316E-2</v>
      </c>
      <c r="Z599" s="127">
        <v>0.15774454606317945</v>
      </c>
      <c r="AA599" s="127">
        <v>9.9604976879884566E-2</v>
      </c>
      <c r="AB599" s="127">
        <v>1.1411212729846104E-2</v>
      </c>
      <c r="AC599" s="126">
        <v>1.0843050953958544E-2</v>
      </c>
    </row>
    <row r="600" spans="1:29" x14ac:dyDescent="0.35">
      <c r="A600" s="107"/>
      <c r="B600" s="64">
        <v>586</v>
      </c>
      <c r="C600" s="66">
        <v>134204.04589584706</v>
      </c>
      <c r="D600" s="123">
        <v>3050.0919521781907</v>
      </c>
      <c r="E600" s="66">
        <v>137254.13784802525</v>
      </c>
      <c r="F600" s="166">
        <f>$C$4+$C$5+Variability!C595</f>
        <v>137257.82415196236</v>
      </c>
      <c r="G600" s="123">
        <v>137299.67420833767</v>
      </c>
      <c r="H600" s="126">
        <v>0.97745349120207425</v>
      </c>
      <c r="I600" s="140">
        <v>-3095.6283124906186</v>
      </c>
      <c r="J600" s="124">
        <v>489.40131307532636</v>
      </c>
      <c r="K600" s="125">
        <v>0.23828683532647599</v>
      </c>
      <c r="L600" s="126">
        <v>0.1204824903479591</v>
      </c>
      <c r="M600" s="147">
        <v>6.4214145584190474E-2</v>
      </c>
      <c r="N600" s="126">
        <v>-2.5850842985374239E-2</v>
      </c>
      <c r="O600" s="126">
        <v>-2.4547780341735548E-2</v>
      </c>
      <c r="P600" s="124">
        <v>23973.067242728855</v>
      </c>
      <c r="R600" s="166">
        <f>MAX(D600*0.5379+Variability!F595, 1000)</f>
        <v>1837.2407656525161</v>
      </c>
      <c r="S600" s="66">
        <v>136041.28666149956</v>
      </c>
      <c r="T600" s="66">
        <v>138118.86985767161</v>
      </c>
      <c r="U600" s="66">
        <v>136041.28666149956</v>
      </c>
      <c r="V600" s="141">
        <v>1837.2407656525029</v>
      </c>
      <c r="W600" s="127">
        <v>0.9849580061123222</v>
      </c>
      <c r="X600" s="140">
        <v>-2077.5831961720542</v>
      </c>
      <c r="Y600" s="65">
        <v>0.18069134585392888</v>
      </c>
      <c r="Z600" s="127">
        <v>0.12908512733393684</v>
      </c>
      <c r="AA600" s="127">
        <v>7.2384775691011871E-2</v>
      </c>
      <c r="AB600" s="127">
        <v>-1.7248205999396499E-2</v>
      </c>
      <c r="AC600" s="126">
        <v>-1.6377150234914151E-2</v>
      </c>
    </row>
    <row r="601" spans="1:29" x14ac:dyDescent="0.35">
      <c r="A601" s="107"/>
      <c r="B601" s="64">
        <v>587</v>
      </c>
      <c r="C601" s="66">
        <v>140657.63071000887</v>
      </c>
      <c r="D601" s="123">
        <v>1528.8872903266165</v>
      </c>
      <c r="E601" s="66">
        <v>142186.51800033549</v>
      </c>
      <c r="F601" s="166">
        <f>$C$4+$C$5+Variability!C596</f>
        <v>142190.21718816774</v>
      </c>
      <c r="G601" s="123">
        <v>143002.69235592789</v>
      </c>
      <c r="H601" s="126">
        <v>0.98360127626071359</v>
      </c>
      <c r="I601" s="140">
        <v>-2345.0616459190205</v>
      </c>
      <c r="J601" s="124">
        <v>489.40131307532636</v>
      </c>
      <c r="K601" s="125">
        <v>0.18955428069112018</v>
      </c>
      <c r="L601" s="126">
        <v>0.12752986966025426</v>
      </c>
      <c r="M601" s="147">
        <v>7.0907619884813311E-2</v>
      </c>
      <c r="N601" s="126">
        <v>-1.8803463673079085E-2</v>
      </c>
      <c r="O601" s="126">
        <v>-1.7854306041112711E-2</v>
      </c>
      <c r="P601" s="124">
        <v>25125.880644693079</v>
      </c>
      <c r="R601" s="166">
        <f>MAX(D601*0.5379+Variability!F596, 1000)</f>
        <v>1332.7062081604936</v>
      </c>
      <c r="S601" s="66">
        <v>141990.33691816937</v>
      </c>
      <c r="T601" s="66">
        <v>144458.54017612527</v>
      </c>
      <c r="U601" s="66">
        <v>141990.33691816937</v>
      </c>
      <c r="V601" s="141">
        <v>1332.7062081604963</v>
      </c>
      <c r="W601" s="127">
        <v>0.98291410632457832</v>
      </c>
      <c r="X601" s="140">
        <v>-2468.2032579559018</v>
      </c>
      <c r="Y601" s="65">
        <v>0.19404326746975081</v>
      </c>
      <c r="Z601" s="127">
        <v>0.12674214739186662</v>
      </c>
      <c r="AA601" s="127">
        <v>7.0159455421708206E-2</v>
      </c>
      <c r="AB601" s="127">
        <v>-1.9591185941466721E-2</v>
      </c>
      <c r="AC601" s="126">
        <v>-1.8602470504217816E-2</v>
      </c>
    </row>
    <row r="602" spans="1:29" x14ac:dyDescent="0.35">
      <c r="A602" s="107"/>
      <c r="B602" s="64">
        <v>588</v>
      </c>
      <c r="C602" s="66">
        <v>128032.04106500925</v>
      </c>
      <c r="D602" s="123">
        <v>4990.9440878982132</v>
      </c>
      <c r="E602" s="66">
        <v>133022.98515290747</v>
      </c>
      <c r="F602" s="166">
        <f>$C$4+$C$5+Variability!C597</f>
        <v>133026.69722463482</v>
      </c>
      <c r="G602" s="123">
        <v>127583.46098389123</v>
      </c>
      <c r="H602" s="126">
        <v>1.003515973603935</v>
      </c>
      <c r="I602" s="140">
        <v>448.58008111802337</v>
      </c>
      <c r="J602" s="124">
        <v>233.3178398465833</v>
      </c>
      <c r="K602" s="125">
        <v>8.7918351776069492E-2</v>
      </c>
      <c r="L602" s="126">
        <v>0.15035864859910331</v>
      </c>
      <c r="M602" s="147">
        <v>9.2589984118450763E-2</v>
      </c>
      <c r="N602" s="126">
        <v>4.0253152657699631E-3</v>
      </c>
      <c r="O602" s="126">
        <v>3.8280581925247414E-3</v>
      </c>
      <c r="P602" s="124">
        <v>10903.338127139505</v>
      </c>
      <c r="R602" s="166">
        <f>MAX(D602*0.5379+Variability!F597, 1000)</f>
        <v>4319.9741121906109</v>
      </c>
      <c r="S602" s="66">
        <v>132352.01517719985</v>
      </c>
      <c r="T602" s="66">
        <v>126149.54112999896</v>
      </c>
      <c r="U602" s="66">
        <v>127315.08113806312</v>
      </c>
      <c r="V602" s="141">
        <v>-716.95992694613233</v>
      </c>
      <c r="W602" s="127">
        <v>1.0092393519439207</v>
      </c>
      <c r="X602" s="140">
        <v>1165.5400080641557</v>
      </c>
      <c r="Y602" s="65">
        <v>6.9590341843997899E-2</v>
      </c>
      <c r="Z602" s="127">
        <v>0.15691951852622821</v>
      </c>
      <c r="AA602" s="127">
        <v>9.8821380542696513E-2</v>
      </c>
      <c r="AB602" s="127">
        <v>1.0586185192894865E-2</v>
      </c>
      <c r="AC602" s="126">
        <v>1.0059454616770491E-2</v>
      </c>
    </row>
    <row r="603" spans="1:29" x14ac:dyDescent="0.35">
      <c r="A603" s="107"/>
      <c r="B603" s="64">
        <v>589</v>
      </c>
      <c r="C603" s="66">
        <v>122760.45776989828</v>
      </c>
      <c r="D603" s="123">
        <v>7957.5446851290035</v>
      </c>
      <c r="E603" s="66">
        <v>130718.00245502728</v>
      </c>
      <c r="F603" s="166">
        <f>$C$4+$C$5+Variability!C598</f>
        <v>130721.73008930145</v>
      </c>
      <c r="G603" s="123">
        <v>122430.43771841546</v>
      </c>
      <c r="H603" s="126">
        <v>1.0026955719315638</v>
      </c>
      <c r="I603" s="140">
        <v>330.02005148281751</v>
      </c>
      <c r="J603" s="124">
        <v>240.97283390853542</v>
      </c>
      <c r="K603" s="125">
        <v>9.0737429938891889E-2</v>
      </c>
      <c r="L603" s="126">
        <v>0.14941819903580633</v>
      </c>
      <c r="M603" s="147">
        <v>9.1696762013607103E-2</v>
      </c>
      <c r="N603" s="126">
        <v>3.0848657024729886E-3</v>
      </c>
      <c r="O603" s="126">
        <v>2.9348360876810808E-3</v>
      </c>
      <c r="P603" s="124">
        <v>10797.406421263338</v>
      </c>
      <c r="R603" s="166">
        <f>MAX(D603*0.5379+Variability!F598, 1000)</f>
        <v>5685.4014146860454</v>
      </c>
      <c r="S603" s="66">
        <v>128445.85918458432</v>
      </c>
      <c r="T603" s="66">
        <v>124821.58596076955</v>
      </c>
      <c r="U603" s="66">
        <v>125151.60601225236</v>
      </c>
      <c r="V603" s="141">
        <v>2391.1482423540874</v>
      </c>
      <c r="W603" s="127">
        <v>1.0026439341316056</v>
      </c>
      <c r="X603" s="140">
        <v>330.02005148281751</v>
      </c>
      <c r="Y603" s="65">
        <v>9.0914868624282441E-2</v>
      </c>
      <c r="Z603" s="127">
        <v>0.14935900517009948</v>
      </c>
      <c r="AA603" s="127">
        <v>9.1640540743074261E-2</v>
      </c>
      <c r="AB603" s="127">
        <v>3.0256718367661362E-3</v>
      </c>
      <c r="AC603" s="126">
        <v>2.8786148171482395E-3</v>
      </c>
    </row>
    <row r="604" spans="1:29" x14ac:dyDescent="0.35">
      <c r="A604" s="107"/>
      <c r="B604" s="64">
        <v>590</v>
      </c>
      <c r="C604" s="66">
        <v>137903.83548188038</v>
      </c>
      <c r="D604" s="123">
        <v>3678.0182898668863</v>
      </c>
      <c r="E604" s="66">
        <v>141581.85377174726</v>
      </c>
      <c r="F604" s="166">
        <f>$C$4+$C$5+Variability!C599</f>
        <v>141585.59774160196</v>
      </c>
      <c r="G604" s="123">
        <v>137012.55698847308</v>
      </c>
      <c r="H604" s="126">
        <v>1.006505086197919</v>
      </c>
      <c r="I604" s="140">
        <v>891.27849340729881</v>
      </c>
      <c r="J604" s="124">
        <v>205.41897476923424</v>
      </c>
      <c r="K604" s="125">
        <v>7.7647112304356614E-2</v>
      </c>
      <c r="L604" s="126">
        <v>0.15378515262551873</v>
      </c>
      <c r="M604" s="147">
        <v>9.584441610308625E-2</v>
      </c>
      <c r="N604" s="126">
        <v>7.4518192921853854E-3</v>
      </c>
      <c r="O604" s="126">
        <v>7.0824901771602278E-3</v>
      </c>
      <c r="P604" s="124">
        <v>10339.743543023051</v>
      </c>
      <c r="R604" s="166">
        <f>MAX(D604*0.5379+Variability!F599, 1000)</f>
        <v>3059.9759892677048</v>
      </c>
      <c r="S604" s="66">
        <v>140963.81147114807</v>
      </c>
      <c r="T604" s="66">
        <v>139083.51139784176</v>
      </c>
      <c r="U604" s="66">
        <v>139974.78989124906</v>
      </c>
      <c r="V604" s="141">
        <v>2070.9544093686854</v>
      </c>
      <c r="W604" s="127">
        <v>1.0064082254211848</v>
      </c>
      <c r="X604" s="140">
        <v>891.27849340729881</v>
      </c>
      <c r="Y604" s="65">
        <v>7.7979946950750612E-2</v>
      </c>
      <c r="Z604" s="127">
        <v>0.15367411838674538</v>
      </c>
      <c r="AA604" s="127">
        <v>9.5738957777262712E-2</v>
      </c>
      <c r="AB604" s="127">
        <v>7.3407850534120411E-3</v>
      </c>
      <c r="AC604" s="126">
        <v>6.9770318513366902E-3</v>
      </c>
    </row>
    <row r="605" spans="1:29" x14ac:dyDescent="0.35">
      <c r="A605" s="107"/>
      <c r="B605" s="64">
        <v>591</v>
      </c>
      <c r="C605" s="66">
        <v>136317.42450128865</v>
      </c>
      <c r="D605" s="123">
        <v>4280.2446136774379</v>
      </c>
      <c r="E605" s="66">
        <v>140597.66911496609</v>
      </c>
      <c r="F605" s="166">
        <f>$C$4+$C$5+Variability!C600</f>
        <v>140601.43124512042</v>
      </c>
      <c r="G605" s="123">
        <v>136143.67028158103</v>
      </c>
      <c r="H605" s="126">
        <v>1.0012762563206079</v>
      </c>
      <c r="I605" s="140">
        <v>173.75421970762545</v>
      </c>
      <c r="J605" s="124">
        <v>254.2195619141792</v>
      </c>
      <c r="K605" s="125">
        <v>9.5614506351272388E-2</v>
      </c>
      <c r="L605" s="126">
        <v>0.14779119754195746</v>
      </c>
      <c r="M605" s="147">
        <v>9.0151465215525972E-2</v>
      </c>
      <c r="N605" s="126">
        <v>1.4578642086241211E-3</v>
      </c>
      <c r="O605" s="126">
        <v>1.3895392895999503E-3</v>
      </c>
      <c r="P605" s="124">
        <v>12648.912917365182</v>
      </c>
      <c r="R605" s="166">
        <f>MAX(D605*0.5379+Variability!F600, 1000)</f>
        <v>3929.4298933172968</v>
      </c>
      <c r="S605" s="66">
        <v>140246.85439460594</v>
      </c>
      <c r="T605" s="66">
        <v>138768.48447438795</v>
      </c>
      <c r="U605" s="66">
        <v>138942.23869409558</v>
      </c>
      <c r="V605" s="141">
        <v>2624.8141928069235</v>
      </c>
      <c r="W605" s="127">
        <v>1.0012521158558858</v>
      </c>
      <c r="X605" s="140">
        <v>173.75421970762545</v>
      </c>
      <c r="Y605" s="65">
        <v>9.569745822622544E-2</v>
      </c>
      <c r="Z605" s="127">
        <v>0.14776352464675258</v>
      </c>
      <c r="AA605" s="127">
        <v>9.012518199666264E-2</v>
      </c>
      <c r="AB605" s="127">
        <v>1.4301913134192323E-3</v>
      </c>
      <c r="AC605" s="126">
        <v>1.3632560707366181E-3</v>
      </c>
    </row>
    <row r="606" spans="1:29" x14ac:dyDescent="0.35">
      <c r="A606" s="107"/>
      <c r="B606" s="64">
        <v>592</v>
      </c>
      <c r="C606" s="66">
        <v>137464.4186894728</v>
      </c>
      <c r="D606" s="123">
        <v>6847.2803919407306</v>
      </c>
      <c r="E606" s="66">
        <v>144311.69908141354</v>
      </c>
      <c r="F606" s="166">
        <f>$C$4+$C$5+Variability!C601</f>
        <v>144315.47940183003</v>
      </c>
      <c r="G606" s="123">
        <v>135104.83578033411</v>
      </c>
      <c r="H606" s="126">
        <v>1.0174648294082909</v>
      </c>
      <c r="I606" s="140">
        <v>2359.5829091386986</v>
      </c>
      <c r="J606" s="124">
        <v>124.49332790857081</v>
      </c>
      <c r="K606" s="125">
        <v>4.8849318352059828E-2</v>
      </c>
      <c r="L606" s="126">
        <v>0.16634861521117039</v>
      </c>
      <c r="M606" s="147">
        <v>0.10777696722846453</v>
      </c>
      <c r="N606" s="126">
        <v>2.0015281877837049E-2</v>
      </c>
      <c r="O606" s="126">
        <v>1.9015041302538505E-2</v>
      </c>
      <c r="P606" s="124">
        <v>6246.3920773594064</v>
      </c>
      <c r="R606" s="166">
        <f>MAX(D606*0.5379+Variability!F601, 1000)</f>
        <v>3140.3507953016647</v>
      </c>
      <c r="S606" s="66">
        <v>140604.76948477447</v>
      </c>
      <c r="T606" s="66">
        <v>135163.78821840836</v>
      </c>
      <c r="U606" s="66">
        <v>137523.37112754706</v>
      </c>
      <c r="V606" s="141">
        <v>58.952438074251404</v>
      </c>
      <c r="W606" s="127">
        <v>1.0174572120257972</v>
      </c>
      <c r="X606" s="140">
        <v>2359.5829091386986</v>
      </c>
      <c r="Y606" s="65">
        <v>4.8863286379065091E-2</v>
      </c>
      <c r="Z606" s="127">
        <v>0.16633988319089177</v>
      </c>
      <c r="AA606" s="127">
        <v>0.10776867371243015</v>
      </c>
      <c r="AB606" s="127">
        <v>2.0006549857558426E-2</v>
      </c>
      <c r="AC606" s="126">
        <v>1.900674778650413E-2</v>
      </c>
    </row>
    <row r="607" spans="1:29" x14ac:dyDescent="0.35">
      <c r="A607" s="107"/>
      <c r="B607" s="64">
        <v>593</v>
      </c>
      <c r="C607" s="66">
        <v>133625.06666036346</v>
      </c>
      <c r="D607" s="123">
        <v>7586.8122418600251</v>
      </c>
      <c r="E607" s="66">
        <v>141211.87890222349</v>
      </c>
      <c r="F607" s="166">
        <f>$C$4+$C$5+Variability!C602</f>
        <v>141215.68130204073</v>
      </c>
      <c r="G607" s="123">
        <v>131755.14862906575</v>
      </c>
      <c r="H607" s="126">
        <v>1.0141923716132122</v>
      </c>
      <c r="I607" s="140">
        <v>1869.9180312977114</v>
      </c>
      <c r="J607" s="124">
        <v>145.8336173442994</v>
      </c>
      <c r="K607" s="125">
        <v>5.6534430013619463E-2</v>
      </c>
      <c r="L607" s="126">
        <v>0.16259730459353761</v>
      </c>
      <c r="M607" s="147">
        <v>0.10421403977698329</v>
      </c>
      <c r="N607" s="126">
        <v>1.6263971260204263E-2</v>
      </c>
      <c r="O607" s="126">
        <v>1.545211385105727E-2</v>
      </c>
      <c r="P607" s="124">
        <v>7112.76479621819</v>
      </c>
      <c r="R607" s="166">
        <f>MAX(D607*0.5379+Variability!F602, 1000)</f>
        <v>4227.7986640977788</v>
      </c>
      <c r="S607" s="66">
        <v>137852.86532446125</v>
      </c>
      <c r="T607" s="66">
        <v>133848.73345204315</v>
      </c>
      <c r="U607" s="66">
        <v>135718.65148334086</v>
      </c>
      <c r="V607" s="141">
        <v>2093.5848229773983</v>
      </c>
      <c r="W607" s="127">
        <v>1.0139703827079372</v>
      </c>
      <c r="X607" s="140">
        <v>1869.9180312977114</v>
      </c>
      <c r="Y607" s="65">
        <v>5.7119581652035345E-2</v>
      </c>
      <c r="Z607" s="127">
        <v>0.16234283245378789</v>
      </c>
      <c r="AA607" s="127">
        <v>0.10397234670894195</v>
      </c>
      <c r="AB607" s="127">
        <v>1.6009499120454546E-2</v>
      </c>
      <c r="AC607" s="126">
        <v>1.5210420783015932E-2</v>
      </c>
    </row>
    <row r="608" spans="1:29" x14ac:dyDescent="0.35">
      <c r="A608" s="107"/>
      <c r="B608" s="64">
        <v>594</v>
      </c>
      <c r="C608" s="66">
        <v>129190.0401942507</v>
      </c>
      <c r="D608" s="123">
        <v>4430.9874816125084</v>
      </c>
      <c r="E608" s="66">
        <v>133621.02767586321</v>
      </c>
      <c r="F608" s="166">
        <f>$C$4+$C$5+Variability!C603</f>
        <v>133624.85420451939</v>
      </c>
      <c r="G608" s="123">
        <v>128562.8057510692</v>
      </c>
      <c r="H608" s="126">
        <v>1.0048788173182528</v>
      </c>
      <c r="I608" s="140">
        <v>627.23444318149996</v>
      </c>
      <c r="J608" s="124">
        <v>220.5993861707357</v>
      </c>
      <c r="K608" s="125">
        <v>8.3235325054207998E-2</v>
      </c>
      <c r="L608" s="126">
        <v>0.15192091476595304</v>
      </c>
      <c r="M608" s="147">
        <v>9.4073796465587778E-2</v>
      </c>
      <c r="N608" s="126">
        <v>5.5875814326196982E-3</v>
      </c>
      <c r="O608" s="126">
        <v>5.311870539661756E-3</v>
      </c>
      <c r="P608" s="124">
        <v>10402.223901671898</v>
      </c>
      <c r="R608" s="166">
        <f>MAX(D608*0.5379+Variability!F603, 1000)</f>
        <v>1000</v>
      </c>
      <c r="S608" s="66">
        <v>130190.0401942507</v>
      </c>
      <c r="T608" s="66">
        <v>129037.89035603552</v>
      </c>
      <c r="U608" s="66">
        <v>129665.12479921702</v>
      </c>
      <c r="V608" s="141">
        <v>475.08460496632324</v>
      </c>
      <c r="W608" s="127">
        <v>1.0048608547570861</v>
      </c>
      <c r="X608" s="140">
        <v>627.23444318149996</v>
      </c>
      <c r="Y608" s="65">
        <v>8.3297048312020283E-2</v>
      </c>
      <c r="Z608" s="127">
        <v>0.15190032377574214</v>
      </c>
      <c r="AA608" s="127">
        <v>9.4054239512897375E-2</v>
      </c>
      <c r="AB608" s="127">
        <v>5.5669904424087979E-3</v>
      </c>
      <c r="AC608" s="126">
        <v>5.2923135869713533E-3</v>
      </c>
    </row>
    <row r="609" spans="1:29" x14ac:dyDescent="0.35">
      <c r="A609" s="107"/>
      <c r="B609" s="64">
        <v>595</v>
      </c>
      <c r="C609" s="66">
        <v>132786.69841286869</v>
      </c>
      <c r="D609" s="123">
        <v>4595.913686762884</v>
      </c>
      <c r="E609" s="66">
        <v>137382.61209963157</v>
      </c>
      <c r="F609" s="166">
        <f>$C$4+$C$5+Variability!C604</f>
        <v>137386.46314064733</v>
      </c>
      <c r="G609" s="123">
        <v>131052.0273923113</v>
      </c>
      <c r="H609" s="126">
        <v>1.0132365065621194</v>
      </c>
      <c r="I609" s="140">
        <v>1734.6710205573909</v>
      </c>
      <c r="J609" s="124">
        <v>153.0002068371947</v>
      </c>
      <c r="K609" s="125">
        <v>5.905404242424267E-2</v>
      </c>
      <c r="L609" s="126">
        <v>0.16150156954064232</v>
      </c>
      <c r="M609" s="147">
        <v>0.10317333030303022</v>
      </c>
      <c r="N609" s="126">
        <v>1.5168236207308977E-2</v>
      </c>
      <c r="O609" s="126">
        <v>1.4411404377104198E-2</v>
      </c>
      <c r="P609" s="124">
        <v>7415.4831976749419</v>
      </c>
      <c r="R609" s="166">
        <f>MAX(D609*0.5379+Variability!F604, 1000)</f>
        <v>1004.4370512004964</v>
      </c>
      <c r="S609" s="66">
        <v>133791.13546406917</v>
      </c>
      <c r="T609" s="66">
        <v>130205.81861877676</v>
      </c>
      <c r="U609" s="66">
        <v>132363.5940261014</v>
      </c>
      <c r="V609" s="141">
        <v>-423.10438676728518</v>
      </c>
      <c r="W609" s="127">
        <v>1.0165720351840979</v>
      </c>
      <c r="X609" s="140">
        <v>2157.7754073246469</v>
      </c>
      <c r="Y609" s="65">
        <v>5.0486438956671015E-2</v>
      </c>
      <c r="Z609" s="127">
        <v>0.16532518002505037</v>
      </c>
      <c r="AA609" s="127">
        <v>0.10680492686947662</v>
      </c>
      <c r="AB609" s="127">
        <v>1.8991846691717024E-2</v>
      </c>
      <c r="AC609" s="126">
        <v>1.8043000943550602E-2</v>
      </c>
    </row>
    <row r="610" spans="1:29" x14ac:dyDescent="0.35">
      <c r="A610" s="107"/>
      <c r="B610" s="64">
        <v>596</v>
      </c>
      <c r="C610" s="66">
        <v>136539.65298798017</v>
      </c>
      <c r="D610" s="123">
        <v>5199.7859910731495</v>
      </c>
      <c r="E610" s="66">
        <v>141739.43897905332</v>
      </c>
      <c r="F610" s="166">
        <f>$C$4+$C$5+Variability!C605</f>
        <v>141743.31760059341</v>
      </c>
      <c r="G610" s="123">
        <v>137487.04800181332</v>
      </c>
      <c r="H610" s="126">
        <v>0.99310920535714275</v>
      </c>
      <c r="I610" s="140">
        <v>-947.39501383315655</v>
      </c>
      <c r="J610" s="124">
        <v>419.97809218796084</v>
      </c>
      <c r="K610" s="125">
        <v>0.13224651406162496</v>
      </c>
      <c r="L610" s="126">
        <v>0.13842907680198424</v>
      </c>
      <c r="M610" s="147">
        <v>8.1259491079408441E-2</v>
      </c>
      <c r="N610" s="126">
        <v>-7.904256531349102E-3</v>
      </c>
      <c r="O610" s="126">
        <v>-7.5024348465175805E-3</v>
      </c>
      <c r="P610" s="124">
        <v>20930.436984012813</v>
      </c>
      <c r="R610" s="166">
        <f>MAX(D610*0.5379+Variability!F605, 1000)</f>
        <v>1000</v>
      </c>
      <c r="S610" s="66">
        <v>137539.65298798017</v>
      </c>
      <c r="T610" s="66">
        <v>140942.90562500319</v>
      </c>
      <c r="U610" s="66">
        <v>137539.65298798017</v>
      </c>
      <c r="V610" s="141">
        <v>1000</v>
      </c>
      <c r="W610" s="127">
        <v>0.97585367903456022</v>
      </c>
      <c r="X610" s="140">
        <v>-3403.2526370230189</v>
      </c>
      <c r="Y610" s="65">
        <v>0.25222135193945311</v>
      </c>
      <c r="Z610" s="127">
        <v>0.11864858056332017</v>
      </c>
      <c r="AA610" s="127">
        <v>6.2472331007568327E-2</v>
      </c>
      <c r="AB610" s="127">
        <v>-2.7684752770013171E-2</v>
      </c>
      <c r="AC610" s="126">
        <v>-2.6289594918357695E-2</v>
      </c>
    </row>
    <row r="611" spans="1:29" x14ac:dyDescent="0.35">
      <c r="A611" s="107"/>
      <c r="B611" s="64">
        <v>597</v>
      </c>
      <c r="C611" s="66">
        <v>130566.23839935979</v>
      </c>
      <c r="D611" s="123">
        <v>7440.4500191260158</v>
      </c>
      <c r="E611" s="66">
        <v>138006.68841848581</v>
      </c>
      <c r="F611" s="166">
        <f>$C$4+$C$5+Variability!C606</f>
        <v>138010.58817261015</v>
      </c>
      <c r="G611" s="123">
        <v>130758.02072135887</v>
      </c>
      <c r="H611" s="126">
        <v>0.99853330357142855</v>
      </c>
      <c r="I611" s="140">
        <v>-191.78232199908234</v>
      </c>
      <c r="J611" s="124">
        <v>298.87369394223344</v>
      </c>
      <c r="K611" s="125">
        <v>0.10551612252662584</v>
      </c>
      <c r="L611" s="126">
        <v>0.14464687348462824</v>
      </c>
      <c r="M611" s="147">
        <v>8.7165042697605832E-2</v>
      </c>
      <c r="N611" s="126">
        <v>-1.6864598487051075E-3</v>
      </c>
      <c r="O611" s="126">
        <v>-1.5968832283201895E-3</v>
      </c>
      <c r="P611" s="124">
        <v>14243.327100714016</v>
      </c>
      <c r="R611" s="166">
        <f>MAX(D611*0.5379+Variability!F606, 1000)</f>
        <v>3209.433929648219</v>
      </c>
      <c r="S611" s="66">
        <v>133775.672329008</v>
      </c>
      <c r="T611" s="66">
        <v>134609.96599511019</v>
      </c>
      <c r="U611" s="66">
        <v>133775.672329008</v>
      </c>
      <c r="V611" s="141">
        <v>3209.4339296482067</v>
      </c>
      <c r="W611" s="127">
        <v>0.99380214042894488</v>
      </c>
      <c r="X611" s="140">
        <v>-834.29366610219586</v>
      </c>
      <c r="Y611" s="65">
        <v>0.12883167438766313</v>
      </c>
      <c r="Z611" s="127">
        <v>0.13922340780790021</v>
      </c>
      <c r="AA611" s="127">
        <v>8.2013932402725587E-2</v>
      </c>
      <c r="AB611" s="127">
        <v>-7.1099255254331306E-3</v>
      </c>
      <c r="AC611" s="126">
        <v>-6.7479935232004351E-3</v>
      </c>
    </row>
    <row r="612" spans="1:29" x14ac:dyDescent="0.35">
      <c r="A612" s="107"/>
      <c r="B612" s="64">
        <v>598</v>
      </c>
      <c r="C612" s="66">
        <v>129365.39596589135</v>
      </c>
      <c r="D612" s="123">
        <v>5847.0235464808502</v>
      </c>
      <c r="E612" s="66">
        <v>135212.4195123722</v>
      </c>
      <c r="F612" s="166">
        <f>$C$4+$C$5+Variability!C607</f>
        <v>135216.33711518571</v>
      </c>
      <c r="G612" s="123">
        <v>128850.29095555996</v>
      </c>
      <c r="H612" s="126">
        <v>1.0039977015690951</v>
      </c>
      <c r="I612" s="140">
        <v>515.10501033139008</v>
      </c>
      <c r="J612" s="124">
        <v>228.81826180879207</v>
      </c>
      <c r="K612" s="125">
        <v>8.626302995903945E-2</v>
      </c>
      <c r="L612" s="126">
        <v>0.15091086694496969</v>
      </c>
      <c r="M612" s="147">
        <v>9.3114471185570924E-2</v>
      </c>
      <c r="N612" s="126">
        <v>4.5775336116363474E-3</v>
      </c>
      <c r="O612" s="126">
        <v>4.3525452596449021E-3</v>
      </c>
      <c r="P612" s="124">
        <v>10804.425240739305</v>
      </c>
      <c r="R612" s="166">
        <f>MAX(D612*0.5379+Variability!F607, 1000)</f>
        <v>4466.750868325923</v>
      </c>
      <c r="S612" s="66">
        <v>133832.14683421727</v>
      </c>
      <c r="T612" s="66">
        <v>130697.06519448348</v>
      </c>
      <c r="U612" s="66">
        <v>131212.17020481487</v>
      </c>
      <c r="V612" s="141">
        <v>1846.7742389235209</v>
      </c>
      <c r="W612" s="127">
        <v>1.0039412132901753</v>
      </c>
      <c r="X612" s="140">
        <v>515.10501033139008</v>
      </c>
      <c r="Y612" s="65">
        <v>8.6457135942633823E-2</v>
      </c>
      <c r="Z612" s="127">
        <v>0.15084611283849902</v>
      </c>
      <c r="AA612" s="127">
        <v>9.305296889822201E-2</v>
      </c>
      <c r="AB612" s="127">
        <v>4.5127795051656816E-3</v>
      </c>
      <c r="AC612" s="126">
        <v>4.2910429722959886E-3</v>
      </c>
    </row>
    <row r="613" spans="1:29" x14ac:dyDescent="0.35">
      <c r="A613" s="107"/>
      <c r="B613" s="64">
        <v>599</v>
      </c>
      <c r="C613" s="66">
        <v>130759.34723222017</v>
      </c>
      <c r="D613" s="123">
        <v>5350.1691619303601</v>
      </c>
      <c r="E613" s="66">
        <v>136109.51639415053</v>
      </c>
      <c r="F613" s="166">
        <f>$C$4+$C$5+Variability!C608</f>
        <v>136113.45020670185</v>
      </c>
      <c r="G613" s="123">
        <v>130124.40647757762</v>
      </c>
      <c r="H613" s="126">
        <v>1.0048794901112725</v>
      </c>
      <c r="I613" s="140">
        <v>634.94075464255002</v>
      </c>
      <c r="J613" s="124">
        <v>220.58941873055088</v>
      </c>
      <c r="K613" s="125">
        <v>8.3233013191405358E-2</v>
      </c>
      <c r="L613" s="126">
        <v>0.15192168600755673</v>
      </c>
      <c r="M613" s="147">
        <v>9.4074528977011518E-2</v>
      </c>
      <c r="N613" s="126">
        <v>5.5883526742233902E-3</v>
      </c>
      <c r="O613" s="126">
        <v>5.312603051085496E-3</v>
      </c>
      <c r="P613" s="124">
        <v>10528.106865832726</v>
      </c>
      <c r="R613" s="166">
        <f>MAX(D613*0.5379+Variability!F608, 1000)</f>
        <v>3722.1875049197224</v>
      </c>
      <c r="S613" s="66">
        <v>134481.53473713988</v>
      </c>
      <c r="T613" s="66">
        <v>128726.99123693128</v>
      </c>
      <c r="U613" s="66">
        <v>130060.639611897</v>
      </c>
      <c r="V613" s="141">
        <v>-698.70762032316998</v>
      </c>
      <c r="W613" s="127">
        <v>1.0103602854549054</v>
      </c>
      <c r="X613" s="140">
        <v>1333.64837496572</v>
      </c>
      <c r="Y613" s="65">
        <v>6.6635617238749556E-2</v>
      </c>
      <c r="Z613" s="127">
        <v>0.15820447620780365</v>
      </c>
      <c r="AA613" s="127">
        <v>0.10004181027095127</v>
      </c>
      <c r="AB613" s="127">
        <v>1.1871142874470303E-2</v>
      </c>
      <c r="AC613" s="126">
        <v>1.1279884345025248E-2</v>
      </c>
    </row>
    <row r="614" spans="1:29" x14ac:dyDescent="0.35">
      <c r="A614" s="107"/>
      <c r="B614" s="64">
        <v>600</v>
      </c>
      <c r="C614" s="66">
        <v>136578.72021435905</v>
      </c>
      <c r="D614" s="123">
        <v>6553.5296459456731</v>
      </c>
      <c r="E614" s="66">
        <v>143132.24986030473</v>
      </c>
      <c r="F614" s="166">
        <f>$C$4+$C$5+Variability!C609</f>
        <v>143136.19909158265</v>
      </c>
      <c r="G614" s="123">
        <v>136610.1521368188</v>
      </c>
      <c r="H614" s="126">
        <v>0.99976991517857139</v>
      </c>
      <c r="I614" s="140">
        <v>-31.431922459742054</v>
      </c>
      <c r="J614" s="124">
        <v>271.26388463024449</v>
      </c>
      <c r="K614" s="125">
        <v>0.10079404848781809</v>
      </c>
      <c r="L614" s="126">
        <v>0.14606443622867316</v>
      </c>
      <c r="M614" s="147">
        <v>8.8511418332620995E-2</v>
      </c>
      <c r="N614" s="126">
        <v>-2.6889710466018735E-4</v>
      </c>
      <c r="O614" s="126">
        <v>-2.5050759330502714E-4</v>
      </c>
      <c r="P614" s="124">
        <v>13522.839084158633</v>
      </c>
      <c r="R614" s="166">
        <f>MAX(D614*0.5379+Variability!F609, 1000)</f>
        <v>3169.75522489169</v>
      </c>
      <c r="S614" s="66">
        <v>139748.47543925073</v>
      </c>
      <c r="T614" s="66">
        <v>132664.8231077285</v>
      </c>
      <c r="U614" s="66">
        <v>134606.05569981391</v>
      </c>
      <c r="V614" s="141">
        <v>-1972.6645145451475</v>
      </c>
      <c r="W614" s="127">
        <v>1.0146326098102816</v>
      </c>
      <c r="X614" s="140">
        <v>1941.2325920854055</v>
      </c>
      <c r="Y614" s="65">
        <v>5.5373984170664636E-2</v>
      </c>
      <c r="Z614" s="127">
        <v>0.16310196204868888</v>
      </c>
      <c r="AA614" s="127">
        <v>0.10469335436429072</v>
      </c>
      <c r="AB614" s="127">
        <v>1.6768628715355532E-2</v>
      </c>
      <c r="AC614" s="126">
        <v>1.5931428438364703E-2</v>
      </c>
    </row>
    <row r="615" spans="1:29" x14ac:dyDescent="0.35">
      <c r="A615" s="107"/>
      <c r="B615" s="64">
        <v>601</v>
      </c>
      <c r="C615" s="66">
        <v>133117.23474476032</v>
      </c>
      <c r="D615" s="123">
        <v>5666.0313834840781</v>
      </c>
      <c r="E615" s="66">
        <v>138783.2661282444</v>
      </c>
      <c r="F615" s="166">
        <f>$C$4+$C$5+Variability!C610</f>
        <v>138787.22768311782</v>
      </c>
      <c r="G615" s="123">
        <v>132813.82217939635</v>
      </c>
      <c r="H615" s="126">
        <v>1.0022844953965269</v>
      </c>
      <c r="I615" s="140">
        <v>303.4125653639785</v>
      </c>
      <c r="J615" s="124">
        <v>244.81029837969635</v>
      </c>
      <c r="K615" s="125">
        <v>9.2149978111571551E-2</v>
      </c>
      <c r="L615" s="126">
        <v>0.14894697041587968</v>
      </c>
      <c r="M615" s="147">
        <v>9.1249197533617377E-2</v>
      </c>
      <c r="N615" s="126">
        <v>2.6136370825463329E-3</v>
      </c>
      <c r="O615" s="126">
        <v>2.4872716076913548E-3</v>
      </c>
      <c r="P615" s="124">
        <v>11894.791534430871</v>
      </c>
      <c r="R615" s="166">
        <f>MAX(D615*0.5379+Variability!F610, 1000)</f>
        <v>5334.5876679209923</v>
      </c>
      <c r="S615" s="66">
        <v>138451.82241268133</v>
      </c>
      <c r="T615" s="66">
        <v>136482.76683763496</v>
      </c>
      <c r="U615" s="66">
        <v>136786.17940299894</v>
      </c>
      <c r="V615" s="141">
        <v>3668.9446582386154</v>
      </c>
      <c r="W615" s="127">
        <v>1.0022230833415395</v>
      </c>
      <c r="X615" s="140">
        <v>303.4125653639785</v>
      </c>
      <c r="Y615" s="65">
        <v>9.2361003258129293E-2</v>
      </c>
      <c r="Z615" s="127">
        <v>0.14887657204610671</v>
      </c>
      <c r="AA615" s="127">
        <v>9.1182334426354483E-2</v>
      </c>
      <c r="AB615" s="127">
        <v>2.5432387127733713E-3</v>
      </c>
      <c r="AC615" s="126">
        <v>2.4204085004284615E-3</v>
      </c>
    </row>
    <row r="616" spans="1:29" x14ac:dyDescent="0.35">
      <c r="A616" s="107"/>
      <c r="B616" s="64">
        <v>602</v>
      </c>
      <c r="C616" s="66">
        <v>125823.93496489109</v>
      </c>
      <c r="D616" s="123">
        <v>9611.3065182388527</v>
      </c>
      <c r="E616" s="66">
        <v>135435.24148312994</v>
      </c>
      <c r="F616" s="166">
        <f>$C$4+$C$5+Variability!C611</f>
        <v>135439.21273088726</v>
      </c>
      <c r="G616" s="123">
        <v>124381.65460772366</v>
      </c>
      <c r="H616" s="126">
        <v>1.0115956035616034</v>
      </c>
      <c r="I616" s="140">
        <v>1442.2803571674303</v>
      </c>
      <c r="J616" s="124">
        <v>165.30002802527926</v>
      </c>
      <c r="K616" s="125">
        <v>6.3379380566904897E-2</v>
      </c>
      <c r="L616" s="126">
        <v>0.15962055617582571</v>
      </c>
      <c r="M616" s="147">
        <v>0.1013867775919306</v>
      </c>
      <c r="N616" s="126">
        <v>1.3287222842492369E-2</v>
      </c>
      <c r="O616" s="126">
        <v>1.2624851666004577E-2</v>
      </c>
      <c r="P616" s="124">
        <v>7591.5254912208038</v>
      </c>
      <c r="R616" s="166">
        <f>MAX(D616*0.5379+Variability!F611, 1000)</f>
        <v>6064.5138648484353</v>
      </c>
      <c r="S616" s="66">
        <v>131888.44882973953</v>
      </c>
      <c r="T616" s="66">
        <v>126251.52333635224</v>
      </c>
      <c r="U616" s="66">
        <v>127693.80369351967</v>
      </c>
      <c r="V616" s="141">
        <v>1869.8687286285858</v>
      </c>
      <c r="W616" s="127">
        <v>1.0114238649883454</v>
      </c>
      <c r="X616" s="140">
        <v>1442.2803571674303</v>
      </c>
      <c r="Y616" s="65">
        <v>6.3832074846362025E-2</v>
      </c>
      <c r="Z616" s="127">
        <v>0.15942368740817114</v>
      </c>
      <c r="AA616" s="127">
        <v>0.10119979517215483</v>
      </c>
      <c r="AB616" s="127">
        <v>1.3090354074837801E-2</v>
      </c>
      <c r="AC616" s="126">
        <v>1.2437869246228805E-2</v>
      </c>
    </row>
    <row r="617" spans="1:29" x14ac:dyDescent="0.35">
      <c r="A617" s="107"/>
      <c r="B617" s="64">
        <v>603</v>
      </c>
      <c r="C617" s="66">
        <v>128947.23727688304</v>
      </c>
      <c r="D617" s="123">
        <v>8356.37302810658</v>
      </c>
      <c r="E617" s="66">
        <v>137303.61030498962</v>
      </c>
      <c r="F617" s="166">
        <f>$C$4+$C$5+Variability!C612</f>
        <v>137307.59126660461</v>
      </c>
      <c r="G617" s="123">
        <v>128600.58514917227</v>
      </c>
      <c r="H617" s="126">
        <v>1.0026955719315636</v>
      </c>
      <c r="I617" s="140">
        <v>346.65212771076767</v>
      </c>
      <c r="J617" s="124">
        <v>240.97283390853542</v>
      </c>
      <c r="K617" s="125">
        <v>9.0737429938892555E-2</v>
      </c>
      <c r="L617" s="126">
        <v>0.14941819903580611</v>
      </c>
      <c r="M617" s="147">
        <v>9.1696762013606881E-2</v>
      </c>
      <c r="N617" s="126">
        <v>3.0848657024727666E-3</v>
      </c>
      <c r="O617" s="126">
        <v>2.9348360876808588E-3</v>
      </c>
      <c r="P617" s="124">
        <v>11341.565134819699</v>
      </c>
      <c r="R617" s="166">
        <f>MAX(D617*0.5379+Variability!F612, 1000)</f>
        <v>1000</v>
      </c>
      <c r="S617" s="66">
        <v>129947.23727688304</v>
      </c>
      <c r="T617" s="66">
        <v>127739.36649515033</v>
      </c>
      <c r="U617" s="66">
        <v>128516.62794987207</v>
      </c>
      <c r="V617" s="141">
        <v>-430.60932701097045</v>
      </c>
      <c r="W617" s="127">
        <v>1.0060847448679906</v>
      </c>
      <c r="X617" s="140">
        <v>777.26145472173812</v>
      </c>
      <c r="Y617" s="65">
        <v>7.9091496322623633E-2</v>
      </c>
      <c r="Z617" s="127">
        <v>0.15330330351004329</v>
      </c>
      <c r="AA617" s="127">
        <v>9.5386764467167318E-2</v>
      </c>
      <c r="AB617" s="127">
        <v>6.9699701767099442E-3</v>
      </c>
      <c r="AC617" s="126">
        <v>6.6248385412412958E-3</v>
      </c>
    </row>
    <row r="618" spans="1:29" x14ac:dyDescent="0.35">
      <c r="A618" s="107"/>
      <c r="B618" s="64">
        <v>604</v>
      </c>
      <c r="C618" s="66">
        <v>127182.67399335114</v>
      </c>
      <c r="D618" s="123">
        <v>7199.0192826422572</v>
      </c>
      <c r="E618" s="66">
        <v>134381.6932759934</v>
      </c>
      <c r="F618" s="166">
        <f>$C$4+$C$5+Variability!C613</f>
        <v>134385.68472150352</v>
      </c>
      <c r="G618" s="123">
        <v>125691.22678130369</v>
      </c>
      <c r="H618" s="126">
        <v>1.011865961135398</v>
      </c>
      <c r="I618" s="140">
        <v>1491.4472120474529</v>
      </c>
      <c r="J618" s="124">
        <v>163.27481998030615</v>
      </c>
      <c r="K618" s="125">
        <v>6.2666731540287068E-2</v>
      </c>
      <c r="L618" s="126">
        <v>0.15993047468376154</v>
      </c>
      <c r="M618" s="147">
        <v>0.10168113262466405</v>
      </c>
      <c r="N618" s="126">
        <v>1.3597141350428193E-2</v>
      </c>
      <c r="O618" s="126">
        <v>1.2919206698738028E-2</v>
      </c>
      <c r="P618" s="124">
        <v>7579.490793320605</v>
      </c>
      <c r="R618" s="166">
        <f>MAX(D618*0.5379+Variability!F613, 1000)</f>
        <v>4251.3033040644959</v>
      </c>
      <c r="S618" s="66">
        <v>131433.97729741564</v>
      </c>
      <c r="T618" s="66">
        <v>126431.23323673842</v>
      </c>
      <c r="U618" s="66">
        <v>127922.68044878588</v>
      </c>
      <c r="V618" s="141">
        <v>740.00645543473365</v>
      </c>
      <c r="W618" s="127">
        <v>1.0117965092474797</v>
      </c>
      <c r="X618" s="140">
        <v>1491.4472120474529</v>
      </c>
      <c r="Y618" s="65">
        <v>6.2849803239100416E-2</v>
      </c>
      <c r="Z618" s="127">
        <v>0.15985086002686555</v>
      </c>
      <c r="AA618" s="127">
        <v>0.10160551605341506</v>
      </c>
      <c r="AB618" s="127">
        <v>1.3517526693532206E-2</v>
      </c>
      <c r="AC618" s="126">
        <v>1.2843590127489035E-2</v>
      </c>
    </row>
    <row r="619" spans="1:29" x14ac:dyDescent="0.35">
      <c r="A619" s="107"/>
      <c r="B619" s="64">
        <v>605</v>
      </c>
      <c r="C619" s="66">
        <v>144061.3024417253</v>
      </c>
      <c r="D619" s="123">
        <v>3036.8258489790896</v>
      </c>
      <c r="E619" s="66">
        <v>147098.12829070439</v>
      </c>
      <c r="F619" s="166">
        <f>$C$4+$C$5+Variability!C614</f>
        <v>147102.13091224449</v>
      </c>
      <c r="G619" s="123">
        <v>144473.60236911487</v>
      </c>
      <c r="H619" s="126">
        <v>0.99714619196428578</v>
      </c>
      <c r="I619" s="140">
        <v>-412.29992738956935</v>
      </c>
      <c r="J619" s="124">
        <v>329.85249803669603</v>
      </c>
      <c r="K619" s="125">
        <v>0.11235191990655008</v>
      </c>
      <c r="L619" s="126">
        <v>0.14305678834814728</v>
      </c>
      <c r="M619" s="147">
        <v>8.5654808392738868E-2</v>
      </c>
      <c r="N619" s="126">
        <v>-3.276544985186064E-3</v>
      </c>
      <c r="O619" s="126">
        <v>-3.1071175331871537E-3</v>
      </c>
      <c r="P619" s="124">
        <v>17344.42787550042</v>
      </c>
      <c r="R619" s="166">
        <f>MAX(D619*0.5379+Variability!F614, 1000)</f>
        <v>1000</v>
      </c>
      <c r="S619" s="66">
        <v>145061.3024417253</v>
      </c>
      <c r="T619" s="66">
        <v>141623.59927216949</v>
      </c>
      <c r="U619" s="66">
        <v>142636.3008932526</v>
      </c>
      <c r="V619" s="141">
        <v>-1425.0015484727046</v>
      </c>
      <c r="W619" s="127">
        <v>1.007150655867296</v>
      </c>
      <c r="X619" s="140">
        <v>1012.7016210831061</v>
      </c>
      <c r="Y619" s="65">
        <v>7.5428794840105506E-2</v>
      </c>
      <c r="Z619" s="127">
        <v>0.15452518733545384</v>
      </c>
      <c r="AA619" s="127">
        <v>9.6547287779636726E-2</v>
      </c>
      <c r="AB619" s="127">
        <v>8.1918540021204966E-3</v>
      </c>
      <c r="AC619" s="126">
        <v>7.7853618537107039E-3</v>
      </c>
    </row>
    <row r="620" spans="1:29" x14ac:dyDescent="0.35">
      <c r="A620" s="107"/>
      <c r="B620" s="64">
        <v>606</v>
      </c>
      <c r="C620" s="66">
        <v>136502.56264510175</v>
      </c>
      <c r="D620" s="123">
        <v>1076.2657192768238</v>
      </c>
      <c r="E620" s="66">
        <v>137578.82836437857</v>
      </c>
      <c r="F620" s="166">
        <f>$C$4+$C$5+Variability!C615</f>
        <v>137582.84321663025</v>
      </c>
      <c r="G620" s="123">
        <v>137118.48848908083</v>
      </c>
      <c r="H620" s="126">
        <v>0.99550807589285717</v>
      </c>
      <c r="I620" s="140">
        <v>-615.92584397908649</v>
      </c>
      <c r="J620" s="124">
        <v>366.42303607485024</v>
      </c>
      <c r="K620" s="125">
        <v>0.12042468744120399</v>
      </c>
      <c r="L620" s="126">
        <v>0.14117896971870425</v>
      </c>
      <c r="M620" s="147">
        <v>8.3871289983920017E-2</v>
      </c>
      <c r="N620" s="126">
        <v>-5.1543636146290928E-3</v>
      </c>
      <c r="O620" s="126">
        <v>-4.8906359420060053E-3</v>
      </c>
      <c r="P620" s="124">
        <v>18256.454454291703</v>
      </c>
      <c r="R620" s="166">
        <f>MAX(D620*0.5379+Variability!F615, 1000)</f>
        <v>1000</v>
      </c>
      <c r="S620" s="66">
        <v>137502.56264510175</v>
      </c>
      <c r="T620" s="66">
        <v>135344.92920212555</v>
      </c>
      <c r="U620" s="66">
        <v>135615.78300162411</v>
      </c>
      <c r="V620" s="141">
        <v>-886.77964347763918</v>
      </c>
      <c r="W620" s="127">
        <v>1.002001211283609</v>
      </c>
      <c r="X620" s="140">
        <v>270.85379949855269</v>
      </c>
      <c r="Y620" s="65">
        <v>9.3123403792546799E-2</v>
      </c>
      <c r="Z620" s="127">
        <v>0.14862223385176154</v>
      </c>
      <c r="AA620" s="127">
        <v>9.0940768577252751E-2</v>
      </c>
      <c r="AB620" s="127">
        <v>2.2889005184281996E-3</v>
      </c>
      <c r="AC620" s="126">
        <v>2.1788426513267289E-3</v>
      </c>
    </row>
    <row r="621" spans="1:29" x14ac:dyDescent="0.35">
      <c r="A621" s="107"/>
      <c r="B621" s="64">
        <v>607</v>
      </c>
      <c r="C621" s="66">
        <v>134439.7162396654</v>
      </c>
      <c r="D621" s="123">
        <v>3002.2678218987421</v>
      </c>
      <c r="E621" s="66">
        <v>137441.98406156414</v>
      </c>
      <c r="F621" s="166">
        <f>$C$4+$C$5+Variability!C616</f>
        <v>137446.01484190574</v>
      </c>
      <c r="G621" s="123">
        <v>134905.94153748025</v>
      </c>
      <c r="H621" s="126">
        <v>0.99654407142857149</v>
      </c>
      <c r="I621" s="140">
        <v>-466.22529781484627</v>
      </c>
      <c r="J621" s="124">
        <v>343.28860740585162</v>
      </c>
      <c r="K621" s="125">
        <v>0.11531921825459923</v>
      </c>
      <c r="L621" s="126">
        <v>0.14236656060491515</v>
      </c>
      <c r="M621" s="147">
        <v>8.4999242478634995E-2</v>
      </c>
      <c r="N621" s="126">
        <v>-3.9667727284181942E-3</v>
      </c>
      <c r="O621" s="126">
        <v>-3.7626834472910264E-3</v>
      </c>
      <c r="P621" s="124">
        <v>16845.342383302697</v>
      </c>
      <c r="R621" s="166">
        <f>MAX(D621*0.5379+Variability!F616, 1000)</f>
        <v>2112.4317854736742</v>
      </c>
      <c r="S621" s="66">
        <v>136552.14802513909</v>
      </c>
      <c r="T621" s="66">
        <v>135891.36137427523</v>
      </c>
      <c r="U621" s="66">
        <v>135891.36137427523</v>
      </c>
      <c r="V621" s="141">
        <v>1451.6451346098329</v>
      </c>
      <c r="W621" s="127">
        <v>1</v>
      </c>
      <c r="X621" s="140">
        <v>0</v>
      </c>
      <c r="Y621" s="65">
        <v>9.9999999999999978E-2</v>
      </c>
      <c r="Z621" s="127">
        <v>0.14632818894532518</v>
      </c>
      <c r="AA621" s="127">
        <v>8.8761925925926022E-2</v>
      </c>
      <c r="AB621" s="127">
        <v>-5.1443880081658566E-6</v>
      </c>
      <c r="AC621" s="126">
        <v>0</v>
      </c>
    </row>
    <row r="622" spans="1:29" x14ac:dyDescent="0.35">
      <c r="A622" s="107"/>
      <c r="B622" s="64">
        <v>608</v>
      </c>
      <c r="C622" s="66">
        <v>133457.89011700722</v>
      </c>
      <c r="D622" s="123">
        <v>4337.1606896009471</v>
      </c>
      <c r="E622" s="66">
        <v>137795.05080660817</v>
      </c>
      <c r="F622" s="166">
        <f>$C$4+$C$5+Variability!C617</f>
        <v>137799.09755399096</v>
      </c>
      <c r="G622" s="123">
        <v>132809.93470752015</v>
      </c>
      <c r="H622" s="126">
        <v>1.0048788173182528</v>
      </c>
      <c r="I622" s="140">
        <v>647.95540948706912</v>
      </c>
      <c r="J622" s="124">
        <v>220.5993861707357</v>
      </c>
      <c r="K622" s="125">
        <v>8.323532505420872E-2</v>
      </c>
      <c r="L622" s="126">
        <v>0.15192091476595282</v>
      </c>
      <c r="M622" s="147">
        <v>9.4073796465587556E-2</v>
      </c>
      <c r="N622" s="126">
        <v>5.5875814326194762E-3</v>
      </c>
      <c r="O622" s="126">
        <v>5.311870539661534E-3</v>
      </c>
      <c r="P622" s="124">
        <v>10745.865953400449</v>
      </c>
      <c r="R622" s="166">
        <f>MAX(D622*0.5379+Variability!F617, 1000)</f>
        <v>3063.4528594505809</v>
      </c>
      <c r="S622" s="66">
        <v>136521.34297645779</v>
      </c>
      <c r="T622" s="66">
        <v>131933.8663042784</v>
      </c>
      <c r="U622" s="66">
        <v>133019.85591538635</v>
      </c>
      <c r="V622" s="141">
        <v>-438.03420162087423</v>
      </c>
      <c r="W622" s="127">
        <v>1.0082313180196154</v>
      </c>
      <c r="X622" s="140">
        <v>1085.9896111079433</v>
      </c>
      <c r="Y622" s="65">
        <v>7.2247468792101144E-2</v>
      </c>
      <c r="Z622" s="127">
        <v>0.15576398082338394</v>
      </c>
      <c r="AA622" s="127">
        <v>9.7723871585871258E-2</v>
      </c>
      <c r="AB622" s="127">
        <v>9.4306474900505977E-3</v>
      </c>
      <c r="AC622" s="126">
        <v>8.9619456599452363E-3</v>
      </c>
    </row>
    <row r="623" spans="1:29" x14ac:dyDescent="0.35">
      <c r="A623" s="107"/>
      <c r="B623" s="64">
        <v>609</v>
      </c>
      <c r="C623" s="66">
        <v>132230.90097742397</v>
      </c>
      <c r="D623" s="123">
        <v>4238.1699031227326</v>
      </c>
      <c r="E623" s="66">
        <v>136469.0708805467</v>
      </c>
      <c r="F623" s="166">
        <f>$C$4+$C$5+Variability!C618</f>
        <v>136473.13397849127</v>
      </c>
      <c r="G623" s="123">
        <v>130574.72546761455</v>
      </c>
      <c r="H623" s="126">
        <v>1.0126837372537321</v>
      </c>
      <c r="I623" s="140">
        <v>1656.1755098094145</v>
      </c>
      <c r="J623" s="124">
        <v>157.14372154982945</v>
      </c>
      <c r="K623" s="125">
        <v>6.0511114641740554E-2</v>
      </c>
      <c r="L623" s="126">
        <v>0.16086791450045412</v>
      </c>
      <c r="M623" s="147">
        <v>0.10257149612623762</v>
      </c>
      <c r="N623" s="126">
        <v>1.453458116712078E-2</v>
      </c>
      <c r="O623" s="126">
        <v>1.3809570200311594E-2</v>
      </c>
      <c r="P623" s="124">
        <v>7584.4283974699747</v>
      </c>
      <c r="R623" s="166">
        <f>MAX(D623*0.5379+Variability!F618, 1000)</f>
        <v>4878.7454623348831</v>
      </c>
      <c r="S623" s="66">
        <v>137109.64643975886</v>
      </c>
      <c r="T623" s="66">
        <v>130981.82399621894</v>
      </c>
      <c r="U623" s="66">
        <v>132637.99950602837</v>
      </c>
      <c r="V623" s="141">
        <v>407.09852860440151</v>
      </c>
      <c r="W623" s="127">
        <v>1.0126443155185962</v>
      </c>
      <c r="X623" s="140">
        <v>1656.1755098094291</v>
      </c>
      <c r="Y623" s="65">
        <v>6.061502836155172E-2</v>
      </c>
      <c r="Z623" s="127">
        <v>0.16082272425421085</v>
      </c>
      <c r="AA623" s="127">
        <v>0.10252857524196779</v>
      </c>
      <c r="AB623" s="127">
        <v>1.4489390920877504E-2</v>
      </c>
      <c r="AC623" s="126">
        <v>1.3766649316041768E-2</v>
      </c>
    </row>
    <row r="624" spans="1:29" x14ac:dyDescent="0.35">
      <c r="A624" s="107"/>
      <c r="B624" s="64">
        <v>610</v>
      </c>
      <c r="C624" s="66">
        <v>133681.19391265151</v>
      </c>
      <c r="D624" s="123">
        <v>4284.653651046392</v>
      </c>
      <c r="E624" s="66">
        <v>137965.8475636979</v>
      </c>
      <c r="F624" s="166">
        <f>$C$4+$C$5+Variability!C619</f>
        <v>137969.93006239153</v>
      </c>
      <c r="G624" s="123">
        <v>135452.15192952828</v>
      </c>
      <c r="H624" s="126">
        <v>0.98692558226909421</v>
      </c>
      <c r="I624" s="140">
        <v>-1770.9580168767716</v>
      </c>
      <c r="J624" s="124">
        <v>489.40131307532636</v>
      </c>
      <c r="K624" s="125">
        <v>0.16783801381881158</v>
      </c>
      <c r="L624" s="126">
        <v>0.13134061534634123</v>
      </c>
      <c r="M624" s="147">
        <v>7.4526997696864772E-2</v>
      </c>
      <c r="N624" s="126">
        <v>-1.4992717986992116E-2</v>
      </c>
      <c r="O624" s="126">
        <v>-1.423492822906125E-2</v>
      </c>
      <c r="P624" s="124">
        <v>23879.669419530073</v>
      </c>
      <c r="R624" s="166">
        <f>MAX(D624*0.5379+Variability!F619, 1000)</f>
        <v>1012.603138807179</v>
      </c>
      <c r="S624" s="66">
        <v>134693.79705145868</v>
      </c>
      <c r="T624" s="66">
        <v>135679.3212645028</v>
      </c>
      <c r="U624" s="66">
        <v>134693.79705145868</v>
      </c>
      <c r="V624" s="141">
        <v>1012.6031388071715</v>
      </c>
      <c r="W624" s="127">
        <v>0.99273637129181336</v>
      </c>
      <c r="X624" s="140">
        <v>-985.52421304411837</v>
      </c>
      <c r="Y624" s="65">
        <v>0.13408387027276164</v>
      </c>
      <c r="Z624" s="127">
        <v>0.13800168660309842</v>
      </c>
      <c r="AA624" s="127">
        <v>8.0853563544389884E-2</v>
      </c>
      <c r="AB624" s="127">
        <v>-8.3316467302349262E-3</v>
      </c>
      <c r="AC624" s="126">
        <v>-7.9083623815361381E-3</v>
      </c>
    </row>
    <row r="625" spans="1:29" x14ac:dyDescent="0.35">
      <c r="A625" s="107"/>
      <c r="B625" s="64">
        <v>611</v>
      </c>
      <c r="C625" s="66">
        <v>126264.56817884681</v>
      </c>
      <c r="D625" s="123">
        <v>7941.8150139543432</v>
      </c>
      <c r="E625" s="66">
        <v>134206.38319280115</v>
      </c>
      <c r="F625" s="166">
        <f>$C$4+$C$5+Variability!C620</f>
        <v>134210.47761359217</v>
      </c>
      <c r="G625" s="123">
        <v>126358.07766911044</v>
      </c>
      <c r="H625" s="126">
        <v>0.99925996428571429</v>
      </c>
      <c r="I625" s="140">
        <v>-93.509490263633779</v>
      </c>
      <c r="J625" s="124">
        <v>282.65666876150925</v>
      </c>
      <c r="K625" s="125">
        <v>0.10255394613260965</v>
      </c>
      <c r="L625" s="126">
        <v>0.14547986514521316</v>
      </c>
      <c r="M625" s="147">
        <v>8.7956203216386308E-2</v>
      </c>
      <c r="N625" s="126">
        <v>-8.5346818812018221E-4</v>
      </c>
      <c r="O625" s="126">
        <v>-8.0572270953971348E-4</v>
      </c>
      <c r="P625" s="124">
        <v>13026.675611775805</v>
      </c>
      <c r="R625" s="166">
        <f>MAX(D625*0.5379+Variability!F620, 1000)</f>
        <v>2799.1882310713891</v>
      </c>
      <c r="S625" s="66">
        <v>129063.75640991819</v>
      </c>
      <c r="T625" s="66">
        <v>126296.10342996947</v>
      </c>
      <c r="U625" s="66">
        <v>126233.58105927633</v>
      </c>
      <c r="V625" s="141">
        <v>-30.987119570476352</v>
      </c>
      <c r="W625" s="127">
        <v>0.99950495408017226</v>
      </c>
      <c r="X625" s="140">
        <v>-62.522370693142875</v>
      </c>
      <c r="Y625" s="65">
        <v>0.10170845891353797</v>
      </c>
      <c r="Z625" s="127">
        <v>0.14576070385260453</v>
      </c>
      <c r="AA625" s="127">
        <v>8.8222938776832738E-2</v>
      </c>
      <c r="AB625" s="127">
        <v>-5.7262948072880904E-4</v>
      </c>
      <c r="AC625" s="126">
        <v>-5.3898714909328405E-4</v>
      </c>
    </row>
    <row r="626" spans="1:29" x14ac:dyDescent="0.35">
      <c r="A626" s="107"/>
      <c r="B626" s="64">
        <v>612</v>
      </c>
      <c r="C626" s="66">
        <v>130265.77720899609</v>
      </c>
      <c r="D626" s="123">
        <v>6921.2728099168453</v>
      </c>
      <c r="E626" s="66">
        <v>137187.05001891294</v>
      </c>
      <c r="F626" s="166">
        <f>$C$4+$C$5+Variability!C621</f>
        <v>137191.15338352419</v>
      </c>
      <c r="G626" s="123">
        <v>129363.09179220533</v>
      </c>
      <c r="H626" s="126">
        <v>1.0069779208604626</v>
      </c>
      <c r="I626" s="140">
        <v>902.68541679075861</v>
      </c>
      <c r="J626" s="124">
        <v>201.00339876735296</v>
      </c>
      <c r="K626" s="125">
        <v>7.6022349804848566E-2</v>
      </c>
      <c r="L626" s="126">
        <v>0.15432717632790305</v>
      </c>
      <c r="M626" s="147">
        <v>9.6359220480921826E-2</v>
      </c>
      <c r="N626" s="126">
        <v>7.9938429945697054E-3</v>
      </c>
      <c r="O626" s="126">
        <v>7.5972945549958038E-3</v>
      </c>
      <c r="P626" s="124">
        <v>9557.1103461588336</v>
      </c>
      <c r="R626" s="166">
        <f>MAX(D626*0.5379+Variability!F621, 1000)</f>
        <v>7540.2010579741709</v>
      </c>
      <c r="S626" s="66">
        <v>137805.97826697025</v>
      </c>
      <c r="T626" s="66">
        <v>127942.92539538039</v>
      </c>
      <c r="U626" s="66">
        <v>129555.69401058363</v>
      </c>
      <c r="V626" s="141">
        <v>-710.08319841246703</v>
      </c>
      <c r="W626" s="127">
        <v>1.0126053754845712</v>
      </c>
      <c r="X626" s="140">
        <v>1612.7686152032402</v>
      </c>
      <c r="Y626" s="65">
        <v>6.0717672341355416E-2</v>
      </c>
      <c r="Z626" s="127">
        <v>0.16077808619552947</v>
      </c>
      <c r="AA626" s="127">
        <v>0.10248617881552713</v>
      </c>
      <c r="AB626" s="127">
        <v>1.4444752862196125E-2</v>
      </c>
      <c r="AC626" s="126">
        <v>1.3724252889601107E-2</v>
      </c>
    </row>
    <row r="627" spans="1:29" x14ac:dyDescent="0.35">
      <c r="A627" s="107"/>
      <c r="B627" s="64">
        <v>613</v>
      </c>
      <c r="C627" s="66">
        <v>133572.21510639269</v>
      </c>
      <c r="D627" s="123">
        <v>3838.2820432871522</v>
      </c>
      <c r="E627" s="66">
        <v>137410.49714967984</v>
      </c>
      <c r="F627" s="166">
        <f>$C$4+$C$5+Variability!C622</f>
        <v>137414.60803189408</v>
      </c>
      <c r="G627" s="123">
        <v>134011.46331335386</v>
      </c>
      <c r="H627" s="126">
        <v>0.99672230870329281</v>
      </c>
      <c r="I627" s="140">
        <v>-439.2482069611724</v>
      </c>
      <c r="J627" s="124">
        <v>339.31159877210308</v>
      </c>
      <c r="K627" s="125">
        <v>0.1144408506529796</v>
      </c>
      <c r="L627" s="126">
        <v>0.14257087901724885</v>
      </c>
      <c r="M627" s="147">
        <v>8.5193300437132358E-2</v>
      </c>
      <c r="N627" s="126">
        <v>-3.7624543160844903E-3</v>
      </c>
      <c r="O627" s="126">
        <v>-3.5686254887936641E-3</v>
      </c>
      <c r="P627" s="124">
        <v>16542.749678637698</v>
      </c>
      <c r="R627" s="166">
        <f>MAX(D627*0.5379+Variability!F622, 1000)</f>
        <v>1000</v>
      </c>
      <c r="S627" s="66">
        <v>134572.21510639269</v>
      </c>
      <c r="T627" s="66">
        <v>136654.76751159315</v>
      </c>
      <c r="U627" s="66">
        <v>134572.21510639269</v>
      </c>
      <c r="V627" s="141">
        <v>1000</v>
      </c>
      <c r="W627" s="127">
        <v>0.98476048481057354</v>
      </c>
      <c r="X627" s="140">
        <v>-2082.5524052004621</v>
      </c>
      <c r="Y627" s="65">
        <v>0.1819816678913474</v>
      </c>
      <c r="Z627" s="127">
        <v>0.12885870309782543</v>
      </c>
      <c r="AA627" s="127">
        <v>7.2169722018108784E-2</v>
      </c>
      <c r="AB627" s="127">
        <v>-1.747463023550791E-2</v>
      </c>
      <c r="AC627" s="126">
        <v>-1.6592203907817238E-2</v>
      </c>
    </row>
    <row r="628" spans="1:29" x14ac:dyDescent="0.35">
      <c r="A628" s="107"/>
      <c r="B628" s="64">
        <v>614</v>
      </c>
      <c r="C628" s="66">
        <v>132025.74388318154</v>
      </c>
      <c r="D628" s="123">
        <v>3409.1069315260393</v>
      </c>
      <c r="E628" s="66">
        <v>135434.85081470758</v>
      </c>
      <c r="F628" s="166">
        <f>$C$4+$C$5+Variability!C623</f>
        <v>135438.96933137876</v>
      </c>
      <c r="G628" s="123">
        <v>132942.15391405899</v>
      </c>
      <c r="H628" s="126">
        <v>0.99310670089285702</v>
      </c>
      <c r="I628" s="140">
        <v>-916.41003087745048</v>
      </c>
      <c r="J628" s="124">
        <v>420.03789682906984</v>
      </c>
      <c r="K628" s="125">
        <v>0.13225885626272388</v>
      </c>
      <c r="L628" s="126">
        <v>0.13842620586397536</v>
      </c>
      <c r="M628" s="147">
        <v>8.1256764314049379E-2</v>
      </c>
      <c r="N628" s="126">
        <v>-7.9071274693579829E-3</v>
      </c>
      <c r="O628" s="126">
        <v>-7.5051616118766429E-3</v>
      </c>
      <c r="P628" s="124">
        <v>20241.372762614526</v>
      </c>
      <c r="R628" s="166">
        <f>MAX(D628*0.5379+Variability!F623, 1000)</f>
        <v>1760.611811219444</v>
      </c>
      <c r="S628" s="66">
        <v>133786.35569440099</v>
      </c>
      <c r="T628" s="66">
        <v>135617.15639407048</v>
      </c>
      <c r="U628" s="66">
        <v>133786.35569440099</v>
      </c>
      <c r="V628" s="141">
        <v>1760.6118112194526</v>
      </c>
      <c r="W628" s="127">
        <v>0.98650022793318548</v>
      </c>
      <c r="X628" s="140">
        <v>-1830.8006996694894</v>
      </c>
      <c r="Y628" s="65">
        <v>0.17061667145459936</v>
      </c>
      <c r="Z628" s="127">
        <v>0.1308530196807991</v>
      </c>
      <c r="AA628" s="127">
        <v>7.4063888090900143E-2</v>
      </c>
      <c r="AB628" s="127">
        <v>-1.5480313652534244E-2</v>
      </c>
      <c r="AC628" s="126">
        <v>-1.4698037835025879E-2</v>
      </c>
    </row>
    <row r="629" spans="1:29" x14ac:dyDescent="0.35">
      <c r="A629" s="107"/>
      <c r="B629" s="64">
        <v>615</v>
      </c>
      <c r="C629" s="66">
        <v>126771.89066109459</v>
      </c>
      <c r="D629" s="123">
        <v>5245.8503106077114</v>
      </c>
      <c r="E629" s="66">
        <v>132017.7409717023</v>
      </c>
      <c r="F629" s="166">
        <f>$C$4+$C$5+Variability!C624</f>
        <v>132021.86394080793</v>
      </c>
      <c r="G629" s="123">
        <v>126482.94096472149</v>
      </c>
      <c r="H629" s="126">
        <v>1.0022844953965269</v>
      </c>
      <c r="I629" s="140">
        <v>288.94969637309259</v>
      </c>
      <c r="J629" s="124">
        <v>244.81029837969635</v>
      </c>
      <c r="K629" s="125">
        <v>9.2149978111570829E-2</v>
      </c>
      <c r="L629" s="126">
        <v>0.1489469704158799</v>
      </c>
      <c r="M629" s="147">
        <v>9.1249197533617599E-2</v>
      </c>
      <c r="N629" s="126">
        <v>2.6136370825465549E-3</v>
      </c>
      <c r="O629" s="126">
        <v>2.4872716076915768E-3</v>
      </c>
      <c r="P629" s="124">
        <v>11327.798498298795</v>
      </c>
      <c r="R629" s="166">
        <f>MAX(D629*0.5379+Variability!F624, 1000)</f>
        <v>2995.9502618536812</v>
      </c>
      <c r="S629" s="66">
        <v>129767.84092294826</v>
      </c>
      <c r="T629" s="66">
        <v>129931.89207150362</v>
      </c>
      <c r="U629" s="66">
        <v>129767.84092294826</v>
      </c>
      <c r="V629" s="141">
        <v>2995.950261853679</v>
      </c>
      <c r="W629" s="127">
        <v>0.99873740660633903</v>
      </c>
      <c r="X629" s="140">
        <v>-164.05114855535794</v>
      </c>
      <c r="Y629" s="65">
        <v>0.10451028638186882</v>
      </c>
      <c r="Z629" s="127">
        <v>0.14488084254699563</v>
      </c>
      <c r="AA629" s="127">
        <v>8.7387262310982372E-2</v>
      </c>
      <c r="AB629" s="127">
        <v>-1.4524907863377179E-3</v>
      </c>
      <c r="AC629" s="126">
        <v>-1.3746636149436497E-3</v>
      </c>
    </row>
    <row r="630" spans="1:29" x14ac:dyDescent="0.35">
      <c r="A630" s="107"/>
      <c r="B630" s="64">
        <v>616</v>
      </c>
      <c r="C630" s="66">
        <v>148030.24391833218</v>
      </c>
      <c r="D630" s="123">
        <v>2215.9764474625408</v>
      </c>
      <c r="E630" s="66">
        <v>150246.22036579472</v>
      </c>
      <c r="F630" s="166">
        <f>$C$4+$C$5+Variability!C625</f>
        <v>150250.34541430109</v>
      </c>
      <c r="G630" s="123">
        <v>148832.16090328916</v>
      </c>
      <c r="H630" s="126">
        <v>0.99461193749999999</v>
      </c>
      <c r="I630" s="140">
        <v>-801.91698495697347</v>
      </c>
      <c r="J630" s="124">
        <v>386.42768852581116</v>
      </c>
      <c r="K630" s="125">
        <v>0.12484092939779773</v>
      </c>
      <c r="L630" s="126">
        <v>0.14015170101777596</v>
      </c>
      <c r="M630" s="147">
        <v>8.2895608621416761E-2</v>
      </c>
      <c r="N630" s="126">
        <v>-6.1816323155573782E-3</v>
      </c>
      <c r="O630" s="126">
        <v>-5.8663173045092609E-3</v>
      </c>
      <c r="P630" s="124">
        <v>20879.08952108469</v>
      </c>
      <c r="R630" s="166">
        <f>MAX(D630*0.5379+Variability!F625, 1000)</f>
        <v>2805.8961566731195</v>
      </c>
      <c r="S630" s="66">
        <v>150836.1400750053</v>
      </c>
      <c r="T630" s="66">
        <v>146031.38769699153</v>
      </c>
      <c r="U630" s="66">
        <v>146629.85731518338</v>
      </c>
      <c r="V630" s="141">
        <v>-1400.3866031487996</v>
      </c>
      <c r="W630" s="127">
        <v>1.0040982259199895</v>
      </c>
      <c r="X630" s="140">
        <v>598.46961819185526</v>
      </c>
      <c r="Y630" s="65">
        <v>8.5917606476881236E-2</v>
      </c>
      <c r="Z630" s="127">
        <v>0.15102610084207568</v>
      </c>
      <c r="AA630" s="127">
        <v>9.3223918271453377E-2</v>
      </c>
      <c r="AB630" s="127">
        <v>4.6927675087423404E-3</v>
      </c>
      <c r="AC630" s="126">
        <v>4.4619923455273547E-3</v>
      </c>
    </row>
    <row r="631" spans="1:29" x14ac:dyDescent="0.35">
      <c r="A631" s="107"/>
      <c r="B631" s="64">
        <v>617</v>
      </c>
      <c r="C631" s="66">
        <v>131342.75875112702</v>
      </c>
      <c r="D631" s="123">
        <v>7279.5577558282239</v>
      </c>
      <c r="E631" s="66">
        <v>138622.31650695525</v>
      </c>
      <c r="F631" s="166">
        <f>$C$4+$C$5+Variability!C626</f>
        <v>138626.44672999345</v>
      </c>
      <c r="G631" s="123">
        <v>131129.24547220347</v>
      </c>
      <c r="H631" s="126">
        <v>1.0016282659002169</v>
      </c>
      <c r="I631" s="140">
        <v>213.51327892355039</v>
      </c>
      <c r="J631" s="124">
        <v>250.93030665318412</v>
      </c>
      <c r="K631" s="125">
        <v>9.4404925054208444E-2</v>
      </c>
      <c r="L631" s="126">
        <v>0.14819471604584211</v>
      </c>
      <c r="M631" s="147">
        <v>9.0534719843365474E-2</v>
      </c>
      <c r="N631" s="126">
        <v>1.861382712508769E-3</v>
      </c>
      <c r="O631" s="126">
        <v>1.7727939174394525E-3</v>
      </c>
      <c r="P631" s="124">
        <v>12029.625736484852</v>
      </c>
      <c r="R631" s="166">
        <f>MAX(D631*0.5379+Variability!F626, 1000)</f>
        <v>4616.8792576615588</v>
      </c>
      <c r="S631" s="66">
        <v>135959.63800878858</v>
      </c>
      <c r="T631" s="66">
        <v>131110.86065265533</v>
      </c>
      <c r="U631" s="66">
        <v>131333.56634135294</v>
      </c>
      <c r="V631" s="141">
        <v>-9.1924097740848083</v>
      </c>
      <c r="W631" s="127">
        <v>1.0016986059552122</v>
      </c>
      <c r="X631" s="140">
        <v>222.70568869760609</v>
      </c>
      <c r="Y631" s="65">
        <v>9.4163221362361493E-2</v>
      </c>
      <c r="Z631" s="127">
        <v>0.14827534883369542</v>
      </c>
      <c r="AA631" s="127">
        <v>9.0611303417112099E-2</v>
      </c>
      <c r="AB631" s="127">
        <v>1.9420155003620765E-3</v>
      </c>
      <c r="AC631" s="126">
        <v>1.8493774911860772E-3</v>
      </c>
    </row>
    <row r="632" spans="1:29" x14ac:dyDescent="0.35">
      <c r="A632" s="107"/>
      <c r="B632" s="64">
        <v>618</v>
      </c>
      <c r="C632" s="66">
        <v>132997.26030481854</v>
      </c>
      <c r="D632" s="123">
        <v>8200.7750998089032</v>
      </c>
      <c r="E632" s="66">
        <v>141198.03540462744</v>
      </c>
      <c r="F632" s="166">
        <f>$C$4+$C$5+Variability!C627</f>
        <v>141202.17224339599</v>
      </c>
      <c r="G632" s="123">
        <v>131432.93061554842</v>
      </c>
      <c r="H632" s="126">
        <v>1.011902113739257</v>
      </c>
      <c r="I632" s="140">
        <v>1564.3296892701183</v>
      </c>
      <c r="J632" s="124">
        <v>163.00751678276754</v>
      </c>
      <c r="K632" s="125">
        <v>6.2571435086822974E-2</v>
      </c>
      <c r="L632" s="126">
        <v>0.15997191743266881</v>
      </c>
      <c r="M632" s="147">
        <v>0.10172049420326879</v>
      </c>
      <c r="N632" s="126">
        <v>1.3638584099335466E-2</v>
      </c>
      <c r="O632" s="126">
        <v>1.2958568277342764E-2</v>
      </c>
      <c r="P632" s="124">
        <v>7913.0368965379312</v>
      </c>
      <c r="R632" s="166">
        <f>MAX(D632*0.5379+Variability!F627, 1000)</f>
        <v>3137.9598506573298</v>
      </c>
      <c r="S632" s="66">
        <v>136135.22015547586</v>
      </c>
      <c r="T632" s="66">
        <v>131269.05244456927</v>
      </c>
      <c r="U632" s="66">
        <v>132915.32121932897</v>
      </c>
      <c r="V632" s="141">
        <v>-81.939085489575518</v>
      </c>
      <c r="W632" s="127">
        <v>1.0125411796924098</v>
      </c>
      <c r="X632" s="140">
        <v>1646.2687747596938</v>
      </c>
      <c r="Y632" s="65">
        <v>6.0886889234948061E-2</v>
      </c>
      <c r="Z632" s="127">
        <v>0.16070449674936316</v>
      </c>
      <c r="AA632" s="127">
        <v>0.10241628488121712</v>
      </c>
      <c r="AB632" s="127">
        <v>1.4371163416029814E-2</v>
      </c>
      <c r="AC632" s="126">
        <v>1.3654358955291102E-2</v>
      </c>
    </row>
    <row r="633" spans="1:29" x14ac:dyDescent="0.35">
      <c r="A633" s="107"/>
      <c r="B633" s="64">
        <v>619</v>
      </c>
      <c r="C633" s="66">
        <v>136202.1297904574</v>
      </c>
      <c r="D633" s="123">
        <v>4978.804347821133</v>
      </c>
      <c r="E633" s="66">
        <v>141180.93413827854</v>
      </c>
      <c r="F633" s="166">
        <f>$C$4+$C$5+Variability!C628</f>
        <v>141185.0779043879</v>
      </c>
      <c r="G633" s="123">
        <v>136028.52252879707</v>
      </c>
      <c r="H633" s="126">
        <v>1.0012762563206079</v>
      </c>
      <c r="I633" s="140">
        <v>173.60726166033419</v>
      </c>
      <c r="J633" s="124">
        <v>254.2195619141792</v>
      </c>
      <c r="K633" s="125">
        <v>9.5614506351271666E-2</v>
      </c>
      <c r="L633" s="126">
        <v>0.14779119754195769</v>
      </c>
      <c r="M633" s="147">
        <v>9.0151465215526194E-2</v>
      </c>
      <c r="N633" s="126">
        <v>1.4578642086243432E-3</v>
      </c>
      <c r="O633" s="126">
        <v>1.3895392896001724E-3</v>
      </c>
      <c r="P633" s="124">
        <v>12638.214704994512</v>
      </c>
      <c r="R633" s="166">
        <f>MAX(D633*0.5379+Variability!F628, 1000)</f>
        <v>1000</v>
      </c>
      <c r="S633" s="66">
        <v>137202.1297904574</v>
      </c>
      <c r="T633" s="66">
        <v>140493.2779127729</v>
      </c>
      <c r="U633" s="66">
        <v>137202.1297904574</v>
      </c>
      <c r="V633" s="141">
        <v>1000</v>
      </c>
      <c r="W633" s="127">
        <v>0.97657433742588839</v>
      </c>
      <c r="X633" s="140">
        <v>-3291.1481223154988</v>
      </c>
      <c r="Y633" s="65">
        <v>0.24594434859483716</v>
      </c>
      <c r="Z633" s="127">
        <v>0.11947469159189961</v>
      </c>
      <c r="AA633" s="127">
        <v>6.3256956425645328E-2</v>
      </c>
      <c r="AB633" s="127">
        <v>-2.6858641741433736E-2</v>
      </c>
      <c r="AC633" s="126">
        <v>-2.5504969500280694E-2</v>
      </c>
    </row>
    <row r="634" spans="1:29" x14ac:dyDescent="0.35">
      <c r="A634" s="107"/>
      <c r="B634" s="64">
        <v>620</v>
      </c>
      <c r="C634" s="66">
        <v>132382.60505538748</v>
      </c>
      <c r="D634" s="123">
        <v>3880.5122416151862</v>
      </c>
      <c r="E634" s="66">
        <v>136263.11729700267</v>
      </c>
      <c r="F634" s="166">
        <f>$C$4+$C$5+Variability!C629</f>
        <v>136267.26743314948</v>
      </c>
      <c r="G634" s="123">
        <v>132391.8447058709</v>
      </c>
      <c r="H634" s="126">
        <v>0.99993020982142866</v>
      </c>
      <c r="I634" s="140">
        <v>-9.2396504834177904</v>
      </c>
      <c r="J634" s="124">
        <v>267.68557360388928</v>
      </c>
      <c r="K634" s="125">
        <v>0.10024085372261909</v>
      </c>
      <c r="L634" s="126">
        <v>0.14624818649631721</v>
      </c>
      <c r="M634" s="147">
        <v>8.8685941036693805E-2</v>
      </c>
      <c r="N634" s="126">
        <v>-8.5146837016131238E-5</v>
      </c>
      <c r="O634" s="126">
        <v>-7.5984889232216801E-5</v>
      </c>
      <c r="P634" s="124">
        <v>12934.473452841416</v>
      </c>
      <c r="R634" s="166">
        <f>MAX(D634*0.5379+Variability!F629, 1000)</f>
        <v>1432.5116421593052</v>
      </c>
      <c r="S634" s="66">
        <v>133815.11669754679</v>
      </c>
      <c r="T634" s="66">
        <v>134821.95079024567</v>
      </c>
      <c r="U634" s="66">
        <v>133815.11669754679</v>
      </c>
      <c r="V634" s="141">
        <v>1432.511642159312</v>
      </c>
      <c r="W634" s="127">
        <v>0.99253212042403027</v>
      </c>
      <c r="X634" s="140">
        <v>-1006.8340926988749</v>
      </c>
      <c r="Y634" s="65">
        <v>0.13509043494978501</v>
      </c>
      <c r="Z634" s="127">
        <v>0.1377675480757421</v>
      </c>
      <c r="AA634" s="127">
        <v>8.0631182976210303E-2</v>
      </c>
      <c r="AB634" s="127">
        <v>-8.5657852575912463E-3</v>
      </c>
      <c r="AC634" s="126">
        <v>-8.1307429497157191E-3</v>
      </c>
    </row>
    <row r="635" spans="1:29" x14ac:dyDescent="0.35">
      <c r="A635" s="107"/>
      <c r="B635" s="64">
        <v>621</v>
      </c>
      <c r="C635" s="66">
        <v>132533.19449510516</v>
      </c>
      <c r="D635" s="123">
        <v>3743.7362899606815</v>
      </c>
      <c r="E635" s="66">
        <v>136276.93078506584</v>
      </c>
      <c r="F635" s="166">
        <f>$C$4+$C$5+Variability!C630</f>
        <v>136281.08853169956</v>
      </c>
      <c r="G635" s="123">
        <v>132992.8081405526</v>
      </c>
      <c r="H635" s="126">
        <v>0.99654407142857149</v>
      </c>
      <c r="I635" s="140">
        <v>-459.6136454474472</v>
      </c>
      <c r="J635" s="124">
        <v>343.28860740585162</v>
      </c>
      <c r="K635" s="125">
        <v>0.11531921825459923</v>
      </c>
      <c r="L635" s="126">
        <v>0.14236656060491515</v>
      </c>
      <c r="M635" s="147">
        <v>8.4999242478634995E-2</v>
      </c>
      <c r="N635" s="126">
        <v>-3.9667727284181942E-3</v>
      </c>
      <c r="O635" s="126">
        <v>-3.7626834472910264E-3</v>
      </c>
      <c r="P635" s="124">
        <v>16606.454557244837</v>
      </c>
      <c r="R635" s="166">
        <f>MAX(D635*0.5379+Variability!F630, 1000)</f>
        <v>1994.2075562690661</v>
      </c>
      <c r="S635" s="66">
        <v>134527.40205137423</v>
      </c>
      <c r="T635" s="66">
        <v>132986.90517305888</v>
      </c>
      <c r="U635" s="66">
        <v>132530.24301135831</v>
      </c>
      <c r="V635" s="141">
        <v>-2.9514837468450423</v>
      </c>
      <c r="W635" s="127">
        <v>0.99656611182051114</v>
      </c>
      <c r="X635" s="140">
        <v>-456.66216170057305</v>
      </c>
      <c r="Y635" s="65">
        <v>0.1152106014333581</v>
      </c>
      <c r="Z635" s="127">
        <v>0.14239182612749102</v>
      </c>
      <c r="AA635" s="127">
        <v>8.5023239218211533E-2</v>
      </c>
      <c r="AB635" s="127">
        <v>-3.9415072058423262E-3</v>
      </c>
      <c r="AC635" s="126">
        <v>-3.7386867077144892E-3</v>
      </c>
    </row>
    <row r="636" spans="1:29" x14ac:dyDescent="0.35">
      <c r="A636" s="107"/>
      <c r="B636" s="64">
        <v>622</v>
      </c>
      <c r="C636" s="66">
        <v>137742.11352701258</v>
      </c>
      <c r="D636" s="123">
        <v>4919.3611973933876</v>
      </c>
      <c r="E636" s="66">
        <v>142661.47472440597</v>
      </c>
      <c r="F636" s="166">
        <f>$C$4+$C$5+Variability!C631</f>
        <v>142665.63956017827</v>
      </c>
      <c r="G636" s="123">
        <v>136659.16497346258</v>
      </c>
      <c r="H636" s="126">
        <v>1.0079244487829286</v>
      </c>
      <c r="I636" s="140">
        <v>1082.9485535499989</v>
      </c>
      <c r="J636" s="124">
        <v>192.82545083898458</v>
      </c>
      <c r="K636" s="125">
        <v>7.3056360733815051E-2</v>
      </c>
      <c r="L636" s="126">
        <v>0.15541220796704946</v>
      </c>
      <c r="M636" s="147">
        <v>9.7389764044728544E-2</v>
      </c>
      <c r="N636" s="126">
        <v>9.0788746337161219E-3</v>
      </c>
      <c r="O636" s="126">
        <v>8.6278381188025222E-3</v>
      </c>
      <c r="P636" s="124">
        <v>9694.4675762316911</v>
      </c>
      <c r="R636" s="166">
        <f>MAX(D636*0.5379+Variability!F631, 1000)</f>
        <v>3299.0136406997881</v>
      </c>
      <c r="S636" s="66">
        <v>141041.12716771237</v>
      </c>
      <c r="T636" s="66">
        <v>139959.54997777304</v>
      </c>
      <c r="U636" s="66">
        <v>141041.12716771237</v>
      </c>
      <c r="V636" s="141">
        <v>3299.0136406997917</v>
      </c>
      <c r="W636" s="127">
        <v>1.007727784135567</v>
      </c>
      <c r="X636" s="140">
        <v>1081.5771899393294</v>
      </c>
      <c r="Y636" s="65">
        <v>7.3574758896459952E-2</v>
      </c>
      <c r="Z636" s="127">
        <v>0.15518676573800994</v>
      </c>
      <c r="AA636" s="127">
        <v>9.7175643064505657E-2</v>
      </c>
      <c r="AB636" s="127">
        <v>8.8534324046765922E-3</v>
      </c>
      <c r="AC636" s="126">
        <v>8.413717138579635E-3</v>
      </c>
    </row>
    <row r="637" spans="1:29" x14ac:dyDescent="0.35">
      <c r="A637" s="107"/>
      <c r="B637" s="64">
        <v>623</v>
      </c>
      <c r="C637" s="66">
        <v>140374.73701660725</v>
      </c>
      <c r="D637" s="123">
        <v>4499.1902889936755</v>
      </c>
      <c r="E637" s="66">
        <v>144873.92730560093</v>
      </c>
      <c r="F637" s="166">
        <f>$C$4+$C$5+Variability!C632</f>
        <v>144878.10020429458</v>
      </c>
      <c r="G637" s="123">
        <v>140494.47792827012</v>
      </c>
      <c r="H637" s="126">
        <v>0.99914771802117375</v>
      </c>
      <c r="I637" s="140">
        <v>-119.74091166286962</v>
      </c>
      <c r="J637" s="124">
        <v>285.15849624790246</v>
      </c>
      <c r="K637" s="125">
        <v>0.10294132056290956</v>
      </c>
      <c r="L637" s="126">
        <v>0.14535119408806652</v>
      </c>
      <c r="M637" s="147">
        <v>8.7833993757227224E-2</v>
      </c>
      <c r="N637" s="126">
        <v>-9.8213924526682761E-4</v>
      </c>
      <c r="O637" s="126">
        <v>-9.2793216869879735E-4</v>
      </c>
      <c r="P637" s="124">
        <v>14610.602855380432</v>
      </c>
      <c r="R637" s="166">
        <f>MAX(D637*0.5379+Variability!F632, 1000)</f>
        <v>6507.1067663888107</v>
      </c>
      <c r="S637" s="66">
        <v>146881.84378299606</v>
      </c>
      <c r="T637" s="66">
        <v>141539.12306210803</v>
      </c>
      <c r="U637" s="66">
        <v>141539.12306210803</v>
      </c>
      <c r="V637" s="141">
        <v>1164.3860455007816</v>
      </c>
      <c r="W637" s="127">
        <v>1</v>
      </c>
      <c r="X637" s="140">
        <v>0</v>
      </c>
      <c r="Y637" s="65">
        <v>9.9999999999999978E-2</v>
      </c>
      <c r="Z637" s="127">
        <v>0.14632818894532518</v>
      </c>
      <c r="AA637" s="127">
        <v>8.8761925925926022E-2</v>
      </c>
      <c r="AB637" s="127">
        <v>-5.1443880081658566E-6</v>
      </c>
      <c r="AC637" s="126">
        <v>0</v>
      </c>
    </row>
    <row r="638" spans="1:29" x14ac:dyDescent="0.35">
      <c r="A638" s="107"/>
      <c r="B638" s="64">
        <v>624</v>
      </c>
      <c r="C638" s="66">
        <v>135938.36974289786</v>
      </c>
      <c r="D638" s="123">
        <v>7045.9809157770651</v>
      </c>
      <c r="E638" s="66">
        <v>142984.35065867493</v>
      </c>
      <c r="F638" s="166">
        <f>$C$4+$C$5+Variability!C633</f>
        <v>142988.53097309891</v>
      </c>
      <c r="G638" s="123">
        <v>135611.57363900152</v>
      </c>
      <c r="H638" s="126">
        <v>1.0024097950870055</v>
      </c>
      <c r="I638" s="140">
        <v>326.79610389634036</v>
      </c>
      <c r="J638" s="124">
        <v>243.63414043788597</v>
      </c>
      <c r="K638" s="125">
        <v>9.1719421186674366E-2</v>
      </c>
      <c r="L638" s="126">
        <v>0.14909060498314131</v>
      </c>
      <c r="M638" s="147">
        <v>9.1385619065940782E-2</v>
      </c>
      <c r="N638" s="126">
        <v>2.757271649807963E-3</v>
      </c>
      <c r="O638" s="126">
        <v>2.6236931400147601E-3</v>
      </c>
      <c r="P638" s="124">
        <v>12088.518170666033</v>
      </c>
      <c r="R638" s="166">
        <f>MAX(D638*0.5379+Variability!F633, 1000)</f>
        <v>5736.0761862093887</v>
      </c>
      <c r="S638" s="66">
        <v>141674.44592910726</v>
      </c>
      <c r="T638" s="66">
        <v>134282.72439902293</v>
      </c>
      <c r="U638" s="66">
        <v>135273.94512290857</v>
      </c>
      <c r="V638" s="141">
        <v>-664.42461998929502</v>
      </c>
      <c r="W638" s="127">
        <v>1.0073815952746104</v>
      </c>
      <c r="X638" s="140">
        <v>991.22072388563538</v>
      </c>
      <c r="Y638" s="65">
        <v>7.4635236925707837E-2</v>
      </c>
      <c r="Z638" s="127">
        <v>0.15478991968799671</v>
      </c>
      <c r="AA638" s="127">
        <v>9.6798725813516562E-2</v>
      </c>
      <c r="AB638" s="127">
        <v>8.4565863546633702E-3</v>
      </c>
      <c r="AC638" s="126">
        <v>8.03679988759054E-3</v>
      </c>
    </row>
    <row r="639" spans="1:29" x14ac:dyDescent="0.35">
      <c r="A639" s="107"/>
      <c r="B639" s="64">
        <v>625</v>
      </c>
      <c r="C639" s="66">
        <v>131087.50235013792</v>
      </c>
      <c r="D639" s="123">
        <v>7025.4434729485074</v>
      </c>
      <c r="E639" s="66">
        <v>138112.94582308643</v>
      </c>
      <c r="F639" s="166">
        <f>$C$4+$C$5+Variability!C634</f>
        <v>138117.13155773512</v>
      </c>
      <c r="G639" s="123">
        <v>131280.05033110123</v>
      </c>
      <c r="H639" s="126">
        <v>0.99853330357142855</v>
      </c>
      <c r="I639" s="140">
        <v>-192.54798096331069</v>
      </c>
      <c r="J639" s="124">
        <v>298.87369394223344</v>
      </c>
      <c r="K639" s="125">
        <v>0.10551612252662584</v>
      </c>
      <c r="L639" s="126">
        <v>0.14464687348462824</v>
      </c>
      <c r="M639" s="147">
        <v>8.7165042697605832E-2</v>
      </c>
      <c r="N639" s="126">
        <v>-1.6864598487051075E-3</v>
      </c>
      <c r="O639" s="126">
        <v>-1.5968832283201895E-3</v>
      </c>
      <c r="P639" s="124">
        <v>14300.191210822128</v>
      </c>
      <c r="R639" s="166">
        <f>MAX(D639*0.5379+Variability!F634, 1000)</f>
        <v>6040.5263685461196</v>
      </c>
      <c r="S639" s="66">
        <v>137128.02871868404</v>
      </c>
      <c r="T639" s="66">
        <v>129345.25949807496</v>
      </c>
      <c r="U639" s="66">
        <v>130120.10693362477</v>
      </c>
      <c r="V639" s="141">
        <v>-967.39541651314357</v>
      </c>
      <c r="W639" s="127">
        <v>1.0059905360162145</v>
      </c>
      <c r="X639" s="140">
        <v>774.84743554981833</v>
      </c>
      <c r="Y639" s="65">
        <v>7.9415218379429164E-2</v>
      </c>
      <c r="Z639" s="127">
        <v>0.15319530924760394</v>
      </c>
      <c r="AA639" s="127">
        <v>9.5284193456268262E-2</v>
      </c>
      <c r="AB639" s="127">
        <v>6.8619759142705961E-3</v>
      </c>
      <c r="AC639" s="126">
        <v>6.5222675303422406E-3</v>
      </c>
    </row>
    <row r="640" spans="1:29" x14ac:dyDescent="0.35">
      <c r="A640" s="107"/>
      <c r="B640" s="64">
        <v>626</v>
      </c>
      <c r="C640" s="66">
        <v>135269.39775621393</v>
      </c>
      <c r="D640" s="123">
        <v>4203.5987555823231</v>
      </c>
      <c r="E640" s="66">
        <v>139472.99651179626</v>
      </c>
      <c r="F640" s="166">
        <f>$C$4+$C$5+Variability!C635</f>
        <v>139477.18504195058</v>
      </c>
      <c r="G640" s="123">
        <v>135377.19607912932</v>
      </c>
      <c r="H640" s="126">
        <v>0.99920371874999991</v>
      </c>
      <c r="I640" s="140">
        <v>-107.7983229153906</v>
      </c>
      <c r="J640" s="124">
        <v>283.91256622479824</v>
      </c>
      <c r="K640" s="125">
        <v>0.1027480557757543</v>
      </c>
      <c r="L640" s="126">
        <v>0.1454153893021215</v>
      </c>
      <c r="M640" s="147">
        <v>8.7894965218597187E-2</v>
      </c>
      <c r="N640" s="126">
        <v>-9.1794403121184254E-4</v>
      </c>
      <c r="O640" s="126">
        <v>-8.6696070732883435E-4</v>
      </c>
      <c r="P640" s="124">
        <v>14017.708874757127</v>
      </c>
      <c r="R640" s="166">
        <f>MAX(D640*0.5379+Variability!F635, 1000)</f>
        <v>1542.439938770749</v>
      </c>
      <c r="S640" s="66">
        <v>136811.83769498469</v>
      </c>
      <c r="T640" s="66">
        <v>138146.9310593816</v>
      </c>
      <c r="U640" s="66">
        <v>136811.83769498469</v>
      </c>
      <c r="V640" s="141">
        <v>1542.4399387707526</v>
      </c>
      <c r="W640" s="127">
        <v>0.99033570015519901</v>
      </c>
      <c r="X640" s="140">
        <v>-1335.0933643969183</v>
      </c>
      <c r="Y640" s="65">
        <v>0.14591457039899774</v>
      </c>
      <c r="Z640" s="127">
        <v>0.13524972960681003</v>
      </c>
      <c r="AA640" s="127">
        <v>7.8239804214174979E-2</v>
      </c>
      <c r="AB640" s="127">
        <v>-1.1083603726523311E-2</v>
      </c>
      <c r="AC640" s="126">
        <v>-1.0522121711751042E-2</v>
      </c>
    </row>
    <row r="641" spans="1:29" x14ac:dyDescent="0.35">
      <c r="A641" s="107"/>
      <c r="B641" s="64">
        <v>627</v>
      </c>
      <c r="C641" s="66">
        <v>125020.89793326052</v>
      </c>
      <c r="D641" s="123">
        <v>6126.6893827626918</v>
      </c>
      <c r="E641" s="66">
        <v>131147.58731602321</v>
      </c>
      <c r="F641" s="166">
        <f>$C$4+$C$5+Variability!C636</f>
        <v>131151.77815628989</v>
      </c>
      <c r="G641" s="123">
        <v>124218.26244016497</v>
      </c>
      <c r="H641" s="126">
        <v>1.0064614934819442</v>
      </c>
      <c r="I641" s="140">
        <v>802.63549309555674</v>
      </c>
      <c r="J641" s="124">
        <v>205.81767237662757</v>
      </c>
      <c r="K641" s="125">
        <v>7.7796906335501126E-2</v>
      </c>
      <c r="L641" s="126">
        <v>0.1537351810663643</v>
      </c>
      <c r="M641" s="147">
        <v>9.5796954013685376E-2</v>
      </c>
      <c r="N641" s="126">
        <v>7.4018477330309584E-3</v>
      </c>
      <c r="O641" s="126">
        <v>7.0350280877593541E-3</v>
      </c>
      <c r="P641" s="124">
        <v>9392.001227036757</v>
      </c>
      <c r="R641" s="166">
        <f>MAX(D641*0.5379+Variability!F636, 1000)</f>
        <v>3380.2677338509475</v>
      </c>
      <c r="S641" s="66">
        <v>128401.16566711148</v>
      </c>
      <c r="T641" s="66">
        <v>125399.54960017941</v>
      </c>
      <c r="U641" s="66">
        <v>126202.18509327497</v>
      </c>
      <c r="V641" s="141">
        <v>1181.2871600144426</v>
      </c>
      <c r="W641" s="127">
        <v>1.0064006250074633</v>
      </c>
      <c r="X641" s="140">
        <v>802.63549309555674</v>
      </c>
      <c r="Y641" s="65">
        <v>7.8006063621489208E-2</v>
      </c>
      <c r="Z641" s="127">
        <v>0.15366540581824895</v>
      </c>
      <c r="AA641" s="127">
        <v>9.5730682736181461E-2</v>
      </c>
      <c r="AB641" s="127">
        <v>7.3320724849156027E-3</v>
      </c>
      <c r="AC641" s="126">
        <v>6.9687568102554387E-3</v>
      </c>
    </row>
    <row r="642" spans="1:29" x14ac:dyDescent="0.35">
      <c r="A642" s="107"/>
      <c r="B642" s="64">
        <v>628</v>
      </c>
      <c r="C642" s="66">
        <v>140699.22600338684</v>
      </c>
      <c r="D642" s="123">
        <v>4019.9778858112113</v>
      </c>
      <c r="E642" s="66">
        <v>144719.20388919805</v>
      </c>
      <c r="F642" s="166">
        <f>$C$4+$C$5+Variability!C637</f>
        <v>144723.39616467073</v>
      </c>
      <c r="G642" s="123">
        <v>141640.76501593419</v>
      </c>
      <c r="H642" s="126">
        <v>0.99335262689070181</v>
      </c>
      <c r="I642" s="140">
        <v>-941.53901254734956</v>
      </c>
      <c r="J642" s="124">
        <v>414.5458372872265</v>
      </c>
      <c r="K642" s="125">
        <v>0.13104691319839795</v>
      </c>
      <c r="L642" s="126">
        <v>0.13870811776769942</v>
      </c>
      <c r="M642" s="147">
        <v>8.1524519177098131E-2</v>
      </c>
      <c r="N642" s="126">
        <v>-7.6252155656339193E-3</v>
      </c>
      <c r="O642" s="126">
        <v>-7.2374067488278904E-3</v>
      </c>
      <c r="P642" s="124">
        <v>21289.09163397213</v>
      </c>
      <c r="R642" s="166">
        <f>MAX(D642*0.5379+Variability!F637, 1000)</f>
        <v>1000</v>
      </c>
      <c r="S642" s="66">
        <v>141699.22600338684</v>
      </c>
      <c r="T642" s="66">
        <v>141463.05247703736</v>
      </c>
      <c r="U642" s="66">
        <v>140610.36973393842</v>
      </c>
      <c r="V642" s="141">
        <v>-88.856269448413514</v>
      </c>
      <c r="W642" s="127">
        <v>0.99397239966077122</v>
      </c>
      <c r="X642" s="140">
        <v>-852.68274309893604</v>
      </c>
      <c r="Y642" s="65">
        <v>0.12799262322203675</v>
      </c>
      <c r="Z642" s="127">
        <v>0.13941858076477098</v>
      </c>
      <c r="AA642" s="127">
        <v>8.2199304171875598E-2</v>
      </c>
      <c r="AB642" s="127">
        <v>-6.9147525685623601E-3</v>
      </c>
      <c r="AC642" s="126">
        <v>-6.5626217540504239E-3</v>
      </c>
    </row>
    <row r="643" spans="1:29" x14ac:dyDescent="0.35">
      <c r="A643" s="107"/>
      <c r="B643" s="64">
        <v>629</v>
      </c>
      <c r="C643" s="66">
        <v>137091.27274764207</v>
      </c>
      <c r="D643" s="123">
        <v>3787.0517333600437</v>
      </c>
      <c r="E643" s="66">
        <v>140878.32448100211</v>
      </c>
      <c r="F643" s="166">
        <f>$C$4+$C$5+Variability!C638</f>
        <v>140882.51391602535</v>
      </c>
      <c r="G643" s="123">
        <v>137557.44909221699</v>
      </c>
      <c r="H643" s="126">
        <v>0.99661104253058364</v>
      </c>
      <c r="I643" s="140">
        <v>-466.17634457492386</v>
      </c>
      <c r="J643" s="124">
        <v>341.79349137812659</v>
      </c>
      <c r="K643" s="125">
        <v>0.11498917928635161</v>
      </c>
      <c r="L643" s="126">
        <v>0.14244333146699639</v>
      </c>
      <c r="M643" s="147">
        <v>8.5072158064643189E-2</v>
      </c>
      <c r="N643" s="126">
        <v>-3.8900018663369507E-3</v>
      </c>
      <c r="O643" s="126">
        <v>-3.6897678612828333E-3</v>
      </c>
      <c r="P643" s="124">
        <v>17102.770233708976</v>
      </c>
      <c r="R643" s="166">
        <f>MAX(D643*0.5379+Variability!F638, 1000)</f>
        <v>1000</v>
      </c>
      <c r="S643" s="66">
        <v>138091.27274764207</v>
      </c>
      <c r="T643" s="66">
        <v>139040.34195774913</v>
      </c>
      <c r="U643" s="66">
        <v>138091.27274764207</v>
      </c>
      <c r="V643" s="141">
        <v>1000</v>
      </c>
      <c r="W643" s="127">
        <v>0.99317414502335255</v>
      </c>
      <c r="X643" s="140">
        <v>-949.06921010705992</v>
      </c>
      <c r="Y643" s="65">
        <v>0.13192648617212688</v>
      </c>
      <c r="Z643" s="127">
        <v>0.13850351897194169</v>
      </c>
      <c r="AA643" s="127">
        <v>8.1330194915460341E-2</v>
      </c>
      <c r="AB643" s="127">
        <v>-7.8298143613916571E-3</v>
      </c>
      <c r="AC643" s="126">
        <v>-7.4317310104656809E-3</v>
      </c>
    </row>
    <row r="644" spans="1:29" x14ac:dyDescent="0.35">
      <c r="A644" s="107"/>
      <c r="B644" s="64">
        <v>630</v>
      </c>
      <c r="C644" s="66">
        <v>133252.20928708467</v>
      </c>
      <c r="D644" s="123">
        <v>4867.8151685159537</v>
      </c>
      <c r="E644" s="66">
        <v>138120.02445560062</v>
      </c>
      <c r="F644" s="166">
        <f>$C$4+$C$5+Variability!C639</f>
        <v>138124.20953706579</v>
      </c>
      <c r="G644" s="123">
        <v>132785.33953827855</v>
      </c>
      <c r="H644" s="126">
        <v>1.003515973603935</v>
      </c>
      <c r="I644" s="140">
        <v>466.86974880611524</v>
      </c>
      <c r="J644" s="124">
        <v>233.3178398465833</v>
      </c>
      <c r="K644" s="125">
        <v>8.7918351776069492E-2</v>
      </c>
      <c r="L644" s="126">
        <v>0.15035864859910331</v>
      </c>
      <c r="M644" s="147">
        <v>9.2589984118450763E-2</v>
      </c>
      <c r="N644" s="126">
        <v>4.0253152657699631E-3</v>
      </c>
      <c r="O644" s="126">
        <v>3.8280581925247414E-3</v>
      </c>
      <c r="P644" s="124">
        <v>11347.892933361307</v>
      </c>
      <c r="R644" s="166">
        <f>MAX(D644*0.5379+Variability!F639, 1000)</f>
        <v>3412.3002286344508</v>
      </c>
      <c r="S644" s="66">
        <v>136664.50951571911</v>
      </c>
      <c r="T644" s="66">
        <v>137271.63902128753</v>
      </c>
      <c r="U644" s="66">
        <v>136664.50951571911</v>
      </c>
      <c r="V644" s="141">
        <v>3412.3002286344417</v>
      </c>
      <c r="W644" s="127">
        <v>0.99557716721460388</v>
      </c>
      <c r="X644" s="140">
        <v>-607.12950556841679</v>
      </c>
      <c r="Y644" s="65">
        <v>0.12008419985985885</v>
      </c>
      <c r="Z644" s="127">
        <v>0.14125817104843397</v>
      </c>
      <c r="AA644" s="127">
        <v>8.3946513984449744E-2</v>
      </c>
      <c r="AB644" s="127">
        <v>-5.075162284899376E-3</v>
      </c>
      <c r="AC644" s="126">
        <v>-4.8154119414762775E-3</v>
      </c>
    </row>
    <row r="645" spans="1:29" x14ac:dyDescent="0.35">
      <c r="A645" s="107"/>
      <c r="B645" s="64">
        <v>631</v>
      </c>
      <c r="C645" s="66">
        <v>133606.70879252336</v>
      </c>
      <c r="D645" s="123">
        <v>3839.5382934101799</v>
      </c>
      <c r="E645" s="66">
        <v>137446.24708593354</v>
      </c>
      <c r="F645" s="166">
        <f>$C$4+$C$5+Variability!C640</f>
        <v>137450.43073518897</v>
      </c>
      <c r="G645" s="123">
        <v>133569.96972143027</v>
      </c>
      <c r="H645" s="126">
        <v>1.0002750548732602</v>
      </c>
      <c r="I645" s="140">
        <v>36.739071093092207</v>
      </c>
      <c r="J645" s="124">
        <v>263.55905336736822</v>
      </c>
      <c r="K645" s="125">
        <v>9.9054851772127583E-2</v>
      </c>
      <c r="L645" s="126">
        <v>0.1466434921000499</v>
      </c>
      <c r="M645" s="147">
        <v>8.9061395199471871E-2</v>
      </c>
      <c r="N645" s="126">
        <v>3.1015876671655618E-4</v>
      </c>
      <c r="O645" s="126">
        <v>2.9946927354584929E-4</v>
      </c>
      <c r="P645" s="124">
        <v>12852.839057903788</v>
      </c>
      <c r="R645" s="166">
        <f>MAX(D645*0.5379+Variability!F640, 1000)</f>
        <v>3140.395292673521</v>
      </c>
      <c r="S645" s="66">
        <v>136747.10408519689</v>
      </c>
      <c r="T645" s="66">
        <v>133885.39731540071</v>
      </c>
      <c r="U645" s="66">
        <v>133922.1363864938</v>
      </c>
      <c r="V645" s="141">
        <v>315.42759397043847</v>
      </c>
      <c r="W645" s="127">
        <v>1.0002744068571312</v>
      </c>
      <c r="X645" s="140">
        <v>36.739071093092207</v>
      </c>
      <c r="Y645" s="65">
        <v>9.9057078496157247E-2</v>
      </c>
      <c r="Z645" s="127">
        <v>0.1466427492608946</v>
      </c>
      <c r="AA645" s="127">
        <v>8.9060689664183457E-2</v>
      </c>
      <c r="AB645" s="127">
        <v>3.0941592756125735E-4</v>
      </c>
      <c r="AC645" s="126">
        <v>2.9876373825743485E-4</v>
      </c>
    </row>
    <row r="646" spans="1:29" x14ac:dyDescent="0.35">
      <c r="A646" s="107"/>
      <c r="B646" s="64">
        <v>632</v>
      </c>
      <c r="C646" s="66">
        <v>128217.97925182727</v>
      </c>
      <c r="D646" s="123">
        <v>6495.2135144327331</v>
      </c>
      <c r="E646" s="66">
        <v>134713.19276626001</v>
      </c>
      <c r="F646" s="166">
        <f>$C$4+$C$5+Variability!C641</f>
        <v>134717.37861476638</v>
      </c>
      <c r="G646" s="123">
        <v>126836.7658268425</v>
      </c>
      <c r="H646" s="126">
        <v>1.0108896928739921</v>
      </c>
      <c r="I646" s="140">
        <v>1381.2134249847732</v>
      </c>
      <c r="J646" s="124">
        <v>170.59273876342587</v>
      </c>
      <c r="K646" s="125">
        <v>6.5240125791623665E-2</v>
      </c>
      <c r="L646" s="126">
        <v>0.15881135085573939</v>
      </c>
      <c r="M646" s="147">
        <v>0.10061820891215545</v>
      </c>
      <c r="N646" s="126">
        <v>1.2478017522406043E-2</v>
      </c>
      <c r="O646" s="126">
        <v>1.1856282986229427E-2</v>
      </c>
      <c r="P646" s="124">
        <v>7983.6655273376855</v>
      </c>
      <c r="R646" s="166">
        <f>MAX(D646*0.5379+Variability!F641, 1000)</f>
        <v>3559.5474433722507</v>
      </c>
      <c r="S646" s="66">
        <v>131777.52669519951</v>
      </c>
      <c r="T646" s="66">
        <v>129042.84923852126</v>
      </c>
      <c r="U646" s="66">
        <v>130424.06266350603</v>
      </c>
      <c r="V646" s="141">
        <v>2206.0834116787591</v>
      </c>
      <c r="W646" s="127">
        <v>1.0107035254811505</v>
      </c>
      <c r="X646" s="140">
        <v>1381.2134249847732</v>
      </c>
      <c r="Y646" s="65">
        <v>6.5730853716994442E-2</v>
      </c>
      <c r="Z646" s="127">
        <v>0.15859794192546262</v>
      </c>
      <c r="AA646" s="127">
        <v>0.10041551694298056</v>
      </c>
      <c r="AB646" s="127">
        <v>1.2264608592129272E-2</v>
      </c>
      <c r="AC646" s="126">
        <v>1.1653591017054543E-2</v>
      </c>
    </row>
    <row r="647" spans="1:29" x14ac:dyDescent="0.35">
      <c r="A647" s="107"/>
      <c r="B647" s="64">
        <v>633</v>
      </c>
      <c r="C647" s="66">
        <v>143857.39230443057</v>
      </c>
      <c r="D647" s="123">
        <v>1349.303354857635</v>
      </c>
      <c r="E647" s="66">
        <v>145206.69565928821</v>
      </c>
      <c r="F647" s="166">
        <f>$C$4+$C$5+Variability!C642</f>
        <v>145210.88462389942</v>
      </c>
      <c r="G647" s="123">
        <v>144475.97068780448</v>
      </c>
      <c r="H647" s="126">
        <v>0.99571846875000003</v>
      </c>
      <c r="I647" s="140">
        <v>-618.57838337391149</v>
      </c>
      <c r="J647" s="124">
        <v>361.72837174779369</v>
      </c>
      <c r="K647" s="125">
        <v>0.11938785454743639</v>
      </c>
      <c r="L647" s="126">
        <v>0.14142014898159982</v>
      </c>
      <c r="M647" s="147">
        <v>8.4100357716264007E-2</v>
      </c>
      <c r="N647" s="126">
        <v>-4.9131843517335183E-3</v>
      </c>
      <c r="O647" s="126">
        <v>-4.6615682096620148E-3</v>
      </c>
      <c r="P647" s="124">
        <v>18993.614602990318</v>
      </c>
      <c r="R647" s="166">
        <f>MAX(D647*0.5379+Variability!F642, 1000)</f>
        <v>1000</v>
      </c>
      <c r="S647" s="66">
        <v>144857.39230443057</v>
      </c>
      <c r="T647" s="66">
        <v>144859.70783432201</v>
      </c>
      <c r="U647" s="66">
        <v>144857.39230443057</v>
      </c>
      <c r="V647" s="141">
        <v>1000</v>
      </c>
      <c r="W647" s="127">
        <v>0.999984015362684</v>
      </c>
      <c r="X647" s="140">
        <v>-2.3155298914352898</v>
      </c>
      <c r="Y647" s="65">
        <v>0.10005516477362725</v>
      </c>
      <c r="Z647" s="127">
        <v>0.14630986530497969</v>
      </c>
      <c r="AA647" s="127">
        <v>8.8744522461416508E-2</v>
      </c>
      <c r="AB647" s="127">
        <v>-2.3468028353651471E-5</v>
      </c>
      <c r="AC647" s="126">
        <v>-1.7403464509513356E-5</v>
      </c>
    </row>
    <row r="648" spans="1:29" x14ac:dyDescent="0.35">
      <c r="A648" s="107"/>
      <c r="B648" s="64">
        <v>634</v>
      </c>
      <c r="C648" s="66">
        <v>139824.01419262687</v>
      </c>
      <c r="D648" s="123">
        <v>4302.2773597730265</v>
      </c>
      <c r="E648" s="66">
        <v>144126.2915523999</v>
      </c>
      <c r="F648" s="166">
        <f>$C$4+$C$5+Variability!C643</f>
        <v>144130.48747131825</v>
      </c>
      <c r="G648" s="123">
        <v>139361.94008038106</v>
      </c>
      <c r="H648" s="126">
        <v>1.0033156406403305</v>
      </c>
      <c r="I648" s="140">
        <v>462.07411224581301</v>
      </c>
      <c r="J648" s="124">
        <v>235.18425079174813</v>
      </c>
      <c r="K648" s="125">
        <v>8.8606739308676685E-2</v>
      </c>
      <c r="L648" s="126">
        <v>0.1501290012757488</v>
      </c>
      <c r="M648" s="147">
        <v>9.2371869215170488E-2</v>
      </c>
      <c r="N648" s="126">
        <v>3.7956679424154538E-3</v>
      </c>
      <c r="O648" s="126">
        <v>3.6099432892444661E-3</v>
      </c>
      <c r="P648" s="124">
        <v>12002.808197514512</v>
      </c>
      <c r="R648" s="166">
        <f>MAX(D648*0.5379+Variability!F643, 1000)</f>
        <v>5452.5637196422449</v>
      </c>
      <c r="S648" s="66">
        <v>145276.5779122691</v>
      </c>
      <c r="T648" s="66">
        <v>138555.30007305194</v>
      </c>
      <c r="U648" s="66">
        <v>139420.69418896231</v>
      </c>
      <c r="V648" s="141">
        <v>-403.32000366455759</v>
      </c>
      <c r="W648" s="127">
        <v>1.0062458391375437</v>
      </c>
      <c r="X648" s="140">
        <v>865.3941159103706</v>
      </c>
      <c r="Y648" s="65">
        <v>7.853794145706583E-2</v>
      </c>
      <c r="Z648" s="127">
        <v>0.15348797041230933</v>
      </c>
      <c r="AA648" s="127">
        <v>9.5562157774341516E-2</v>
      </c>
      <c r="AB648" s="127">
        <v>7.1546370789759839E-3</v>
      </c>
      <c r="AC648" s="126">
        <v>6.8002318484154944E-3</v>
      </c>
    </row>
    <row r="649" spans="1:29" x14ac:dyDescent="0.35">
      <c r="A649" s="107"/>
      <c r="B649" s="64">
        <v>635</v>
      </c>
      <c r="C649" s="66">
        <v>135512.85911384042</v>
      </c>
      <c r="D649" s="123">
        <v>3428.1587919361191</v>
      </c>
      <c r="E649" s="66">
        <v>138941.01790577653</v>
      </c>
      <c r="F649" s="166">
        <f>$C$4+$C$5+Variability!C644</f>
        <v>138945.22227712936</v>
      </c>
      <c r="G649" s="123">
        <v>135982.80597824365</v>
      </c>
      <c r="H649" s="126">
        <v>0.99654407142857149</v>
      </c>
      <c r="I649" s="140">
        <v>-469.9468644032313</v>
      </c>
      <c r="J649" s="124">
        <v>343.28860740585162</v>
      </c>
      <c r="K649" s="125">
        <v>0.11531921825459923</v>
      </c>
      <c r="L649" s="126">
        <v>0.14236656060491515</v>
      </c>
      <c r="M649" s="147">
        <v>8.4999242478634995E-2</v>
      </c>
      <c r="N649" s="126">
        <v>-3.9667727284181942E-3</v>
      </c>
      <c r="O649" s="126">
        <v>-3.7626834472910264E-3</v>
      </c>
      <c r="P649" s="124">
        <v>16979.807552133112</v>
      </c>
      <c r="R649" s="166">
        <f>MAX(D649*0.5379+Variability!F644, 1000)</f>
        <v>4326.5195665090505</v>
      </c>
      <c r="S649" s="66">
        <v>139839.37868034947</v>
      </c>
      <c r="T649" s="66">
        <v>135456.33751379553</v>
      </c>
      <c r="U649" s="66">
        <v>135249.62488161636</v>
      </c>
      <c r="V649" s="141">
        <v>-263.23423222405836</v>
      </c>
      <c r="W649" s="127">
        <v>0.99847395377748105</v>
      </c>
      <c r="X649" s="140">
        <v>-206.71263217917294</v>
      </c>
      <c r="Y649" s="65">
        <v>0.10580860307676665</v>
      </c>
      <c r="Z649" s="127">
        <v>0.14457883914281844</v>
      </c>
      <c r="AA649" s="127">
        <v>8.7100424901644491E-2</v>
      </c>
      <c r="AB649" s="127">
        <v>-1.7544941905149047E-3</v>
      </c>
      <c r="AC649" s="126">
        <v>-1.6615010242815309E-3</v>
      </c>
    </row>
    <row r="650" spans="1:29" x14ac:dyDescent="0.35">
      <c r="A650" s="107"/>
      <c r="B650" s="64">
        <v>636</v>
      </c>
      <c r="C650" s="66">
        <v>135155.3945675655</v>
      </c>
      <c r="D650" s="123">
        <v>3886.1275612102763</v>
      </c>
      <c r="E650" s="66">
        <v>139041.52212877577</v>
      </c>
      <c r="F650" s="166">
        <f>$C$4+$C$5+Variability!C645</f>
        <v>139045.73498851812</v>
      </c>
      <c r="G650" s="123">
        <v>134499.19755325158</v>
      </c>
      <c r="H650" s="126">
        <v>1.0048788173182528</v>
      </c>
      <c r="I650" s="140">
        <v>656.19701431391877</v>
      </c>
      <c r="J650" s="124">
        <v>220.5993861707357</v>
      </c>
      <c r="K650" s="125">
        <v>8.323532505420872E-2</v>
      </c>
      <c r="L650" s="126">
        <v>0.15192091476595282</v>
      </c>
      <c r="M650" s="147">
        <v>9.4073796465587556E-2</v>
      </c>
      <c r="N650" s="126">
        <v>5.5875814326194762E-3</v>
      </c>
      <c r="O650" s="126">
        <v>5.311870539661534E-3</v>
      </c>
      <c r="P650" s="124">
        <v>10882.546933933014</v>
      </c>
      <c r="R650" s="166">
        <f>MAX(D650*0.5379+Variability!F645, 1000)</f>
        <v>1894.0919112419856</v>
      </c>
      <c r="S650" s="66">
        <v>137049.48647880749</v>
      </c>
      <c r="T650" s="66">
        <v>133820.93876530699</v>
      </c>
      <c r="U650" s="66">
        <v>134816.26517359319</v>
      </c>
      <c r="V650" s="141">
        <v>-339.12939397231094</v>
      </c>
      <c r="W650" s="127">
        <v>1.007437747915009</v>
      </c>
      <c r="X650" s="140">
        <v>995.3264082862006</v>
      </c>
      <c r="Y650" s="65">
        <v>7.4442284268901593E-2</v>
      </c>
      <c r="Z650" s="127">
        <v>0.15485428904256926</v>
      </c>
      <c r="AA650" s="127">
        <v>9.6859862670422681E-2</v>
      </c>
      <c r="AB650" s="127">
        <v>8.5209557092359167E-3</v>
      </c>
      <c r="AC650" s="126">
        <v>8.0979367444966588E-3</v>
      </c>
    </row>
    <row r="651" spans="1:29" x14ac:dyDescent="0.35">
      <c r="A651" s="107"/>
      <c r="B651" s="64">
        <v>637</v>
      </c>
      <c r="C651" s="66">
        <v>133260.69616488685</v>
      </c>
      <c r="D651" s="123">
        <v>4271.1761591309914</v>
      </c>
      <c r="E651" s="66">
        <v>137531.87232401784</v>
      </c>
      <c r="F651" s="166">
        <f>$C$4+$C$5+Variability!C646</f>
        <v>137536.09434031448</v>
      </c>
      <c r="G651" s="123">
        <v>132424.31437457944</v>
      </c>
      <c r="H651" s="126">
        <v>1.0063159231313186</v>
      </c>
      <c r="I651" s="140">
        <v>836.38179030740866</v>
      </c>
      <c r="J651" s="124">
        <v>207.18123159230151</v>
      </c>
      <c r="K651" s="125">
        <v>7.8297117647135095E-2</v>
      </c>
      <c r="L651" s="126">
        <v>0.15356830966996737</v>
      </c>
      <c r="M651" s="147">
        <v>9.5638462558380377E-2</v>
      </c>
      <c r="N651" s="126">
        <v>7.2349763366340303E-3</v>
      </c>
      <c r="O651" s="126">
        <v>6.8765366324543553E-3</v>
      </c>
      <c r="P651" s="124">
        <v>10077.327031315392</v>
      </c>
      <c r="R651" s="166">
        <f>MAX(D651*0.5379+Variability!F646, 1000)</f>
        <v>1000</v>
      </c>
      <c r="S651" s="66">
        <v>134260.69616488685</v>
      </c>
      <c r="T651" s="66">
        <v>129866.20589082806</v>
      </c>
      <c r="U651" s="66">
        <v>131981.64192301116</v>
      </c>
      <c r="V651" s="141">
        <v>-1279.0542418756813</v>
      </c>
      <c r="W651" s="127">
        <v>1.0162893496246548</v>
      </c>
      <c r="X651" s="140">
        <v>2115.4360321831045</v>
      </c>
      <c r="Y651" s="65">
        <v>5.1006900979688852E-2</v>
      </c>
      <c r="Z651" s="127">
        <v>0.16500112959965296</v>
      </c>
      <c r="AA651" s="127">
        <v>0.10649714959534595</v>
      </c>
      <c r="AB651" s="127">
        <v>1.866779626631962E-2</v>
      </c>
      <c r="AC651" s="126">
        <v>1.7735223669419931E-2</v>
      </c>
    </row>
    <row r="652" spans="1:29" x14ac:dyDescent="0.35">
      <c r="A652" s="107"/>
      <c r="B652" s="64">
        <v>638</v>
      </c>
      <c r="C652" s="66">
        <v>129952.49496132853</v>
      </c>
      <c r="D652" s="123">
        <v>4682.2723154215928</v>
      </c>
      <c r="E652" s="66">
        <v>134634.76727675012</v>
      </c>
      <c r="F652" s="166">
        <f>$C$4+$C$5+Variability!C647</f>
        <v>134639.0000675786</v>
      </c>
      <c r="G652" s="123">
        <v>130854.18427331453</v>
      </c>
      <c r="H652" s="126">
        <v>0.99310920535714287</v>
      </c>
      <c r="I652" s="140">
        <v>-901.6893119860033</v>
      </c>
      <c r="J652" s="124">
        <v>419.97809218796084</v>
      </c>
      <c r="K652" s="125">
        <v>0.13224651406162397</v>
      </c>
      <c r="L652" s="126">
        <v>0.13842907680198446</v>
      </c>
      <c r="M652" s="147">
        <v>8.1259491079408663E-2</v>
      </c>
      <c r="N652" s="126">
        <v>-7.90425653134888E-3</v>
      </c>
      <c r="O652" s="126">
        <v>-7.5024348465173585E-3</v>
      </c>
      <c r="P652" s="124">
        <v>19920.67833175739</v>
      </c>
      <c r="R652" s="166">
        <f>MAX(D652*0.5379+Variability!F647, 1000)</f>
        <v>1000</v>
      </c>
      <c r="S652" s="66">
        <v>130952.49496132853</v>
      </c>
      <c r="T652" s="66">
        <v>130509.38036319145</v>
      </c>
      <c r="U652" s="66">
        <v>129780.09300626698</v>
      </c>
      <c r="V652" s="141">
        <v>-172.40195506154851</v>
      </c>
      <c r="W652" s="127">
        <v>0.99441199280162884</v>
      </c>
      <c r="X652" s="140">
        <v>-729.28735692446935</v>
      </c>
      <c r="Y652" s="65">
        <v>0.12582627292618886</v>
      </c>
      <c r="Z652" s="127">
        <v>0.13992249877380303</v>
      </c>
      <c r="AA652" s="127">
        <v>8.2677916446539657E-2</v>
      </c>
      <c r="AB652" s="127">
        <v>-6.4108345595303151E-3</v>
      </c>
      <c r="AC652" s="126">
        <v>-6.0840094793863653E-3</v>
      </c>
    </row>
    <row r="653" spans="1:29" x14ac:dyDescent="0.35">
      <c r="A653" s="107"/>
      <c r="B653" s="64">
        <v>639</v>
      </c>
      <c r="C653" s="66">
        <v>138332.76742910661</v>
      </c>
      <c r="D653" s="123">
        <v>4797.6682345354347</v>
      </c>
      <c r="E653" s="66">
        <v>143130.43566364204</v>
      </c>
      <c r="F653" s="166">
        <f>$C$4+$C$5+Variability!C648</f>
        <v>143134.6733203881</v>
      </c>
      <c r="G653" s="123">
        <v>139111.99530455703</v>
      </c>
      <c r="H653" s="126">
        <v>0.99439855726499748</v>
      </c>
      <c r="I653" s="140">
        <v>-779.22787545042229</v>
      </c>
      <c r="J653" s="124">
        <v>391.1921249341616</v>
      </c>
      <c r="K653" s="125">
        <v>0.12589248432953348</v>
      </c>
      <c r="L653" s="126">
        <v>0.13990709723942873</v>
      </c>
      <c r="M653" s="147">
        <v>8.2663288345800723E-2</v>
      </c>
      <c r="N653" s="126">
        <v>-6.4262360939046081E-3</v>
      </c>
      <c r="O653" s="126">
        <v>-6.098637580125299E-3</v>
      </c>
      <c r="P653" s="124">
        <v>19751.861572094618</v>
      </c>
      <c r="R653" s="166">
        <f>MAX(D653*0.5379+Variability!F648, 1000)</f>
        <v>4173.5919239468203</v>
      </c>
      <c r="S653" s="66">
        <v>142506.35935305344</v>
      </c>
      <c r="T653" s="66">
        <v>138124.53916935163</v>
      </c>
      <c r="U653" s="66">
        <v>137839.03936150391</v>
      </c>
      <c r="V653" s="141">
        <v>-493.72806760270032</v>
      </c>
      <c r="W653" s="127">
        <v>0.99793302616924806</v>
      </c>
      <c r="X653" s="140">
        <v>-285.49980784772197</v>
      </c>
      <c r="Y653" s="65">
        <v>0.10847433776462284</v>
      </c>
      <c r="Z653" s="127">
        <v>0.1439587585773221</v>
      </c>
      <c r="AA653" s="127">
        <v>8.6511483517118126E-2</v>
      </c>
      <c r="AB653" s="127">
        <v>-2.374574756011244E-3</v>
      </c>
      <c r="AC653" s="126">
        <v>-2.2504424088078956E-3</v>
      </c>
    </row>
    <row r="654" spans="1:29" x14ac:dyDescent="0.35">
      <c r="A654" s="107"/>
      <c r="B654" s="64">
        <v>640</v>
      </c>
      <c r="C654" s="66">
        <v>132636.95100998555</v>
      </c>
      <c r="D654" s="123">
        <v>5994.8904411293624</v>
      </c>
      <c r="E654" s="66">
        <v>138631.84145111492</v>
      </c>
      <c r="F654" s="166">
        <f>$C$4+$C$5+Variability!C649</f>
        <v>138636.08102246773</v>
      </c>
      <c r="G654" s="123">
        <v>132015.37492461875</v>
      </c>
      <c r="H654" s="126">
        <v>1.0047083613232302</v>
      </c>
      <c r="I654" s="140">
        <v>621.57608536680345</v>
      </c>
      <c r="J654" s="124">
        <v>222.18534680859003</v>
      </c>
      <c r="K654" s="125">
        <v>8.3821048839853418E-2</v>
      </c>
      <c r="L654" s="126">
        <v>0.15172551625388375</v>
      </c>
      <c r="M654" s="147">
        <v>9.3888210468161093E-2</v>
      </c>
      <c r="N654" s="126">
        <v>5.392182920550409E-3</v>
      </c>
      <c r="O654" s="126">
        <v>5.1262845422350711E-3</v>
      </c>
      <c r="P654" s="124">
        <v>10756.545240322477</v>
      </c>
      <c r="R654" s="166">
        <f>MAX(D654*0.5379+Variability!F649, 1000)</f>
        <v>5427.9912296581642</v>
      </c>
      <c r="S654" s="66">
        <v>138064.94223964371</v>
      </c>
      <c r="T654" s="66">
        <v>130432.78908291322</v>
      </c>
      <c r="U654" s="66">
        <v>131845.6580891328</v>
      </c>
      <c r="V654" s="141">
        <v>-791.29292085274938</v>
      </c>
      <c r="W654" s="127">
        <v>1.0108321612698281</v>
      </c>
      <c r="X654" s="140">
        <v>1412.8690062195819</v>
      </c>
      <c r="Y654" s="65">
        <v>6.53917762193581E-2</v>
      </c>
      <c r="Z654" s="127">
        <v>0.15874540075613086</v>
      </c>
      <c r="AA654" s="127">
        <v>0.10055557069200427</v>
      </c>
      <c r="AB654" s="127">
        <v>1.2412067422797518E-2</v>
      </c>
      <c r="AC654" s="126">
        <v>1.1793644766078248E-2</v>
      </c>
    </row>
    <row r="655" spans="1:29" x14ac:dyDescent="0.35">
      <c r="A655" s="107"/>
      <c r="B655" s="64">
        <v>641</v>
      </c>
      <c r="C655" s="66">
        <v>134952.07313814439</v>
      </c>
      <c r="D655" s="123">
        <v>5492.2355346917757</v>
      </c>
      <c r="E655" s="66">
        <v>140444.30867283617</v>
      </c>
      <c r="F655" s="166">
        <f>$C$4+$C$5+Variability!C650</f>
        <v>140448.54855879571</v>
      </c>
      <c r="G655" s="123">
        <v>134385.50956204155</v>
      </c>
      <c r="H655" s="126">
        <v>1.0042159573450238</v>
      </c>
      <c r="I655" s="140">
        <v>566.56357610283885</v>
      </c>
      <c r="J655" s="124">
        <v>226.78118006663036</v>
      </c>
      <c r="K655" s="125">
        <v>8.5513055754267375E-2</v>
      </c>
      <c r="L655" s="126">
        <v>0.15116105969331683</v>
      </c>
      <c r="M655" s="147">
        <v>9.3352099764515417E-2</v>
      </c>
      <c r="N655" s="126">
        <v>4.8277263599834919E-3</v>
      </c>
      <c r="O655" s="126">
        <v>4.5901738385893953E-3</v>
      </c>
      <c r="P655" s="124">
        <v>11170.675495527907</v>
      </c>
      <c r="R655" s="166">
        <f>MAX(D655*0.5379+Variability!F650, 1000)</f>
        <v>2346.4548896138845</v>
      </c>
      <c r="S655" s="66">
        <v>137298.52802775826</v>
      </c>
      <c r="T655" s="66">
        <v>130315.14739678074</v>
      </c>
      <c r="U655" s="66">
        <v>132916.89205551398</v>
      </c>
      <c r="V655" s="141">
        <v>-2035.1810826304136</v>
      </c>
      <c r="W655" s="127">
        <v>1.0199650210332918</v>
      </c>
      <c r="X655" s="140">
        <v>2601.7446587332379</v>
      </c>
      <c r="Y655" s="65">
        <v>4.426470622773182E-2</v>
      </c>
      <c r="Z655" s="127">
        <v>0.16921465534867375</v>
      </c>
      <c r="AA655" s="127">
        <v>0.11049908067728431</v>
      </c>
      <c r="AB655" s="127">
        <v>2.2881322015340405E-2</v>
      </c>
      <c r="AC655" s="126">
        <v>2.173715475135829E-2</v>
      </c>
    </row>
    <row r="656" spans="1:29" x14ac:dyDescent="0.35">
      <c r="A656" s="107"/>
      <c r="B656" s="64">
        <v>642</v>
      </c>
      <c r="C656" s="66">
        <v>135756.78361241333</v>
      </c>
      <c r="D656" s="123">
        <v>4681.2684004284383</v>
      </c>
      <c r="E656" s="66">
        <v>140438.05201284177</v>
      </c>
      <c r="F656" s="166">
        <f>$C$4+$C$5+Variability!C651</f>
        <v>140442.29132352042</v>
      </c>
      <c r="G656" s="123">
        <v>135957.77941015325</v>
      </c>
      <c r="H656" s="126">
        <v>0.99852163076940559</v>
      </c>
      <c r="I656" s="140">
        <v>-200.99579773991718</v>
      </c>
      <c r="J656" s="124">
        <v>299.1428148272239</v>
      </c>
      <c r="K656" s="125">
        <v>0.10557364703227817</v>
      </c>
      <c r="L656" s="126">
        <v>0.14463349262262537</v>
      </c>
      <c r="M656" s="147">
        <v>8.715233379519427E-2</v>
      </c>
      <c r="N656" s="126">
        <v>-1.6998407107079727E-3</v>
      </c>
      <c r="O656" s="126">
        <v>-1.6095921307317518E-3</v>
      </c>
      <c r="P656" s="124">
        <v>14822.893229323299</v>
      </c>
      <c r="R656" s="166">
        <f>MAX(D656*0.5379+Variability!F651, 1000)</f>
        <v>3731.6020582433466</v>
      </c>
      <c r="S656" s="66">
        <v>139488.38567065669</v>
      </c>
      <c r="T656" s="66">
        <v>135359.30254705486</v>
      </c>
      <c r="U656" s="66">
        <v>135457.54518086414</v>
      </c>
      <c r="V656" s="141">
        <v>-299.2384315491945</v>
      </c>
      <c r="W656" s="127">
        <v>1.0007257915190213</v>
      </c>
      <c r="X656" s="140">
        <v>98.242633809277322</v>
      </c>
      <c r="Y656" s="65">
        <v>9.7506022853268204E-2</v>
      </c>
      <c r="Z656" s="127">
        <v>0.14716018422287669</v>
      </c>
      <c r="AA656" s="127">
        <v>8.9552140097996169E-2</v>
      </c>
      <c r="AB656" s="127">
        <v>8.2685088954334574E-4</v>
      </c>
      <c r="AC656" s="126">
        <v>7.9021417207014721E-4</v>
      </c>
    </row>
    <row r="657" spans="1:29" x14ac:dyDescent="0.35">
      <c r="A657" s="107"/>
      <c r="B657" s="64">
        <v>643</v>
      </c>
      <c r="C657" s="66">
        <v>126469.3173786259</v>
      </c>
      <c r="D657" s="123">
        <v>8433.4598173099366</v>
      </c>
      <c r="E657" s="66">
        <v>134902.77719593584</v>
      </c>
      <c r="F657" s="166">
        <f>$C$4+$C$5+Variability!C652</f>
        <v>134907.01363919876</v>
      </c>
      <c r="G657" s="123">
        <v>125767.65527039488</v>
      </c>
      <c r="H657" s="126">
        <v>1.0055790346629463</v>
      </c>
      <c r="I657" s="140">
        <v>701.66210823101574</v>
      </c>
      <c r="J657" s="124">
        <v>214.06074540948489</v>
      </c>
      <c r="K657" s="125">
        <v>8.0829226319731995E-2</v>
      </c>
      <c r="L657" s="126">
        <v>0.1527235936465634</v>
      </c>
      <c r="M657" s="147">
        <v>9.4836166450362747E-2</v>
      </c>
      <c r="N657" s="126">
        <v>6.3902603132300617E-3</v>
      </c>
      <c r="O657" s="126">
        <v>6.0742405244367248E-3</v>
      </c>
      <c r="P657" s="124">
        <v>9881.3224675665442</v>
      </c>
      <c r="R657" s="166">
        <f>MAX(D657*0.5379+Variability!F652, 1000)</f>
        <v>4021.1872957098367</v>
      </c>
      <c r="S657" s="66">
        <v>130490.50467433574</v>
      </c>
      <c r="T657" s="66">
        <v>125374.68042727676</v>
      </c>
      <c r="U657" s="66">
        <v>126272.82995706683</v>
      </c>
      <c r="V657" s="141">
        <v>-196.48742155906803</v>
      </c>
      <c r="W657" s="127">
        <v>1.0071637233828168</v>
      </c>
      <c r="X657" s="140">
        <v>898.14952979006921</v>
      </c>
      <c r="Y657" s="65">
        <v>7.5383892021294363E-2</v>
      </c>
      <c r="Z657" s="127">
        <v>0.15454016699685491</v>
      </c>
      <c r="AA657" s="127">
        <v>9.6561515193002156E-2</v>
      </c>
      <c r="AB657" s="127">
        <v>8.2068336635215677E-3</v>
      </c>
      <c r="AC657" s="126">
        <v>7.7995892670761346E-3</v>
      </c>
    </row>
    <row r="658" spans="1:29" x14ac:dyDescent="0.35">
      <c r="A658" s="107"/>
      <c r="B658" s="64">
        <v>644</v>
      </c>
      <c r="C658" s="66">
        <v>125615.44807993034</v>
      </c>
      <c r="D658" s="123">
        <v>8293.079368934923</v>
      </c>
      <c r="E658" s="66">
        <v>133908.52744886526</v>
      </c>
      <c r="F658" s="166">
        <f>$C$4+$C$5+Variability!C653</f>
        <v>133912.75787864506</v>
      </c>
      <c r="G658" s="123">
        <v>124495.03183836266</v>
      </c>
      <c r="H658" s="126">
        <v>1.0089996863732069</v>
      </c>
      <c r="I658" s="140">
        <v>1120.4162415676838</v>
      </c>
      <c r="J658" s="124">
        <v>184.76643870625915</v>
      </c>
      <c r="K658" s="125">
        <v>7.0222088287367507E-2</v>
      </c>
      <c r="L658" s="126">
        <v>0.15664478312659957</v>
      </c>
      <c r="M658" s="147">
        <v>9.8560441794348197E-2</v>
      </c>
      <c r="N658" s="126">
        <v>1.0311449793266231E-2</v>
      </c>
      <c r="O658" s="126">
        <v>9.7985158684221751E-3</v>
      </c>
      <c r="P658" s="124">
        <v>8471.4744307002002</v>
      </c>
      <c r="R658" s="166">
        <f>MAX(D658*0.5379+Variability!F653, 1000)</f>
        <v>4363.7561690338844</v>
      </c>
      <c r="S658" s="66">
        <v>129979.20424896423</v>
      </c>
      <c r="T658" s="66">
        <v>124713.69300799073</v>
      </c>
      <c r="U658" s="66">
        <v>125834.10924955842</v>
      </c>
      <c r="V658" s="141">
        <v>218.66116962807428</v>
      </c>
      <c r="W658" s="127">
        <v>1.008983907176062</v>
      </c>
      <c r="X658" s="140">
        <v>1120.4162415676838</v>
      </c>
      <c r="Y658" s="65">
        <v>7.0263681460912941E-2</v>
      </c>
      <c r="Z658" s="127">
        <v>0.15662669498811344</v>
      </c>
      <c r="AA658" s="127">
        <v>9.8543262005275079E-2</v>
      </c>
      <c r="AB658" s="127">
        <v>1.0293361654780092E-2</v>
      </c>
      <c r="AC658" s="126">
        <v>9.7813360793490567E-3</v>
      </c>
    </row>
    <row r="659" spans="1:29" x14ac:dyDescent="0.35">
      <c r="A659" s="107"/>
      <c r="B659" s="64">
        <v>645</v>
      </c>
      <c r="C659" s="66">
        <v>132806.82324364866</v>
      </c>
      <c r="D659" s="123">
        <v>5281.4962199357687</v>
      </c>
      <c r="E659" s="66">
        <v>138088.31946358443</v>
      </c>
      <c r="F659" s="166">
        <f>$C$4+$C$5+Variability!C654</f>
        <v>138092.5438828773</v>
      </c>
      <c r="G659" s="123">
        <v>132699.83095033318</v>
      </c>
      <c r="H659" s="126">
        <v>1.0008062730189575</v>
      </c>
      <c r="I659" s="140">
        <v>106.99229331547394</v>
      </c>
      <c r="J659" s="124">
        <v>258.60523559550592</v>
      </c>
      <c r="K659" s="125">
        <v>9.7229470956042119E-2</v>
      </c>
      <c r="L659" s="126">
        <v>0.14725244243494218</v>
      </c>
      <c r="M659" s="147">
        <v>8.9639765290868256E-2</v>
      </c>
      <c r="N659" s="126">
        <v>9.1910910160883375E-4</v>
      </c>
      <c r="O659" s="126">
        <v>8.7783936494223447E-4</v>
      </c>
      <c r="P659" s="124">
        <v>12535.757031969282</v>
      </c>
      <c r="R659" s="166">
        <f>MAX(D659*0.5379+Variability!F654, 1000)</f>
        <v>1126.2413341440435</v>
      </c>
      <c r="S659" s="66">
        <v>133933.06457779271</v>
      </c>
      <c r="T659" s="66">
        <v>132607.30934702425</v>
      </c>
      <c r="U659" s="66">
        <v>132760.5624419942</v>
      </c>
      <c r="V659" s="141">
        <v>-46.260801654454553</v>
      </c>
      <c r="W659" s="127">
        <v>1.0011556911585386</v>
      </c>
      <c r="X659" s="140">
        <v>153.2530949699576</v>
      </c>
      <c r="Y659" s="65">
        <v>9.6028794409222518E-2</v>
      </c>
      <c r="Z659" s="127">
        <v>0.14765299029807299</v>
      </c>
      <c r="AA659" s="127">
        <v>9.0020198457472222E-2</v>
      </c>
      <c r="AB659" s="127">
        <v>1.3196569647396517E-3</v>
      </c>
      <c r="AC659" s="126">
        <v>1.2582725315462007E-3</v>
      </c>
    </row>
    <row r="660" spans="1:29" x14ac:dyDescent="0.35">
      <c r="A660" s="107"/>
      <c r="B660" s="64">
        <v>646</v>
      </c>
      <c r="C660" s="66">
        <v>142192.99091204008</v>
      </c>
      <c r="D660" s="123">
        <v>2034.1445668335946</v>
      </c>
      <c r="E660" s="66">
        <v>144227.13547887368</v>
      </c>
      <c r="F660" s="166">
        <f>$C$4+$C$5+Variability!C655</f>
        <v>144231.3563985411</v>
      </c>
      <c r="G660" s="123">
        <v>141805.88330436818</v>
      </c>
      <c r="H660" s="126">
        <v>1.0027298416585511</v>
      </c>
      <c r="I660" s="140">
        <v>387.10760767190368</v>
      </c>
      <c r="J660" s="124">
        <v>240.65387582262076</v>
      </c>
      <c r="K660" s="125">
        <v>9.0619671720875317E-2</v>
      </c>
      <c r="L660" s="126">
        <v>0.14945748338987963</v>
      </c>
      <c r="M660" s="147">
        <v>9.1734073587562914E-2</v>
      </c>
      <c r="N660" s="126">
        <v>3.1241500565462876E-3</v>
      </c>
      <c r="O660" s="126">
        <v>2.9721476616368925E-3</v>
      </c>
      <c r="P660" s="124">
        <v>12490.042447894493</v>
      </c>
      <c r="R660" s="166">
        <f>MAX(D660*0.5379+Variability!F655, 1000)</f>
        <v>1000</v>
      </c>
      <c r="S660" s="66">
        <v>143192.99091204008</v>
      </c>
      <c r="T660" s="66">
        <v>143488.35054755048</v>
      </c>
      <c r="U660" s="66">
        <v>143192.99091204008</v>
      </c>
      <c r="V660" s="141">
        <v>1000</v>
      </c>
      <c r="W660" s="127">
        <v>0.99794157759578872</v>
      </c>
      <c r="X660" s="140">
        <v>-295.35963551039458</v>
      </c>
      <c r="Y660" s="65">
        <v>0.1084321956479829</v>
      </c>
      <c r="Z660" s="127">
        <v>0.14396856131862124</v>
      </c>
      <c r="AA660" s="127">
        <v>8.6520793984747879E-2</v>
      </c>
      <c r="AB660" s="127">
        <v>-2.3647720147121076E-3</v>
      </c>
      <c r="AC660" s="126">
        <v>-2.2411319411781427E-3</v>
      </c>
    </row>
    <row r="661" spans="1:29" x14ac:dyDescent="0.35">
      <c r="A661" s="107"/>
      <c r="B661" s="64">
        <v>647</v>
      </c>
      <c r="C661" s="66">
        <v>138946.62876931738</v>
      </c>
      <c r="D661" s="123">
        <v>3012.7280630843597</v>
      </c>
      <c r="E661" s="66">
        <v>141959.35683240174</v>
      </c>
      <c r="F661" s="166">
        <f>$C$4+$C$5+Variability!C656</f>
        <v>141963.57820749987</v>
      </c>
      <c r="G661" s="123">
        <v>139344.29062563574</v>
      </c>
      <c r="H661" s="126">
        <v>0.99714619196428567</v>
      </c>
      <c r="I661" s="140">
        <v>-397.66185631835833</v>
      </c>
      <c r="J661" s="124">
        <v>329.85249803669603</v>
      </c>
      <c r="K661" s="125">
        <v>0.11235191990655108</v>
      </c>
      <c r="L661" s="126">
        <v>0.14305678834814706</v>
      </c>
      <c r="M661" s="147">
        <v>8.5654808392738646E-2</v>
      </c>
      <c r="N661" s="126">
        <v>-3.276544985186286E-3</v>
      </c>
      <c r="O661" s="126">
        <v>-3.1071175331873757E-3</v>
      </c>
      <c r="P661" s="124">
        <v>16728.640796567928</v>
      </c>
      <c r="R661" s="166">
        <f>MAX(D661*0.5379+Variability!F656, 1000)</f>
        <v>2586.8389510035822</v>
      </c>
      <c r="S661" s="66">
        <v>141533.46772032097</v>
      </c>
      <c r="T661" s="66">
        <v>138878.07716449737</v>
      </c>
      <c r="U661" s="66">
        <v>138713.5220387482</v>
      </c>
      <c r="V661" s="141">
        <v>-233.10673056918313</v>
      </c>
      <c r="W661" s="127">
        <v>0.99881511085760311</v>
      </c>
      <c r="X661" s="140">
        <v>-164.5551257491752</v>
      </c>
      <c r="Y661" s="65">
        <v>0.10412735359227593</v>
      </c>
      <c r="Z661" s="127">
        <v>0.14496991712062046</v>
      </c>
      <c r="AA661" s="127">
        <v>8.7471863741241274E-2</v>
      </c>
      <c r="AB661" s="127">
        <v>-1.3634162127128813E-3</v>
      </c>
      <c r="AC661" s="126">
        <v>-1.2900621846847482E-3</v>
      </c>
    </row>
    <row r="662" spans="1:29" x14ac:dyDescent="0.35">
      <c r="A662" s="107"/>
      <c r="B662" s="64">
        <v>648</v>
      </c>
      <c r="C662" s="66">
        <v>138884.76496724179</v>
      </c>
      <c r="D662" s="123">
        <v>6510.2233578395389</v>
      </c>
      <c r="E662" s="66">
        <v>145394.98832508133</v>
      </c>
      <c r="F662" s="166">
        <f>$C$4+$C$5+Variability!C657</f>
        <v>145399.21081178993</v>
      </c>
      <c r="G662" s="123">
        <v>136586.69324807695</v>
      </c>
      <c r="H662" s="126">
        <v>1.0168250044313683</v>
      </c>
      <c r="I662" s="140">
        <v>2298.0717191648437</v>
      </c>
      <c r="J662" s="124">
        <v>127.54868228059441</v>
      </c>
      <c r="K662" s="125">
        <v>5.0022568161120579E-2</v>
      </c>
      <c r="L662" s="126">
        <v>0.16561516580413249</v>
      </c>
      <c r="M662" s="147">
        <v>0.1070803501543347</v>
      </c>
      <c r="N662" s="126">
        <v>1.9281832470799148E-2</v>
      </c>
      <c r="O662" s="126">
        <v>1.8318424228408681E-2</v>
      </c>
      <c r="P662" s="124">
        <v>6465.8175975539398</v>
      </c>
      <c r="R662" s="166">
        <f>MAX(D662*0.5379+Variability!F657, 1000)</f>
        <v>5699.9284180165614</v>
      </c>
      <c r="S662" s="66">
        <v>144584.69338525835</v>
      </c>
      <c r="T662" s="66">
        <v>139666.32574658425</v>
      </c>
      <c r="U662" s="66">
        <v>141964.39746574909</v>
      </c>
      <c r="V662" s="141">
        <v>3079.6324985073006</v>
      </c>
      <c r="W662" s="127">
        <v>1.0164540142864111</v>
      </c>
      <c r="X662" s="140">
        <v>2298.0717191648437</v>
      </c>
      <c r="Y662" s="65">
        <v>5.0702854383811946E-2</v>
      </c>
      <c r="Z662" s="127">
        <v>0.16518988934314738</v>
      </c>
      <c r="AA662" s="127">
        <v>0.10667643020961171</v>
      </c>
      <c r="AB662" s="127">
        <v>1.8856556009814035E-2</v>
      </c>
      <c r="AC662" s="126">
        <v>1.7914504283685684E-2</v>
      </c>
    </row>
    <row r="663" spans="1:29" x14ac:dyDescent="0.35">
      <c r="A663" s="107"/>
      <c r="B663" s="64">
        <v>649</v>
      </c>
      <c r="C663" s="66">
        <v>131955.31214221925</v>
      </c>
      <c r="D663" s="123">
        <v>5997.9687337373034</v>
      </c>
      <c r="E663" s="66">
        <v>137953.28087595655</v>
      </c>
      <c r="F663" s="166">
        <f>$C$4+$C$5+Variability!C658</f>
        <v>137957.50842333931</v>
      </c>
      <c r="G663" s="123">
        <v>130862.76482721546</v>
      </c>
      <c r="H663" s="126">
        <v>1.00834880201749</v>
      </c>
      <c r="I663" s="140">
        <v>1092.5473150037869</v>
      </c>
      <c r="J663" s="124">
        <v>189.64395483774572</v>
      </c>
      <c r="K663" s="125">
        <v>7.1937786856606234E-2</v>
      </c>
      <c r="L663" s="126">
        <v>0.15589865604189757</v>
      </c>
      <c r="M663" s="147">
        <v>9.785178368966263E-2</v>
      </c>
      <c r="N663" s="126">
        <v>9.5653227085642223E-3</v>
      </c>
      <c r="O663" s="126">
        <v>9.0898577637366085E-3</v>
      </c>
      <c r="P663" s="124">
        <v>9133.95244862238</v>
      </c>
      <c r="R663" s="166">
        <f>MAX(D663*0.5379+Variability!F658, 1000)</f>
        <v>3195.5599077592228</v>
      </c>
      <c r="S663" s="66">
        <v>135150.87204997847</v>
      </c>
      <c r="T663" s="66">
        <v>130415.1969906656</v>
      </c>
      <c r="U663" s="66">
        <v>131731.5282239443</v>
      </c>
      <c r="V663" s="141">
        <v>-223.78391827494488</v>
      </c>
      <c r="W663" s="127">
        <v>1.0100933883753818</v>
      </c>
      <c r="X663" s="140">
        <v>1316.3312332787027</v>
      </c>
      <c r="Y663" s="65">
        <v>6.7339144575750132E-2</v>
      </c>
      <c r="Z663" s="127">
        <v>0.15789852456199838</v>
      </c>
      <c r="AA663" s="127">
        <v>9.9751222892624947E-2</v>
      </c>
      <c r="AB663" s="127">
        <v>1.1565191228665034E-2</v>
      </c>
      <c r="AC663" s="126">
        <v>1.0989296966698925E-2</v>
      </c>
    </row>
    <row r="664" spans="1:29" x14ac:dyDescent="0.35">
      <c r="A664" s="107"/>
      <c r="B664" s="64">
        <v>650</v>
      </c>
      <c r="C664" s="66">
        <v>135029.0163664445</v>
      </c>
      <c r="D664" s="123">
        <v>3830.610393374227</v>
      </c>
      <c r="E664" s="66">
        <v>138859.62675981873</v>
      </c>
      <c r="F664" s="166">
        <f>$C$4+$C$5+Variability!C659</f>
        <v>138863.86072817529</v>
      </c>
      <c r="G664" s="123">
        <v>134546.0556711937</v>
      </c>
      <c r="H664" s="126">
        <v>1.003589556697456</v>
      </c>
      <c r="I664" s="140">
        <v>482.96069525080384</v>
      </c>
      <c r="J664" s="124">
        <v>232.62766599356368</v>
      </c>
      <c r="K664" s="125">
        <v>8.7665504300151464E-2</v>
      </c>
      <c r="L664" s="126">
        <v>0.15044299897343616</v>
      </c>
      <c r="M664" s="147">
        <v>9.2670098589068273E-2</v>
      </c>
      <c r="N664" s="126">
        <v>4.1096656401028164E-3</v>
      </c>
      <c r="O664" s="126">
        <v>3.9081726631422509E-3</v>
      </c>
      <c r="P664" s="124">
        <v>11465.191995337433</v>
      </c>
      <c r="R664" s="166">
        <f>MAX(D664*0.5379+Variability!F659, 1000)</f>
        <v>1000</v>
      </c>
      <c r="S664" s="66">
        <v>136029.0163664445</v>
      </c>
      <c r="T664" s="66">
        <v>134770.10917662882</v>
      </c>
      <c r="U664" s="66">
        <v>135253.06987187962</v>
      </c>
      <c r="V664" s="141">
        <v>224.05350543512031</v>
      </c>
      <c r="W664" s="127">
        <v>1.0035835891074172</v>
      </c>
      <c r="X664" s="140">
        <v>482.96069525080384</v>
      </c>
      <c r="Y664" s="65">
        <v>8.7686010234413747E-2</v>
      </c>
      <c r="Z664" s="127">
        <v>0.15043615815675504</v>
      </c>
      <c r="AA664" s="127">
        <v>9.266360130424478E-2</v>
      </c>
      <c r="AB664" s="127">
        <v>4.1028248234216969E-3</v>
      </c>
      <c r="AC664" s="126">
        <v>3.9016753783187585E-3</v>
      </c>
    </row>
    <row r="665" spans="1:29" x14ac:dyDescent="0.35">
      <c r="A665" s="107"/>
      <c r="B665" s="64">
        <v>651</v>
      </c>
      <c r="C665" s="66">
        <v>129543.29034030014</v>
      </c>
      <c r="D665" s="123">
        <v>4670.6132828492118</v>
      </c>
      <c r="E665" s="66">
        <v>134213.90362314935</v>
      </c>
      <c r="F665" s="166">
        <f>$C$4+$C$5+Variability!C660</f>
        <v>134218.14431809768</v>
      </c>
      <c r="G665" s="123">
        <v>127850.9898738613</v>
      </c>
      <c r="H665" s="126">
        <v>1.0132365065621196</v>
      </c>
      <c r="I665" s="140">
        <v>1692.3004664388427</v>
      </c>
      <c r="J665" s="124">
        <v>153.0002068371947</v>
      </c>
      <c r="K665" s="125">
        <v>5.9054042424242142E-2</v>
      </c>
      <c r="L665" s="126">
        <v>0.16150156954064254</v>
      </c>
      <c r="M665" s="147">
        <v>0.10317333030303044</v>
      </c>
      <c r="N665" s="126">
        <v>1.5168236207309199E-2</v>
      </c>
      <c r="O665" s="126">
        <v>1.441140437710442E-2</v>
      </c>
      <c r="P665" s="124">
        <v>7234.3548289993905</v>
      </c>
      <c r="R665" s="166">
        <f>MAX(D665*0.5379+Variability!F660, 1000)</f>
        <v>4191.2271374532274</v>
      </c>
      <c r="S665" s="66">
        <v>133734.51747775337</v>
      </c>
      <c r="T665" s="66">
        <v>126032.89242795906</v>
      </c>
      <c r="U665" s="66">
        <v>128634.24161734902</v>
      </c>
      <c r="V665" s="141">
        <v>-909.04872295112</v>
      </c>
      <c r="W665" s="127">
        <v>1.0206402403315222</v>
      </c>
      <c r="X665" s="140">
        <v>2601.3491893899627</v>
      </c>
      <c r="Y665" s="65">
        <v>4.3026553699624437E-2</v>
      </c>
      <c r="Z665" s="127">
        <v>0.16998867826395525</v>
      </c>
      <c r="AA665" s="127">
        <v>0.11123423374084807</v>
      </c>
      <c r="AB665" s="127">
        <v>2.3655344930621908E-2</v>
      </c>
      <c r="AC665" s="126">
        <v>2.2472307814922043E-2</v>
      </c>
    </row>
    <row r="666" spans="1:29" x14ac:dyDescent="0.35">
      <c r="A666" s="107"/>
      <c r="B666" s="64">
        <v>652</v>
      </c>
      <c r="C666" s="66">
        <v>132360.02506819554</v>
      </c>
      <c r="D666" s="123">
        <v>6046.2075849226385</v>
      </c>
      <c r="E666" s="66">
        <v>138406.23265311818</v>
      </c>
      <c r="F666" s="166">
        <f>$C$4+$C$5+Variability!C661</f>
        <v>138410.48314581931</v>
      </c>
      <c r="G666" s="123">
        <v>132041.83131182112</v>
      </c>
      <c r="H666" s="126">
        <v>1.0024097950870052</v>
      </c>
      <c r="I666" s="140">
        <v>318.19375637441408</v>
      </c>
      <c r="J666" s="124">
        <v>243.63414043788597</v>
      </c>
      <c r="K666" s="125">
        <v>9.1719421186675032E-2</v>
      </c>
      <c r="L666" s="126">
        <v>0.14909060498314108</v>
      </c>
      <c r="M666" s="147">
        <v>9.138561906594056E-2</v>
      </c>
      <c r="N666" s="126">
        <v>2.757271649807741E-3</v>
      </c>
      <c r="O666" s="126">
        <v>2.623693140014538E-3</v>
      </c>
      <c r="P666" s="124">
        <v>11770.308641576803</v>
      </c>
      <c r="R666" s="166">
        <f>MAX(D666*0.5379+Variability!F661, 1000)</f>
        <v>3302.0064717093564</v>
      </c>
      <c r="S666" s="66">
        <v>135662.03153990488</v>
      </c>
      <c r="T666" s="66">
        <v>132844.34388556471</v>
      </c>
      <c r="U666" s="66">
        <v>133162.53764193913</v>
      </c>
      <c r="V666" s="141">
        <v>802.51257374358829</v>
      </c>
      <c r="W666" s="127">
        <v>1.0023952375168379</v>
      </c>
      <c r="X666" s="140">
        <v>318.19375637441408</v>
      </c>
      <c r="Y666" s="65">
        <v>9.1769444156574453E-2</v>
      </c>
      <c r="Z666" s="127">
        <v>0.14907391723009589</v>
      </c>
      <c r="AA666" s="127">
        <v>9.1369769337808382E-2</v>
      </c>
      <c r="AB666" s="127">
        <v>2.740583896762544E-3</v>
      </c>
      <c r="AC666" s="126">
        <v>2.6078434118823601E-3</v>
      </c>
    </row>
    <row r="667" spans="1:29" x14ac:dyDescent="0.35">
      <c r="A667" s="107"/>
      <c r="B667" s="64">
        <v>653</v>
      </c>
      <c r="C667" s="66">
        <v>130067.79893749129</v>
      </c>
      <c r="D667" s="123">
        <v>7140.642540167144</v>
      </c>
      <c r="E667" s="66">
        <v>137208.44147765843</v>
      </c>
      <c r="F667" s="166">
        <f>$C$4+$C$5+Variability!C662</f>
        <v>137212.69992541574</v>
      </c>
      <c r="G667" s="123">
        <v>130258.84912629465</v>
      </c>
      <c r="H667" s="126">
        <v>0.99853330357142855</v>
      </c>
      <c r="I667" s="140">
        <v>-191.05018880336138</v>
      </c>
      <c r="J667" s="124">
        <v>298.87369394223344</v>
      </c>
      <c r="K667" s="125">
        <v>0.10551612252662684</v>
      </c>
      <c r="L667" s="126">
        <v>0.14464687348462801</v>
      </c>
      <c r="M667" s="147">
        <v>8.716504269760561E-2</v>
      </c>
      <c r="N667" s="126">
        <v>-1.6864598487053295E-3</v>
      </c>
      <c r="O667" s="126">
        <v>-1.5968832283204115E-3</v>
      </c>
      <c r="P667" s="124">
        <v>14188.95288895506</v>
      </c>
      <c r="R667" s="166">
        <f>MAX(D667*0.5379+Variability!F662, 1000)</f>
        <v>3655.6115812213552</v>
      </c>
      <c r="S667" s="66">
        <v>133723.41051871266</v>
      </c>
      <c r="T667" s="66">
        <v>129575.43510932403</v>
      </c>
      <c r="U667" s="66">
        <v>129726.09192900598</v>
      </c>
      <c r="V667" s="141">
        <v>-341.70700848530396</v>
      </c>
      <c r="W667" s="127">
        <v>1.0011626958424245</v>
      </c>
      <c r="X667" s="140">
        <v>150.65681968195713</v>
      </c>
      <c r="Y667" s="65">
        <v>9.6004724795465346E-2</v>
      </c>
      <c r="Z667" s="127">
        <v>0.14766101996466596</v>
      </c>
      <c r="AA667" s="127">
        <v>9.0027824890590136E-2</v>
      </c>
      <c r="AB667" s="127">
        <v>1.3276866313326197E-3</v>
      </c>
      <c r="AC667" s="126">
        <v>1.2658989646641139E-3</v>
      </c>
    </row>
    <row r="668" spans="1:29" x14ac:dyDescent="0.35">
      <c r="A668" s="107"/>
      <c r="B668" s="64">
        <v>654</v>
      </c>
      <c r="C668" s="66">
        <v>134602.46645805845</v>
      </c>
      <c r="D668" s="123">
        <v>4072.090895366302</v>
      </c>
      <c r="E668" s="66">
        <v>138674.55735342475</v>
      </c>
      <c r="F668" s="166">
        <f>$C$4+$C$5+Variability!C663</f>
        <v>138678.82098470264</v>
      </c>
      <c r="G668" s="123">
        <v>134709.73329287206</v>
      </c>
      <c r="H668" s="126">
        <v>0.99920371875000003</v>
      </c>
      <c r="I668" s="140">
        <v>-107.26683481360669</v>
      </c>
      <c r="J668" s="124">
        <v>283.91256622479824</v>
      </c>
      <c r="K668" s="125">
        <v>0.1027480557757543</v>
      </c>
      <c r="L668" s="126">
        <v>0.1454153893021215</v>
      </c>
      <c r="M668" s="147">
        <v>8.7894965218597187E-2</v>
      </c>
      <c r="N668" s="126">
        <v>-9.1794403121184254E-4</v>
      </c>
      <c r="O668" s="126">
        <v>-8.6696070732883435E-4</v>
      </c>
      <c r="P668" s="124">
        <v>13948.596060387568</v>
      </c>
      <c r="R668" s="166">
        <f>MAX(D668*0.5379+Variability!F663, 1000)</f>
        <v>3376.8928742406097</v>
      </c>
      <c r="S668" s="66">
        <v>137979.35933229906</v>
      </c>
      <c r="T668" s="66">
        <v>134698.78901184033</v>
      </c>
      <c r="U668" s="66">
        <v>134596.99431754259</v>
      </c>
      <c r="V668" s="141">
        <v>-5.4721405158634298</v>
      </c>
      <c r="W668" s="127">
        <v>0.99924427906854607</v>
      </c>
      <c r="X668" s="140">
        <v>-101.79469429774326</v>
      </c>
      <c r="Y668" s="65">
        <v>0.10260807757377172</v>
      </c>
      <c r="Z668" s="127">
        <v>0.14546188473862354</v>
      </c>
      <c r="AA668" s="127">
        <v>8.7939125749133762E-2</v>
      </c>
      <c r="AB668" s="127">
        <v>-8.7144859470980607E-4</v>
      </c>
      <c r="AC668" s="126">
        <v>-8.2280017679225992E-4</v>
      </c>
    </row>
    <row r="669" spans="1:29" x14ac:dyDescent="0.35">
      <c r="A669" s="107"/>
      <c r="B669" s="64">
        <v>655</v>
      </c>
      <c r="C669" s="66">
        <v>131046.16819079912</v>
      </c>
      <c r="D669" s="123">
        <v>5691.0094823870604</v>
      </c>
      <c r="E669" s="66">
        <v>136737.17767318618</v>
      </c>
      <c r="F669" s="166">
        <f>$C$4+$C$5+Variability!C664</f>
        <v>136741.4460025914</v>
      </c>
      <c r="G669" s="123">
        <v>130409.83469200679</v>
      </c>
      <c r="H669" s="126">
        <v>1.0048794901112725</v>
      </c>
      <c r="I669" s="140">
        <v>636.33349879232992</v>
      </c>
      <c r="J669" s="124">
        <v>220.58941873055088</v>
      </c>
      <c r="K669" s="125">
        <v>8.3233013191405358E-2</v>
      </c>
      <c r="L669" s="126">
        <v>0.15192168600755673</v>
      </c>
      <c r="M669" s="147">
        <v>9.4074528977011518E-2</v>
      </c>
      <c r="N669" s="126">
        <v>5.5883526742233902E-3</v>
      </c>
      <c r="O669" s="126">
        <v>5.312603051085496E-3</v>
      </c>
      <c r="P669" s="124">
        <v>10551.200294847149</v>
      </c>
      <c r="R669" s="166">
        <f>MAX(D669*0.5379+Variability!F664, 1000)</f>
        <v>3768.0172782321479</v>
      </c>
      <c r="S669" s="66">
        <v>134814.18546903128</v>
      </c>
      <c r="T669" s="66">
        <v>127918.50578513085</v>
      </c>
      <c r="U669" s="66">
        <v>129800.50373736114</v>
      </c>
      <c r="V669" s="141">
        <v>-1245.6644534379739</v>
      </c>
      <c r="W669" s="127">
        <v>1.0147124760462067</v>
      </c>
      <c r="X669" s="140">
        <v>1881.9979522302892</v>
      </c>
      <c r="Y669" s="65">
        <v>5.5163460771993744E-2</v>
      </c>
      <c r="Z669" s="127">
        <v>0.16319351496627488</v>
      </c>
      <c r="AA669" s="127">
        <v>0.10478030968113305</v>
      </c>
      <c r="AB669" s="127">
        <v>1.6860181632941534E-2</v>
      </c>
      <c r="AC669" s="126">
        <v>1.6018383755207033E-2</v>
      </c>
    </row>
    <row r="670" spans="1:29" x14ac:dyDescent="0.35">
      <c r="A670" s="107"/>
      <c r="B670" s="64">
        <v>656</v>
      </c>
      <c r="C670" s="66">
        <v>127837.23765040669</v>
      </c>
      <c r="D670" s="123">
        <v>8444.063467316766</v>
      </c>
      <c r="E670" s="66">
        <v>136281.30111772346</v>
      </c>
      <c r="F670" s="166">
        <f>$C$4+$C$5+Variability!C665</f>
        <v>136285.57335424481</v>
      </c>
      <c r="G670" s="123">
        <v>127669.9133595185</v>
      </c>
      <c r="H670" s="126">
        <v>1.0013106008023755</v>
      </c>
      <c r="I670" s="140">
        <v>167.32429088819481</v>
      </c>
      <c r="J670" s="124">
        <v>253.90060382826451</v>
      </c>
      <c r="K670" s="125">
        <v>9.5496491259609795E-2</v>
      </c>
      <c r="L670" s="126">
        <v>0.14783056758954261</v>
      </c>
      <c r="M670" s="147">
        <v>9.0188858179640397E-2</v>
      </c>
      <c r="N670" s="126">
        <v>1.4972342562092622E-3</v>
      </c>
      <c r="O670" s="126">
        <v>1.4269322537143747E-3</v>
      </c>
      <c r="P670" s="124">
        <v>11847.152418379097</v>
      </c>
      <c r="R670" s="166">
        <f>MAX(D670*0.5379+Variability!F665, 1000)</f>
        <v>3931.2357153086468</v>
      </c>
      <c r="S670" s="66">
        <v>131768.47336571533</v>
      </c>
      <c r="T670" s="66">
        <v>127178.2813183548</v>
      </c>
      <c r="U670" s="66">
        <v>127591.42162982485</v>
      </c>
      <c r="V670" s="141">
        <v>-245.81602058184217</v>
      </c>
      <c r="W670" s="127">
        <v>1.0032485130887707</v>
      </c>
      <c r="X670" s="140">
        <v>413.14031147005153</v>
      </c>
      <c r="Y670" s="65">
        <v>8.8837404141646481E-2</v>
      </c>
      <c r="Z670" s="127">
        <v>0.15005205107114095</v>
      </c>
      <c r="AA670" s="127">
        <v>9.2298783292851683E-2</v>
      </c>
      <c r="AB670" s="127">
        <v>3.7187177378076031E-3</v>
      </c>
      <c r="AC670" s="126">
        <v>3.5368573669256609E-3</v>
      </c>
    </row>
    <row r="671" spans="1:29" x14ac:dyDescent="0.35">
      <c r="A671" s="107"/>
      <c r="B671" s="64">
        <v>657</v>
      </c>
      <c r="C671" s="66">
        <v>132642.99088455641</v>
      </c>
      <c r="D671" s="123">
        <v>4421.433029484906</v>
      </c>
      <c r="E671" s="66">
        <v>137064.42391404131</v>
      </c>
      <c r="F671" s="166">
        <f>$C$4+$C$5+Variability!C666</f>
        <v>137068.69638127426</v>
      </c>
      <c r="G671" s="123">
        <v>132740.5402336554</v>
      </c>
      <c r="H671" s="126">
        <v>0.99926511261045581</v>
      </c>
      <c r="I671" s="140">
        <v>-97.549349098990206</v>
      </c>
      <c r="J671" s="124">
        <v>282.53705947929126</v>
      </c>
      <c r="K671" s="125">
        <v>0.10253617868732401</v>
      </c>
      <c r="L671" s="126">
        <v>0.14548576681499026</v>
      </c>
      <c r="M671" s="147">
        <v>8.7961808516347162E-2</v>
      </c>
      <c r="N671" s="126">
        <v>-8.4756651834308472E-4</v>
      </c>
      <c r="O671" s="126">
        <v>-8.0011740957885991E-4</v>
      </c>
      <c r="P671" s="124">
        <v>13678.944620847265</v>
      </c>
      <c r="R671" s="166">
        <f>MAX(D671*0.5379+Variability!F666, 1000)</f>
        <v>3036.5924397221843</v>
      </c>
      <c r="S671" s="66">
        <v>135679.58332427859</v>
      </c>
      <c r="T671" s="66">
        <v>134701.10258361851</v>
      </c>
      <c r="U671" s="66">
        <v>134701.10258361851</v>
      </c>
      <c r="V671" s="141">
        <v>2058.1116990621085</v>
      </c>
      <c r="W671" s="127">
        <v>1</v>
      </c>
      <c r="X671" s="140">
        <v>0</v>
      </c>
      <c r="Y671" s="65">
        <v>9.9999999999999978E-2</v>
      </c>
      <c r="Z671" s="127">
        <v>0.14632818894532518</v>
      </c>
      <c r="AA671" s="127">
        <v>8.8761925925926022E-2</v>
      </c>
      <c r="AB671" s="127">
        <v>-5.1443880081658566E-6</v>
      </c>
      <c r="AC671" s="126">
        <v>0</v>
      </c>
    </row>
    <row r="672" spans="1:29" x14ac:dyDescent="0.35">
      <c r="A672" s="107"/>
      <c r="B672" s="64">
        <v>658</v>
      </c>
      <c r="C672" s="66">
        <v>129971.56996900513</v>
      </c>
      <c r="D672" s="123">
        <v>7602.5115606057807</v>
      </c>
      <c r="E672" s="66">
        <v>137574.08152961091</v>
      </c>
      <c r="F672" s="166">
        <f>$C$4+$C$5+Variability!C667</f>
        <v>137578.35354141315</v>
      </c>
      <c r="G672" s="123">
        <v>128959.81355754059</v>
      </c>
      <c r="H672" s="126">
        <v>1.0078455170145939</v>
      </c>
      <c r="I672" s="140">
        <v>1011.7564114645356</v>
      </c>
      <c r="J672" s="124">
        <v>193.41817678669466</v>
      </c>
      <c r="K672" s="125">
        <v>7.326442092270985E-2</v>
      </c>
      <c r="L672" s="126">
        <v>0.15532172625600427</v>
      </c>
      <c r="M672" s="147">
        <v>9.7303826140619831E-2</v>
      </c>
      <c r="N672" s="126">
        <v>8.9883929226709236E-3</v>
      </c>
      <c r="O672" s="126">
        <v>8.5419002146938094E-3</v>
      </c>
      <c r="P672" s="124">
        <v>9175.6853955908882</v>
      </c>
      <c r="R672" s="166">
        <f>MAX(D672*0.5379+Variability!F667, 1000)</f>
        <v>3378.0417282806748</v>
      </c>
      <c r="S672" s="66">
        <v>133349.61169728581</v>
      </c>
      <c r="T672" s="66">
        <v>126774.77153009627</v>
      </c>
      <c r="U672" s="66">
        <v>128879.04895528297</v>
      </c>
      <c r="V672" s="141">
        <v>-1092.5210137221584</v>
      </c>
      <c r="W672" s="127">
        <v>1.0165985503250317</v>
      </c>
      <c r="X672" s="140">
        <v>2104.277425186694</v>
      </c>
      <c r="Y672" s="65">
        <v>5.0437818028823717E-2</v>
      </c>
      <c r="Z672" s="127">
        <v>0.16535557507853671</v>
      </c>
      <c r="AA672" s="127">
        <v>0.10683379554538597</v>
      </c>
      <c r="AB672" s="127">
        <v>1.9022241745203367E-2</v>
      </c>
      <c r="AC672" s="126">
        <v>1.8071869619459946E-2</v>
      </c>
    </row>
    <row r="673" spans="1:29" x14ac:dyDescent="0.35">
      <c r="A673" s="107"/>
      <c r="B673" s="64">
        <v>659</v>
      </c>
      <c r="C673" s="66">
        <v>132013.4529709848</v>
      </c>
      <c r="D673" s="123">
        <v>4135.9921362674213</v>
      </c>
      <c r="E673" s="66">
        <v>136149.44510725222</v>
      </c>
      <c r="F673" s="166">
        <f>$C$4+$C$5+Variability!C668</f>
        <v>136153.71678946645</v>
      </c>
      <c r="G673" s="123">
        <v>131977.15201216485</v>
      </c>
      <c r="H673" s="126">
        <v>1.0002750548732602</v>
      </c>
      <c r="I673" s="140">
        <v>36.300958819949301</v>
      </c>
      <c r="J673" s="124">
        <v>263.55905336736822</v>
      </c>
      <c r="K673" s="125">
        <v>9.9054851772126917E-2</v>
      </c>
      <c r="L673" s="126">
        <v>0.14664349210005012</v>
      </c>
      <c r="M673" s="147">
        <v>8.9061395199472093E-2</v>
      </c>
      <c r="N673" s="126">
        <v>3.1015876671677822E-4</v>
      </c>
      <c r="O673" s="126">
        <v>2.9946927354607134E-4</v>
      </c>
      <c r="P673" s="124">
        <v>12699.569354328474</v>
      </c>
      <c r="R673" s="166">
        <f>MAX(D673*0.5379+Variability!F668, 1000)</f>
        <v>1000</v>
      </c>
      <c r="S673" s="66">
        <v>133013.4529709848</v>
      </c>
      <c r="T673" s="66">
        <v>128503.18409349814</v>
      </c>
      <c r="U673" s="66">
        <v>130276.46901165144</v>
      </c>
      <c r="V673" s="141">
        <v>-1736.98395933336</v>
      </c>
      <c r="W673" s="127">
        <v>1.0137995406935836</v>
      </c>
      <c r="X673" s="140">
        <v>1773.2849181532947</v>
      </c>
      <c r="Y673" s="65">
        <v>5.7569912647115862E-2</v>
      </c>
      <c r="Z673" s="127">
        <v>0.16214699143687805</v>
      </c>
      <c r="AA673" s="127">
        <v>0.10378634042836521</v>
      </c>
      <c r="AB673" s="127">
        <v>1.5813658103544709E-2</v>
      </c>
      <c r="AC673" s="126">
        <v>1.5024414502439187E-2</v>
      </c>
    </row>
    <row r="674" spans="1:29" x14ac:dyDescent="0.35">
      <c r="A674" s="107"/>
      <c r="B674" s="64">
        <v>660</v>
      </c>
      <c r="C674" s="66">
        <v>130804.6062971807</v>
      </c>
      <c r="D674" s="123">
        <v>7798.1271347510628</v>
      </c>
      <c r="E674" s="66">
        <v>138602.73343193176</v>
      </c>
      <c r="F674" s="166">
        <f>$C$4+$C$5+Variability!C669</f>
        <v>138607.00782276021</v>
      </c>
      <c r="G674" s="123">
        <v>129266.06686670677</v>
      </c>
      <c r="H674" s="126">
        <v>1.011902113739257</v>
      </c>
      <c r="I674" s="140">
        <v>1538.5394304739311</v>
      </c>
      <c r="J674" s="124">
        <v>163.00751678276754</v>
      </c>
      <c r="K674" s="125">
        <v>6.2571435086823501E-2</v>
      </c>
      <c r="L674" s="126">
        <v>0.15997191743266859</v>
      </c>
      <c r="M674" s="147">
        <v>0.10172049420326856</v>
      </c>
      <c r="N674" s="126">
        <v>1.3638584099335244E-2</v>
      </c>
      <c r="O674" s="126">
        <v>1.2958568277342541E-2</v>
      </c>
      <c r="P674" s="124">
        <v>7782.5789305316084</v>
      </c>
      <c r="R674" s="166">
        <f>MAX(D674*0.5379+Variability!F669, 1000)</f>
        <v>4739.4140426369786</v>
      </c>
      <c r="S674" s="66">
        <v>135544.02033981768</v>
      </c>
      <c r="T674" s="66">
        <v>128712.47525249873</v>
      </c>
      <c r="U674" s="66">
        <v>130527.81049007668</v>
      </c>
      <c r="V674" s="141">
        <v>-276.79580710401933</v>
      </c>
      <c r="W674" s="127">
        <v>1.0141038017800277</v>
      </c>
      <c r="X674" s="140">
        <v>1815.3352375779505</v>
      </c>
      <c r="Y674" s="65">
        <v>5.6767895658841661E-2</v>
      </c>
      <c r="Z674" s="127">
        <v>0.16249577449706809</v>
      </c>
      <c r="AA674" s="127">
        <v>0.1041176083148263</v>
      </c>
      <c r="AB674" s="127">
        <v>1.6162441163734748E-2</v>
      </c>
      <c r="AC674" s="126">
        <v>1.5355682388900282E-2</v>
      </c>
    </row>
    <row r="675" spans="1:29" x14ac:dyDescent="0.35">
      <c r="A675" s="107"/>
      <c r="B675" s="64">
        <v>661</v>
      </c>
      <c r="C675" s="66">
        <v>125107.12883867747</v>
      </c>
      <c r="D675" s="123">
        <v>7749.193333114803</v>
      </c>
      <c r="E675" s="66">
        <v>132856.32217179227</v>
      </c>
      <c r="F675" s="166">
        <f>$C$4+$C$5+Variability!C670</f>
        <v>132860.59997235856</v>
      </c>
      <c r="G675" s="123">
        <v>123588.00538445188</v>
      </c>
      <c r="H675" s="126">
        <v>1.0122918356801696</v>
      </c>
      <c r="I675" s="140">
        <v>1519.1234542255843</v>
      </c>
      <c r="J675" s="124">
        <v>160.0770893684265</v>
      </c>
      <c r="K675" s="125">
        <v>6.1544147565542995E-2</v>
      </c>
      <c r="L675" s="126">
        <v>0.16041866667938742</v>
      </c>
      <c r="M675" s="147">
        <v>0.10214480861423225</v>
      </c>
      <c r="N675" s="126">
        <v>1.408533334605408E-2</v>
      </c>
      <c r="O675" s="126">
        <v>1.338288268830623E-2</v>
      </c>
      <c r="P675" s="124">
        <v>7309.7765409637204</v>
      </c>
      <c r="R675" s="166">
        <f>MAX(D675*0.5379+Variability!F670, 1000)</f>
        <v>1000</v>
      </c>
      <c r="S675" s="66">
        <v>126107.12883867747</v>
      </c>
      <c r="T675" s="66">
        <v>127145.00689891313</v>
      </c>
      <c r="U675" s="66">
        <v>126107.12883867747</v>
      </c>
      <c r="V675" s="141">
        <v>1000</v>
      </c>
      <c r="W675" s="127">
        <v>0.99183705215368134</v>
      </c>
      <c r="X675" s="140">
        <v>-1037.8780602356564</v>
      </c>
      <c r="Y675" s="65">
        <v>0.13851578719747276</v>
      </c>
      <c r="Z675" s="127">
        <v>0.13697077172419947</v>
      </c>
      <c r="AA675" s="127">
        <v>7.9874419107535122E-2</v>
      </c>
      <c r="AB675" s="127">
        <v>-9.3625616091338737E-3</v>
      </c>
      <c r="AC675" s="126">
        <v>-8.8875068183909001E-3</v>
      </c>
    </row>
    <row r="676" spans="1:29" x14ac:dyDescent="0.35">
      <c r="A676" s="107"/>
      <c r="B676" s="64">
        <v>662</v>
      </c>
      <c r="C676" s="66">
        <v>132677.53285963071</v>
      </c>
      <c r="D676" s="123">
        <v>5142.5400333190628</v>
      </c>
      <c r="E676" s="66">
        <v>137820.07289294977</v>
      </c>
      <c r="F676" s="166">
        <f>$C$4+$C$5+Variability!C671</f>
        <v>137824.35472347861</v>
      </c>
      <c r="G676" s="123">
        <v>131348.20707372075</v>
      </c>
      <c r="H676" s="126">
        <v>1.010120623764311</v>
      </c>
      <c r="I676" s="140">
        <v>1329.325785909954</v>
      </c>
      <c r="J676" s="124">
        <v>176.360106988105</v>
      </c>
      <c r="K676" s="125">
        <v>6.7267353454319223E-2</v>
      </c>
      <c r="L676" s="126">
        <v>0.15792974525606485</v>
      </c>
      <c r="M676" s="147">
        <v>9.9780875747129016E-2</v>
      </c>
      <c r="N676" s="126">
        <v>1.1596411922731503E-2</v>
      </c>
      <c r="O676" s="126">
        <v>1.1018949821202995E-2</v>
      </c>
      <c r="P676" s="124">
        <v>8540.6437198654348</v>
      </c>
      <c r="R676" s="166">
        <f>MAX(D676*0.5379+Variability!F671, 1000)</f>
        <v>3502.0919291885461</v>
      </c>
      <c r="S676" s="66">
        <v>136179.62478881926</v>
      </c>
      <c r="T676" s="66">
        <v>131943.74451380945</v>
      </c>
      <c r="U676" s="66">
        <v>133273.0702997194</v>
      </c>
      <c r="V676" s="141">
        <v>595.53744008869398</v>
      </c>
      <c r="W676" s="127">
        <v>1.010074943611827</v>
      </c>
      <c r="X676" s="140">
        <v>1329.325785909954</v>
      </c>
      <c r="Y676" s="65">
        <v>6.7387764048875171E-2</v>
      </c>
      <c r="Z676" s="127">
        <v>0.15787738080959746</v>
      </c>
      <c r="AA676" s="127">
        <v>9.9731140936334173E-2</v>
      </c>
      <c r="AB676" s="127">
        <v>1.1544047476264113E-2</v>
      </c>
      <c r="AC676" s="126">
        <v>1.0969215010408151E-2</v>
      </c>
    </row>
    <row r="677" spans="1:29" x14ac:dyDescent="0.35">
      <c r="A677" s="107"/>
      <c r="B677" s="64">
        <v>663</v>
      </c>
      <c r="C677" s="66">
        <v>133283.0766097024</v>
      </c>
      <c r="D677" s="123">
        <v>5800.8935677775007</v>
      </c>
      <c r="E677" s="66">
        <v>139083.9701774799</v>
      </c>
      <c r="F677" s="166">
        <f>$C$4+$C$5+Variability!C672</f>
        <v>139088.25889040576</v>
      </c>
      <c r="G677" s="123">
        <v>132261.56698196044</v>
      </c>
      <c r="H677" s="126">
        <v>1.0077234048488273</v>
      </c>
      <c r="I677" s="140">
        <v>1021.5096277419652</v>
      </c>
      <c r="J677" s="124">
        <v>194.33518128369934</v>
      </c>
      <c r="K677" s="125">
        <v>7.3586302477017196E-2</v>
      </c>
      <c r="L677" s="126">
        <v>0.15518174563817277</v>
      </c>
      <c r="M677" s="147">
        <v>9.71708750638407E-2</v>
      </c>
      <c r="N677" s="126">
        <v>8.8484123048394314E-3</v>
      </c>
      <c r="O677" s="126">
        <v>8.4089491379146786E-3</v>
      </c>
      <c r="P677" s="124">
        <v>9454.0806620734329</v>
      </c>
      <c r="R677" s="166">
        <f>MAX(D677*0.5379+Variability!F672, 1000)</f>
        <v>1998.338366782197</v>
      </c>
      <c r="S677" s="66">
        <v>135281.41497648461</v>
      </c>
      <c r="T677" s="66">
        <v>130551.18622443973</v>
      </c>
      <c r="U677" s="66">
        <v>132427.88623094204</v>
      </c>
      <c r="V677" s="141">
        <v>-855.190378760366</v>
      </c>
      <c r="W677" s="127">
        <v>1.0143752045521512</v>
      </c>
      <c r="X677" s="140">
        <v>1876.7000065023021</v>
      </c>
      <c r="Y677" s="65">
        <v>5.6052491541766558E-2</v>
      </c>
      <c r="Z677" s="127">
        <v>0.16280689114531111</v>
      </c>
      <c r="AA677" s="127">
        <v>0.10441310131970516</v>
      </c>
      <c r="AB677" s="127">
        <v>1.6473557811977763E-2</v>
      </c>
      <c r="AC677" s="126">
        <v>1.5651175393779138E-2</v>
      </c>
    </row>
    <row r="678" spans="1:29" x14ac:dyDescent="0.35">
      <c r="A678" s="107"/>
      <c r="B678" s="64">
        <v>664</v>
      </c>
      <c r="C678" s="66">
        <v>124600.76816459891</v>
      </c>
      <c r="D678" s="123">
        <v>6280.6435633334477</v>
      </c>
      <c r="E678" s="66">
        <v>130881.41172793235</v>
      </c>
      <c r="F678" s="166">
        <f>$C$4+$C$5+Variability!C673</f>
        <v>130885.70854572712</v>
      </c>
      <c r="G678" s="123">
        <v>122778.19157216561</v>
      </c>
      <c r="H678" s="126">
        <v>1.0148444652026174</v>
      </c>
      <c r="I678" s="140">
        <v>1822.5765924332954</v>
      </c>
      <c r="J678" s="124">
        <v>140.93960421354612</v>
      </c>
      <c r="K678" s="125">
        <v>5.4815543964930158E-2</v>
      </c>
      <c r="L678" s="126">
        <v>0.16334481785690347</v>
      </c>
      <c r="M678" s="147">
        <v>0.10492401444926802</v>
      </c>
      <c r="N678" s="126">
        <v>1.7011484523570125E-2</v>
      </c>
      <c r="O678" s="126">
        <v>1.6162088523342E-2</v>
      </c>
      <c r="P678" s="124">
        <v>6409.8317766851724</v>
      </c>
      <c r="R678" s="166">
        <f>MAX(D678*0.5379+Variability!F673, 1000)</f>
        <v>3881.6762885212947</v>
      </c>
      <c r="S678" s="66">
        <v>128482.4444531202</v>
      </c>
      <c r="T678" s="66">
        <v>123776.83883291538</v>
      </c>
      <c r="U678" s="66">
        <v>125599.41542534868</v>
      </c>
      <c r="V678" s="141">
        <v>998.64726074977079</v>
      </c>
      <c r="W678" s="127">
        <v>1.0147246981714695</v>
      </c>
      <c r="X678" s="140">
        <v>1822.5765924332954</v>
      </c>
      <c r="Y678" s="65">
        <v>5.5131243861812729E-2</v>
      </c>
      <c r="Z678" s="127">
        <v>0.16320752553299234</v>
      </c>
      <c r="AA678" s="127">
        <v>0.10479361666577303</v>
      </c>
      <c r="AB678" s="127">
        <v>1.6874192199658994E-2</v>
      </c>
      <c r="AC678" s="126">
        <v>1.6031690739847004E-2</v>
      </c>
    </row>
    <row r="679" spans="1:29" x14ac:dyDescent="0.35">
      <c r="A679" s="107"/>
      <c r="B679" s="64">
        <v>665</v>
      </c>
      <c r="C679" s="66">
        <v>125884.82797776483</v>
      </c>
      <c r="D679" s="123">
        <v>4034.7701274926367</v>
      </c>
      <c r="E679" s="66">
        <v>129919.59810525746</v>
      </c>
      <c r="F679" s="166">
        <f>$C$4+$C$5+Variability!C674</f>
        <v>129923.90460694736</v>
      </c>
      <c r="G679" s="123">
        <v>124329.53065210022</v>
      </c>
      <c r="H679" s="126">
        <v>1.0125094763690266</v>
      </c>
      <c r="I679" s="140">
        <v>1555.2973256646073</v>
      </c>
      <c r="J679" s="124">
        <v>158.45020459911186</v>
      </c>
      <c r="K679" s="125">
        <v>6.0970457607871509E-2</v>
      </c>
      <c r="L679" s="126">
        <v>0.16066815433608572</v>
      </c>
      <c r="M679" s="147">
        <v>0.10238176750979222</v>
      </c>
      <c r="N679" s="126">
        <v>1.4334821002752379E-2</v>
      </c>
      <c r="O679" s="126">
        <v>1.3619841583866199E-2</v>
      </c>
      <c r="P679" s="124">
        <v>7280.4640133853054</v>
      </c>
      <c r="R679" s="166">
        <f>MAX(D679*0.5379+Variability!F674, 1000)</f>
        <v>4019.1017382470645</v>
      </c>
      <c r="S679" s="66">
        <v>129903.92971601189</v>
      </c>
      <c r="T679" s="66">
        <v>124819.90451294038</v>
      </c>
      <c r="U679" s="66">
        <v>126375.20183860499</v>
      </c>
      <c r="V679" s="141">
        <v>490.3738608401618</v>
      </c>
      <c r="W679" s="127">
        <v>1.0124603310003604</v>
      </c>
      <c r="X679" s="140">
        <v>1555.2973256646073</v>
      </c>
      <c r="Y679" s="65">
        <v>6.1100002338766751E-2</v>
      </c>
      <c r="Z679" s="127">
        <v>0.16061181761462762</v>
      </c>
      <c r="AA679" s="127">
        <v>0.10232825990355288</v>
      </c>
      <c r="AB679" s="127">
        <v>1.4278484281294274E-2</v>
      </c>
      <c r="AC679" s="126">
        <v>1.3566333977626854E-2</v>
      </c>
    </row>
    <row r="680" spans="1:29" x14ac:dyDescent="0.35">
      <c r="A680" s="107"/>
      <c r="B680" s="64">
        <v>666</v>
      </c>
      <c r="C680" s="66">
        <v>125208.81904045113</v>
      </c>
      <c r="D680" s="123">
        <v>4846.792995114447</v>
      </c>
      <c r="E680" s="66">
        <v>130055.61203556557</v>
      </c>
      <c r="F680" s="166">
        <f>$C$4+$C$5+Variability!C675</f>
        <v>130059.93123238656</v>
      </c>
      <c r="G680" s="123">
        <v>125945.67675049641</v>
      </c>
      <c r="H680" s="126">
        <v>0.99414940052682377</v>
      </c>
      <c r="I680" s="140">
        <v>-736.85771004528215</v>
      </c>
      <c r="J680" s="124">
        <v>396.75395655729869</v>
      </c>
      <c r="K680" s="125">
        <v>0.1271203487416161</v>
      </c>
      <c r="L680" s="126">
        <v>0.13962148184699474</v>
      </c>
      <c r="M680" s="147">
        <v>8.2392015975689459E-2</v>
      </c>
      <c r="N680" s="126">
        <v>-6.7118514863385992E-3</v>
      </c>
      <c r="O680" s="126">
        <v>-6.369909950236563E-3</v>
      </c>
      <c r="P680" s="124">
        <v>18132.139437810525</v>
      </c>
      <c r="R680" s="166">
        <f>MAX(D680*0.5379+Variability!F675, 1000)</f>
        <v>3094.8823031685561</v>
      </c>
      <c r="S680" s="66">
        <v>128303.70134361969</v>
      </c>
      <c r="T680" s="66">
        <v>125677.89366669525</v>
      </c>
      <c r="U680" s="66">
        <v>125074.92749855055</v>
      </c>
      <c r="V680" s="141">
        <v>-133.89154190057889</v>
      </c>
      <c r="W680" s="127">
        <v>0.99520228935612332</v>
      </c>
      <c r="X680" s="140">
        <v>-602.96616814470326</v>
      </c>
      <c r="Y680" s="65">
        <v>0.12193162804775415</v>
      </c>
      <c r="Z680" s="127">
        <v>0.14082843799184652</v>
      </c>
      <c r="AA680" s="127">
        <v>8.3538361245263593E-2</v>
      </c>
      <c r="AB680" s="127">
        <v>-5.5048953414868207E-3</v>
      </c>
      <c r="AC680" s="126">
        <v>-5.2235646806624292E-3</v>
      </c>
    </row>
    <row r="681" spans="1:29" x14ac:dyDescent="0.35">
      <c r="A681" s="107"/>
      <c r="B681" s="64">
        <v>667</v>
      </c>
      <c r="C681" s="66">
        <v>131995.6962993452</v>
      </c>
      <c r="D681" s="123">
        <v>7816.9526969222352</v>
      </c>
      <c r="E681" s="66">
        <v>139812.64899626744</v>
      </c>
      <c r="F681" s="166">
        <f>$C$4+$C$5+Variability!C676</f>
        <v>139816.97513541052</v>
      </c>
      <c r="G681" s="123">
        <v>132093.45017009429</v>
      </c>
      <c r="H681" s="126">
        <v>0.99925996428571429</v>
      </c>
      <c r="I681" s="140">
        <v>-97.753870749089401</v>
      </c>
      <c r="J681" s="124">
        <v>282.65666876150925</v>
      </c>
      <c r="K681" s="125">
        <v>0.10255394613260965</v>
      </c>
      <c r="L681" s="126">
        <v>0.14547986514521316</v>
      </c>
      <c r="M681" s="147">
        <v>8.7956203216386308E-2</v>
      </c>
      <c r="N681" s="126">
        <v>-8.5346818812018221E-4</v>
      </c>
      <c r="O681" s="126">
        <v>-8.0572270953971348E-4</v>
      </c>
      <c r="P681" s="124">
        <v>13617.954289492507</v>
      </c>
      <c r="R681" s="166">
        <f>MAX(D681*0.5379+Variability!F676, 1000)</f>
        <v>5737.3611339313611</v>
      </c>
      <c r="S681" s="66">
        <v>137733.05743327655</v>
      </c>
      <c r="T681" s="66">
        <v>129830.02725800744</v>
      </c>
      <c r="U681" s="66">
        <v>130863.98484330178</v>
      </c>
      <c r="V681" s="141">
        <v>-1131.7114560434275</v>
      </c>
      <c r="W681" s="127">
        <v>1.0079639325904137</v>
      </c>
      <c r="X681" s="140">
        <v>1033.9575852943381</v>
      </c>
      <c r="Y681" s="65">
        <v>7.2952283394399159E-2</v>
      </c>
      <c r="Z681" s="127">
        <v>0.15545746936857663</v>
      </c>
      <c r="AA681" s="127">
        <v>9.7432752511009024E-2</v>
      </c>
      <c r="AB681" s="127">
        <v>9.1241360352432854E-3</v>
      </c>
      <c r="AC681" s="126">
        <v>8.6708265850830024E-3</v>
      </c>
    </row>
    <row r="682" spans="1:29" x14ac:dyDescent="0.35">
      <c r="A682" s="107"/>
      <c r="B682" s="64">
        <v>668</v>
      </c>
      <c r="C682" s="66">
        <v>130308.82271421181</v>
      </c>
      <c r="D682" s="123">
        <v>6447.501954221123</v>
      </c>
      <c r="E682" s="66">
        <v>136756.32466843294</v>
      </c>
      <c r="F682" s="166">
        <f>$C$4+$C$5+Variability!C677</f>
        <v>136760.65477162096</v>
      </c>
      <c r="G682" s="123">
        <v>129662.11352572769</v>
      </c>
      <c r="H682" s="126">
        <v>1.0049876495986301</v>
      </c>
      <c r="I682" s="140">
        <v>646.70918848412111</v>
      </c>
      <c r="J682" s="124">
        <v>219.5827072718827</v>
      </c>
      <c r="K682" s="125">
        <v>8.2861353723634623E-2</v>
      </c>
      <c r="L682" s="126">
        <v>0.15204567227681665</v>
      </c>
      <c r="M682" s="147">
        <v>9.4192288908774069E-2</v>
      </c>
      <c r="N682" s="126">
        <v>5.7123389434833027E-3</v>
      </c>
      <c r="O682" s="126">
        <v>5.4303629828480471E-3</v>
      </c>
      <c r="P682" s="124">
        <v>10443.950886644427</v>
      </c>
      <c r="R682" s="166">
        <f>MAX(D682*0.5379+Variability!F677, 1000)</f>
        <v>2107.8949563059768</v>
      </c>
      <c r="S682" s="66">
        <v>132416.7176705178</v>
      </c>
      <c r="T682" s="66">
        <v>131170.72283884184</v>
      </c>
      <c r="U682" s="66">
        <v>131817.43202732597</v>
      </c>
      <c r="V682" s="141">
        <v>1508.6093131141533</v>
      </c>
      <c r="W682" s="127">
        <v>1.0049302860767084</v>
      </c>
      <c r="X682" s="140">
        <v>646.70918848412111</v>
      </c>
      <c r="Y682" s="65">
        <v>8.3058467232099809E-2</v>
      </c>
      <c r="Z682" s="127">
        <v>0.15197991485462059</v>
      </c>
      <c r="AA682" s="127">
        <v>9.4129833690168807E-2</v>
      </c>
      <c r="AB682" s="127">
        <v>5.6465815212872472E-3</v>
      </c>
      <c r="AC682" s="126">
        <v>5.3679077642427853E-3</v>
      </c>
    </row>
    <row r="683" spans="1:29" x14ac:dyDescent="0.35">
      <c r="A683" s="107"/>
      <c r="B683" s="64">
        <v>669</v>
      </c>
      <c r="C683" s="66">
        <v>131472.37955696476</v>
      </c>
      <c r="D683" s="123">
        <v>4095.9204117718327</v>
      </c>
      <c r="E683" s="66">
        <v>135568.2999687366</v>
      </c>
      <c r="F683" s="166">
        <f>$C$4+$C$5+Variability!C678</f>
        <v>135572.63209140027</v>
      </c>
      <c r="G683" s="123">
        <v>131317.82505129979</v>
      </c>
      <c r="H683" s="126">
        <v>1.0011769499350496</v>
      </c>
      <c r="I683" s="140">
        <v>154.55450566497166</v>
      </c>
      <c r="J683" s="124">
        <v>255.1465338513687</v>
      </c>
      <c r="K683" s="125">
        <v>9.5955744640252305E-2</v>
      </c>
      <c r="L683" s="126">
        <v>0.1476773598328498</v>
      </c>
      <c r="M683" s="147">
        <v>9.0043344203928788E-2</v>
      </c>
      <c r="N683" s="126">
        <v>1.3440264995164541E-3</v>
      </c>
      <c r="O683" s="126">
        <v>1.2814182780027661E-3</v>
      </c>
      <c r="P683" s="124">
        <v>12243.823508520152</v>
      </c>
      <c r="R683" s="166">
        <f>MAX(D683*0.5379+Variability!F678, 1000)</f>
        <v>4639.4149943468165</v>
      </c>
      <c r="S683" s="66">
        <v>136111.79455131158</v>
      </c>
      <c r="T683" s="66">
        <v>133408.32665932918</v>
      </c>
      <c r="U683" s="66">
        <v>133562.88116499415</v>
      </c>
      <c r="V683" s="141">
        <v>2090.5016080293863</v>
      </c>
      <c r="W683" s="127">
        <v>1.0011585071901818</v>
      </c>
      <c r="X683" s="140">
        <v>154.55450566497166</v>
      </c>
      <c r="Y683" s="65">
        <v>9.6019117913454299E-2</v>
      </c>
      <c r="Z683" s="127">
        <v>0.14765621839452647</v>
      </c>
      <c r="AA683" s="127">
        <v>9.0023264445507456E-2</v>
      </c>
      <c r="AB683" s="127">
        <v>1.3228850611931298E-3</v>
      </c>
      <c r="AC683" s="126">
        <v>1.2613385195814342E-3</v>
      </c>
    </row>
    <row r="684" spans="1:29" x14ac:dyDescent="0.35">
      <c r="A684" s="107"/>
      <c r="B684" s="64">
        <v>670</v>
      </c>
      <c r="C684" s="66">
        <v>135078.96037564048</v>
      </c>
      <c r="D684" s="123">
        <v>3859.3988678756868</v>
      </c>
      <c r="E684" s="66">
        <v>138938.35924351617</v>
      </c>
      <c r="F684" s="166">
        <f>$C$4+$C$5+Variability!C679</f>
        <v>138942.69383808997</v>
      </c>
      <c r="G684" s="123">
        <v>135424.16572578583</v>
      </c>
      <c r="H684" s="126">
        <v>0.99745093242188154</v>
      </c>
      <c r="I684" s="140">
        <v>-345.20535014534835</v>
      </c>
      <c r="J684" s="124">
        <v>323.04473639045472</v>
      </c>
      <c r="K684" s="125">
        <v>0.11085013446198927</v>
      </c>
      <c r="L684" s="126">
        <v>0.14340612092500105</v>
      </c>
      <c r="M684" s="147">
        <v>8.5986598200258113E-2</v>
      </c>
      <c r="N684" s="126">
        <v>-2.927212408332297E-3</v>
      </c>
      <c r="O684" s="126">
        <v>-2.7753277256679088E-3</v>
      </c>
      <c r="P684" s="124">
        <v>15927.339708452593</v>
      </c>
      <c r="R684" s="166">
        <f>MAX(D684*0.5379+Variability!F679, 1000)</f>
        <v>4316.7837969002812</v>
      </c>
      <c r="S684" s="66">
        <v>139395.74417254076</v>
      </c>
      <c r="T684" s="66">
        <v>132378.55489131424</v>
      </c>
      <c r="U684" s="66">
        <v>133556.15495840469</v>
      </c>
      <c r="V684" s="141">
        <v>-1522.8054172357952</v>
      </c>
      <c r="W684" s="127">
        <v>1.0088957011810356</v>
      </c>
      <c r="X684" s="140">
        <v>1177.6000670904468</v>
      </c>
      <c r="Y684" s="65">
        <v>7.0496188046968972E-2</v>
      </c>
      <c r="Z684" s="127">
        <v>0.15652558196958055</v>
      </c>
      <c r="AA684" s="127">
        <v>9.8447226676251942E-2</v>
      </c>
      <c r="AB684" s="127">
        <v>1.0192248636247209E-2</v>
      </c>
      <c r="AC684" s="126">
        <v>9.6853007503259203E-3</v>
      </c>
    </row>
    <row r="685" spans="1:29" x14ac:dyDescent="0.35">
      <c r="A685" s="107"/>
      <c r="B685" s="64">
        <v>671</v>
      </c>
      <c r="C685" s="66">
        <v>132633.6603553067</v>
      </c>
      <c r="D685" s="123">
        <v>3209.579706702556</v>
      </c>
      <c r="E685" s="66">
        <v>135843.24006200925</v>
      </c>
      <c r="F685" s="166">
        <f>$C$4+$C$5+Variability!C680</f>
        <v>135847.57560339954</v>
      </c>
      <c r="G685" s="123">
        <v>133101.17705129602</v>
      </c>
      <c r="H685" s="126">
        <v>0.9964875089285713</v>
      </c>
      <c r="I685" s="140">
        <v>-467.51669598932494</v>
      </c>
      <c r="J685" s="124">
        <v>344.55447230932549</v>
      </c>
      <c r="K685" s="125">
        <v>0.1155979627963597</v>
      </c>
      <c r="L685" s="126">
        <v>0.14230172141672748</v>
      </c>
      <c r="M685" s="147">
        <v>8.4937659382199548E-2</v>
      </c>
      <c r="N685" s="126">
        <v>-4.031611916605865E-3</v>
      </c>
      <c r="O685" s="126">
        <v>-3.8242665437264733E-3</v>
      </c>
      <c r="P685" s="124">
        <v>16680.325111774608</v>
      </c>
      <c r="R685" s="166">
        <f>MAX(D685*0.5379+Variability!F680, 1000)</f>
        <v>1830.9462828082083</v>
      </c>
      <c r="S685" s="66">
        <v>134464.6066381149</v>
      </c>
      <c r="T685" s="66">
        <v>133575.77212011142</v>
      </c>
      <c r="U685" s="66">
        <v>133575.77212011142</v>
      </c>
      <c r="V685" s="141">
        <v>942.11176480472204</v>
      </c>
      <c r="W685" s="127">
        <v>1</v>
      </c>
      <c r="X685" s="140">
        <v>0</v>
      </c>
      <c r="Y685" s="65">
        <v>9.9999999999999978E-2</v>
      </c>
      <c r="Z685" s="127">
        <v>0.14632818894532518</v>
      </c>
      <c r="AA685" s="127">
        <v>8.8761925925926022E-2</v>
      </c>
      <c r="AB685" s="127">
        <v>-5.1443880081658566E-6</v>
      </c>
      <c r="AC685" s="126">
        <v>0</v>
      </c>
    </row>
    <row r="686" spans="1:29" x14ac:dyDescent="0.35">
      <c r="A686" s="107"/>
      <c r="B686" s="64">
        <v>672</v>
      </c>
      <c r="C686" s="66">
        <v>124313.68066739984</v>
      </c>
      <c r="D686" s="123">
        <v>4449.6455959825835</v>
      </c>
      <c r="E686" s="66">
        <v>128763.32626338242</v>
      </c>
      <c r="F686" s="166">
        <f>$C$4+$C$5+Variability!C681</f>
        <v>128767.66346769404</v>
      </c>
      <c r="G686" s="123">
        <v>123878.128437708</v>
      </c>
      <c r="H686" s="126">
        <v>1.003515973603935</v>
      </c>
      <c r="I686" s="140">
        <v>435.55222969183524</v>
      </c>
      <c r="J686" s="124">
        <v>233.3178398465833</v>
      </c>
      <c r="K686" s="125">
        <v>8.7918351776069492E-2</v>
      </c>
      <c r="L686" s="126">
        <v>0.15035864859910331</v>
      </c>
      <c r="M686" s="147">
        <v>9.2589984118450763E-2</v>
      </c>
      <c r="N686" s="126">
        <v>4.0253152657699631E-3</v>
      </c>
      <c r="O686" s="126">
        <v>3.8280581925247414E-3</v>
      </c>
      <c r="P686" s="124">
        <v>10586.678794393929</v>
      </c>
      <c r="R686" s="166">
        <f>MAX(D686*0.5379+Variability!F681, 1000)</f>
        <v>5922.839007687212</v>
      </c>
      <c r="S686" s="66">
        <v>130236.51967508705</v>
      </c>
      <c r="T686" s="66">
        <v>121342.30431306624</v>
      </c>
      <c r="U686" s="66">
        <v>123045.76860507895</v>
      </c>
      <c r="V686" s="141">
        <v>-1267.9120623208873</v>
      </c>
      <c r="W686" s="127">
        <v>1.0140385029084147</v>
      </c>
      <c r="X686" s="140">
        <v>1703.464292012708</v>
      </c>
      <c r="Y686" s="65">
        <v>5.6940020214632736E-2</v>
      </c>
      <c r="Z686" s="127">
        <v>0.16242092055983193</v>
      </c>
      <c r="AA686" s="127">
        <v>0.10404651338960824</v>
      </c>
      <c r="AB686" s="127">
        <v>1.6087587226498584E-2</v>
      </c>
      <c r="AC686" s="126">
        <v>1.528458746368222E-2</v>
      </c>
    </row>
    <row r="687" spans="1:29" x14ac:dyDescent="0.35">
      <c r="A687" s="107"/>
      <c r="B687" s="64">
        <v>673</v>
      </c>
      <c r="C687" s="66">
        <v>127523.91185485663</v>
      </c>
      <c r="D687" s="123">
        <v>8763.0028718018002</v>
      </c>
      <c r="E687" s="66">
        <v>136286.91472665843</v>
      </c>
      <c r="F687" s="166">
        <f>$C$4+$C$5+Variability!C682</f>
        <v>136291.25651224348</v>
      </c>
      <c r="G687" s="123">
        <v>127116.25527383276</v>
      </c>
      <c r="H687" s="126">
        <v>1.0032069587020613</v>
      </c>
      <c r="I687" s="140">
        <v>407.65658102386806</v>
      </c>
      <c r="J687" s="124">
        <v>236.19843006000016</v>
      </c>
      <c r="K687" s="125">
        <v>8.8980194031144766E-2</v>
      </c>
      <c r="L687" s="126">
        <v>0.15000441610628168</v>
      </c>
      <c r="M687" s="147">
        <v>9.225354045874723E-2</v>
      </c>
      <c r="N687" s="126">
        <v>3.6710827729483364E-3</v>
      </c>
      <c r="O687" s="126">
        <v>3.4916145328212078E-3</v>
      </c>
      <c r="P687" s="124">
        <v>10994.145937957848</v>
      </c>
      <c r="R687" s="166">
        <f>MAX(D687*0.5379+Variability!F682, 1000)</f>
        <v>4283.2785220696342</v>
      </c>
      <c r="S687" s="66">
        <v>131807.19037692627</v>
      </c>
      <c r="T687" s="66">
        <v>126349.56802603583</v>
      </c>
      <c r="U687" s="66">
        <v>127140.56823095816</v>
      </c>
      <c r="V687" s="141">
        <v>-383.34362389847229</v>
      </c>
      <c r="W687" s="127">
        <v>1.0062604108370148</v>
      </c>
      <c r="X687" s="140">
        <v>791.00020492232579</v>
      </c>
      <c r="Y687" s="65">
        <v>7.8487869935812526E-2</v>
      </c>
      <c r="Z687" s="127">
        <v>0.15350467436217397</v>
      </c>
      <c r="AA687" s="127">
        <v>9.5578022885921765E-2</v>
      </c>
      <c r="AB687" s="127">
        <v>7.1713410288406221E-3</v>
      </c>
      <c r="AC687" s="126">
        <v>6.8160969599957433E-3</v>
      </c>
    </row>
    <row r="688" spans="1:29" x14ac:dyDescent="0.35">
      <c r="A688" s="107"/>
      <c r="B688" s="64">
        <v>674</v>
      </c>
      <c r="C688" s="66">
        <v>126990.09287208041</v>
      </c>
      <c r="D688" s="123">
        <v>7808.2775576201238</v>
      </c>
      <c r="E688" s="66">
        <v>134798.37042970053</v>
      </c>
      <c r="F688" s="166">
        <f>$C$4+$C$5+Variability!C683</f>
        <v>134802.71757258894</v>
      </c>
      <c r="G688" s="123">
        <v>125496.42020493174</v>
      </c>
      <c r="H688" s="126">
        <v>1.0119021137392568</v>
      </c>
      <c r="I688" s="140">
        <v>1493.6726671486686</v>
      </c>
      <c r="J688" s="124">
        <v>163.00751678276754</v>
      </c>
      <c r="K688" s="125">
        <v>6.2571435086823501E-2</v>
      </c>
      <c r="L688" s="126">
        <v>0.15997191743266859</v>
      </c>
      <c r="M688" s="147">
        <v>0.10172049420326856</v>
      </c>
      <c r="N688" s="126">
        <v>1.3638584099335244E-2</v>
      </c>
      <c r="O688" s="126">
        <v>1.2958568277342541E-2</v>
      </c>
      <c r="P688" s="124">
        <v>7555.623988708162</v>
      </c>
      <c r="R688" s="166">
        <f>MAX(D688*0.5379+Variability!F683, 1000)</f>
        <v>1648.9915966027047</v>
      </c>
      <c r="S688" s="66">
        <v>128639.08446868311</v>
      </c>
      <c r="T688" s="66">
        <v>124264.89074530835</v>
      </c>
      <c r="U688" s="66">
        <v>126374.32814226871</v>
      </c>
      <c r="V688" s="141">
        <v>-615.76472981169354</v>
      </c>
      <c r="W688" s="127">
        <v>1.0169753289469656</v>
      </c>
      <c r="X688" s="140">
        <v>2109.4373969603621</v>
      </c>
      <c r="Y688" s="65">
        <v>4.9746917451030631E-2</v>
      </c>
      <c r="Z688" s="127">
        <v>0.1657874870338516</v>
      </c>
      <c r="AA688" s="127">
        <v>0.10724401776345061</v>
      </c>
      <c r="AB688" s="127">
        <v>1.9454153700518256E-2</v>
      </c>
      <c r="AC688" s="126">
        <v>1.8482091837524584E-2</v>
      </c>
    </row>
    <row r="689" spans="1:29" x14ac:dyDescent="0.35">
      <c r="A689" s="107"/>
      <c r="B689" s="64">
        <v>675</v>
      </c>
      <c r="C689" s="66">
        <v>133315.65880972549</v>
      </c>
      <c r="D689" s="123">
        <v>4102.020271068468</v>
      </c>
      <c r="E689" s="66">
        <v>137417.67908079395</v>
      </c>
      <c r="F689" s="166">
        <f>$C$4+$C$5+Variability!C684</f>
        <v>137422.03191057374</v>
      </c>
      <c r="G689" s="123">
        <v>133231.58442427989</v>
      </c>
      <c r="H689" s="126">
        <v>1.0006310394476572</v>
      </c>
      <c r="I689" s="140">
        <v>84.074385445594089</v>
      </c>
      <c r="J689" s="124">
        <v>260.24087094904831</v>
      </c>
      <c r="K689" s="125">
        <v>9.7831611530449114E-2</v>
      </c>
      <c r="L689" s="126">
        <v>0.14705156725251101</v>
      </c>
      <c r="M689" s="147">
        <v>8.9448977650292472E-2</v>
      </c>
      <c r="N689" s="126">
        <v>7.1823391917766322E-4</v>
      </c>
      <c r="O689" s="126">
        <v>6.8705172436644979E-4</v>
      </c>
      <c r="P689" s="124">
        <v>12663.37685332303</v>
      </c>
      <c r="R689" s="166">
        <f>MAX(D689*0.5379+Variability!F684, 1000)</f>
        <v>1207.6671123808314</v>
      </c>
      <c r="S689" s="66">
        <v>134523.32592210631</v>
      </c>
      <c r="T689" s="66">
        <v>130938.55408381525</v>
      </c>
      <c r="U689" s="66">
        <v>132169.14363949315</v>
      </c>
      <c r="V689" s="141">
        <v>-1146.5151702323346</v>
      </c>
      <c r="W689" s="127">
        <v>1.0093982216642639</v>
      </c>
      <c r="X689" s="140">
        <v>1230.5895556778996</v>
      </c>
      <c r="Y689" s="65">
        <v>6.9171569216426976E-2</v>
      </c>
      <c r="Z689" s="127">
        <v>0.15710163536502764</v>
      </c>
      <c r="AA689" s="127">
        <v>9.899435184538885E-2</v>
      </c>
      <c r="AB689" s="127">
        <v>1.0768302031694293E-2</v>
      </c>
      <c r="AC689" s="126">
        <v>1.0232425919462829E-2</v>
      </c>
    </row>
    <row r="690" spans="1:29" x14ac:dyDescent="0.35">
      <c r="A690" s="107"/>
      <c r="B690" s="64">
        <v>676</v>
      </c>
      <c r="C690" s="66">
        <v>138040.82774785015</v>
      </c>
      <c r="D690" s="123">
        <v>1863.9946424052469</v>
      </c>
      <c r="E690" s="66">
        <v>139904.8223902554</v>
      </c>
      <c r="F690" s="166">
        <f>$C$4+$C$5+Variability!C685</f>
        <v>139909.18075411761</v>
      </c>
      <c r="G690" s="123">
        <v>138663.69454014051</v>
      </c>
      <c r="H690" s="126">
        <v>0.99550807589285706</v>
      </c>
      <c r="I690" s="140">
        <v>-622.86679229035508</v>
      </c>
      <c r="J690" s="124">
        <v>366.42303607485024</v>
      </c>
      <c r="K690" s="125">
        <v>0.12042468744120499</v>
      </c>
      <c r="L690" s="126">
        <v>0.14117896971870403</v>
      </c>
      <c r="M690" s="147">
        <v>8.3871289983919795E-2</v>
      </c>
      <c r="N690" s="126">
        <v>-5.1543636146293148E-3</v>
      </c>
      <c r="O690" s="126">
        <v>-4.8906359420062273E-3</v>
      </c>
      <c r="P690" s="124">
        <v>18462.188810063228</v>
      </c>
      <c r="R690" s="166">
        <f>MAX(D690*0.5379+Variability!F685, 1000)</f>
        <v>2148.6800976190825</v>
      </c>
      <c r="S690" s="66">
        <v>140189.50784546923</v>
      </c>
      <c r="T690" s="66">
        <v>137820.29591993763</v>
      </c>
      <c r="U690" s="66">
        <v>137619.1284377487</v>
      </c>
      <c r="V690" s="141">
        <v>-421.69931010145228</v>
      </c>
      <c r="W690" s="127">
        <v>0.99854036387858436</v>
      </c>
      <c r="X690" s="140">
        <v>-201.1674821889319</v>
      </c>
      <c r="Y690" s="65">
        <v>0.10548132876604471</v>
      </c>
      <c r="Z690" s="127">
        <v>0.1446549669137438</v>
      </c>
      <c r="AA690" s="127">
        <v>8.7172729691222584E-2</v>
      </c>
      <c r="AB690" s="127">
        <v>-1.6783664195895442E-3</v>
      </c>
      <c r="AC690" s="126">
        <v>-1.5891962347034383E-3</v>
      </c>
    </row>
    <row r="691" spans="1:29" x14ac:dyDescent="0.35">
      <c r="A691" s="107"/>
      <c r="B691" s="64">
        <v>677</v>
      </c>
      <c r="C691" s="66">
        <v>124960.0454189663</v>
      </c>
      <c r="D691" s="123">
        <v>5680.0020644984761</v>
      </c>
      <c r="E691" s="66">
        <v>130640.04748346478</v>
      </c>
      <c r="F691" s="166">
        <f>$C$4+$C$5+Variability!C686</f>
        <v>130644.41507579137</v>
      </c>
      <c r="G691" s="123">
        <v>123527.82965559415</v>
      </c>
      <c r="H691" s="126">
        <v>1.0115942761025212</v>
      </c>
      <c r="I691" s="140">
        <v>1432.2157633721508</v>
      </c>
      <c r="J691" s="124">
        <v>165.31171937283125</v>
      </c>
      <c r="K691" s="125">
        <v>6.3382879682574028E-2</v>
      </c>
      <c r="L691" s="126">
        <v>0.15961903447206027</v>
      </c>
      <c r="M691" s="147">
        <v>0.10138533230502378</v>
      </c>
      <c r="N691" s="126">
        <v>1.328570113872693E-2</v>
      </c>
      <c r="O691" s="126">
        <v>1.2623406379097757E-2</v>
      </c>
      <c r="P691" s="124">
        <v>7539.9363858074876</v>
      </c>
      <c r="R691" s="166">
        <f>MAX(D691*0.5379+Variability!F686, 1000)</f>
        <v>3156.7498324329417</v>
      </c>
      <c r="S691" s="66">
        <v>128116.79525139923</v>
      </c>
      <c r="T691" s="66">
        <v>120762.9891569188</v>
      </c>
      <c r="U691" s="66">
        <v>123577.62516962862</v>
      </c>
      <c r="V691" s="141">
        <v>-1382.4202493376797</v>
      </c>
      <c r="W691" s="127">
        <v>1.0233071078511686</v>
      </c>
      <c r="X691" s="140">
        <v>2814.636012709816</v>
      </c>
      <c r="Y691" s="65">
        <v>3.8136307271195657E-2</v>
      </c>
      <c r="Z691" s="127">
        <v>0.17304578367790868</v>
      </c>
      <c r="AA691" s="127">
        <v>0.11413781755772767</v>
      </c>
      <c r="AB691" s="127">
        <v>2.6712450344575339E-2</v>
      </c>
      <c r="AC691" s="126">
        <v>2.537589163180165E-2</v>
      </c>
    </row>
    <row r="692" spans="1:29" x14ac:dyDescent="0.35">
      <c r="A692" s="107"/>
      <c r="B692" s="64">
        <v>678</v>
      </c>
      <c r="C692" s="66">
        <v>135770.82537040985</v>
      </c>
      <c r="D692" s="123">
        <v>4848.9580489431391</v>
      </c>
      <c r="E692" s="66">
        <v>140619.78341935299</v>
      </c>
      <c r="F692" s="166">
        <f>$C$4+$C$5+Variability!C687</f>
        <v>140624.16210381442</v>
      </c>
      <c r="G692" s="123">
        <v>134563.64467669636</v>
      </c>
      <c r="H692" s="126">
        <v>1.0089710760778952</v>
      </c>
      <c r="I692" s="140">
        <v>1207.1806937134825</v>
      </c>
      <c r="J692" s="124">
        <v>184.97859052893349</v>
      </c>
      <c r="K692" s="125">
        <v>7.0297503593175936E-2</v>
      </c>
      <c r="L692" s="126">
        <v>0.1566119863385893</v>
      </c>
      <c r="M692" s="147">
        <v>9.8529291994122969E-2</v>
      </c>
      <c r="N692" s="126">
        <v>1.0278653005255961E-2</v>
      </c>
      <c r="O692" s="126">
        <v>9.7673660681969476E-3</v>
      </c>
      <c r="P692" s="124">
        <v>9166.8640078684584</v>
      </c>
      <c r="R692" s="166">
        <f>MAX(D692*0.5379+Variability!F687, 1000)</f>
        <v>5332.7898562137734</v>
      </c>
      <c r="S692" s="66">
        <v>141103.61522662363</v>
      </c>
      <c r="T692" s="66">
        <v>134385.83505155385</v>
      </c>
      <c r="U692" s="66">
        <v>135681.92055783857</v>
      </c>
      <c r="V692" s="141">
        <v>-88.904812571272487</v>
      </c>
      <c r="W692" s="127">
        <v>1.0096445098234312</v>
      </c>
      <c r="X692" s="140">
        <v>1296.0855062847259</v>
      </c>
      <c r="Y692" s="65">
        <v>6.8522365961513704E-2</v>
      </c>
      <c r="Z692" s="127">
        <v>0.1573839624244846</v>
      </c>
      <c r="AA692" s="127">
        <v>9.9262501015896509E-2</v>
      </c>
      <c r="AB692" s="127">
        <v>1.1050629091151259E-2</v>
      </c>
      <c r="AC692" s="126">
        <v>1.0500575089970487E-2</v>
      </c>
    </row>
    <row r="693" spans="1:29" x14ac:dyDescent="0.35">
      <c r="A693" s="107"/>
      <c r="B693" s="64">
        <v>679</v>
      </c>
      <c r="C693" s="66">
        <v>132331.55372923493</v>
      </c>
      <c r="D693" s="123">
        <v>4245.4081868993817</v>
      </c>
      <c r="E693" s="66">
        <v>136576.96191613431</v>
      </c>
      <c r="F693" s="166">
        <f>$C$4+$C$5+Variability!C688</f>
        <v>136581.35278935981</v>
      </c>
      <c r="G693" s="123">
        <v>130602.82853233529</v>
      </c>
      <c r="H693" s="126">
        <v>1.0132365065621196</v>
      </c>
      <c r="I693" s="140">
        <v>1728.7251968996425</v>
      </c>
      <c r="J693" s="124">
        <v>153.0002068371947</v>
      </c>
      <c r="K693" s="125">
        <v>5.9054042424242142E-2</v>
      </c>
      <c r="L693" s="126">
        <v>0.16150156954064254</v>
      </c>
      <c r="M693" s="147">
        <v>0.10317333030303044</v>
      </c>
      <c r="N693" s="126">
        <v>1.5168236207309199E-2</v>
      </c>
      <c r="O693" s="126">
        <v>1.441140437710442E-2</v>
      </c>
      <c r="P693" s="124">
        <v>7390.0656084560051</v>
      </c>
      <c r="R693" s="166">
        <f>MAX(D693*0.5379+Variability!F688, 1000)</f>
        <v>3253.9537890559509</v>
      </c>
      <c r="S693" s="66">
        <v>135585.50751829089</v>
      </c>
      <c r="T693" s="66">
        <v>136057.10720058705</v>
      </c>
      <c r="U693" s="66">
        <v>135585.50751829089</v>
      </c>
      <c r="V693" s="141">
        <v>3253.9537890559586</v>
      </c>
      <c r="W693" s="127">
        <v>0.99653381075050429</v>
      </c>
      <c r="X693" s="140">
        <v>-471.59968229616061</v>
      </c>
      <c r="Y693" s="65">
        <v>0.11536978370000855</v>
      </c>
      <c r="Z693" s="127">
        <v>0.142354798500409</v>
      </c>
      <c r="AA693" s="127">
        <v>8.4988071043021307E-2</v>
      </c>
      <c r="AB693" s="127">
        <v>-3.9785348329243464E-3</v>
      </c>
      <c r="AC693" s="126">
        <v>-3.7738548829047147E-3</v>
      </c>
    </row>
    <row r="694" spans="1:29" x14ac:dyDescent="0.35">
      <c r="A694" s="107"/>
      <c r="B694" s="64">
        <v>680</v>
      </c>
      <c r="C694" s="66">
        <v>127182.33001273149</v>
      </c>
      <c r="D694" s="123">
        <v>6288.2978289883467</v>
      </c>
      <c r="E694" s="66">
        <v>133470.62784171983</v>
      </c>
      <c r="F694" s="166">
        <f>$C$4+$C$5+Variability!C689</f>
        <v>133475.03397187416</v>
      </c>
      <c r="G694" s="123">
        <v>126876.583445289</v>
      </c>
      <c r="H694" s="126">
        <v>1.0024097950870055</v>
      </c>
      <c r="I694" s="140">
        <v>305.74656744248932</v>
      </c>
      <c r="J694" s="124">
        <v>243.63414043788597</v>
      </c>
      <c r="K694" s="125">
        <v>9.1719421186674366E-2</v>
      </c>
      <c r="L694" s="126">
        <v>0.14909060498314131</v>
      </c>
      <c r="M694" s="147">
        <v>9.1385619065940782E-2</v>
      </c>
      <c r="N694" s="126">
        <v>2.757271649807963E-3</v>
      </c>
      <c r="O694" s="126">
        <v>2.6236931400147601E-3</v>
      </c>
      <c r="P694" s="124">
        <v>11309.874542811875</v>
      </c>
      <c r="R694" s="166">
        <f>MAX(D694*0.5379+Variability!F689, 1000)</f>
        <v>1676.0404803241076</v>
      </c>
      <c r="S694" s="66">
        <v>128858.3704930556</v>
      </c>
      <c r="T694" s="66">
        <v>126701.27953019056</v>
      </c>
      <c r="U694" s="66">
        <v>127094.67805518227</v>
      </c>
      <c r="V694" s="141">
        <v>-87.651957549212966</v>
      </c>
      <c r="W694" s="127">
        <v>1.0031049293775915</v>
      </c>
      <c r="X694" s="140">
        <v>393.39852499171684</v>
      </c>
      <c r="Y694" s="65">
        <v>8.9330788929067206E-2</v>
      </c>
      <c r="Z694" s="127">
        <v>0.14988745701554285</v>
      </c>
      <c r="AA694" s="127">
        <v>9.2142454814936547E-2</v>
      </c>
      <c r="AB694" s="127">
        <v>3.5541236822095035E-3</v>
      </c>
      <c r="AC694" s="126">
        <v>3.3805288890105256E-3</v>
      </c>
    </row>
    <row r="695" spans="1:29" x14ac:dyDescent="0.35">
      <c r="A695" s="107"/>
      <c r="B695" s="64">
        <v>681</v>
      </c>
      <c r="C695" s="66">
        <v>128989.01860916347</v>
      </c>
      <c r="D695" s="123">
        <v>7795.6368396438775</v>
      </c>
      <c r="E695" s="66">
        <v>136784.65544880735</v>
      </c>
      <c r="F695" s="166">
        <f>$C$4+$C$5+Variability!C690</f>
        <v>136789.07499319388</v>
      </c>
      <c r="G695" s="123">
        <v>129084.54578320539</v>
      </c>
      <c r="H695" s="126">
        <v>0.99925996428571429</v>
      </c>
      <c r="I695" s="140">
        <v>-95.527174041926628</v>
      </c>
      <c r="J695" s="124">
        <v>282.65666876150925</v>
      </c>
      <c r="K695" s="125">
        <v>0.10255394613261037</v>
      </c>
      <c r="L695" s="126">
        <v>0.14547986514521294</v>
      </c>
      <c r="M695" s="147">
        <v>8.7956203216386086E-2</v>
      </c>
      <c r="N695" s="126">
        <v>-8.5346818812040426E-4</v>
      </c>
      <c r="O695" s="126">
        <v>-8.0572270953993552E-4</v>
      </c>
      <c r="P695" s="124">
        <v>13307.756302012102</v>
      </c>
      <c r="R695" s="166">
        <f>MAX(D695*0.5379+Variability!F690, 1000)</f>
        <v>3022.5307654336266</v>
      </c>
      <c r="S695" s="66">
        <v>132011.54937459709</v>
      </c>
      <c r="T695" s="66">
        <v>128083.00982655057</v>
      </c>
      <c r="U695" s="66">
        <v>128488.25063083606</v>
      </c>
      <c r="V695" s="141">
        <v>-500.76797832740704</v>
      </c>
      <c r="W695" s="127">
        <v>1.0031638919543995</v>
      </c>
      <c r="X695" s="140">
        <v>405.24080428549496</v>
      </c>
      <c r="Y695" s="65">
        <v>8.9128180721037786E-2</v>
      </c>
      <c r="Z695" s="127">
        <v>0.14995504747943089</v>
      </c>
      <c r="AA695" s="127">
        <v>9.220665102361969E-2</v>
      </c>
      <c r="AB695" s="127">
        <v>3.6217141460975488E-3</v>
      </c>
      <c r="AC695" s="126">
        <v>3.4447250976936683E-3</v>
      </c>
    </row>
    <row r="696" spans="1:29" x14ac:dyDescent="0.35">
      <c r="A696" s="107"/>
      <c r="B696" s="64">
        <v>682</v>
      </c>
      <c r="C696" s="66">
        <v>128256.09105028752</v>
      </c>
      <c r="D696" s="123">
        <v>5077.5981304664892</v>
      </c>
      <c r="E696" s="66">
        <v>133333.68918075401</v>
      </c>
      <c r="F696" s="166">
        <f>$C$4+$C$5+Variability!C691</f>
        <v>133338.11916409186</v>
      </c>
      <c r="G696" s="123">
        <v>127900.41289779934</v>
      </c>
      <c r="H696" s="126">
        <v>1.0027808991732685</v>
      </c>
      <c r="I696" s="140">
        <v>355.67815248818079</v>
      </c>
      <c r="J696" s="124">
        <v>240.17543869374876</v>
      </c>
      <c r="K696" s="125">
        <v>9.0444227021486467E-2</v>
      </c>
      <c r="L696" s="126">
        <v>0.14951601205825749</v>
      </c>
      <c r="M696" s="147">
        <v>9.178966306561942E-2</v>
      </c>
      <c r="N696" s="126">
        <v>3.1826787249241428E-3</v>
      </c>
      <c r="O696" s="126">
        <v>3.0277371396933983E-3</v>
      </c>
      <c r="P696" s="124">
        <v>11243.446470599089</v>
      </c>
      <c r="R696" s="166">
        <f>MAX(D696*0.5379+Variability!F691, 1000)</f>
        <v>1000</v>
      </c>
      <c r="S696" s="66">
        <v>129256.09105028752</v>
      </c>
      <c r="T696" s="66">
        <v>125796.77731876251</v>
      </c>
      <c r="U696" s="66">
        <v>127204.27326076911</v>
      </c>
      <c r="V696" s="141">
        <v>-1051.8177895184053</v>
      </c>
      <c r="W696" s="127">
        <v>1.0111886486443136</v>
      </c>
      <c r="X696" s="140">
        <v>1407.4959420066007</v>
      </c>
      <c r="Y696" s="65">
        <v>6.445209335098942E-2</v>
      </c>
      <c r="Z696" s="127">
        <v>0.15915405228250679</v>
      </c>
      <c r="AA696" s="127">
        <v>0.10094370057241742</v>
      </c>
      <c r="AB696" s="127">
        <v>1.2820718949173443E-2</v>
      </c>
      <c r="AC696" s="126">
        <v>1.2181774646491395E-2</v>
      </c>
    </row>
    <row r="697" spans="1:29" x14ac:dyDescent="0.35">
      <c r="A697" s="107"/>
      <c r="B697" s="64">
        <v>683</v>
      </c>
      <c r="C697" s="66">
        <v>137040.84177997001</v>
      </c>
      <c r="D697" s="123">
        <v>4014.3022561640537</v>
      </c>
      <c r="E697" s="66">
        <v>141055.14403613406</v>
      </c>
      <c r="F697" s="166">
        <f>$C$4+$C$5+Variability!C692</f>
        <v>141059.58363445319</v>
      </c>
      <c r="G697" s="123">
        <v>136879.7411774816</v>
      </c>
      <c r="H697" s="126">
        <v>1.0011769499350494</v>
      </c>
      <c r="I697" s="140">
        <v>161.10060248841182</v>
      </c>
      <c r="J697" s="124">
        <v>255.1465338513687</v>
      </c>
      <c r="K697" s="125">
        <v>9.5955744640252971E-2</v>
      </c>
      <c r="L697" s="126">
        <v>0.14767735983284958</v>
      </c>
      <c r="M697" s="147">
        <v>9.0043344203928566E-2</v>
      </c>
      <c r="N697" s="126">
        <v>1.3440264995162321E-3</v>
      </c>
      <c r="O697" s="126">
        <v>1.281418278002544E-3</v>
      </c>
      <c r="P697" s="124">
        <v>12762.405958325111</v>
      </c>
      <c r="R697" s="166">
        <f>MAX(D697*0.5379+Variability!F692, 1000)</f>
        <v>2334.3952000164495</v>
      </c>
      <c r="S697" s="66">
        <v>139375.23697998645</v>
      </c>
      <c r="T697" s="66">
        <v>139673.48954108561</v>
      </c>
      <c r="U697" s="66">
        <v>139375.23697998645</v>
      </c>
      <c r="V697" s="141">
        <v>2334.3952000164427</v>
      </c>
      <c r="W697" s="127">
        <v>0.99786464444985867</v>
      </c>
      <c r="X697" s="140">
        <v>-298.2525610991579</v>
      </c>
      <c r="Y697" s="65">
        <v>0.10881132836857305</v>
      </c>
      <c r="Z697" s="127">
        <v>0.14388037068477733</v>
      </c>
      <c r="AA697" s="127">
        <v>8.6437032104617506E-2</v>
      </c>
      <c r="AB697" s="127">
        <v>-2.4529626485560174E-3</v>
      </c>
      <c r="AC697" s="126">
        <v>-2.3248938213085157E-3</v>
      </c>
    </row>
    <row r="698" spans="1:29" x14ac:dyDescent="0.35">
      <c r="A698" s="107"/>
      <c r="B698" s="64">
        <v>684</v>
      </c>
      <c r="C698" s="66">
        <v>136213.74470182572</v>
      </c>
      <c r="D698" s="123">
        <v>6004.5027681868523</v>
      </c>
      <c r="E698" s="66">
        <v>142218.24747001257</v>
      </c>
      <c r="F698" s="166">
        <f>$C$4+$C$5+Variability!C693</f>
        <v>142222.69713574744</v>
      </c>
      <c r="G698" s="123">
        <v>136286.74694119397</v>
      </c>
      <c r="H698" s="126">
        <v>0.99946434821428565</v>
      </c>
      <c r="I698" s="140">
        <v>-73.002239368244773</v>
      </c>
      <c r="J698" s="124">
        <v>278.09158115685551</v>
      </c>
      <c r="K698" s="125">
        <v>0.10184859430449378</v>
      </c>
      <c r="L698" s="126">
        <v>0.14571415620390193</v>
      </c>
      <c r="M698" s="147">
        <v>8.8178728656086003E-2</v>
      </c>
      <c r="N698" s="126">
        <v>-6.1917712943140857E-4</v>
      </c>
      <c r="O698" s="126">
        <v>-5.8319726984001896E-4</v>
      </c>
      <c r="P698" s="124">
        <v>13826.161908390844</v>
      </c>
      <c r="R698" s="166">
        <f>MAX(D698*0.5379+Variability!F693, 1000)</f>
        <v>3475.2608332515356</v>
      </c>
      <c r="S698" s="66">
        <v>139689.00553507725</v>
      </c>
      <c r="T698" s="66">
        <v>137754.02860896266</v>
      </c>
      <c r="U698" s="66">
        <v>137754.02860896266</v>
      </c>
      <c r="V698" s="141">
        <v>1540.2839071369381</v>
      </c>
      <c r="W698" s="127">
        <v>1</v>
      </c>
      <c r="X698" s="140">
        <v>0</v>
      </c>
      <c r="Y698" s="65">
        <v>9.9999999999999978E-2</v>
      </c>
      <c r="Z698" s="127">
        <v>0.14632818894532518</v>
      </c>
      <c r="AA698" s="127">
        <v>8.8761925925926022E-2</v>
      </c>
      <c r="AB698" s="127">
        <v>-5.1443880081658566E-6</v>
      </c>
      <c r="AC698" s="126">
        <v>0</v>
      </c>
    </row>
    <row r="699" spans="1:29" x14ac:dyDescent="0.35">
      <c r="A699" s="107"/>
      <c r="B699" s="64">
        <v>685</v>
      </c>
      <c r="C699" s="66">
        <v>127325.43608208172</v>
      </c>
      <c r="D699" s="123">
        <v>4624.5111222078849</v>
      </c>
      <c r="E699" s="66">
        <v>131949.94720428961</v>
      </c>
      <c r="F699" s="166">
        <f>$C$4+$C$5+Variability!C694</f>
        <v>131954.40442058627</v>
      </c>
      <c r="G699" s="123">
        <v>127156.42738973133</v>
      </c>
      <c r="H699" s="126">
        <v>1.0013291399878073</v>
      </c>
      <c r="I699" s="140">
        <v>169.00869235039863</v>
      </c>
      <c r="J699" s="124">
        <v>253.72118990493752</v>
      </c>
      <c r="K699" s="125">
        <v>9.5432786595703312E-2</v>
      </c>
      <c r="L699" s="126">
        <v>0.14785181958040283</v>
      </c>
      <c r="M699" s="147">
        <v>9.0209042938875994E-2</v>
      </c>
      <c r="N699" s="126">
        <v>1.5184862470694893E-3</v>
      </c>
      <c r="O699" s="126">
        <v>1.4471170129499722E-3</v>
      </c>
      <c r="P699" s="124">
        <v>11791.383818987457</v>
      </c>
      <c r="R699" s="166">
        <f>MAX(D699*0.5379+Variability!F694, 1000)</f>
        <v>1000</v>
      </c>
      <c r="S699" s="66">
        <v>128325.43608208172</v>
      </c>
      <c r="T699" s="66">
        <v>130078.55570466636</v>
      </c>
      <c r="U699" s="66">
        <v>128325.43608208172</v>
      </c>
      <c r="V699" s="141">
        <v>1000</v>
      </c>
      <c r="W699" s="127">
        <v>0.98652260848771289</v>
      </c>
      <c r="X699" s="140">
        <v>-1753.1196225846361</v>
      </c>
      <c r="Y699" s="65">
        <v>0.17047046888069728</v>
      </c>
      <c r="Z699" s="127">
        <v>0.130878675141338</v>
      </c>
      <c r="AA699" s="127">
        <v>7.4088255186550489E-2</v>
      </c>
      <c r="AB699" s="127">
        <v>-1.5454658191995346E-2</v>
      </c>
      <c r="AC699" s="126">
        <v>-1.4673670739375533E-2</v>
      </c>
    </row>
    <row r="700" spans="1:29" x14ac:dyDescent="0.35">
      <c r="A700" s="107"/>
      <c r="B700" s="64">
        <v>686</v>
      </c>
      <c r="C700" s="66">
        <v>134908.0361430613</v>
      </c>
      <c r="D700" s="123">
        <v>3768.3808978511661</v>
      </c>
      <c r="E700" s="66">
        <v>138676.41704091246</v>
      </c>
      <c r="F700" s="166">
        <f>$C$4+$C$5+Variability!C695</f>
        <v>138680.88059428777</v>
      </c>
      <c r="G700" s="123">
        <v>134948.40003248796</v>
      </c>
      <c r="H700" s="126">
        <v>0.99970089390154349</v>
      </c>
      <c r="I700" s="140">
        <v>-40.363889426662354</v>
      </c>
      <c r="J700" s="124">
        <v>272.8088378588937</v>
      </c>
      <c r="K700" s="125">
        <v>0.10103224864509486</v>
      </c>
      <c r="L700" s="126">
        <v>0.14598531519317892</v>
      </c>
      <c r="M700" s="147">
        <v>8.8436270594114186E-2</v>
      </c>
      <c r="N700" s="126">
        <v>-3.4801814015442134E-4</v>
      </c>
      <c r="O700" s="126">
        <v>-3.2565533181183604E-4</v>
      </c>
      <c r="P700" s="124">
        <v>13433.498163675175</v>
      </c>
      <c r="R700" s="166">
        <f>MAX(D700*0.5379+Variability!F695, 1000)</f>
        <v>5081.9109095722961</v>
      </c>
      <c r="S700" s="66">
        <v>139989.94705263359</v>
      </c>
      <c r="T700" s="66">
        <v>136211.05297852802</v>
      </c>
      <c r="U700" s="66">
        <v>136211.05297852802</v>
      </c>
      <c r="V700" s="141">
        <v>1303.0168354667258</v>
      </c>
      <c r="W700" s="127">
        <v>1</v>
      </c>
      <c r="X700" s="140">
        <v>0</v>
      </c>
      <c r="Y700" s="65">
        <v>9.9999999999999978E-2</v>
      </c>
      <c r="Z700" s="127">
        <v>0.14632818894532518</v>
      </c>
      <c r="AA700" s="127">
        <v>8.8761925925926022E-2</v>
      </c>
      <c r="AB700" s="127">
        <v>-5.1443880081658566E-6</v>
      </c>
      <c r="AC700" s="126">
        <v>0</v>
      </c>
    </row>
    <row r="701" spans="1:29" x14ac:dyDescent="0.35">
      <c r="A701" s="107"/>
      <c r="B701" s="64">
        <v>687</v>
      </c>
      <c r="C701" s="66">
        <v>130167.02502600155</v>
      </c>
      <c r="D701" s="123">
        <v>7991.734311888853</v>
      </c>
      <c r="E701" s="66">
        <v>138158.7593378904</v>
      </c>
      <c r="F701" s="166">
        <f>$C$4+$C$5+Variability!C696</f>
        <v>138163.23365381252</v>
      </c>
      <c r="G701" s="123">
        <v>129887.59320003494</v>
      </c>
      <c r="H701" s="126">
        <v>1.0021513357748977</v>
      </c>
      <c r="I701" s="140">
        <v>279.43182596660336</v>
      </c>
      <c r="J701" s="124">
        <v>246.05622840280054</v>
      </c>
      <c r="K701" s="125">
        <v>9.2607543465405562E-2</v>
      </c>
      <c r="L701" s="126">
        <v>0.14879432578797691</v>
      </c>
      <c r="M701" s="147">
        <v>9.1104218407516813E-2</v>
      </c>
      <c r="N701" s="126">
        <v>2.460992454643568E-3</v>
      </c>
      <c r="O701" s="126">
        <v>2.3422924815907908E-3</v>
      </c>
      <c r="P701" s="124">
        <v>11690.368642713474</v>
      </c>
      <c r="R701" s="166">
        <f>MAX(D701*0.5379+Variability!F696, 1000)</f>
        <v>4042.1881299431179</v>
      </c>
      <c r="S701" s="66">
        <v>134209.21315594466</v>
      </c>
      <c r="T701" s="66">
        <v>128956.33579403354</v>
      </c>
      <c r="U701" s="66">
        <v>129701.39632300084</v>
      </c>
      <c r="V701" s="141">
        <v>-465.6287030007079</v>
      </c>
      <c r="W701" s="127">
        <v>1.0057776186364142</v>
      </c>
      <c r="X701" s="140">
        <v>745.0605289672967</v>
      </c>
      <c r="Y701" s="65">
        <v>8.0146848696741435E-2</v>
      </c>
      <c r="Z701" s="127">
        <v>0.15295123605322258</v>
      </c>
      <c r="AA701" s="127">
        <v>9.5052377119773768E-2</v>
      </c>
      <c r="AB701" s="127">
        <v>6.6179027198892404E-3</v>
      </c>
      <c r="AC701" s="126">
        <v>6.2904511938477459E-3</v>
      </c>
    </row>
    <row r="702" spans="1:29" x14ac:dyDescent="0.35">
      <c r="A702" s="107"/>
      <c r="B702" s="64">
        <v>688</v>
      </c>
      <c r="C702" s="66">
        <v>124774.29808151709</v>
      </c>
      <c r="D702" s="123">
        <v>8077.813655508493</v>
      </c>
      <c r="E702" s="66">
        <v>132852.11173702558</v>
      </c>
      <c r="F702" s="166">
        <f>$C$4+$C$5+Variability!C697</f>
        <v>132856.59791511999</v>
      </c>
      <c r="G702" s="123">
        <v>123160.81653352793</v>
      </c>
      <c r="H702" s="126">
        <v>1.0131006077533589</v>
      </c>
      <c r="I702" s="140">
        <v>1613.4815479891549</v>
      </c>
      <c r="J702" s="124">
        <v>154.01688573604773</v>
      </c>
      <c r="K702" s="125">
        <v>5.9412264879128457E-2</v>
      </c>
      <c r="L702" s="126">
        <v>0.16134578490531615</v>
      </c>
      <c r="M702" s="147">
        <v>0.10302536885427305</v>
      </c>
      <c r="N702" s="126">
        <v>1.5012451571982804E-2</v>
      </c>
      <c r="O702" s="126">
        <v>1.4263442928347025E-2</v>
      </c>
      <c r="P702" s="124">
        <v>7014.3323158020494</v>
      </c>
      <c r="R702" s="166">
        <f>MAX(D702*0.5379+Variability!F697, 1000)</f>
        <v>5593.8679876778569</v>
      </c>
      <c r="S702" s="66">
        <v>130368.16606919495</v>
      </c>
      <c r="T702" s="66">
        <v>124656.97586907797</v>
      </c>
      <c r="U702" s="66">
        <v>126270.45741706713</v>
      </c>
      <c r="V702" s="141">
        <v>1496.1593355500372</v>
      </c>
      <c r="W702" s="127">
        <v>1.0129433714939766</v>
      </c>
      <c r="X702" s="140">
        <v>1613.4815479891549</v>
      </c>
      <c r="Y702" s="65">
        <v>5.9826731785399628E-2</v>
      </c>
      <c r="Z702" s="127">
        <v>0.16116554054886212</v>
      </c>
      <c r="AA702" s="127">
        <v>0.10285417600168278</v>
      </c>
      <c r="AB702" s="127">
        <v>1.4832207215528775E-2</v>
      </c>
      <c r="AC702" s="126">
        <v>1.4092250075756763E-2</v>
      </c>
    </row>
    <row r="703" spans="1:29" x14ac:dyDescent="0.35">
      <c r="A703" s="107"/>
      <c r="B703" s="64">
        <v>689</v>
      </c>
      <c r="C703" s="66">
        <v>132426.89038982676</v>
      </c>
      <c r="D703" s="123">
        <v>5132.825208907976</v>
      </c>
      <c r="E703" s="66">
        <v>137559.71559873474</v>
      </c>
      <c r="F703" s="166">
        <f>$C$4+$C$5+Variability!C698</f>
        <v>137564.21422027485</v>
      </c>
      <c r="G703" s="123">
        <v>132022.56068536171</v>
      </c>
      <c r="H703" s="126">
        <v>1.0030625803829745</v>
      </c>
      <c r="I703" s="140">
        <v>404.32970446505351</v>
      </c>
      <c r="J703" s="124">
        <v>237.54617879907445</v>
      </c>
      <c r="K703" s="125">
        <v>8.9476309263755882E-2</v>
      </c>
      <c r="L703" s="126">
        <v>0.14983891116923975</v>
      </c>
      <c r="M703" s="147">
        <v>9.2096346841996191E-2</v>
      </c>
      <c r="N703" s="126">
        <v>3.5055778359064094E-3</v>
      </c>
      <c r="O703" s="126">
        <v>3.3344209160701688E-3</v>
      </c>
      <c r="P703" s="124">
        <v>11481.988150556735</v>
      </c>
      <c r="R703" s="166">
        <f>MAX(D703*0.5379+Variability!F698, 1000)</f>
        <v>3039.3478863320065</v>
      </c>
      <c r="S703" s="66">
        <v>135466.23827615878</v>
      </c>
      <c r="T703" s="66">
        <v>135769.89736528447</v>
      </c>
      <c r="U703" s="66">
        <v>135466.23827615878</v>
      </c>
      <c r="V703" s="141">
        <v>3039.3478863320197</v>
      </c>
      <c r="W703" s="127">
        <v>0.9977634284549195</v>
      </c>
      <c r="X703" s="140">
        <v>-303.65908912569284</v>
      </c>
      <c r="Y703" s="65">
        <v>0.10931012891890274</v>
      </c>
      <c r="Z703" s="127">
        <v>0.14376434393660653</v>
      </c>
      <c r="AA703" s="127">
        <v>8.6326831983033037E-2</v>
      </c>
      <c r="AB703" s="127">
        <v>-2.5689893967268118E-3</v>
      </c>
      <c r="AC703" s="126">
        <v>-2.4350939428929852E-3</v>
      </c>
    </row>
    <row r="704" spans="1:29" x14ac:dyDescent="0.35">
      <c r="A704" s="107"/>
      <c r="B704" s="64">
        <v>690</v>
      </c>
      <c r="C704" s="66">
        <v>133985.44153103983</v>
      </c>
      <c r="D704" s="123">
        <v>2887.8314063584548</v>
      </c>
      <c r="E704" s="66">
        <v>136873.27293739829</v>
      </c>
      <c r="F704" s="166">
        <f>$C$4+$C$5+Variability!C699</f>
        <v>136877.78391549271</v>
      </c>
      <c r="G704" s="123">
        <v>134304.32376447649</v>
      </c>
      <c r="H704" s="126">
        <v>0.99762567410714298</v>
      </c>
      <c r="I704" s="140">
        <v>-318.88223343665595</v>
      </c>
      <c r="J704" s="124">
        <v>319.137499838</v>
      </c>
      <c r="K704" s="125">
        <v>0.10998899340591034</v>
      </c>
      <c r="L704" s="126">
        <v>0.14360643224460024</v>
      </c>
      <c r="M704" s="147">
        <v>8.6176850294042984E-2</v>
      </c>
      <c r="N704" s="126">
        <v>-2.726901088733108E-3</v>
      </c>
      <c r="O704" s="126">
        <v>-2.5850756318830381E-3</v>
      </c>
      <c r="P704" s="124">
        <v>15607.319271090902</v>
      </c>
      <c r="R704" s="166">
        <f>MAX(D704*0.5379+Variability!F699, 1000)</f>
        <v>2674.9874424735717</v>
      </c>
      <c r="S704" s="66">
        <v>136660.42897351339</v>
      </c>
      <c r="T704" s="66">
        <v>132142.17296866127</v>
      </c>
      <c r="U704" s="66">
        <v>132904.36613313222</v>
      </c>
      <c r="V704" s="141">
        <v>-1081.0753979076107</v>
      </c>
      <c r="W704" s="127">
        <v>1.0057679781355777</v>
      </c>
      <c r="X704" s="140">
        <v>762.1931644709548</v>
      </c>
      <c r="Y704" s="65">
        <v>8.0179975549479587E-2</v>
      </c>
      <c r="Z704" s="127">
        <v>0.15294018487535821</v>
      </c>
      <c r="AA704" s="127">
        <v>9.5041880909516152E-2</v>
      </c>
      <c r="AB704" s="127">
        <v>6.6068515420248664E-3</v>
      </c>
      <c r="AC704" s="126">
        <v>6.2799549835901303E-3</v>
      </c>
    </row>
    <row r="705" spans="1:29" x14ac:dyDescent="0.35">
      <c r="A705" s="107"/>
      <c r="B705" s="64">
        <v>691</v>
      </c>
      <c r="C705" s="66">
        <v>135601.49314584243</v>
      </c>
      <c r="D705" s="123">
        <v>6171.817139677034</v>
      </c>
      <c r="E705" s="66">
        <v>141773.31028551946</v>
      </c>
      <c r="F705" s="166">
        <f>$C$4+$C$5+Variability!C700</f>
        <v>141777.83665237791</v>
      </c>
      <c r="G705" s="123">
        <v>133972.50964839058</v>
      </c>
      <c r="H705" s="126">
        <v>1.0121590877242435</v>
      </c>
      <c r="I705" s="140">
        <v>1628.9834974518453</v>
      </c>
      <c r="J705" s="124">
        <v>161.07383338690985</v>
      </c>
      <c r="K705" s="125">
        <v>6.1894064530132797E-2</v>
      </c>
      <c r="L705" s="126">
        <v>0.16026649395548453</v>
      </c>
      <c r="M705" s="147">
        <v>0.1020002776940756</v>
      </c>
      <c r="N705" s="126">
        <v>1.3933160622151192E-2</v>
      </c>
      <c r="O705" s="126">
        <v>1.3238351768149581E-2</v>
      </c>
      <c r="P705" s="124">
        <v>7972.2760946062117</v>
      </c>
      <c r="R705" s="166">
        <f>MAX(D705*0.5379+Variability!F700, 1000)</f>
        <v>1461.7613543074751</v>
      </c>
      <c r="S705" s="66">
        <v>137063.25450014989</v>
      </c>
      <c r="T705" s="66">
        <v>135221.92647571547</v>
      </c>
      <c r="U705" s="66">
        <v>136850.90997316732</v>
      </c>
      <c r="V705" s="141">
        <v>1249.4168273248943</v>
      </c>
      <c r="W705" s="127">
        <v>1.0120467407905507</v>
      </c>
      <c r="X705" s="140">
        <v>1628.9834974518453</v>
      </c>
      <c r="Y705" s="65">
        <v>6.2190205421678357E-2</v>
      </c>
      <c r="Z705" s="127">
        <v>0.16013770749845091</v>
      </c>
      <c r="AA705" s="127">
        <v>0.10187795863017635</v>
      </c>
      <c r="AB705" s="127">
        <v>1.3804374165117567E-2</v>
      </c>
      <c r="AC705" s="126">
        <v>1.3116032704250324E-2</v>
      </c>
    </row>
    <row r="706" spans="1:29" x14ac:dyDescent="0.35">
      <c r="A706" s="107"/>
      <c r="B706" s="64">
        <v>692</v>
      </c>
      <c r="C706" s="66">
        <v>133978.48955086822</v>
      </c>
      <c r="D706" s="123">
        <v>1991.8535255438183</v>
      </c>
      <c r="E706" s="66">
        <v>135970.34307641204</v>
      </c>
      <c r="F706" s="166">
        <f>$C$4+$C$5+Variability!C701</f>
        <v>135974.88682154764</v>
      </c>
      <c r="G706" s="123">
        <v>134326.67027695244</v>
      </c>
      <c r="H706" s="126">
        <v>0.99740795535714277</v>
      </c>
      <c r="I706" s="140">
        <v>-348.18072608421789</v>
      </c>
      <c r="J706" s="124">
        <v>324.00161064819872</v>
      </c>
      <c r="K706" s="125">
        <v>0.11106192888791933</v>
      </c>
      <c r="L706" s="126">
        <v>0.14335685510421325</v>
      </c>
      <c r="M706" s="147">
        <v>8.5939806408482866E-2</v>
      </c>
      <c r="N706" s="126">
        <v>-2.9764782291200886E-3</v>
      </c>
      <c r="O706" s="126">
        <v>-2.8221195174431557E-3</v>
      </c>
      <c r="P706" s="124">
        <v>15844.37493844337</v>
      </c>
      <c r="R706" s="166">
        <f>MAX(D706*0.5379+Variability!F701, 1000)</f>
        <v>1000</v>
      </c>
      <c r="S706" s="66">
        <v>134978.48955086822</v>
      </c>
      <c r="T706" s="66">
        <v>134416.59507353912</v>
      </c>
      <c r="U706" s="66">
        <v>134416.59507353912</v>
      </c>
      <c r="V706" s="141">
        <v>438.10552267089952</v>
      </c>
      <c r="W706" s="127">
        <v>1</v>
      </c>
      <c r="X706" s="140">
        <v>0</v>
      </c>
      <c r="Y706" s="65">
        <v>9.9999999999999978E-2</v>
      </c>
      <c r="Z706" s="127">
        <v>0.14632818894532518</v>
      </c>
      <c r="AA706" s="127">
        <v>8.8761925925926022E-2</v>
      </c>
      <c r="AB706" s="127">
        <v>-5.1443880081658566E-6</v>
      </c>
      <c r="AC706" s="126">
        <v>0</v>
      </c>
    </row>
    <row r="707" spans="1:29" x14ac:dyDescent="0.35">
      <c r="A707" s="107"/>
      <c r="B707" s="64">
        <v>693</v>
      </c>
      <c r="C707" s="66">
        <v>133510.86046097122</v>
      </c>
      <c r="D707" s="123">
        <v>4630.8183967024961</v>
      </c>
      <c r="E707" s="66">
        <v>138141.67885767372</v>
      </c>
      <c r="F707" s="166">
        <f>$C$4+$C$5+Variability!C702</f>
        <v>138146.24098483179</v>
      </c>
      <c r="G707" s="123">
        <v>131766.72928413277</v>
      </c>
      <c r="H707" s="126">
        <v>1.0132365065621196</v>
      </c>
      <c r="I707" s="140">
        <v>1744.1311768384476</v>
      </c>
      <c r="J707" s="124">
        <v>153.0002068371947</v>
      </c>
      <c r="K707" s="125">
        <v>5.905404242424267E-2</v>
      </c>
      <c r="L707" s="126">
        <v>0.16150156954064232</v>
      </c>
      <c r="M707" s="147">
        <v>0.10317333030303022</v>
      </c>
      <c r="N707" s="126">
        <v>1.5168236207308977E-2</v>
      </c>
      <c r="O707" s="126">
        <v>1.4411404377104198E-2</v>
      </c>
      <c r="P707" s="124">
        <v>7455.9240819222596</v>
      </c>
      <c r="R707" s="166">
        <f>MAX(D707*0.5379+Variability!F702, 1000)</f>
        <v>1211.38326855324</v>
      </c>
      <c r="S707" s="66">
        <v>134722.24372952446</v>
      </c>
      <c r="T707" s="66">
        <v>131898.82810953748</v>
      </c>
      <c r="U707" s="66">
        <v>133642.95928637593</v>
      </c>
      <c r="V707" s="141">
        <v>132.09882540471153</v>
      </c>
      <c r="W707" s="127">
        <v>1.0132232499851326</v>
      </c>
      <c r="X707" s="140">
        <v>1744.1311768384476</v>
      </c>
      <c r="Y707" s="65">
        <v>5.9088986097368845E-2</v>
      </c>
      <c r="Z707" s="127">
        <v>0.1614863731527536</v>
      </c>
      <c r="AA707" s="127">
        <v>0.10315889704673897</v>
      </c>
      <c r="AB707" s="127">
        <v>1.5153039819420261E-2</v>
      </c>
      <c r="AC707" s="126">
        <v>1.4396971120812951E-2</v>
      </c>
    </row>
    <row r="708" spans="1:29" x14ac:dyDescent="0.35">
      <c r="A708" s="107"/>
      <c r="B708" s="64">
        <v>694</v>
      </c>
      <c r="C708" s="66">
        <v>139751.18983262812</v>
      </c>
      <c r="D708" s="123">
        <v>4479.2048023280513</v>
      </c>
      <c r="E708" s="66">
        <v>144230.39463495617</v>
      </c>
      <c r="F708" s="166">
        <f>$C$4+$C$5+Variability!C703</f>
        <v>144234.97821529777</v>
      </c>
      <c r="G708" s="123">
        <v>141843.1110140325</v>
      </c>
      <c r="H708" s="126">
        <v>0.98525186618899363</v>
      </c>
      <c r="I708" s="140">
        <v>-2091.9211814043811</v>
      </c>
      <c r="J708" s="124">
        <v>489.40131307532636</v>
      </c>
      <c r="K708" s="125">
        <v>0.17877168387575221</v>
      </c>
      <c r="L708" s="126">
        <v>0.12942198742343081</v>
      </c>
      <c r="M708" s="147">
        <v>7.2704719354041325E-2</v>
      </c>
      <c r="N708" s="126">
        <v>-1.6911345909902536E-2</v>
      </c>
      <c r="O708" s="126">
        <v>-1.6057206571884697E-2</v>
      </c>
      <c r="P708" s="124">
        <v>24963.9617698935</v>
      </c>
      <c r="R708" s="166">
        <f>MAX(D708*0.5379+Variability!F703, 1000)</f>
        <v>1000</v>
      </c>
      <c r="S708" s="66">
        <v>140751.18983262812</v>
      </c>
      <c r="T708" s="66">
        <v>142507.33211632541</v>
      </c>
      <c r="U708" s="66">
        <v>140751.18983262812</v>
      </c>
      <c r="V708" s="141">
        <v>1000</v>
      </c>
      <c r="W708" s="127">
        <v>0.98767682857002903</v>
      </c>
      <c r="X708" s="140">
        <v>-1756.1422836972924</v>
      </c>
      <c r="Y708" s="65">
        <v>0.16293044360210734</v>
      </c>
      <c r="Z708" s="127">
        <v>0.13220179015794375</v>
      </c>
      <c r="AA708" s="127">
        <v>7.5344926066315487E-2</v>
      </c>
      <c r="AB708" s="127">
        <v>-1.4131543175389588E-2</v>
      </c>
      <c r="AC708" s="126">
        <v>-1.3416999859610534E-2</v>
      </c>
    </row>
    <row r="709" spans="1:29" x14ac:dyDescent="0.35">
      <c r="A709" s="107"/>
      <c r="B709" s="64">
        <v>695</v>
      </c>
      <c r="C709" s="66">
        <v>124815.6552641022</v>
      </c>
      <c r="D709" s="123">
        <v>6607.8876316288224</v>
      </c>
      <c r="E709" s="66">
        <v>131423.54289573102</v>
      </c>
      <c r="F709" s="166">
        <f>$C$4+$C$5+Variability!C704</f>
        <v>131428.14045060446</v>
      </c>
      <c r="G709" s="123">
        <v>125022.98897218499</v>
      </c>
      <c r="H709" s="126">
        <v>0.99834163532813214</v>
      </c>
      <c r="I709" s="140">
        <v>-207.33370808279142</v>
      </c>
      <c r="J709" s="124">
        <v>303.15969322171179</v>
      </c>
      <c r="K709" s="125">
        <v>0.10646067901984069</v>
      </c>
      <c r="L709" s="126">
        <v>0.14442715877441192</v>
      </c>
      <c r="M709" s="147">
        <v>8.6956361611895572E-2</v>
      </c>
      <c r="N709" s="126">
        <v>-1.9061745589214196E-3</v>
      </c>
      <c r="O709" s="126">
        <v>-1.80556431403045E-3</v>
      </c>
      <c r="P709" s="124">
        <v>13811.262652083238</v>
      </c>
      <c r="R709" s="166">
        <f>MAX(D709*0.5379+Variability!F704, 1000)</f>
        <v>2045.4995978027919</v>
      </c>
      <c r="S709" s="66">
        <v>126861.15486190499</v>
      </c>
      <c r="T709" s="66">
        <v>127056.10371449289</v>
      </c>
      <c r="U709" s="66">
        <v>126861.15486190499</v>
      </c>
      <c r="V709" s="141">
        <v>2045.4995978027873</v>
      </c>
      <c r="W709" s="127">
        <v>0.99846564748258004</v>
      </c>
      <c r="X709" s="140">
        <v>-194.94885258789873</v>
      </c>
      <c r="Y709" s="65">
        <v>0.10584953716500417</v>
      </c>
      <c r="Z709" s="127">
        <v>0.14456931740282752</v>
      </c>
      <c r="AA709" s="127">
        <v>8.7091381324010619E-2</v>
      </c>
      <c r="AB709" s="127">
        <v>-1.764015930505819E-3</v>
      </c>
      <c r="AC709" s="126">
        <v>-1.6705446019154024E-3</v>
      </c>
    </row>
    <row r="710" spans="1:29" x14ac:dyDescent="0.35">
      <c r="A710" s="107"/>
      <c r="B710" s="64">
        <v>696</v>
      </c>
      <c r="C710" s="66">
        <v>134042.29495748426</v>
      </c>
      <c r="D710" s="123">
        <v>5021.2082655302074</v>
      </c>
      <c r="E710" s="66">
        <v>139063.50322301447</v>
      </c>
      <c r="F710" s="166">
        <f>$C$4+$C$5+Variability!C705</f>
        <v>139068.11199886171</v>
      </c>
      <c r="G710" s="123">
        <v>133964.23218955204</v>
      </c>
      <c r="H710" s="126">
        <v>1.0005827135098402</v>
      </c>
      <c r="I710" s="140">
        <v>78.062767932220595</v>
      </c>
      <c r="J710" s="124">
        <v>260.68843059413615</v>
      </c>
      <c r="K710" s="125">
        <v>9.7997669938892584E-2</v>
      </c>
      <c r="L710" s="126">
        <v>0.14699616986773401</v>
      </c>
      <c r="M710" s="147">
        <v>8.9396362209162472E-2</v>
      </c>
      <c r="N710" s="126">
        <v>6.6283653440066259E-4</v>
      </c>
      <c r="O710" s="126">
        <v>6.3443628323645029E-4</v>
      </c>
      <c r="P710" s="124">
        <v>12754.295559581546</v>
      </c>
      <c r="R710" s="166">
        <f>MAX(D710*0.5379+Variability!F705, 1000)</f>
        <v>4063.9812449326764</v>
      </c>
      <c r="S710" s="66">
        <v>138106.27620241695</v>
      </c>
      <c r="T710" s="66">
        <v>134156.42732762624</v>
      </c>
      <c r="U710" s="66">
        <v>134234.49009555846</v>
      </c>
      <c r="V710" s="141">
        <v>192.19513807419571</v>
      </c>
      <c r="W710" s="127">
        <v>1.0005818787029979</v>
      </c>
      <c r="X710" s="140">
        <v>78.062767932220595</v>
      </c>
      <c r="Y710" s="65">
        <v>9.8000538516344382E-2</v>
      </c>
      <c r="Z710" s="127">
        <v>0.14699521290511863</v>
      </c>
      <c r="AA710" s="127">
        <v>8.9395453303257266E-2</v>
      </c>
      <c r="AB710" s="127">
        <v>6.6187957178528989E-4</v>
      </c>
      <c r="AC710" s="126">
        <v>6.3352737733124442E-4</v>
      </c>
    </row>
    <row r="711" spans="1:29" x14ac:dyDescent="0.35">
      <c r="A711" s="107"/>
      <c r="B711" s="64">
        <v>697</v>
      </c>
      <c r="C711" s="66">
        <v>127182.49170081974</v>
      </c>
      <c r="D711" s="123">
        <v>3140.0981202981202</v>
      </c>
      <c r="E711" s="66">
        <v>130322.58982111786</v>
      </c>
      <c r="F711" s="166">
        <f>$C$4+$C$5+Variability!C706</f>
        <v>130327.20837674038</v>
      </c>
      <c r="G711" s="123">
        <v>127650.49889040116</v>
      </c>
      <c r="H711" s="126">
        <v>0.99633368303571423</v>
      </c>
      <c r="I711" s="140">
        <v>-468.00718958141806</v>
      </c>
      <c r="J711" s="124">
        <v>347.99323917309306</v>
      </c>
      <c r="K711" s="125">
        <v>0.11635602914800891</v>
      </c>
      <c r="L711" s="126">
        <v>0.14212538645955575</v>
      </c>
      <c r="M711" s="147">
        <v>8.4770179606835194E-2</v>
      </c>
      <c r="N711" s="126">
        <v>-4.207946873777596E-3</v>
      </c>
      <c r="O711" s="126">
        <v>-3.9917463190908276E-3</v>
      </c>
      <c r="P711" s="124">
        <v>16154.406247371748</v>
      </c>
      <c r="R711" s="166">
        <f>MAX(D711*0.5379+Variability!F706, 1000)</f>
        <v>2458.5787728720325</v>
      </c>
      <c r="S711" s="66">
        <v>129641.07047369177</v>
      </c>
      <c r="T711" s="66">
        <v>127642.02078489729</v>
      </c>
      <c r="U711" s="66">
        <v>127178.25264806781</v>
      </c>
      <c r="V711" s="141">
        <v>-4.2390527519310126</v>
      </c>
      <c r="W711" s="127">
        <v>0.99636664999521563</v>
      </c>
      <c r="X711" s="140">
        <v>-463.76813682948705</v>
      </c>
      <c r="Y711" s="65">
        <v>0.11619356532446051</v>
      </c>
      <c r="Z711" s="127">
        <v>0.14216317741453621</v>
      </c>
      <c r="AA711" s="127">
        <v>8.4806072777154018E-2</v>
      </c>
      <c r="AB711" s="127">
        <v>-4.1701559187971304E-3</v>
      </c>
      <c r="AC711" s="126">
        <v>-3.9558531487720039E-3</v>
      </c>
    </row>
    <row r="712" spans="1:29" x14ac:dyDescent="0.35">
      <c r="A712" s="107"/>
      <c r="B712" s="64">
        <v>698</v>
      </c>
      <c r="C712" s="66">
        <v>127174.70051415925</v>
      </c>
      <c r="D712" s="123">
        <v>9974.0354912417824</v>
      </c>
      <c r="E712" s="66">
        <v>137148.73600540104</v>
      </c>
      <c r="F712" s="166">
        <f>$C$4+$C$5+Variability!C707</f>
        <v>137153.36419997487</v>
      </c>
      <c r="G712" s="123">
        <v>126853.12530157719</v>
      </c>
      <c r="H712" s="126">
        <v>1.0025350200227039</v>
      </c>
      <c r="I712" s="140">
        <v>321.57521258205816</v>
      </c>
      <c r="J712" s="124">
        <v>242.46794993626045</v>
      </c>
      <c r="K712" s="125">
        <v>9.1289121135422535E-2</v>
      </c>
      <c r="L712" s="126">
        <v>0.14923415385689132</v>
      </c>
      <c r="M712" s="147">
        <v>9.1521959208105796E-2</v>
      </c>
      <c r="N712" s="126">
        <v>2.9008205235579732E-3</v>
      </c>
      <c r="O712" s="126">
        <v>2.7600332821797746E-3</v>
      </c>
      <c r="P712" s="124">
        <v>11255.062954860521</v>
      </c>
      <c r="R712" s="166">
        <f>MAX(D712*0.5379+Variability!F707, 1000)</f>
        <v>7532.994095061722</v>
      </c>
      <c r="S712" s="66">
        <v>134707.69460922098</v>
      </c>
      <c r="T712" s="66">
        <v>124989.81137539394</v>
      </c>
      <c r="U712" s="66">
        <v>126243.04355106762</v>
      </c>
      <c r="V712" s="141">
        <v>-931.65696309163468</v>
      </c>
      <c r="W712" s="127">
        <v>1.0100266746695834</v>
      </c>
      <c r="X712" s="140">
        <v>1253.2321756736783</v>
      </c>
      <c r="Y712" s="65">
        <v>6.7514998563606959E-2</v>
      </c>
      <c r="Z712" s="127">
        <v>0.15782204876045292</v>
      </c>
      <c r="AA712" s="127">
        <v>9.9678587549814512E-2</v>
      </c>
      <c r="AB712" s="127">
        <v>1.1488715427119572E-2</v>
      </c>
      <c r="AC712" s="126">
        <v>1.0916661623888491E-2</v>
      </c>
    </row>
    <row r="713" spans="1:29" x14ac:dyDescent="0.35">
      <c r="A713" s="107"/>
      <c r="B713" s="64">
        <v>699</v>
      </c>
      <c r="C713" s="66">
        <v>131460.76765038734</v>
      </c>
      <c r="D713" s="123">
        <v>6613.1674765802163</v>
      </c>
      <c r="E713" s="66">
        <v>138073.93512696755</v>
      </c>
      <c r="F713" s="166">
        <f>$C$4+$C$5+Variability!C708</f>
        <v>138078.56884963127</v>
      </c>
      <c r="G713" s="123">
        <v>131024.06506244608</v>
      </c>
      <c r="H713" s="126">
        <v>1.0033329952610852</v>
      </c>
      <c r="I713" s="140">
        <v>436.70258794125402</v>
      </c>
      <c r="J713" s="124">
        <v>235.02227211818982</v>
      </c>
      <c r="K713" s="125">
        <v>8.8547105066035192E-2</v>
      </c>
      <c r="L713" s="126">
        <v>0.15014889536672826</v>
      </c>
      <c r="M713" s="147">
        <v>9.2390764265487091E-2</v>
      </c>
      <c r="N713" s="126">
        <v>3.8155620333949203E-3</v>
      </c>
      <c r="O713" s="126">
        <v>3.628838339561069E-3</v>
      </c>
      <c r="P713" s="124">
        <v>11277.116032272343</v>
      </c>
      <c r="R713" s="166">
        <f>MAX(D713*0.5379+Variability!F708, 1000)</f>
        <v>2684.518206827137</v>
      </c>
      <c r="S713" s="66">
        <v>134145.28585721448</v>
      </c>
      <c r="T713" s="66">
        <v>131665.70560804932</v>
      </c>
      <c r="U713" s="66">
        <v>132102.40819599057</v>
      </c>
      <c r="V713" s="141">
        <v>641.64054560323711</v>
      </c>
      <c r="W713" s="127">
        <v>1.0033167527255826</v>
      </c>
      <c r="X713" s="140">
        <v>436.70258794125402</v>
      </c>
      <c r="Y713" s="65">
        <v>8.8602917942442072E-2</v>
      </c>
      <c r="Z713" s="127">
        <v>0.15013027609042173</v>
      </c>
      <c r="AA713" s="127">
        <v>9.2373080011251441E-2</v>
      </c>
      <c r="AB713" s="127">
        <v>3.7969427570883896E-3</v>
      </c>
      <c r="AC713" s="126">
        <v>3.6111540853254187E-3</v>
      </c>
    </row>
    <row r="714" spans="1:29" x14ac:dyDescent="0.35">
      <c r="A714" s="107"/>
      <c r="B714" s="64">
        <v>700</v>
      </c>
      <c r="C714" s="66">
        <v>132838.49564364384</v>
      </c>
      <c r="D714" s="123">
        <v>6655.630711276026</v>
      </c>
      <c r="E714" s="66">
        <v>139494.12635491986</v>
      </c>
      <c r="F714" s="166">
        <f>$C$4+$C$5+Variability!C709</f>
        <v>139498.76280417532</v>
      </c>
      <c r="G714" s="123">
        <v>132070.18828814005</v>
      </c>
      <c r="H714" s="126">
        <v>1.0058174169770058</v>
      </c>
      <c r="I714" s="140">
        <v>768.30735550378449</v>
      </c>
      <c r="J714" s="124">
        <v>211.83800624826702</v>
      </c>
      <c r="K714" s="125">
        <v>8.0010092962743029E-2</v>
      </c>
      <c r="L714" s="126">
        <v>0.15299685801291618</v>
      </c>
      <c r="M714" s="147">
        <v>9.5095708037725046E-2</v>
      </c>
      <c r="N714" s="126">
        <v>6.6635246795828385E-3</v>
      </c>
      <c r="O714" s="126">
        <v>6.3337821117990245E-3</v>
      </c>
      <c r="P714" s="124">
        <v>10271.188355611544</v>
      </c>
      <c r="R714" s="166">
        <f>MAX(D714*0.5379+Variability!F709, 1000)</f>
        <v>2500.4529611946846</v>
      </c>
      <c r="S714" s="66">
        <v>135338.94860483852</v>
      </c>
      <c r="T714" s="66">
        <v>131536.55814362795</v>
      </c>
      <c r="U714" s="66">
        <v>132571.68057138778</v>
      </c>
      <c r="V714" s="141">
        <v>-266.8150722560531</v>
      </c>
      <c r="W714" s="127">
        <v>1.0078694656631471</v>
      </c>
      <c r="X714" s="140">
        <v>1035.1224277598376</v>
      </c>
      <c r="Y714" s="65">
        <v>7.3201293484329799E-2</v>
      </c>
      <c r="Z714" s="127">
        <v>0.15534917926692815</v>
      </c>
      <c r="AA714" s="127">
        <v>9.7329900517342027E-2</v>
      </c>
      <c r="AB714" s="127">
        <v>9.0158459335948071E-3</v>
      </c>
      <c r="AC714" s="126">
        <v>8.5679745914160055E-3</v>
      </c>
    </row>
    <row r="715" spans="1:29" x14ac:dyDescent="0.35">
      <c r="A715" s="107"/>
      <c r="B715" s="64">
        <v>701</v>
      </c>
      <c r="C715" s="66">
        <v>134746.00393625168</v>
      </c>
      <c r="D715" s="123">
        <v>4426.8572824367729</v>
      </c>
      <c r="E715" s="66">
        <v>139172.86121868846</v>
      </c>
      <c r="F715" s="166">
        <f>$C$4+$C$5+Variability!C710</f>
        <v>139177.50093086527</v>
      </c>
      <c r="G715" s="123">
        <v>134708.9515826471</v>
      </c>
      <c r="H715" s="126">
        <v>1.0002750548732602</v>
      </c>
      <c r="I715" s="140">
        <v>37.052353604580276</v>
      </c>
      <c r="J715" s="124">
        <v>263.55905336736822</v>
      </c>
      <c r="K715" s="125">
        <v>9.9054851772127583E-2</v>
      </c>
      <c r="L715" s="126">
        <v>0.1466434921000499</v>
      </c>
      <c r="M715" s="147">
        <v>8.9061395199471871E-2</v>
      </c>
      <c r="N715" s="126">
        <v>3.1015876671655618E-4</v>
      </c>
      <c r="O715" s="126">
        <v>2.9946927354584929E-4</v>
      </c>
      <c r="P715" s="124">
        <v>12962.438173503071</v>
      </c>
      <c r="R715" s="166">
        <f>MAX(D715*0.5379+Variability!F710, 1000)</f>
        <v>5678.4169599991365</v>
      </c>
      <c r="S715" s="66">
        <v>140424.42089625081</v>
      </c>
      <c r="T715" s="66">
        <v>138617.40324041806</v>
      </c>
      <c r="U715" s="66">
        <v>138654.45559402264</v>
      </c>
      <c r="V715" s="141">
        <v>3908.4516577709583</v>
      </c>
      <c r="W715" s="127">
        <v>1.0002672994352688</v>
      </c>
      <c r="X715" s="140">
        <v>37.052353604580276</v>
      </c>
      <c r="Y715" s="65">
        <v>9.9081501139895556E-2</v>
      </c>
      <c r="Z715" s="127">
        <v>0.14663460182286281</v>
      </c>
      <c r="AA715" s="127">
        <v>8.9052951373868039E-2</v>
      </c>
      <c r="AB715" s="127">
        <v>3.0126848952946594E-4</v>
      </c>
      <c r="AC715" s="126">
        <v>2.9102544794201712E-4</v>
      </c>
    </row>
    <row r="716" spans="1:29" x14ac:dyDescent="0.35">
      <c r="A716" s="107"/>
      <c r="B716" s="64">
        <v>702</v>
      </c>
      <c r="C716" s="66">
        <v>132779.15993094095</v>
      </c>
      <c r="D716" s="123">
        <v>7849.3016893584572</v>
      </c>
      <c r="E716" s="66">
        <v>140628.46162029941</v>
      </c>
      <c r="F716" s="166">
        <f>$C$4+$C$5+Variability!C711</f>
        <v>140633.10763359981</v>
      </c>
      <c r="G716" s="123">
        <v>131217.39556436482</v>
      </c>
      <c r="H716" s="126">
        <v>1.0119021137392568</v>
      </c>
      <c r="I716" s="140">
        <v>1561.7643665761279</v>
      </c>
      <c r="J716" s="124">
        <v>163.00751678276754</v>
      </c>
      <c r="K716" s="125">
        <v>6.2571435086823501E-2</v>
      </c>
      <c r="L716" s="126">
        <v>0.15997191743266859</v>
      </c>
      <c r="M716" s="147">
        <v>0.10172049420326856</v>
      </c>
      <c r="N716" s="126">
        <v>1.3638584099335244E-2</v>
      </c>
      <c r="O716" s="126">
        <v>1.2958568277342541E-2</v>
      </c>
      <c r="P716" s="124">
        <v>7900.0604164082906</v>
      </c>
      <c r="R716" s="166">
        <f>MAX(D716*0.5379+Variability!F711, 1000)</f>
        <v>6795.520638459584</v>
      </c>
      <c r="S716" s="66">
        <v>139574.68056940055</v>
      </c>
      <c r="T716" s="66">
        <v>133882.12539469247</v>
      </c>
      <c r="U716" s="66">
        <v>135443.8897612686</v>
      </c>
      <c r="V716" s="141">
        <v>2664.7298303276475</v>
      </c>
      <c r="W716" s="127">
        <v>1.0116652194008122</v>
      </c>
      <c r="X716" s="140">
        <v>1561.7643665761279</v>
      </c>
      <c r="Y716" s="65">
        <v>6.3195876700699066E-2</v>
      </c>
      <c r="Z716" s="127">
        <v>0.1597003587747079</v>
      </c>
      <c r="AA716" s="127">
        <v>0.10146257266710257</v>
      </c>
      <c r="AB716" s="127">
        <v>1.3367025441374553E-2</v>
      </c>
      <c r="AC716" s="126">
        <v>1.2700646741176547E-2</v>
      </c>
    </row>
    <row r="717" spans="1:29" x14ac:dyDescent="0.35">
      <c r="A717" s="107"/>
      <c r="B717" s="64">
        <v>703</v>
      </c>
      <c r="C717" s="66">
        <v>134088.49529129997</v>
      </c>
      <c r="D717" s="123">
        <v>4784.2849086454662</v>
      </c>
      <c r="E717" s="66">
        <v>138872.78019994544</v>
      </c>
      <c r="F717" s="166">
        <f>$C$4+$C$5+Variability!C712</f>
        <v>138877.43321549305</v>
      </c>
      <c r="G717" s="123">
        <v>133917.58213066516</v>
      </c>
      <c r="H717" s="126">
        <v>1.0012762563206081</v>
      </c>
      <c r="I717" s="140">
        <v>170.91316063480917</v>
      </c>
      <c r="J717" s="124">
        <v>254.2195619141792</v>
      </c>
      <c r="K717" s="125">
        <v>9.5614506351271666E-2</v>
      </c>
      <c r="L717" s="126">
        <v>0.14779119754195769</v>
      </c>
      <c r="M717" s="147">
        <v>9.0151465215526194E-2</v>
      </c>
      <c r="N717" s="126">
        <v>1.4578642086243432E-3</v>
      </c>
      <c r="O717" s="126">
        <v>1.3895392896001724E-3</v>
      </c>
      <c r="P717" s="124">
        <v>12442.090263700302</v>
      </c>
      <c r="R717" s="166">
        <f>MAX(D717*0.5379+Variability!F712, 1000)</f>
        <v>1000</v>
      </c>
      <c r="S717" s="66">
        <v>135088.49529129997</v>
      </c>
      <c r="T717" s="66">
        <v>134436.16995491189</v>
      </c>
      <c r="U717" s="66">
        <v>134607.0831155467</v>
      </c>
      <c r="V717" s="141">
        <v>518.58782424672972</v>
      </c>
      <c r="W717" s="127">
        <v>1.0012713331590162</v>
      </c>
      <c r="X717" s="140">
        <v>170.91316063480917</v>
      </c>
      <c r="Y717" s="65">
        <v>9.563142340276326E-2</v>
      </c>
      <c r="Z717" s="127">
        <v>0.14778555398304638</v>
      </c>
      <c r="AA717" s="127">
        <v>9.0146105064629944E-2</v>
      </c>
      <c r="AB717" s="127">
        <v>1.4522206497130374E-3</v>
      </c>
      <c r="AC717" s="126">
        <v>1.3841791387039226E-3</v>
      </c>
    </row>
    <row r="718" spans="1:29" x14ac:dyDescent="0.35">
      <c r="A718" s="107"/>
      <c r="B718" s="64">
        <v>704</v>
      </c>
      <c r="C718" s="66">
        <v>135988.72384836077</v>
      </c>
      <c r="D718" s="123">
        <v>4527.1709032560175</v>
      </c>
      <c r="E718" s="66">
        <v>140515.89475161678</v>
      </c>
      <c r="F718" s="166">
        <f>$C$4+$C$5+Variability!C713</f>
        <v>140520.55444581606</v>
      </c>
      <c r="G718" s="123">
        <v>135215.2908300118</v>
      </c>
      <c r="H718" s="126">
        <v>1.005720011498709</v>
      </c>
      <c r="I718" s="140">
        <v>773.43301834896556</v>
      </c>
      <c r="J718" s="124">
        <v>212.74504330508688</v>
      </c>
      <c r="K718" s="125">
        <v>8.0344799321900195E-2</v>
      </c>
      <c r="L718" s="126">
        <v>0.15288519936738676</v>
      </c>
      <c r="M718" s="147">
        <v>9.4989656661578881E-2</v>
      </c>
      <c r="N718" s="126">
        <v>6.5518660340534163E-3</v>
      </c>
      <c r="O718" s="126">
        <v>6.2277307356528588E-3</v>
      </c>
      <c r="P718" s="124">
        <v>10559.788334604898</v>
      </c>
      <c r="R718" s="166">
        <f>MAX(D718*0.5379+Variability!F713, 1000)</f>
        <v>1000</v>
      </c>
      <c r="S718" s="66">
        <v>136988.72384836077</v>
      </c>
      <c r="T718" s="66">
        <v>134265.73416264169</v>
      </c>
      <c r="U718" s="66">
        <v>135513.9455146757</v>
      </c>
      <c r="V718" s="141">
        <v>-474.77833368506981</v>
      </c>
      <c r="W718" s="127">
        <v>1.0092965741394748</v>
      </c>
      <c r="X718" s="140">
        <v>1248.2113520340063</v>
      </c>
      <c r="Y718" s="65">
        <v>6.9439507001865353E-2</v>
      </c>
      <c r="Z718" s="127">
        <v>0.15698511394202552</v>
      </c>
      <c r="AA718" s="127">
        <v>9.888368189053387E-2</v>
      </c>
      <c r="AB718" s="127">
        <v>1.065178060869218E-2</v>
      </c>
      <c r="AC718" s="126">
        <v>1.0121755964607848E-2</v>
      </c>
    </row>
    <row r="719" spans="1:29" x14ac:dyDescent="0.35">
      <c r="A719" s="107"/>
      <c r="B719" s="64">
        <v>705</v>
      </c>
      <c r="C719" s="66">
        <v>135231.56476756526</v>
      </c>
      <c r="D719" s="123">
        <v>5173.052496463235</v>
      </c>
      <c r="E719" s="66">
        <v>140404.61726402849</v>
      </c>
      <c r="F719" s="166">
        <f>$C$4+$C$5+Variability!C714</f>
        <v>140409.28580916411</v>
      </c>
      <c r="G719" s="123">
        <v>134195.12151536453</v>
      </c>
      <c r="H719" s="126">
        <v>1.0077234048488273</v>
      </c>
      <c r="I719" s="140">
        <v>1036.4432522007264</v>
      </c>
      <c r="J719" s="124">
        <v>194.33518128369934</v>
      </c>
      <c r="K719" s="125">
        <v>7.3586302477017196E-2</v>
      </c>
      <c r="L719" s="126">
        <v>0.15518174563817277</v>
      </c>
      <c r="M719" s="147">
        <v>9.71708750638407E-2</v>
      </c>
      <c r="N719" s="126">
        <v>8.8484123048394314E-3</v>
      </c>
      <c r="O719" s="126">
        <v>8.4089491379146786E-3</v>
      </c>
      <c r="P719" s="124">
        <v>9592.2914888498399</v>
      </c>
      <c r="R719" s="166">
        <f>MAX(D719*0.5379+Variability!F714, 1000)</f>
        <v>1000</v>
      </c>
      <c r="S719" s="66">
        <v>136231.56476756526</v>
      </c>
      <c r="T719" s="66">
        <v>130326.87907341172</v>
      </c>
      <c r="U719" s="66">
        <v>133297.44354658885</v>
      </c>
      <c r="V719" s="141">
        <v>-1934.1212209764053</v>
      </c>
      <c r="W719" s="127">
        <v>1.0227931835266602</v>
      </c>
      <c r="X719" s="140">
        <v>2970.5644731771317</v>
      </c>
      <c r="Y719" s="65">
        <v>3.9078692513017654E-2</v>
      </c>
      <c r="Z719" s="127">
        <v>0.17245665773774022</v>
      </c>
      <c r="AA719" s="127">
        <v>0.11357827632039585</v>
      </c>
      <c r="AB719" s="127">
        <v>2.6123324404406872E-2</v>
      </c>
      <c r="AC719" s="126">
        <v>2.4816350394469833E-2</v>
      </c>
    </row>
    <row r="720" spans="1:29" x14ac:dyDescent="0.35">
      <c r="A720" s="107"/>
      <c r="B720" s="64">
        <v>706</v>
      </c>
      <c r="C720" s="66">
        <v>135949.18037021902</v>
      </c>
      <c r="D720" s="123">
        <v>3856.7143367438111</v>
      </c>
      <c r="E720" s="66">
        <v>139805.89470696283</v>
      </c>
      <c r="F720" s="166">
        <f>$C$4+$C$5+Variability!C715</f>
        <v>139810.57362213591</v>
      </c>
      <c r="G720" s="123">
        <v>135761.75712702726</v>
      </c>
      <c r="H720" s="126">
        <v>1.001380530476019</v>
      </c>
      <c r="I720" s="140">
        <v>187.42324319176259</v>
      </c>
      <c r="J720" s="124">
        <v>253.24552577069554</v>
      </c>
      <c r="K720" s="125">
        <v>9.5256197727135672E-2</v>
      </c>
      <c r="L720" s="126">
        <v>0.14791072994568388</v>
      </c>
      <c r="M720" s="147">
        <v>9.0264994945795873E-2</v>
      </c>
      <c r="N720" s="126">
        <v>1.5773966123505401E-3</v>
      </c>
      <c r="O720" s="126">
        <v>1.5030690198698515E-3</v>
      </c>
      <c r="P720" s="124">
        <v>12566.4104062472</v>
      </c>
      <c r="R720" s="166">
        <f>MAX(D720*0.5379+Variability!F715, 1000)</f>
        <v>1000</v>
      </c>
      <c r="S720" s="66">
        <v>136949.18037021902</v>
      </c>
      <c r="T720" s="66">
        <v>134738.57628303554</v>
      </c>
      <c r="U720" s="66">
        <v>135437.58994822315</v>
      </c>
      <c r="V720" s="141">
        <v>-511.59042199587566</v>
      </c>
      <c r="W720" s="127">
        <v>1.0051879252733029</v>
      </c>
      <c r="X720" s="140">
        <v>699.01366518760915</v>
      </c>
      <c r="Y720" s="65">
        <v>8.2173163048226694E-2</v>
      </c>
      <c r="Z720" s="127">
        <v>0.15227525392825414</v>
      </c>
      <c r="AA720" s="127">
        <v>9.4410341438047052E-2</v>
      </c>
      <c r="AB720" s="127">
        <v>5.9419205949207965E-3</v>
      </c>
      <c r="AC720" s="126">
        <v>5.64841551212103E-3</v>
      </c>
    </row>
    <row r="721" spans="1:29" x14ac:dyDescent="0.35">
      <c r="A721" s="107"/>
      <c r="B721" s="64">
        <v>707</v>
      </c>
      <c r="C721" s="66">
        <v>131877.44234403077</v>
      </c>
      <c r="D721" s="123">
        <v>2504.0020698232111</v>
      </c>
      <c r="E721" s="66">
        <v>134381.44441385398</v>
      </c>
      <c r="F721" s="166">
        <f>$C$4+$C$5+Variability!C716</f>
        <v>134386.13352827798</v>
      </c>
      <c r="G721" s="123">
        <v>133923.81400893445</v>
      </c>
      <c r="H721" s="126">
        <v>0.98471988212068717</v>
      </c>
      <c r="I721" s="140">
        <v>-2046.3716649036796</v>
      </c>
      <c r="J721" s="124">
        <v>489.40131307532636</v>
      </c>
      <c r="K721" s="125">
        <v>0.18224690786838005</v>
      </c>
      <c r="L721" s="126">
        <v>0.12881215908986121</v>
      </c>
      <c r="M721" s="147">
        <v>7.2125515355270009E-2</v>
      </c>
      <c r="N721" s="126">
        <v>-1.7521174243472132E-2</v>
      </c>
      <c r="O721" s="126">
        <v>-1.6636410570656013E-2</v>
      </c>
      <c r="P721" s="124">
        <v>23557.462608587273</v>
      </c>
      <c r="R721" s="166">
        <f>MAX(D721*0.5379+Variability!F716, 1000)</f>
        <v>1000</v>
      </c>
      <c r="S721" s="66">
        <v>132877.44234403077</v>
      </c>
      <c r="T721" s="66">
        <v>136906.69586687046</v>
      </c>
      <c r="U721" s="66">
        <v>132877.44234403077</v>
      </c>
      <c r="V721" s="141">
        <v>1000</v>
      </c>
      <c r="W721" s="127">
        <v>0.97056934653687221</v>
      </c>
      <c r="X721" s="140">
        <v>-4029.2535228396882</v>
      </c>
      <c r="Y721" s="65">
        <v>0.30401104231418463</v>
      </c>
      <c r="Z721" s="127">
        <v>0.11259100126146038</v>
      </c>
      <c r="AA721" s="127">
        <v>5.6718950980152449E-2</v>
      </c>
      <c r="AB721" s="127">
        <v>-3.3742332071872966E-2</v>
      </c>
      <c r="AC721" s="126">
        <v>-3.2042974945773572E-2</v>
      </c>
    </row>
    <row r="722" spans="1:29" x14ac:dyDescent="0.35">
      <c r="A722" s="107"/>
      <c r="B722" s="64">
        <v>708</v>
      </c>
      <c r="C722" s="66">
        <v>134694.86182891266</v>
      </c>
      <c r="D722" s="123">
        <v>4317.1430073372321</v>
      </c>
      <c r="E722" s="66">
        <v>139012.00483624989</v>
      </c>
      <c r="F722" s="166">
        <f>$C$4+$C$5+Variability!C717</f>
        <v>139016.70205554282</v>
      </c>
      <c r="G722" s="123">
        <v>137310.29583371058</v>
      </c>
      <c r="H722" s="126">
        <v>0.98095238242028593</v>
      </c>
      <c r="I722" s="140">
        <v>-2615.4340047979204</v>
      </c>
      <c r="J722" s="124">
        <v>489.40131307532636</v>
      </c>
      <c r="K722" s="125">
        <v>0.20781115899571323</v>
      </c>
      <c r="L722" s="126">
        <v>0.12449336798144839</v>
      </c>
      <c r="M722" s="147">
        <v>6.8023605125535846E-2</v>
      </c>
      <c r="N722" s="126">
        <v>-2.1839965351884955E-2</v>
      </c>
      <c r="O722" s="126">
        <v>-2.0738320800390175E-2</v>
      </c>
      <c r="P722" s="124">
        <v>24060.742418902872</v>
      </c>
      <c r="R722" s="166">
        <f>MAX(D722*0.5379+Variability!F717, 1000)</f>
        <v>1372.1999299159256</v>
      </c>
      <c r="S722" s="66">
        <v>136067.06175882858</v>
      </c>
      <c r="T722" s="66">
        <v>136647.57771109184</v>
      </c>
      <c r="U722" s="66">
        <v>134363.50276760329</v>
      </c>
      <c r="V722" s="141">
        <v>-331.35906130936928</v>
      </c>
      <c r="W722" s="127">
        <v>0.98328492182775695</v>
      </c>
      <c r="X722" s="140">
        <v>-2284.0749434885511</v>
      </c>
      <c r="Y722" s="65">
        <v>0.19162088866132604</v>
      </c>
      <c r="Z722" s="127">
        <v>0.12716722365605837</v>
      </c>
      <c r="AA722" s="127">
        <v>7.0563185223112335E-2</v>
      </c>
      <c r="AB722" s="127">
        <v>-1.9166109677274973E-2</v>
      </c>
      <c r="AC722" s="126">
        <v>-1.8198740702813687E-2</v>
      </c>
    </row>
    <row r="723" spans="1:29" x14ac:dyDescent="0.35">
      <c r="A723" s="107"/>
      <c r="B723" s="64">
        <v>709</v>
      </c>
      <c r="C723" s="66">
        <v>130479.93567708934</v>
      </c>
      <c r="D723" s="123">
        <v>5998.3228193221294</v>
      </c>
      <c r="E723" s="66">
        <v>136478.25849641146</v>
      </c>
      <c r="F723" s="166">
        <f>$C$4+$C$5+Variability!C718</f>
        <v>136482.95684828865</v>
      </c>
      <c r="G723" s="123">
        <v>130925.66860893089</v>
      </c>
      <c r="H723" s="126">
        <v>0.99659552678571428</v>
      </c>
      <c r="I723" s="140">
        <v>-445.73293184155773</v>
      </c>
      <c r="J723" s="124">
        <v>342.14235178459575</v>
      </c>
      <c r="K723" s="125">
        <v>0.11506564212292569</v>
      </c>
      <c r="L723" s="126">
        <v>0.14242554533127993</v>
      </c>
      <c r="M723" s="147">
        <v>8.5055265112376821E-2</v>
      </c>
      <c r="N723" s="126">
        <v>-3.9077880020534084E-3</v>
      </c>
      <c r="O723" s="126">
        <v>-3.7066608135492007E-3</v>
      </c>
      <c r="P723" s="124">
        <v>16294.589899440674</v>
      </c>
      <c r="R723" s="166">
        <f>MAX(D723*0.5379+Variability!F718, 1000)</f>
        <v>2485.4773210541298</v>
      </c>
      <c r="S723" s="66">
        <v>132965.41299814347</v>
      </c>
      <c r="T723" s="66">
        <v>133420.27822783843</v>
      </c>
      <c r="U723" s="66">
        <v>132965.41299814347</v>
      </c>
      <c r="V723" s="141">
        <v>2485.4773210541316</v>
      </c>
      <c r="W723" s="127">
        <v>0.99659073391438902</v>
      </c>
      <c r="X723" s="140">
        <v>-454.86522969495854</v>
      </c>
      <c r="Y723" s="65">
        <v>0.11508926177766532</v>
      </c>
      <c r="Z723" s="127">
        <v>0.14242005112777401</v>
      </c>
      <c r="AA723" s="127">
        <v>8.5050046816562253E-2</v>
      </c>
      <c r="AB723" s="127">
        <v>-3.9132822055593375E-3</v>
      </c>
      <c r="AC723" s="126">
        <v>-3.7118791093637693E-3</v>
      </c>
    </row>
    <row r="724" spans="1:29" x14ac:dyDescent="0.35">
      <c r="A724" s="107"/>
      <c r="B724" s="64">
        <v>710</v>
      </c>
      <c r="C724" s="66">
        <v>131144.07184724344</v>
      </c>
      <c r="D724" s="123">
        <v>2898.2115325358754</v>
      </c>
      <c r="E724" s="66">
        <v>134042.28337977931</v>
      </c>
      <c r="F724" s="166">
        <f>$C$4+$C$5+Variability!C719</f>
        <v>134046.97954139434</v>
      </c>
      <c r="G724" s="123">
        <v>131749.52864954164</v>
      </c>
      <c r="H724" s="126">
        <v>0.99540448600838083</v>
      </c>
      <c r="I724" s="140">
        <v>-605.45680229819845</v>
      </c>
      <c r="J724" s="124">
        <v>368.73548219773164</v>
      </c>
      <c r="K724" s="125">
        <v>0.12093518670978765</v>
      </c>
      <c r="L724" s="126">
        <v>0.14106022171403931</v>
      </c>
      <c r="M724" s="147">
        <v>8.3758505261791072E-2</v>
      </c>
      <c r="N724" s="126">
        <v>-5.2731116192940297E-3</v>
      </c>
      <c r="O724" s="126">
        <v>-5.0034206641349499E-3</v>
      </c>
      <c r="P724" s="124">
        <v>17650.477488038054</v>
      </c>
      <c r="R724" s="166">
        <f>MAX(D724*0.5379+Variability!F719, 1000)</f>
        <v>3447.1770179490718</v>
      </c>
      <c r="S724" s="66">
        <v>134591.24886519252</v>
      </c>
      <c r="T724" s="66">
        <v>126818.36592795125</v>
      </c>
      <c r="U724" s="66">
        <v>128678.49048644825</v>
      </c>
      <c r="V724" s="141">
        <v>-2465.5813607951859</v>
      </c>
      <c r="W724" s="127">
        <v>1.0146676275544646</v>
      </c>
      <c r="X724" s="140">
        <v>1860.124558497002</v>
      </c>
      <c r="Y724" s="65">
        <v>5.528167915047888E-2</v>
      </c>
      <c r="Z724" s="127">
        <v>0.16314210387595929</v>
      </c>
      <c r="AA724" s="127">
        <v>0.10473148035088919</v>
      </c>
      <c r="AB724" s="127">
        <v>1.6808770542625945E-2</v>
      </c>
      <c r="AC724" s="126">
        <v>1.5969554424963173E-2</v>
      </c>
    </row>
    <row r="725" spans="1:29" x14ac:dyDescent="0.35">
      <c r="A725" s="107"/>
      <c r="B725" s="64">
        <v>711</v>
      </c>
      <c r="C725" s="66">
        <v>131397.71579987204</v>
      </c>
      <c r="D725" s="123">
        <v>5728.1944976093364</v>
      </c>
      <c r="E725" s="66">
        <v>137125.91029748137</v>
      </c>
      <c r="F725" s="166">
        <f>$C$4+$C$5+Variability!C720</f>
        <v>137130.60277669938</v>
      </c>
      <c r="G725" s="123">
        <v>130759.67525749987</v>
      </c>
      <c r="H725" s="126">
        <v>1.0048794901112725</v>
      </c>
      <c r="I725" s="140">
        <v>638.04054237216769</v>
      </c>
      <c r="J725" s="124">
        <v>220.58941873055088</v>
      </c>
      <c r="K725" s="125">
        <v>8.323301319140608E-2</v>
      </c>
      <c r="L725" s="126">
        <v>0.15192168600755651</v>
      </c>
      <c r="M725" s="147">
        <v>9.4074528977011296E-2</v>
      </c>
      <c r="N725" s="126">
        <v>5.5883526742231682E-3</v>
      </c>
      <c r="O725" s="126">
        <v>5.312603051085274E-3</v>
      </c>
      <c r="P725" s="124">
        <v>10579.505199047802</v>
      </c>
      <c r="R725" s="166">
        <f>MAX(D725*0.5379+Variability!F720, 1000)</f>
        <v>1867.8446121045286</v>
      </c>
      <c r="S725" s="66">
        <v>133265.56041197656</v>
      </c>
      <c r="T725" s="66">
        <v>125313.37540487049</v>
      </c>
      <c r="U725" s="66">
        <v>128674.56587355735</v>
      </c>
      <c r="V725" s="141">
        <v>-2723.1499263146834</v>
      </c>
      <c r="W725" s="127">
        <v>1.0268222802061417</v>
      </c>
      <c r="X725" s="140">
        <v>3361.1904686868656</v>
      </c>
      <c r="Y725" s="65">
        <v>3.2724732927390754E-2</v>
      </c>
      <c r="Z725" s="127">
        <v>0.17707532483741595</v>
      </c>
      <c r="AA725" s="127">
        <v>0.11796500338088989</v>
      </c>
      <c r="AB725" s="127">
        <v>3.0741991504082605E-2</v>
      </c>
      <c r="AC725" s="126">
        <v>2.9203077454963866E-2</v>
      </c>
    </row>
    <row r="726" spans="1:29" x14ac:dyDescent="0.35">
      <c r="A726" s="107"/>
      <c r="B726" s="64">
        <v>712</v>
      </c>
      <c r="C726" s="66">
        <v>130846.6626058879</v>
      </c>
      <c r="D726" s="123">
        <v>6972.9099732276954</v>
      </c>
      <c r="E726" s="66">
        <v>137819.5725791156</v>
      </c>
      <c r="F726" s="166">
        <f>$C$4+$C$5+Variability!C721</f>
        <v>137824.26058792163</v>
      </c>
      <c r="G726" s="123">
        <v>130822.94418371785</v>
      </c>
      <c r="H726" s="126">
        <v>1.0001813016999277</v>
      </c>
      <c r="I726" s="140">
        <v>23.718422170059057</v>
      </c>
      <c r="J726" s="124">
        <v>264.43618810363358</v>
      </c>
      <c r="K726" s="125">
        <v>9.9377008018923685E-2</v>
      </c>
      <c r="L726" s="126">
        <v>0.14653602019465595</v>
      </c>
      <c r="M726" s="147">
        <v>8.895932031391296E-2</v>
      </c>
      <c r="N726" s="126">
        <v>2.0268686132260405E-4</v>
      </c>
      <c r="O726" s="126">
        <v>1.9739438798693776E-4</v>
      </c>
      <c r="P726" s="124">
        <v>12629.216330237887</v>
      </c>
      <c r="R726" s="166">
        <f>MAX(D726*0.5379+Variability!F721, 1000)</f>
        <v>6463.3381327563147</v>
      </c>
      <c r="S726" s="66">
        <v>137310.00073864422</v>
      </c>
      <c r="T726" s="66">
        <v>131731.51842021561</v>
      </c>
      <c r="U726" s="66">
        <v>131755.23684238567</v>
      </c>
      <c r="V726" s="141">
        <v>908.5742364977632</v>
      </c>
      <c r="W726" s="127">
        <v>1.0001800512318881</v>
      </c>
      <c r="X726" s="140">
        <v>23.718422170059057</v>
      </c>
      <c r="Y726" s="65">
        <v>9.9381304898443268E-2</v>
      </c>
      <c r="Z726" s="127">
        <v>0.14653458674789288</v>
      </c>
      <c r="AA726" s="127">
        <v>8.8957958851921815E-2</v>
      </c>
      <c r="AB726" s="127">
        <v>2.0125341455953794E-4</v>
      </c>
      <c r="AC726" s="126">
        <v>1.960329259957927E-4</v>
      </c>
    </row>
    <row r="727" spans="1:29" x14ac:dyDescent="0.35">
      <c r="A727" s="107"/>
      <c r="B727" s="64">
        <v>713</v>
      </c>
      <c r="C727" s="66">
        <v>132602.68384406625</v>
      </c>
      <c r="D727" s="123">
        <v>3888.9526581348618</v>
      </c>
      <c r="E727" s="66">
        <v>136491.63650220112</v>
      </c>
      <c r="F727" s="166">
        <f>$C$4+$C$5+Variability!C722</f>
        <v>136496.31714920941</v>
      </c>
      <c r="G727" s="123">
        <v>132717.01125444876</v>
      </c>
      <c r="H727" s="126">
        <v>0.99913856249999999</v>
      </c>
      <c r="I727" s="140">
        <v>-114.3274103825097</v>
      </c>
      <c r="J727" s="124">
        <v>285.36781249178398</v>
      </c>
      <c r="K727" s="125">
        <v>0.10297291729188218</v>
      </c>
      <c r="L727" s="126">
        <v>0.14534069885606038</v>
      </c>
      <c r="M727" s="147">
        <v>8.7824025574360975E-2</v>
      </c>
      <c r="N727" s="126">
        <v>-9.9263447727296339E-4</v>
      </c>
      <c r="O727" s="126">
        <v>-9.3790035156504636E-4</v>
      </c>
      <c r="P727" s="124">
        <v>13811.796303979096</v>
      </c>
      <c r="R727" s="166">
        <f>MAX(D727*0.5379+Variability!F722, 1000)</f>
        <v>3949.1534307646825</v>
      </c>
      <c r="S727" s="66">
        <v>136551.83727483093</v>
      </c>
      <c r="T727" s="66">
        <v>133202.78306997765</v>
      </c>
      <c r="U727" s="66">
        <v>133202.78306997765</v>
      </c>
      <c r="V727" s="141">
        <v>600.09922591139912</v>
      </c>
      <c r="W727" s="127">
        <v>1</v>
      </c>
      <c r="X727" s="140">
        <v>0</v>
      </c>
      <c r="Y727" s="65">
        <v>9.9999999999999978E-2</v>
      </c>
      <c r="Z727" s="127">
        <v>0.14632818894532518</v>
      </c>
      <c r="AA727" s="127">
        <v>8.8761925925926022E-2</v>
      </c>
      <c r="AB727" s="127">
        <v>-5.1443880081658566E-6</v>
      </c>
      <c r="AC727" s="126">
        <v>0</v>
      </c>
    </row>
    <row r="728" spans="1:29" x14ac:dyDescent="0.35">
      <c r="A728" s="107"/>
      <c r="B728" s="64">
        <v>714</v>
      </c>
      <c r="C728" s="66">
        <v>142897.39283875597</v>
      </c>
      <c r="D728" s="123">
        <v>780.86007015709765</v>
      </c>
      <c r="E728" s="66">
        <v>143678.25290891307</v>
      </c>
      <c r="F728" s="166">
        <f>$C$4+$C$5+Variability!C723</f>
        <v>143682.9263798914</v>
      </c>
      <c r="G728" s="123">
        <v>145379.31761227286</v>
      </c>
      <c r="H728" s="126">
        <v>0.98292793765798114</v>
      </c>
      <c r="I728" s="140">
        <v>-2481.9247735168901</v>
      </c>
      <c r="J728" s="124">
        <v>489.40131307532636</v>
      </c>
      <c r="K728" s="125">
        <v>0.19395291329458902</v>
      </c>
      <c r="L728" s="126">
        <v>0.12675800263923676</v>
      </c>
      <c r="M728" s="147">
        <v>7.0174514450901837E-2</v>
      </c>
      <c r="N728" s="126">
        <v>-1.9575330694096588E-2</v>
      </c>
      <c r="O728" s="126">
        <v>-1.8587411475024185E-2</v>
      </c>
      <c r="P728" s="124">
        <v>25525.97266696969</v>
      </c>
      <c r="R728" s="166">
        <f>MAX(D728*0.5379+Variability!F723, 1000)</f>
        <v>3186.1569308187318</v>
      </c>
      <c r="S728" s="66">
        <v>146083.54976957472</v>
      </c>
      <c r="T728" s="66">
        <v>146511.81053692958</v>
      </c>
      <c r="U728" s="66">
        <v>146083.54976957472</v>
      </c>
      <c r="V728" s="141">
        <v>3186.1569308187463</v>
      </c>
      <c r="W728" s="127">
        <v>0.99707695396169504</v>
      </c>
      <c r="X728" s="140">
        <v>-428.26076735486276</v>
      </c>
      <c r="Y728" s="65">
        <v>0.11269313034287204</v>
      </c>
      <c r="Z728" s="127">
        <v>0.14297741887403137</v>
      </c>
      <c r="AA728" s="127">
        <v>8.5579424691690997E-2</v>
      </c>
      <c r="AB728" s="127">
        <v>-3.355914459301973E-3</v>
      </c>
      <c r="AC728" s="126">
        <v>-3.1825012342350245E-3</v>
      </c>
    </row>
    <row r="729" spans="1:29" x14ac:dyDescent="0.35">
      <c r="A729" s="107"/>
      <c r="B729" s="64">
        <v>715</v>
      </c>
      <c r="C729" s="66">
        <v>131350.05620584998</v>
      </c>
      <c r="D729" s="123">
        <v>5845.1307679090824</v>
      </c>
      <c r="E729" s="66">
        <v>137195.18697375906</v>
      </c>
      <c r="F729" s="166">
        <f>$C$4+$C$5+Variability!C724</f>
        <v>137199.85326870743</v>
      </c>
      <c r="G729" s="123">
        <v>131244.23751824535</v>
      </c>
      <c r="H729" s="126">
        <v>1.0008062730189575</v>
      </c>
      <c r="I729" s="140">
        <v>105.81868760462385</v>
      </c>
      <c r="J729" s="124">
        <v>258.60523559550592</v>
      </c>
      <c r="K729" s="125">
        <v>9.7229470956042119E-2</v>
      </c>
      <c r="L729" s="126">
        <v>0.14725244243494218</v>
      </c>
      <c r="M729" s="147">
        <v>8.9639765290868256E-2</v>
      </c>
      <c r="N729" s="126">
        <v>9.1910910160883375E-4</v>
      </c>
      <c r="O729" s="126">
        <v>8.7783936494223447E-4</v>
      </c>
      <c r="P729" s="124">
        <v>12398.251464167826</v>
      </c>
      <c r="R729" s="166">
        <f>MAX(D729*0.5379+Variability!F724, 1000)</f>
        <v>4355.2758273143645</v>
      </c>
      <c r="S729" s="66">
        <v>135705.33203316433</v>
      </c>
      <c r="T729" s="66">
        <v>129667.92737119728</v>
      </c>
      <c r="U729" s="66">
        <v>130561.90113232593</v>
      </c>
      <c r="V729" s="141">
        <v>-788.15507352404529</v>
      </c>
      <c r="W729" s="127">
        <v>1.0068943321548551</v>
      </c>
      <c r="X729" s="140">
        <v>893.97376112865459</v>
      </c>
      <c r="Y729" s="65">
        <v>7.6309578734984285E-2</v>
      </c>
      <c r="Z729" s="127">
        <v>0.15423135623838768</v>
      </c>
      <c r="AA729" s="127">
        <v>9.6268212280818943E-2</v>
      </c>
      <c r="AB729" s="127">
        <v>7.8980229050543416E-3</v>
      </c>
      <c r="AC729" s="126">
        <v>7.5062863548929215E-3</v>
      </c>
    </row>
    <row r="730" spans="1:29" x14ac:dyDescent="0.35">
      <c r="A730" s="107"/>
      <c r="B730" s="64">
        <v>716</v>
      </c>
      <c r="C730" s="66">
        <v>138036.6281638598</v>
      </c>
      <c r="D730" s="123">
        <v>1319.0783753924479</v>
      </c>
      <c r="E730" s="66">
        <v>139355.70653925225</v>
      </c>
      <c r="F730" s="166">
        <f>$C$4+$C$5+Variability!C725</f>
        <v>139360.36747090472</v>
      </c>
      <c r="G730" s="123">
        <v>137908.79527297436</v>
      </c>
      <c r="H730" s="126">
        <v>1.0009269379130781</v>
      </c>
      <c r="I730" s="140">
        <v>127.83289088544552</v>
      </c>
      <c r="J730" s="124">
        <v>257.47891485461975</v>
      </c>
      <c r="K730" s="125">
        <v>9.6814840197122221E-2</v>
      </c>
      <c r="L730" s="126">
        <v>0.14739076400448869</v>
      </c>
      <c r="M730" s="147">
        <v>8.977114063338254E-2</v>
      </c>
      <c r="N730" s="126">
        <v>1.0574306711553516E-3</v>
      </c>
      <c r="O730" s="126">
        <v>1.0092147074565183E-3</v>
      </c>
      <c r="P730" s="124">
        <v>12972.655248884761</v>
      </c>
      <c r="R730" s="166">
        <f>MAX(D730*0.5379+Variability!F725, 1000)</f>
        <v>1000</v>
      </c>
      <c r="S730" s="66">
        <v>139036.6281638598</v>
      </c>
      <c r="T730" s="66">
        <v>138124.930287361</v>
      </c>
      <c r="U730" s="66">
        <v>138252.76317824645</v>
      </c>
      <c r="V730" s="141">
        <v>216.13501438664389</v>
      </c>
      <c r="W730" s="127">
        <v>1.0009254874599356</v>
      </c>
      <c r="X730" s="140">
        <v>127.83289088544552</v>
      </c>
      <c r="Y730" s="65">
        <v>9.6819824268848775E-2</v>
      </c>
      <c r="Z730" s="127">
        <v>0.14738910130916483</v>
      </c>
      <c r="AA730" s="127">
        <v>8.9769561435225853E-2</v>
      </c>
      <c r="AB730" s="127">
        <v>1.0557679758314842E-3</v>
      </c>
      <c r="AC730" s="126">
        <v>1.0076355092998313E-3</v>
      </c>
    </row>
    <row r="731" spans="1:29" x14ac:dyDescent="0.35">
      <c r="A731" s="107"/>
      <c r="B731" s="64">
        <v>717</v>
      </c>
      <c r="C731" s="66">
        <v>142159.63537561023</v>
      </c>
      <c r="D731" s="123">
        <v>2689.5540608985175</v>
      </c>
      <c r="E731" s="66">
        <v>144849.18943650875</v>
      </c>
      <c r="F731" s="166">
        <f>$C$4+$C$5+Variability!C726</f>
        <v>144853.8507007455</v>
      </c>
      <c r="G731" s="123">
        <v>142566.49277832461</v>
      </c>
      <c r="H731" s="126">
        <v>0.99714619196428578</v>
      </c>
      <c r="I731" s="140">
        <v>-406.8574027143768</v>
      </c>
      <c r="J731" s="124">
        <v>329.85249803669603</v>
      </c>
      <c r="K731" s="125">
        <v>0.11235191990655108</v>
      </c>
      <c r="L731" s="126">
        <v>0.14305678834814706</v>
      </c>
      <c r="M731" s="147">
        <v>8.5654808392738646E-2</v>
      </c>
      <c r="N731" s="126">
        <v>-3.276544985186286E-3</v>
      </c>
      <c r="O731" s="126">
        <v>-3.1071175331873757E-3</v>
      </c>
      <c r="P731" s="124">
        <v>17115.474459750279</v>
      </c>
      <c r="R731" s="166">
        <f>MAX(D731*0.5379+Variability!F726, 1000)</f>
        <v>3303.5311210489131</v>
      </c>
      <c r="S731" s="66">
        <v>145463.16649665913</v>
      </c>
      <c r="T731" s="66">
        <v>141298.50631580982</v>
      </c>
      <c r="U731" s="66">
        <v>141525.64214435284</v>
      </c>
      <c r="V731" s="141">
        <v>-633.99323125739465</v>
      </c>
      <c r="W731" s="127">
        <v>1.001607489240087</v>
      </c>
      <c r="X731" s="140">
        <v>227.13582854301785</v>
      </c>
      <c r="Y731" s="65">
        <v>9.4476318166680506E-2</v>
      </c>
      <c r="Z731" s="127">
        <v>0.14817089917466331</v>
      </c>
      <c r="AA731" s="127">
        <v>9.0512099006868407E-2</v>
      </c>
      <c r="AB731" s="127">
        <v>1.8375658413299634E-3</v>
      </c>
      <c r="AC731" s="126">
        <v>1.7501730809423854E-3</v>
      </c>
    </row>
    <row r="732" spans="1:29" x14ac:dyDescent="0.35">
      <c r="A732" s="107"/>
      <c r="B732" s="64">
        <v>718</v>
      </c>
      <c r="C732" s="66">
        <v>143251.09921967718</v>
      </c>
      <c r="D732" s="123">
        <v>1634.7508845028642</v>
      </c>
      <c r="E732" s="66">
        <v>144885.85010418005</v>
      </c>
      <c r="F732" s="166">
        <f>$C$4+$C$5+Variability!C727</f>
        <v>144890.5141639224</v>
      </c>
      <c r="G732" s="123">
        <v>143897.47576000053</v>
      </c>
      <c r="H732" s="126">
        <v>0.99550807589285717</v>
      </c>
      <c r="I732" s="140">
        <v>-646.37654032334103</v>
      </c>
      <c r="J732" s="124">
        <v>366.42303607485024</v>
      </c>
      <c r="K732" s="125">
        <v>0.12042468744120294</v>
      </c>
      <c r="L732" s="126">
        <v>0.14117896971870447</v>
      </c>
      <c r="M732" s="147">
        <v>8.3871289983920239E-2</v>
      </c>
      <c r="N732" s="126">
        <v>-5.1543636146288707E-3</v>
      </c>
      <c r="O732" s="126">
        <v>-4.8906359420057832E-3</v>
      </c>
      <c r="P732" s="124">
        <v>19159.033484453812</v>
      </c>
      <c r="R732" s="166">
        <f>MAX(D732*0.5379+Variability!F727, 1000)</f>
        <v>1540.7019559939777</v>
      </c>
      <c r="S732" s="66">
        <v>144791.80117567116</v>
      </c>
      <c r="T732" s="66">
        <v>141629.60367802295</v>
      </c>
      <c r="U732" s="66">
        <v>142117.16317868838</v>
      </c>
      <c r="V732" s="141">
        <v>-1133.9360409888031</v>
      </c>
      <c r="W732" s="127">
        <v>1.0034424971051521</v>
      </c>
      <c r="X732" s="140">
        <v>487.55950066543301</v>
      </c>
      <c r="Y732" s="65">
        <v>8.8170832969336976E-2</v>
      </c>
      <c r="Z732" s="127">
        <v>0.15027442041732364</v>
      </c>
      <c r="AA732" s="127">
        <v>9.250998570412583E-2</v>
      </c>
      <c r="AB732" s="127">
        <v>3.9410870839902967E-3</v>
      </c>
      <c r="AC732" s="126">
        <v>3.7480597781998082E-3</v>
      </c>
    </row>
    <row r="733" spans="1:29" x14ac:dyDescent="0.35">
      <c r="A733" s="107"/>
      <c r="B733" s="64">
        <v>719</v>
      </c>
      <c r="C733" s="66">
        <v>141409.02981012245</v>
      </c>
      <c r="D733" s="123">
        <v>4221.165068958886</v>
      </c>
      <c r="E733" s="66">
        <v>145630.19487908133</v>
      </c>
      <c r="F733" s="166">
        <f>$C$4+$C$5+Variability!C728</f>
        <v>145634.86543170759</v>
      </c>
      <c r="G733" s="123">
        <v>141472.54854302108</v>
      </c>
      <c r="H733" s="126">
        <v>0.99955101725703821</v>
      </c>
      <c r="I733" s="140">
        <v>-63.51873289863579</v>
      </c>
      <c r="J733" s="124">
        <v>276.1578977609978</v>
      </c>
      <c r="K733" s="125">
        <v>0.10154948973118511</v>
      </c>
      <c r="L733" s="126">
        <v>0.14581350737071808</v>
      </c>
      <c r="M733" s="147">
        <v>8.8273090609991334E-2</v>
      </c>
      <c r="N733" s="126">
        <v>-5.1982596261526681E-4</v>
      </c>
      <c r="O733" s="126">
        <v>-4.888353159346881E-4</v>
      </c>
      <c r="P733" s="124">
        <v>14253.695444826775</v>
      </c>
      <c r="R733" s="166">
        <f>MAX(D733*0.5379+Variability!F728, 1000)</f>
        <v>1150.7413537554623</v>
      </c>
      <c r="S733" s="66">
        <v>142559.77116387791</v>
      </c>
      <c r="T733" s="66">
        <v>142015.15997464349</v>
      </c>
      <c r="U733" s="66">
        <v>142015.15997464349</v>
      </c>
      <c r="V733" s="141">
        <v>606.13016452104785</v>
      </c>
      <c r="W733" s="127">
        <v>1</v>
      </c>
      <c r="X733" s="140">
        <v>0</v>
      </c>
      <c r="Y733" s="65">
        <v>9.9999999999999978E-2</v>
      </c>
      <c r="Z733" s="127">
        <v>0.14632818894532518</v>
      </c>
      <c r="AA733" s="127">
        <v>8.8761925925926022E-2</v>
      </c>
      <c r="AB733" s="127">
        <v>-5.1443880081658566E-6</v>
      </c>
      <c r="AC733" s="126">
        <v>0</v>
      </c>
    </row>
    <row r="734" spans="1:29" x14ac:dyDescent="0.35">
      <c r="A734" s="107"/>
      <c r="B734" s="64">
        <v>720</v>
      </c>
      <c r="C734" s="66">
        <v>136352.96739377061</v>
      </c>
      <c r="D734" s="123">
        <v>4869.7488354917441</v>
      </c>
      <c r="E734" s="66">
        <v>141222.71622926235</v>
      </c>
      <c r="F734" s="166">
        <f>$C$4+$C$5+Variability!C729</f>
        <v>141227.39355042795</v>
      </c>
      <c r="G734" s="123">
        <v>135552.24737982455</v>
      </c>
      <c r="H734" s="126">
        <v>1.0059070950826983</v>
      </c>
      <c r="I734" s="140">
        <v>800.72001394606195</v>
      </c>
      <c r="J734" s="124">
        <v>210.99701218268743</v>
      </c>
      <c r="K734" s="125">
        <v>7.9701939532594746E-2</v>
      </c>
      <c r="L734" s="126">
        <v>0.15309965855340235</v>
      </c>
      <c r="M734" s="147">
        <v>9.5193346144792024E-2</v>
      </c>
      <c r="N734" s="126">
        <v>6.7663252200690083E-3</v>
      </c>
      <c r="O734" s="126">
        <v>6.4314202188660019E-3</v>
      </c>
      <c r="P734" s="124">
        <v>10501.075083650083</v>
      </c>
      <c r="R734" s="166">
        <f>MAX(D734*0.5379+Variability!F729, 1000)</f>
        <v>3836.6636371156592</v>
      </c>
      <c r="S734" s="66">
        <v>140189.63103088626</v>
      </c>
      <c r="T734" s="66">
        <v>135551.83970082956</v>
      </c>
      <c r="U734" s="66">
        <v>136352.76355427312</v>
      </c>
      <c r="V734" s="141">
        <v>-0.2038394974952098</v>
      </c>
      <c r="W734" s="127">
        <v>1.005908616623804</v>
      </c>
      <c r="X734" s="140">
        <v>800.92385344355716</v>
      </c>
      <c r="Y734" s="65">
        <v>7.9696711187199565E-2</v>
      </c>
      <c r="Z734" s="127">
        <v>0.15310140273886286</v>
      </c>
      <c r="AA734" s="127">
        <v>9.5195002740817047E-2</v>
      </c>
      <c r="AB734" s="127">
        <v>6.7680694055295143E-3</v>
      </c>
      <c r="AC734" s="126">
        <v>6.4330768148910256E-3</v>
      </c>
    </row>
    <row r="735" spans="1:29" x14ac:dyDescent="0.35">
      <c r="A735" s="107"/>
      <c r="B735" s="64">
        <v>721</v>
      </c>
      <c r="C735" s="66">
        <v>138915.61871888262</v>
      </c>
      <c r="D735" s="123">
        <v>5469.5383030947123</v>
      </c>
      <c r="E735" s="66">
        <v>144385.15702197733</v>
      </c>
      <c r="F735" s="166">
        <f>$C$4+$C$5+Variability!C730</f>
        <v>144389.84178284329</v>
      </c>
      <c r="G735" s="123">
        <v>136545.04064011981</v>
      </c>
      <c r="H735" s="126">
        <v>1.0173611437489753</v>
      </c>
      <c r="I735" s="140">
        <v>2370.5780787628028</v>
      </c>
      <c r="J735" s="124">
        <v>124.99169991781248</v>
      </c>
      <c r="K735" s="125">
        <v>4.9039447191011332E-2</v>
      </c>
      <c r="L735" s="126">
        <v>0.16622975741710744</v>
      </c>
      <c r="M735" s="147">
        <v>0.10766407823033708</v>
      </c>
      <c r="N735" s="126">
        <v>1.9896424083774095E-2</v>
      </c>
      <c r="O735" s="126">
        <v>1.8902152304411057E-2</v>
      </c>
      <c r="P735" s="124">
        <v>6337.6042550148586</v>
      </c>
      <c r="R735" s="166">
        <f>MAX(D735*0.5379+Variability!F730, 1000)</f>
        <v>3979.6747979751981</v>
      </c>
      <c r="S735" s="66">
        <v>142895.29351685781</v>
      </c>
      <c r="T735" s="66">
        <v>136783.72108882872</v>
      </c>
      <c r="U735" s="66">
        <v>139154.29916759153</v>
      </c>
      <c r="V735" s="141">
        <v>238.68044870891026</v>
      </c>
      <c r="W735" s="127">
        <v>1.0173308494599538</v>
      </c>
      <c r="X735" s="140">
        <v>2370.5780787628028</v>
      </c>
      <c r="Y735" s="65">
        <v>4.9094997958943232E-2</v>
      </c>
      <c r="Z735" s="127">
        <v>0.166195030219638</v>
      </c>
      <c r="AA735" s="127">
        <v>0.1076310949618775</v>
      </c>
      <c r="AB735" s="127">
        <v>1.9861696886304653E-2</v>
      </c>
      <c r="AC735" s="126">
        <v>1.8869169035951483E-2</v>
      </c>
    </row>
    <row r="736" spans="1:29" x14ac:dyDescent="0.35">
      <c r="A736" s="107"/>
      <c r="B736" s="64">
        <v>722</v>
      </c>
      <c r="C736" s="66">
        <v>139851.48498688021</v>
      </c>
      <c r="D736" s="123">
        <v>4482.419390605035</v>
      </c>
      <c r="E736" s="66">
        <v>144333.90437748525</v>
      </c>
      <c r="F736" s="166">
        <f>$C$4+$C$5+Variability!C731</f>
        <v>144338.60036531751</v>
      </c>
      <c r="G736" s="123">
        <v>141261.3434798253</v>
      </c>
      <c r="H736" s="126">
        <v>0.99001950244692072</v>
      </c>
      <c r="I736" s="140">
        <v>-1409.8584929450881</v>
      </c>
      <c r="J736" s="124">
        <v>488.96274570719368</v>
      </c>
      <c r="K736" s="125">
        <v>0.14762675886998239</v>
      </c>
      <c r="L736" s="126">
        <v>0.13488726326053047</v>
      </c>
      <c r="M736" s="147">
        <v>7.7895540188336332E-2</v>
      </c>
      <c r="N736" s="126">
        <v>-1.1446070072802877E-2</v>
      </c>
      <c r="O736" s="126">
        <v>-1.086638573758969E-2</v>
      </c>
      <c r="P736" s="124">
        <v>24959.490623000864</v>
      </c>
      <c r="R736" s="166">
        <f>MAX(D736*0.5379+Variability!F731, 1000)</f>
        <v>5298.230018234136</v>
      </c>
      <c r="S736" s="66">
        <v>145149.71500511435</v>
      </c>
      <c r="T736" s="66">
        <v>142472.08383371378</v>
      </c>
      <c r="U736" s="66">
        <v>142472.08383371378</v>
      </c>
      <c r="V736" s="141">
        <v>2620.5988468335709</v>
      </c>
      <c r="W736" s="127">
        <v>1</v>
      </c>
      <c r="X736" s="140">
        <v>0</v>
      </c>
      <c r="Y736" s="65">
        <v>9.9999999999999978E-2</v>
      </c>
      <c r="Z736" s="127">
        <v>0.14632818894532518</v>
      </c>
      <c r="AA736" s="127">
        <v>8.8761925925926022E-2</v>
      </c>
      <c r="AB736" s="127">
        <v>-5.1443880081658566E-6</v>
      </c>
      <c r="AC736" s="126">
        <v>0</v>
      </c>
    </row>
    <row r="737" spans="1:29" x14ac:dyDescent="0.35">
      <c r="A737" s="107"/>
      <c r="B737" s="64">
        <v>723</v>
      </c>
      <c r="C737" s="66">
        <v>132824.12589654091</v>
      </c>
      <c r="D737" s="123">
        <v>5111.1120376224571</v>
      </c>
      <c r="E737" s="66">
        <v>137935.23793416336</v>
      </c>
      <c r="F737" s="166">
        <f>$C$4+$C$5+Variability!C732</f>
        <v>137939.93741862485</v>
      </c>
      <c r="G737" s="123">
        <v>133412.52875158354</v>
      </c>
      <c r="H737" s="126">
        <v>0.99558959821428583</v>
      </c>
      <c r="I737" s="140">
        <v>-588.40285504263011</v>
      </c>
      <c r="J737" s="124">
        <v>364.5989945210257</v>
      </c>
      <c r="K737" s="125">
        <v>0.12002293889526272</v>
      </c>
      <c r="L737" s="126">
        <v>0.14127242105378635</v>
      </c>
      <c r="M737" s="147">
        <v>8.3960048383604713E-2</v>
      </c>
      <c r="N737" s="126">
        <v>-5.0609122795469974E-3</v>
      </c>
      <c r="O737" s="126">
        <v>-4.8018775423213089E-3</v>
      </c>
      <c r="P737" s="124">
        <v>17676.053103754726</v>
      </c>
      <c r="R737" s="166">
        <f>MAX(D737*0.5379+Variability!F732, 1000)</f>
        <v>4168.1473755419374</v>
      </c>
      <c r="S737" s="66">
        <v>136992.27327208285</v>
      </c>
      <c r="T737" s="66">
        <v>135298.50387768092</v>
      </c>
      <c r="U737" s="66">
        <v>135298.50387768092</v>
      </c>
      <c r="V737" s="141">
        <v>2474.3779811400163</v>
      </c>
      <c r="W737" s="127">
        <v>1</v>
      </c>
      <c r="X737" s="140">
        <v>0</v>
      </c>
      <c r="Y737" s="65">
        <v>9.9999999999999978E-2</v>
      </c>
      <c r="Z737" s="127">
        <v>0.14632818894532518</v>
      </c>
      <c r="AA737" s="127">
        <v>8.8761925925926022E-2</v>
      </c>
      <c r="AB737" s="127">
        <v>-5.1443880081658566E-6</v>
      </c>
      <c r="AC737" s="126">
        <v>0</v>
      </c>
    </row>
    <row r="738" spans="1:29" x14ac:dyDescent="0.35">
      <c r="A738" s="107"/>
      <c r="B738" s="64">
        <v>724</v>
      </c>
      <c r="C738" s="66">
        <v>128531.90327751257</v>
      </c>
      <c r="D738" s="123">
        <v>6211.0897778095532</v>
      </c>
      <c r="E738" s="66">
        <v>134742.99305532212</v>
      </c>
      <c r="F738" s="166">
        <f>$C$4+$C$5+Variability!C733</f>
        <v>134747.69271656263</v>
      </c>
      <c r="G738" s="123">
        <v>127894.01275612231</v>
      </c>
      <c r="H738" s="126">
        <v>1.0049876495986301</v>
      </c>
      <c r="I738" s="140">
        <v>637.89052139026171</v>
      </c>
      <c r="J738" s="124">
        <v>219.5827072718827</v>
      </c>
      <c r="K738" s="125">
        <v>8.2861353723634623E-2</v>
      </c>
      <c r="L738" s="126">
        <v>0.15204567227681665</v>
      </c>
      <c r="M738" s="147">
        <v>9.4192288908774069E-2</v>
      </c>
      <c r="N738" s="126">
        <v>5.7123389434833027E-3</v>
      </c>
      <c r="O738" s="126">
        <v>5.4303629828480471E-3</v>
      </c>
      <c r="P738" s="124">
        <v>10301.534901756653</v>
      </c>
      <c r="R738" s="166">
        <f>MAX(D738*0.5379+Variability!F733, 1000)</f>
        <v>3756.0137328805695</v>
      </c>
      <c r="S738" s="66">
        <v>132287.91701039314</v>
      </c>
      <c r="T738" s="66">
        <v>125110.63849001548</v>
      </c>
      <c r="U738" s="66">
        <v>127140.21614445915</v>
      </c>
      <c r="V738" s="141">
        <v>-1391.6871330534195</v>
      </c>
      <c r="W738" s="127">
        <v>1.0162222627822783</v>
      </c>
      <c r="X738" s="140">
        <v>2029.5776544436667</v>
      </c>
      <c r="Y738" s="65">
        <v>5.118373853688174E-2</v>
      </c>
      <c r="Z738" s="127">
        <v>0.16492422606112944</v>
      </c>
      <c r="AA738" s="127">
        <v>0.10642410799563584</v>
      </c>
      <c r="AB738" s="127">
        <v>1.8590892727796099E-2</v>
      </c>
      <c r="AC738" s="126">
        <v>1.766218206970982E-2</v>
      </c>
    </row>
    <row r="739" spans="1:29" x14ac:dyDescent="0.35">
      <c r="A739" s="107"/>
      <c r="B739" s="64">
        <v>725</v>
      </c>
      <c r="C739" s="66">
        <v>128548.96065789888</v>
      </c>
      <c r="D739" s="123">
        <v>3773.7607878620765</v>
      </c>
      <c r="E739" s="66">
        <v>132322.72144576095</v>
      </c>
      <c r="F739" s="166">
        <f>$C$4+$C$5+Variability!C734</f>
        <v>132327.41933621492</v>
      </c>
      <c r="G739" s="123">
        <v>128397.84282512536</v>
      </c>
      <c r="H739" s="126">
        <v>1.0011769499350494</v>
      </c>
      <c r="I739" s="140">
        <v>151.1178327735106</v>
      </c>
      <c r="J739" s="124">
        <v>255.1465338513687</v>
      </c>
      <c r="K739" s="125">
        <v>9.5955744640252305E-2</v>
      </c>
      <c r="L739" s="126">
        <v>0.1476773598328498</v>
      </c>
      <c r="M739" s="147">
        <v>9.0043344203928788E-2</v>
      </c>
      <c r="N739" s="126">
        <v>1.3440264995164541E-3</v>
      </c>
      <c r="O739" s="126">
        <v>1.2814182780027661E-3</v>
      </c>
      <c r="P739" s="124">
        <v>11971.569935851483</v>
      </c>
      <c r="R739" s="166">
        <f>MAX(D739*0.5379+Variability!F734, 1000)</f>
        <v>1000</v>
      </c>
      <c r="S739" s="66">
        <v>129548.96065789888</v>
      </c>
      <c r="T739" s="66">
        <v>128349.09163727514</v>
      </c>
      <c r="U739" s="66">
        <v>128524.58506397376</v>
      </c>
      <c r="V739" s="141">
        <v>-24.375593925113208</v>
      </c>
      <c r="W739" s="127">
        <v>1.0013673133518901</v>
      </c>
      <c r="X739" s="140">
        <v>175.49342669862381</v>
      </c>
      <c r="Y739" s="65">
        <v>9.5301614633587439E-2</v>
      </c>
      <c r="Z739" s="127">
        <v>0.14789557878371817</v>
      </c>
      <c r="AA739" s="127">
        <v>9.0250604644274146E-2</v>
      </c>
      <c r="AB739" s="127">
        <v>1.5622454503848304E-3</v>
      </c>
      <c r="AC739" s="126">
        <v>1.4886787183481243E-3</v>
      </c>
    </row>
    <row r="740" spans="1:29" x14ac:dyDescent="0.35">
      <c r="A740" s="107"/>
      <c r="B740" s="64">
        <v>726</v>
      </c>
      <c r="C740" s="66">
        <v>123211.60358744267</v>
      </c>
      <c r="D740" s="123">
        <v>9252.1096210703399</v>
      </c>
      <c r="E740" s="66">
        <v>132463.71320851301</v>
      </c>
      <c r="F740" s="166">
        <f>$C$4+$C$5+Variability!C735</f>
        <v>132468.40978361119</v>
      </c>
      <c r="G740" s="123">
        <v>122977.63357437518</v>
      </c>
      <c r="H740" s="126">
        <v>1.0019025411879143</v>
      </c>
      <c r="I740" s="140">
        <v>233.97001306749007</v>
      </c>
      <c r="J740" s="124">
        <v>248.36867452568191</v>
      </c>
      <c r="K740" s="125">
        <v>9.3462455651488974E-2</v>
      </c>
      <c r="L740" s="126">
        <v>0.14850912553966067</v>
      </c>
      <c r="M740" s="147">
        <v>9.0833340333832835E-2</v>
      </c>
      <c r="N740" s="126">
        <v>2.1757922063273261E-3</v>
      </c>
      <c r="O740" s="126">
        <v>2.0714144079068131E-3</v>
      </c>
      <c r="P740" s="124">
        <v>11169.694474256867</v>
      </c>
      <c r="R740" s="166">
        <f>MAX(D740*0.5379+Variability!F735, 1000)</f>
        <v>5046.1640944213468</v>
      </c>
      <c r="S740" s="66">
        <v>128257.76768186402</v>
      </c>
      <c r="T740" s="66">
        <v>124107.94738752063</v>
      </c>
      <c r="U740" s="66">
        <v>124341.91740058812</v>
      </c>
      <c r="V740" s="141">
        <v>1130.3138131454471</v>
      </c>
      <c r="W740" s="127">
        <v>1.0018852137835859</v>
      </c>
      <c r="X740" s="140">
        <v>233.97001306749007</v>
      </c>
      <c r="Y740" s="65">
        <v>9.3521996372584126E-2</v>
      </c>
      <c r="Z740" s="127">
        <v>0.14848926264763773</v>
      </c>
      <c r="AA740" s="127">
        <v>9.0814474915724919E-2</v>
      </c>
      <c r="AB740" s="127">
        <v>2.1559293143043889E-3</v>
      </c>
      <c r="AC740" s="126">
        <v>2.0525489897988969E-3</v>
      </c>
    </row>
    <row r="741" spans="1:29" x14ac:dyDescent="0.35">
      <c r="A741" s="107"/>
      <c r="B741" s="64">
        <v>727</v>
      </c>
      <c r="C741" s="66">
        <v>133566.44305583401</v>
      </c>
      <c r="D741" s="123">
        <v>7437.8500731775421</v>
      </c>
      <c r="E741" s="66">
        <v>141004.29312901155</v>
      </c>
      <c r="F741" s="166">
        <f>$C$4+$C$5+Variability!C736</f>
        <v>141008.984589503</v>
      </c>
      <c r="G741" s="123">
        <v>133012.21211194902</v>
      </c>
      <c r="H741" s="126">
        <v>1.004166767359816</v>
      </c>
      <c r="I741" s="140">
        <v>554.23094388499158</v>
      </c>
      <c r="J741" s="124">
        <v>227.23770133383482</v>
      </c>
      <c r="K741" s="125">
        <v>8.5682083217031246E-2</v>
      </c>
      <c r="L741" s="126">
        <v>0.15110467182665954</v>
      </c>
      <c r="M741" s="147">
        <v>9.3298543581484594E-2</v>
      </c>
      <c r="N741" s="126">
        <v>4.7713384933261993E-3</v>
      </c>
      <c r="O741" s="126">
        <v>4.5366176555585724E-3</v>
      </c>
      <c r="P741" s="124">
        <v>11078.235995800656</v>
      </c>
      <c r="R741" s="166">
        <f>MAX(D741*0.5379+Variability!F736, 1000)</f>
        <v>6742.8258531229612</v>
      </c>
      <c r="S741" s="66">
        <v>140309.26890895696</v>
      </c>
      <c r="T741" s="66">
        <v>133511.63554161444</v>
      </c>
      <c r="U741" s="66">
        <v>134065.86648549943</v>
      </c>
      <c r="V741" s="141">
        <v>499.42342966541764</v>
      </c>
      <c r="W741" s="127">
        <v>1.0041511808438017</v>
      </c>
      <c r="X741" s="140">
        <v>554.23094388499158</v>
      </c>
      <c r="Y741" s="65">
        <v>8.5735641868128765E-2</v>
      </c>
      <c r="Z741" s="127">
        <v>0.15108680456398504</v>
      </c>
      <c r="AA741" s="127">
        <v>9.3281573576290411E-2</v>
      </c>
      <c r="AB741" s="127">
        <v>4.7534712306517013E-3</v>
      </c>
      <c r="AC741" s="126">
        <v>4.519647650364389E-3</v>
      </c>
    </row>
    <row r="742" spans="1:29" x14ac:dyDescent="0.35">
      <c r="A742" s="107"/>
      <c r="B742" s="64">
        <v>728</v>
      </c>
      <c r="C742" s="66">
        <v>126925.46965924202</v>
      </c>
      <c r="D742" s="123">
        <v>8133.3918389961764</v>
      </c>
      <c r="E742" s="66">
        <v>135058.8614982382</v>
      </c>
      <c r="F742" s="166">
        <f>$C$4+$C$5+Variability!C737</f>
        <v>135063.54476996558</v>
      </c>
      <c r="G742" s="123">
        <v>125793.36879228232</v>
      </c>
      <c r="H742" s="126">
        <v>1.0089996863732069</v>
      </c>
      <c r="I742" s="140">
        <v>1132.1008669597068</v>
      </c>
      <c r="J742" s="124">
        <v>184.76643870625915</v>
      </c>
      <c r="K742" s="125">
        <v>7.0222088287367507E-2</v>
      </c>
      <c r="L742" s="126">
        <v>0.15664478312659957</v>
      </c>
      <c r="M742" s="147">
        <v>9.8560441794348197E-2</v>
      </c>
      <c r="N742" s="126">
        <v>1.0311449793266231E-2</v>
      </c>
      <c r="O742" s="126">
        <v>9.7985158684221751E-3</v>
      </c>
      <c r="P742" s="124">
        <v>8559.8219586709874</v>
      </c>
      <c r="R742" s="166">
        <f>MAX(D742*0.5379+Variability!F737, 1000)</f>
        <v>5617.4033473378558</v>
      </c>
      <c r="S742" s="66">
        <v>132542.87300657987</v>
      </c>
      <c r="T742" s="66">
        <v>126270.52394172183</v>
      </c>
      <c r="U742" s="66">
        <v>127402.62480868153</v>
      </c>
      <c r="V742" s="141">
        <v>477.15514943950984</v>
      </c>
      <c r="W742" s="127">
        <v>1.0089656780665788</v>
      </c>
      <c r="X742" s="140">
        <v>1132.1008669597068</v>
      </c>
      <c r="Y742" s="65">
        <v>7.0311732480705186E-2</v>
      </c>
      <c r="Z742" s="127">
        <v>0.15660579844605316</v>
      </c>
      <c r="AA742" s="127">
        <v>9.8523414844926105E-2</v>
      </c>
      <c r="AB742" s="127">
        <v>1.0272465112719814E-2</v>
      </c>
      <c r="AC742" s="126">
        <v>9.7614889190000831E-3</v>
      </c>
    </row>
    <row r="743" spans="1:29" x14ac:dyDescent="0.35">
      <c r="A743" s="107"/>
      <c r="B743" s="64">
        <v>729</v>
      </c>
      <c r="C743" s="66">
        <v>139126.36577676932</v>
      </c>
      <c r="D743" s="123">
        <v>2414.1650538033282</v>
      </c>
      <c r="E743" s="66">
        <v>141540.53083057265</v>
      </c>
      <c r="F743" s="166">
        <f>$C$4+$C$5+Variability!C738</f>
        <v>141545.20603038993</v>
      </c>
      <c r="G743" s="123">
        <v>139599.62720938778</v>
      </c>
      <c r="H743" s="126">
        <v>0.99660986607142865</v>
      </c>
      <c r="I743" s="140">
        <v>-473.26143261845573</v>
      </c>
      <c r="J743" s="124">
        <v>341.82339369868106</v>
      </c>
      <c r="K743" s="125">
        <v>0.11499497697153377</v>
      </c>
      <c r="L743" s="126">
        <v>0.14244198285870358</v>
      </c>
      <c r="M743" s="147">
        <v>8.5070877180707605E-2</v>
      </c>
      <c r="N743" s="126">
        <v>-3.8913504746297678E-3</v>
      </c>
      <c r="O743" s="126">
        <v>-3.6910487452184171E-3</v>
      </c>
      <c r="P743" s="124">
        <v>17358.175973514455</v>
      </c>
      <c r="R743" s="166">
        <f>MAX(D743*0.5379+Variability!F738, 1000)</f>
        <v>2964.7115527213182</v>
      </c>
      <c r="S743" s="66">
        <v>142091.07732949065</v>
      </c>
      <c r="T743" s="66">
        <v>144819.19154550688</v>
      </c>
      <c r="U743" s="66">
        <v>142091.07732949065</v>
      </c>
      <c r="V743" s="141">
        <v>2964.7115527213318</v>
      </c>
      <c r="W743" s="127">
        <v>0.98116192897569821</v>
      </c>
      <c r="X743" s="140">
        <v>-2728.1142160162271</v>
      </c>
      <c r="Y743" s="65">
        <v>0.20598598850577798</v>
      </c>
      <c r="Z743" s="127">
        <v>0.12473357710481392</v>
      </c>
      <c r="AA743" s="127">
        <v>6.8251751436777752E-2</v>
      </c>
      <c r="AB743" s="127">
        <v>-2.1599756228519423E-2</v>
      </c>
      <c r="AC743" s="126">
        <v>-2.051017448914827E-2</v>
      </c>
    </row>
    <row r="744" spans="1:29" x14ac:dyDescent="0.35">
      <c r="A744" s="107"/>
      <c r="B744" s="64">
        <v>730</v>
      </c>
      <c r="C744" s="66">
        <v>134852.84530927576</v>
      </c>
      <c r="D744" s="123">
        <v>3536.349204111757</v>
      </c>
      <c r="E744" s="66">
        <v>138389.19451338751</v>
      </c>
      <c r="F744" s="166">
        <f>$C$4+$C$5+Variability!C739</f>
        <v>138393.86607874784</v>
      </c>
      <c r="G744" s="123">
        <v>133981.28549820193</v>
      </c>
      <c r="H744" s="126">
        <v>1.0065050861979192</v>
      </c>
      <c r="I744" s="140">
        <v>871.55981107382104</v>
      </c>
      <c r="J744" s="124">
        <v>205.41897476923424</v>
      </c>
      <c r="K744" s="125">
        <v>7.7647112304355892E-2</v>
      </c>
      <c r="L744" s="126">
        <v>0.15378515262551895</v>
      </c>
      <c r="M744" s="147">
        <v>9.5844416103086472E-2</v>
      </c>
      <c r="N744" s="126">
        <v>7.4518192921856075E-3</v>
      </c>
      <c r="O744" s="126">
        <v>7.0824901771604498E-3</v>
      </c>
      <c r="P744" s="124">
        <v>10110.986628273133</v>
      </c>
      <c r="R744" s="166">
        <f>MAX(D744*0.5379+Variability!F739, 1000)</f>
        <v>1000</v>
      </c>
      <c r="S744" s="66">
        <v>135852.84530927576</v>
      </c>
      <c r="T744" s="66">
        <v>133685.58080174885</v>
      </c>
      <c r="U744" s="66">
        <v>134704.9929610492</v>
      </c>
      <c r="V744" s="141">
        <v>-147.85234822655912</v>
      </c>
      <c r="W744" s="127">
        <v>1.0076254458647422</v>
      </c>
      <c r="X744" s="140">
        <v>1019.412159300351</v>
      </c>
      <c r="Y744" s="65">
        <v>7.3844517453859837E-2</v>
      </c>
      <c r="Z744" s="127">
        <v>0.1550694524933558</v>
      </c>
      <c r="AA744" s="127">
        <v>9.7064221051666566E-2</v>
      </c>
      <c r="AB744" s="127">
        <v>8.7361191600224541E-3</v>
      </c>
      <c r="AC744" s="126">
        <v>8.3022951257405442E-3</v>
      </c>
    </row>
    <row r="745" spans="1:29" x14ac:dyDescent="0.35">
      <c r="A745" s="107"/>
      <c r="B745" s="64">
        <v>731</v>
      </c>
      <c r="C745" s="66">
        <v>130270.99154989328</v>
      </c>
      <c r="D745" s="123">
        <v>5049.2632383678574</v>
      </c>
      <c r="E745" s="66">
        <v>135320.25478826114</v>
      </c>
      <c r="F745" s="166">
        <f>$C$4+$C$5+Variability!C740</f>
        <v>135324.92482553161</v>
      </c>
      <c r="G745" s="123">
        <v>129665.90516029524</v>
      </c>
      <c r="H745" s="126">
        <v>1.0046665034177644</v>
      </c>
      <c r="I745" s="140">
        <v>605.08638959804375</v>
      </c>
      <c r="J745" s="124">
        <v>222.57602593094694</v>
      </c>
      <c r="K745" s="125">
        <v>8.3964881685657911E-2</v>
      </c>
      <c r="L745" s="126">
        <v>0.15167753335691825</v>
      </c>
      <c r="M745" s="147">
        <v>9.3842637174391008E-2</v>
      </c>
      <c r="N745" s="126">
        <v>5.3442000235849052E-3</v>
      </c>
      <c r="O745" s="126">
        <v>5.0807112484649863E-3</v>
      </c>
      <c r="P745" s="124">
        <v>10583.247851539614</v>
      </c>
      <c r="R745" s="166">
        <f>MAX(D745*0.5379+Variability!F740, 1000)</f>
        <v>3408.9491258372614</v>
      </c>
      <c r="S745" s="66">
        <v>133679.94067573056</v>
      </c>
      <c r="T745" s="66">
        <v>128601.95609930647</v>
      </c>
      <c r="U745" s="66">
        <v>129739.01701939889</v>
      </c>
      <c r="V745" s="141">
        <v>-531.97453049439355</v>
      </c>
      <c r="W745" s="127">
        <v>1.0088417078136385</v>
      </c>
      <c r="X745" s="140">
        <v>1137.0609200924227</v>
      </c>
      <c r="Y745" s="65">
        <v>7.0638511859760111E-2</v>
      </c>
      <c r="Z745" s="127">
        <v>0.15646368785051701</v>
      </c>
      <c r="AA745" s="127">
        <v>9.8388440753577333E-2</v>
      </c>
      <c r="AB745" s="127">
        <v>1.0130354517183665E-2</v>
      </c>
      <c r="AC745" s="126">
        <v>9.6265148276513113E-3</v>
      </c>
    </row>
    <row r="746" spans="1:29" x14ac:dyDescent="0.35">
      <c r="A746" s="107"/>
      <c r="B746" s="64">
        <v>732</v>
      </c>
      <c r="C746" s="66">
        <v>130886.6778092661</v>
      </c>
      <c r="D746" s="123">
        <v>6412.9278051817819</v>
      </c>
      <c r="E746" s="66">
        <v>137299.60561444788</v>
      </c>
      <c r="F746" s="166">
        <f>$C$4+$C$5+Variability!C741</f>
        <v>137304.27448917151</v>
      </c>
      <c r="G746" s="123">
        <v>128640.00211720691</v>
      </c>
      <c r="H746" s="126">
        <v>1.0174648294082909</v>
      </c>
      <c r="I746" s="140">
        <v>2246.675692059187</v>
      </c>
      <c r="J746" s="124">
        <v>124.49332790857081</v>
      </c>
      <c r="K746" s="125">
        <v>4.8849318352059828E-2</v>
      </c>
      <c r="L746" s="126">
        <v>0.16634861521117039</v>
      </c>
      <c r="M746" s="147">
        <v>0.10777696722846453</v>
      </c>
      <c r="N746" s="126">
        <v>2.0015281877837049E-2</v>
      </c>
      <c r="O746" s="126">
        <v>1.9015041302538505E-2</v>
      </c>
      <c r="P746" s="124">
        <v>5947.4991062709341</v>
      </c>
      <c r="R746" s="166">
        <f>MAX(D746*0.5379+Variability!F741, 1000)</f>
        <v>1128.6497602416011</v>
      </c>
      <c r="S746" s="66">
        <v>132015.3275695077</v>
      </c>
      <c r="T746" s="66">
        <v>126724.30695362639</v>
      </c>
      <c r="U746" s="66">
        <v>129928.83022747585</v>
      </c>
      <c r="V746" s="141">
        <v>-957.84758179025084</v>
      </c>
      <c r="W746" s="127">
        <v>1.0252873608140711</v>
      </c>
      <c r="X746" s="140">
        <v>3204.5232738494524</v>
      </c>
      <c r="Y746" s="65">
        <v>3.4659762372440395E-2</v>
      </c>
      <c r="Z746" s="127">
        <v>0.17531580347052644</v>
      </c>
      <c r="AA746" s="127">
        <v>0.11629384158743794</v>
      </c>
      <c r="AB746" s="127">
        <v>2.89824701371931E-2</v>
      </c>
      <c r="AC746" s="126">
        <v>2.7531915661511919E-2</v>
      </c>
    </row>
    <row r="747" spans="1:29" x14ac:dyDescent="0.35">
      <c r="A747" s="107"/>
      <c r="B747" s="64">
        <v>733</v>
      </c>
      <c r="C747" s="66">
        <v>132004.72336497452</v>
      </c>
      <c r="D747" s="123">
        <v>4948.8571476223005</v>
      </c>
      <c r="E747" s="66">
        <v>136953.58051259682</v>
      </c>
      <c r="F747" s="166">
        <f>$C$4+$C$5+Variability!C742</f>
        <v>136958.25211391223</v>
      </c>
      <c r="G747" s="123">
        <v>132028.9459612389</v>
      </c>
      <c r="H747" s="126">
        <v>0.99981653571428575</v>
      </c>
      <c r="I747" s="140">
        <v>-24.222596264386084</v>
      </c>
      <c r="J747" s="124">
        <v>270.22727085102184</v>
      </c>
      <c r="K747" s="125">
        <v>0.10063315579765575</v>
      </c>
      <c r="L747" s="126">
        <v>0.14611787866294601</v>
      </c>
      <c r="M747" s="147">
        <v>8.8562176996872966E-2</v>
      </c>
      <c r="N747" s="126">
        <v>-2.1545467038733279E-4</v>
      </c>
      <c r="O747" s="126">
        <v>-1.997489290530563E-4</v>
      </c>
      <c r="P747" s="124">
        <v>13020.01578904183</v>
      </c>
      <c r="R747" s="166">
        <f>MAX(D747*0.5379+Variability!F742, 1000)</f>
        <v>3140.5729539724075</v>
      </c>
      <c r="S747" s="66">
        <v>135145.29631894693</v>
      </c>
      <c r="T747" s="66">
        <v>134288.15029342065</v>
      </c>
      <c r="U747" s="66">
        <v>134288.15029342065</v>
      </c>
      <c r="V747" s="141">
        <v>2283.4269284461334</v>
      </c>
      <c r="W747" s="127">
        <v>1</v>
      </c>
      <c r="X747" s="140">
        <v>0</v>
      </c>
      <c r="Y747" s="65">
        <v>9.9999999999999978E-2</v>
      </c>
      <c r="Z747" s="127">
        <v>0.14632818894532518</v>
      </c>
      <c r="AA747" s="127">
        <v>8.8761925925926022E-2</v>
      </c>
      <c r="AB747" s="127">
        <v>-5.1443880081658566E-6</v>
      </c>
      <c r="AC747" s="126">
        <v>0</v>
      </c>
    </row>
    <row r="748" spans="1:29" x14ac:dyDescent="0.35">
      <c r="A748" s="107"/>
      <c r="B748" s="64">
        <v>734</v>
      </c>
      <c r="C748" s="66">
        <v>138937.43067488971</v>
      </c>
      <c r="D748" s="123">
        <v>1943.1808485999063</v>
      </c>
      <c r="E748" s="66">
        <v>140880.61152348961</v>
      </c>
      <c r="F748" s="166">
        <f>$C$4+$C$5+Variability!C743</f>
        <v>140885.2853540185</v>
      </c>
      <c r="G748" s="123">
        <v>139429.0610538591</v>
      </c>
      <c r="H748" s="126">
        <v>0.9964739748281064</v>
      </c>
      <c r="I748" s="140">
        <v>-491.63037896939204</v>
      </c>
      <c r="J748" s="124">
        <v>344.85349551487047</v>
      </c>
      <c r="K748" s="125">
        <v>0.1156646599301886</v>
      </c>
      <c r="L748" s="126">
        <v>0.14228620689585281</v>
      </c>
      <c r="M748" s="147">
        <v>8.4922923968911768E-2</v>
      </c>
      <c r="N748" s="126">
        <v>-4.047126437480536E-3</v>
      </c>
      <c r="O748" s="126">
        <v>-3.8390019570142542E-3</v>
      </c>
      <c r="P748" s="124">
        <v>17488.266398523105</v>
      </c>
      <c r="R748" s="166">
        <f>MAX(D748*0.5379+Variability!F743, 1000)</f>
        <v>1000</v>
      </c>
      <c r="S748" s="66">
        <v>139937.43067488971</v>
      </c>
      <c r="T748" s="66">
        <v>141126.46967554427</v>
      </c>
      <c r="U748" s="66">
        <v>139937.43067488971</v>
      </c>
      <c r="V748" s="141">
        <v>1000</v>
      </c>
      <c r="W748" s="127">
        <v>0.9915746563816964</v>
      </c>
      <c r="X748" s="140">
        <v>-1189.039000654564</v>
      </c>
      <c r="Y748" s="65">
        <v>0.13980889463122248</v>
      </c>
      <c r="Z748" s="127">
        <v>0.13666998005411335</v>
      </c>
      <c r="AA748" s="127">
        <v>7.9588732581474142E-2</v>
      </c>
      <c r="AB748" s="127">
        <v>-9.6633532792199939E-3</v>
      </c>
      <c r="AC748" s="126">
        <v>-9.1731933444518798E-3</v>
      </c>
    </row>
    <row r="749" spans="1:29" x14ac:dyDescent="0.35">
      <c r="A749" s="107"/>
      <c r="B749" s="64">
        <v>735</v>
      </c>
      <c r="C749" s="66">
        <v>134300.16007292917</v>
      </c>
      <c r="D749" s="123">
        <v>2717.0447666598193</v>
      </c>
      <c r="E749" s="66">
        <v>137017.20483958899</v>
      </c>
      <c r="F749" s="166">
        <f>$C$4+$C$5+Variability!C744</f>
        <v>137021.88214876954</v>
      </c>
      <c r="G749" s="123">
        <v>135290.69938413886</v>
      </c>
      <c r="H749" s="126">
        <v>0.99267843749999995</v>
      </c>
      <c r="I749" s="140">
        <v>-990.53931120969355</v>
      </c>
      <c r="J749" s="124">
        <v>429.59667196632518</v>
      </c>
      <c r="K749" s="125">
        <v>0.13436937265068744</v>
      </c>
      <c r="L749" s="126">
        <v>0.13793527546445006</v>
      </c>
      <c r="M749" s="147">
        <v>8.0790487437638836E-2</v>
      </c>
      <c r="N749" s="126">
        <v>-8.3980578688832852E-3</v>
      </c>
      <c r="O749" s="126">
        <v>-7.9714384882871858E-3</v>
      </c>
      <c r="P749" s="124">
        <v>21058.639161334417</v>
      </c>
      <c r="R749" s="166">
        <f>MAX(D749*0.5379+Variability!F744, 1000)</f>
        <v>1000</v>
      </c>
      <c r="S749" s="66">
        <v>135300.16007292917</v>
      </c>
      <c r="T749" s="66">
        <v>132000.93319829195</v>
      </c>
      <c r="U749" s="66">
        <v>132655.27698000573</v>
      </c>
      <c r="V749" s="141">
        <v>-1644.8830929234391</v>
      </c>
      <c r="W749" s="127">
        <v>1.0049571148162326</v>
      </c>
      <c r="X749" s="140">
        <v>654.34378171377466</v>
      </c>
      <c r="Y749" s="65">
        <v>8.2966277861605264E-2</v>
      </c>
      <c r="Z749" s="127">
        <v>0.15201066939501118</v>
      </c>
      <c r="AA749" s="127">
        <v>9.4159043800283282E-2</v>
      </c>
      <c r="AB749" s="127">
        <v>5.6773360616778346E-3</v>
      </c>
      <c r="AC749" s="126">
        <v>5.3971178743572601E-3</v>
      </c>
    </row>
    <row r="750" spans="1:29" x14ac:dyDescent="0.35">
      <c r="A750" s="107"/>
      <c r="B750" s="64">
        <v>736</v>
      </c>
      <c r="C750" s="66">
        <v>129724.75292626208</v>
      </c>
      <c r="D750" s="123">
        <v>5896.5796784661215</v>
      </c>
      <c r="E750" s="66">
        <v>135621.3326047282</v>
      </c>
      <c r="F750" s="166">
        <f>$C$4+$C$5+Variability!C745</f>
        <v>135626.01075585632</v>
      </c>
      <c r="G750" s="123">
        <v>129698.2951451374</v>
      </c>
      <c r="H750" s="126">
        <v>1.0002039948257999</v>
      </c>
      <c r="I750" s="140">
        <v>26.457781124685425</v>
      </c>
      <c r="J750" s="124">
        <v>264.22667521274985</v>
      </c>
      <c r="K750" s="125">
        <v>9.9299029514312576E-2</v>
      </c>
      <c r="L750" s="126">
        <v>0.14656203396453837</v>
      </c>
      <c r="M750" s="147">
        <v>8.898402772534264E-2</v>
      </c>
      <c r="N750" s="126">
        <v>2.2870063120503104E-4</v>
      </c>
      <c r="O750" s="126">
        <v>2.2210179941661856E-4</v>
      </c>
      <c r="P750" s="124">
        <v>12511.010157853108</v>
      </c>
      <c r="R750" s="166">
        <f>MAX(D750*0.5379+Variability!F745, 1000)</f>
        <v>3359.4689204160222</v>
      </c>
      <c r="S750" s="66">
        <v>133084.22184667809</v>
      </c>
      <c r="T750" s="66">
        <v>127192.96516028428</v>
      </c>
      <c r="U750" s="66">
        <v>128472.08793383552</v>
      </c>
      <c r="V750" s="141">
        <v>-1252.6649924265657</v>
      </c>
      <c r="W750" s="127">
        <v>1.0100565528285257</v>
      </c>
      <c r="X750" s="140">
        <v>1279.1227735512366</v>
      </c>
      <c r="Y750" s="65">
        <v>6.7436241232756294E-2</v>
      </c>
      <c r="Z750" s="127">
        <v>0.15785629893628217</v>
      </c>
      <c r="AA750" s="127">
        <v>9.9711117751687617E-2</v>
      </c>
      <c r="AB750" s="127">
        <v>1.1522965602948826E-2</v>
      </c>
      <c r="AC750" s="126">
        <v>1.0949191825761595E-2</v>
      </c>
    </row>
    <row r="751" spans="1:29" x14ac:dyDescent="0.35">
      <c r="A751" s="107"/>
      <c r="B751" s="64">
        <v>737</v>
      </c>
      <c r="C751" s="66">
        <v>126493.72404049514</v>
      </c>
      <c r="D751" s="123">
        <v>9678.6860617216153</v>
      </c>
      <c r="E751" s="66">
        <v>136172.41010221676</v>
      </c>
      <c r="F751" s="166">
        <f>$C$4+$C$5+Variability!C746</f>
        <v>136177.08678218385</v>
      </c>
      <c r="G751" s="123">
        <v>126343.00347566753</v>
      </c>
      <c r="H751" s="126">
        <v>1.0011929474579622</v>
      </c>
      <c r="I751" s="140">
        <v>150.720564827614</v>
      </c>
      <c r="J751" s="124">
        <v>254.99702224859621</v>
      </c>
      <c r="K751" s="125">
        <v>9.5900773680268447E-2</v>
      </c>
      <c r="L751" s="126">
        <v>0.14769569824431783</v>
      </c>
      <c r="M751" s="147">
        <v>9.0060761697785319E-2</v>
      </c>
      <c r="N751" s="126">
        <v>1.3623649109844871E-3</v>
      </c>
      <c r="O751" s="126">
        <v>1.2988357718592969E-3</v>
      </c>
      <c r="P751" s="124">
        <v>11773.265881663603</v>
      </c>
      <c r="R751" s="166">
        <f>MAX(D751*0.5379+Variability!F746, 1000)</f>
        <v>5199.9460154738499</v>
      </c>
      <c r="S751" s="66">
        <v>131693.67005596901</v>
      </c>
      <c r="T751" s="66">
        <v>122302.17412218229</v>
      </c>
      <c r="U751" s="66">
        <v>124473.30936375252</v>
      </c>
      <c r="V751" s="141">
        <v>-2020.4146767426282</v>
      </c>
      <c r="W751" s="127">
        <v>1.0177522211453185</v>
      </c>
      <c r="X751" s="140">
        <v>2171.1352415702277</v>
      </c>
      <c r="Y751" s="65">
        <v>4.8322326889152251E-2</v>
      </c>
      <c r="Z751" s="127">
        <v>0.16667806046059508</v>
      </c>
      <c r="AA751" s="127">
        <v>0.10808986840956591</v>
      </c>
      <c r="AB751" s="127">
        <v>2.0344727127261736E-2</v>
      </c>
      <c r="AC751" s="126">
        <v>1.9327942483639893E-2</v>
      </c>
    </row>
    <row r="752" spans="1:29" x14ac:dyDescent="0.35">
      <c r="A752" s="107"/>
      <c r="B752" s="64">
        <v>738</v>
      </c>
      <c r="C752" s="66">
        <v>139094.33826668587</v>
      </c>
      <c r="D752" s="123">
        <v>3025.3662716939871</v>
      </c>
      <c r="E752" s="66">
        <v>142119.70453837985</v>
      </c>
      <c r="F752" s="166">
        <f>$C$4+$C$5+Variability!C747</f>
        <v>142124.3765921297</v>
      </c>
      <c r="G752" s="123">
        <v>140230.271073404</v>
      </c>
      <c r="H752" s="126">
        <v>0.99189951785714281</v>
      </c>
      <c r="I752" s="140">
        <v>-1135.9328067181341</v>
      </c>
      <c r="J752" s="124">
        <v>446.98985508885966</v>
      </c>
      <c r="K752" s="125">
        <v>0.13820795119504953</v>
      </c>
      <c r="L752" s="126">
        <v>0.13704237792091978</v>
      </c>
      <c r="M752" s="147">
        <v>7.9942429387140246E-2</v>
      </c>
      <c r="N752" s="126">
        <v>-9.2909554124135652E-3</v>
      </c>
      <c r="O752" s="126">
        <v>-8.819496538785776E-3</v>
      </c>
      <c r="P752" s="124">
        <v>22693.421708509959</v>
      </c>
      <c r="R752" s="166">
        <f>MAX(D752*0.5379+Variability!F747, 1000)</f>
        <v>2884.1548980937505</v>
      </c>
      <c r="S752" s="66">
        <v>141978.49316477962</v>
      </c>
      <c r="T752" s="66">
        <v>133740.84702928338</v>
      </c>
      <c r="U752" s="66">
        <v>135849.62624462554</v>
      </c>
      <c r="V752" s="141">
        <v>-3244.7120220603247</v>
      </c>
      <c r="W752" s="127">
        <v>1.0157676526071382</v>
      </c>
      <c r="X752" s="140">
        <v>2108.7792153421615</v>
      </c>
      <c r="Y752" s="65">
        <v>5.2382068194367137E-2</v>
      </c>
      <c r="Z752" s="127">
        <v>0.16440309360238525</v>
      </c>
      <c r="AA752" s="127">
        <v>0.10592914574580492</v>
      </c>
      <c r="AB752" s="127">
        <v>1.806976026905191E-2</v>
      </c>
      <c r="AC752" s="126">
        <v>1.7167219819878898E-2</v>
      </c>
    </row>
    <row r="753" spans="1:29" x14ac:dyDescent="0.35">
      <c r="A753" s="107"/>
      <c r="B753" s="64">
        <v>739</v>
      </c>
      <c r="C753" s="66">
        <v>135011.37316527223</v>
      </c>
      <c r="D753" s="123">
        <v>4682.4753698939166</v>
      </c>
      <c r="E753" s="66">
        <v>139693.84853516615</v>
      </c>
      <c r="F753" s="166">
        <f>$C$4+$C$5+Variability!C748</f>
        <v>139698.512118504</v>
      </c>
      <c r="G753" s="123">
        <v>134602.96144106673</v>
      </c>
      <c r="H753" s="126">
        <v>1.0030341956806375</v>
      </c>
      <c r="I753" s="140">
        <v>408.4117242055072</v>
      </c>
      <c r="J753" s="124">
        <v>237.81110630736757</v>
      </c>
      <c r="K753" s="125">
        <v>8.9573845260098983E-2</v>
      </c>
      <c r="L753" s="126">
        <v>0.14980637298481603</v>
      </c>
      <c r="M753" s="147">
        <v>9.2065442658813001E-2</v>
      </c>
      <c r="N753" s="126">
        <v>3.4730396514826845E-3</v>
      </c>
      <c r="O753" s="126">
        <v>3.3035167328869797E-3</v>
      </c>
      <c r="P753" s="124">
        <v>11719.129466026234</v>
      </c>
      <c r="R753" s="166">
        <f>MAX(D753*0.5379+Variability!F748, 1000)</f>
        <v>1533.4999983689204</v>
      </c>
      <c r="S753" s="66">
        <v>136544.87316364117</v>
      </c>
      <c r="T753" s="66">
        <v>135665.56182759383</v>
      </c>
      <c r="U753" s="66">
        <v>136073.97355179934</v>
      </c>
      <c r="V753" s="141">
        <v>1062.600386527105</v>
      </c>
      <c r="W753" s="127">
        <v>1.0030104303457978</v>
      </c>
      <c r="X753" s="140">
        <v>408.4117242055072</v>
      </c>
      <c r="Y753" s="65">
        <v>8.965550810737849E-2</v>
      </c>
      <c r="Z753" s="127">
        <v>0.14977913011156962</v>
      </c>
      <c r="AA753" s="127">
        <v>9.2039567867082672E-2</v>
      </c>
      <c r="AB753" s="127">
        <v>3.4457967782362819E-3</v>
      </c>
      <c r="AC753" s="126">
        <v>3.2776419411566504E-3</v>
      </c>
    </row>
    <row r="754" spans="1:29" x14ac:dyDescent="0.35">
      <c r="A754" s="107"/>
      <c r="B754" s="64">
        <v>740</v>
      </c>
      <c r="C754" s="66">
        <v>134341.43924612348</v>
      </c>
      <c r="D754" s="123">
        <v>3838.3268356037152</v>
      </c>
      <c r="E754" s="66">
        <v>138179.7660817272</v>
      </c>
      <c r="F754" s="166">
        <f>$C$4+$C$5+Variability!C749</f>
        <v>138184.42193472799</v>
      </c>
      <c r="G754" s="123">
        <v>135071.88654265823</v>
      </c>
      <c r="H754" s="126">
        <v>0.99459215892195252</v>
      </c>
      <c r="I754" s="140">
        <v>-730.44729653475224</v>
      </c>
      <c r="J754" s="124">
        <v>386.87622333412861</v>
      </c>
      <c r="K754" s="125">
        <v>0.12493839981856297</v>
      </c>
      <c r="L754" s="126">
        <v>0.14012902827622264</v>
      </c>
      <c r="M754" s="147">
        <v>8.2874074458689551E-2</v>
      </c>
      <c r="N754" s="126">
        <v>-6.2043050571106984E-3</v>
      </c>
      <c r="O754" s="126">
        <v>-5.8878514672364712E-3</v>
      </c>
      <c r="P754" s="124">
        <v>18970.330658276216</v>
      </c>
      <c r="R754" s="166">
        <f>MAX(D754*0.5379+Variability!F749, 1000)</f>
        <v>1000</v>
      </c>
      <c r="S754" s="66">
        <v>135341.43924612348</v>
      </c>
      <c r="T754" s="66">
        <v>133090.10124098457</v>
      </c>
      <c r="U754" s="66">
        <v>133350.54659528664</v>
      </c>
      <c r="V754" s="141">
        <v>-990.89265083684586</v>
      </c>
      <c r="W754" s="127">
        <v>1.0019569100321779</v>
      </c>
      <c r="X754" s="140">
        <v>260.44535430206452</v>
      </c>
      <c r="Y754" s="65">
        <v>9.3275632505261774E-2</v>
      </c>
      <c r="Z754" s="127">
        <v>0.14857145007844097</v>
      </c>
      <c r="AA754" s="127">
        <v>9.0892535061424029E-2</v>
      </c>
      <c r="AB754" s="127">
        <v>2.2381167451076267E-3</v>
      </c>
      <c r="AC754" s="126">
        <v>2.1306091354980072E-3</v>
      </c>
    </row>
    <row r="755" spans="1:29" x14ac:dyDescent="0.35">
      <c r="A755" s="107"/>
      <c r="B755" s="64">
        <v>741</v>
      </c>
      <c r="C755" s="66">
        <v>133603.90974679982</v>
      </c>
      <c r="D755" s="123">
        <v>4304.4175654492574</v>
      </c>
      <c r="E755" s="66">
        <v>137908.32731224908</v>
      </c>
      <c r="F755" s="166">
        <f>$C$4+$C$5+Variability!C750</f>
        <v>137912.97199221616</v>
      </c>
      <c r="G755" s="123">
        <v>133719.10039434579</v>
      </c>
      <c r="H755" s="126">
        <v>0.99913856249999988</v>
      </c>
      <c r="I755" s="140">
        <v>-115.19064754596911</v>
      </c>
      <c r="J755" s="124">
        <v>285.36781249178398</v>
      </c>
      <c r="K755" s="125">
        <v>0.10297291729188218</v>
      </c>
      <c r="L755" s="126">
        <v>0.14534069885606038</v>
      </c>
      <c r="M755" s="147">
        <v>8.7824025574360975E-2</v>
      </c>
      <c r="N755" s="126">
        <v>-9.9263447727296339E-4</v>
      </c>
      <c r="O755" s="126">
        <v>-9.3790035156504636E-4</v>
      </c>
      <c r="P755" s="124">
        <v>13916.083244649812</v>
      </c>
      <c r="R755" s="166">
        <f>MAX(D755*0.5379+Variability!F750, 1000)</f>
        <v>3420.8213405935621</v>
      </c>
      <c r="S755" s="66">
        <v>137024.73108739339</v>
      </c>
      <c r="T755" s="66">
        <v>139929.90224033635</v>
      </c>
      <c r="U755" s="66">
        <v>137024.73108739339</v>
      </c>
      <c r="V755" s="141">
        <v>3420.8213405935676</v>
      </c>
      <c r="W755" s="127">
        <v>0.97923838217257386</v>
      </c>
      <c r="X755" s="140">
        <v>-2905.1711529429595</v>
      </c>
      <c r="Y755" s="65">
        <v>0.22274026468160379</v>
      </c>
      <c r="Z755" s="127">
        <v>0.12252856118163691</v>
      </c>
      <c r="AA755" s="127">
        <v>6.6157466914799512E-2</v>
      </c>
      <c r="AB755" s="127">
        <v>-2.3804772151696435E-2</v>
      </c>
      <c r="AC755" s="126">
        <v>-2.260445901112651E-2</v>
      </c>
    </row>
    <row r="756" spans="1:29" x14ac:dyDescent="0.35">
      <c r="A756" s="107"/>
      <c r="B756" s="64">
        <v>742</v>
      </c>
      <c r="C756" s="66">
        <v>123253.45938602256</v>
      </c>
      <c r="D756" s="123">
        <v>7108.7927485366672</v>
      </c>
      <c r="E756" s="66">
        <v>130362.25213455922</v>
      </c>
      <c r="F756" s="166">
        <f>$C$4+$C$5+Variability!C751</f>
        <v>130366.88541078097</v>
      </c>
      <c r="G756" s="123">
        <v>122293.99973035531</v>
      </c>
      <c r="H756" s="126">
        <v>1.0078455170145939</v>
      </c>
      <c r="I756" s="140">
        <v>959.45965566724772</v>
      </c>
      <c r="J756" s="124">
        <v>193.41817678669466</v>
      </c>
      <c r="K756" s="125">
        <v>7.326442092270985E-2</v>
      </c>
      <c r="L756" s="126">
        <v>0.15532172625600427</v>
      </c>
      <c r="M756" s="147">
        <v>9.7303826140619831E-2</v>
      </c>
      <c r="N756" s="126">
        <v>8.9883929226709236E-3</v>
      </c>
      <c r="O756" s="126">
        <v>8.5419002146938094E-3</v>
      </c>
      <c r="P756" s="124">
        <v>8701.402679940551</v>
      </c>
      <c r="R756" s="166">
        <f>MAX(D756*0.5379+Variability!F751, 1000)</f>
        <v>2030.8933486993797</v>
      </c>
      <c r="S756" s="66">
        <v>125284.35273472194</v>
      </c>
      <c r="T756" s="66">
        <v>121825.82008772102</v>
      </c>
      <c r="U756" s="66">
        <v>123019.36956470541</v>
      </c>
      <c r="V756" s="141">
        <v>-234.08982131714583</v>
      </c>
      <c r="W756" s="127">
        <v>1.0097971799091932</v>
      </c>
      <c r="X756" s="140">
        <v>1193.5494769843936</v>
      </c>
      <c r="Y756" s="65">
        <v>6.8119935260258585E-2</v>
      </c>
      <c r="Z756" s="127">
        <v>0.15755897244740202</v>
      </c>
      <c r="AA756" s="127">
        <v>9.9428722392501889E-2</v>
      </c>
      <c r="AB756" s="127">
        <v>1.1225639114068681E-2</v>
      </c>
      <c r="AC756" s="126">
        <v>1.0666796466575867E-2</v>
      </c>
    </row>
    <row r="757" spans="1:29" x14ac:dyDescent="0.35">
      <c r="A757" s="107"/>
      <c r="B757" s="64">
        <v>743</v>
      </c>
      <c r="C757" s="66">
        <v>131434.74050919776</v>
      </c>
      <c r="D757" s="123">
        <v>4763.4942425595655</v>
      </c>
      <c r="E757" s="66">
        <v>136198.23475175732</v>
      </c>
      <c r="F757" s="166">
        <f>$C$4+$C$5+Variability!C752</f>
        <v>136202.8569658068</v>
      </c>
      <c r="G757" s="123">
        <v>131362.62114502533</v>
      </c>
      <c r="H757" s="126">
        <v>1.0005490097833294</v>
      </c>
      <c r="I757" s="140">
        <v>72.119364172423957</v>
      </c>
      <c r="J757" s="124">
        <v>261.00738868005084</v>
      </c>
      <c r="K757" s="125">
        <v>9.8113483256455969E-2</v>
      </c>
      <c r="L757" s="126">
        <v>0.14695753433596237</v>
      </c>
      <c r="M757" s="147">
        <v>8.9359666874975874E-2</v>
      </c>
      <c r="N757" s="126">
        <v>6.2420100262902678E-4</v>
      </c>
      <c r="O757" s="126">
        <v>5.9774094904985198E-4</v>
      </c>
      <c r="P757" s="124">
        <v>12521.485016783219</v>
      </c>
      <c r="R757" s="166">
        <f>MAX(D757*0.5379+Variability!F752, 1000)</f>
        <v>2475.214406273948</v>
      </c>
      <c r="S757" s="66">
        <v>133909.9549154717</v>
      </c>
      <c r="T757" s="66">
        <v>135438.59403696051</v>
      </c>
      <c r="U757" s="66">
        <v>133909.9549154717</v>
      </c>
      <c r="V757" s="141">
        <v>2475.2144062739389</v>
      </c>
      <c r="W757" s="127">
        <v>0.98871341560831871</v>
      </c>
      <c r="X757" s="140">
        <v>-1528.6391214888135</v>
      </c>
      <c r="Y757" s="65">
        <v>0.15615886460091855</v>
      </c>
      <c r="Z757" s="127">
        <v>0.13339005910023061</v>
      </c>
      <c r="AA757" s="127">
        <v>7.647352256651363E-2</v>
      </c>
      <c r="AB757" s="127">
        <v>-1.2943274233102736E-2</v>
      </c>
      <c r="AC757" s="126">
        <v>-1.2288403359412392E-2</v>
      </c>
    </row>
    <row r="758" spans="1:29" x14ac:dyDescent="0.35">
      <c r="A758" s="107"/>
      <c r="B758" s="64">
        <v>744</v>
      </c>
      <c r="C758" s="66">
        <v>132566.07841801201</v>
      </c>
      <c r="D758" s="123">
        <v>2555.9766271100671</v>
      </c>
      <c r="E758" s="66">
        <v>135122.05504512208</v>
      </c>
      <c r="F758" s="166">
        <f>$C$4+$C$5+Variability!C753</f>
        <v>135126.66873482699</v>
      </c>
      <c r="G758" s="123">
        <v>131962.27589107619</v>
      </c>
      <c r="H758" s="126">
        <v>1.0045755692136911</v>
      </c>
      <c r="I758" s="140">
        <v>603.80252693581861</v>
      </c>
      <c r="J758" s="124">
        <v>223.4201717430436</v>
      </c>
      <c r="K758" s="125">
        <v>8.4277351342400442E-2</v>
      </c>
      <c r="L758" s="126">
        <v>0.15157329291544963</v>
      </c>
      <c r="M758" s="147">
        <v>9.374363147523157E-2</v>
      </c>
      <c r="N758" s="126">
        <v>5.2399595821162881E-3</v>
      </c>
      <c r="O758" s="126">
        <v>4.9817055493055484E-3</v>
      </c>
      <c r="P758" s="124">
        <v>10810.546642720721</v>
      </c>
      <c r="R758" s="166">
        <f>MAX(D758*0.5379+Variability!F753, 1000)</f>
        <v>2079.4554984253255</v>
      </c>
      <c r="S758" s="66">
        <v>134645.53391643733</v>
      </c>
      <c r="T758" s="66">
        <v>133371.88775083615</v>
      </c>
      <c r="U758" s="66">
        <v>133975.69027777197</v>
      </c>
      <c r="V758" s="141">
        <v>1409.6118597599561</v>
      </c>
      <c r="W758" s="127">
        <v>1.004527209872472</v>
      </c>
      <c r="X758" s="140">
        <v>603.80252693581861</v>
      </c>
      <c r="Y758" s="65">
        <v>8.4443524532179959E-2</v>
      </c>
      <c r="Z758" s="127">
        <v>0.15151785723941158</v>
      </c>
      <c r="AA758" s="127">
        <v>9.3690979665749685E-2</v>
      </c>
      <c r="AB758" s="127">
        <v>5.1845239060782367E-3</v>
      </c>
      <c r="AC758" s="126">
        <v>4.9290537398236633E-3</v>
      </c>
    </row>
    <row r="759" spans="1:29" x14ac:dyDescent="0.35">
      <c r="A759" s="107"/>
      <c r="B759" s="64">
        <v>745</v>
      </c>
      <c r="C759" s="66">
        <v>128156.85717740898</v>
      </c>
      <c r="D759" s="123">
        <v>3873.7893015248555</v>
      </c>
      <c r="E759" s="66">
        <v>132030.64647893384</v>
      </c>
      <c r="F759" s="166">
        <f>$C$4+$C$5+Variability!C754</f>
        <v>132035.25531170992</v>
      </c>
      <c r="G759" s="123">
        <v>128311.43866468349</v>
      </c>
      <c r="H759" s="126">
        <v>0.99879526339285718</v>
      </c>
      <c r="I759" s="140">
        <v>-154.58148727451044</v>
      </c>
      <c r="J759" s="124">
        <v>293.03277399392096</v>
      </c>
      <c r="K759" s="125">
        <v>0.10422516349222194</v>
      </c>
      <c r="L759" s="126">
        <v>0.14494716541230313</v>
      </c>
      <c r="M759" s="147">
        <v>8.7450254577299713E-2</v>
      </c>
      <c r="N759" s="126">
        <v>-1.386167921030218E-3</v>
      </c>
      <c r="O759" s="126">
        <v>-1.3116713486263087E-3</v>
      </c>
      <c r="P759" s="124">
        <v>13707.268168239198</v>
      </c>
      <c r="R759" s="166">
        <f>MAX(D759*0.5379+Variability!F754, 1000)</f>
        <v>3738.4459594502218</v>
      </c>
      <c r="S759" s="66">
        <v>131895.30313685921</v>
      </c>
      <c r="T759" s="66">
        <v>130132.72140779026</v>
      </c>
      <c r="U759" s="66">
        <v>130132.72140779026</v>
      </c>
      <c r="V759" s="141">
        <v>1975.8642303812812</v>
      </c>
      <c r="W759" s="127">
        <v>1</v>
      </c>
      <c r="X759" s="140">
        <v>0</v>
      </c>
      <c r="Y759" s="65">
        <v>9.9999999999999978E-2</v>
      </c>
      <c r="Z759" s="127">
        <v>0.14632818894532518</v>
      </c>
      <c r="AA759" s="127">
        <v>8.8761925925926022E-2</v>
      </c>
      <c r="AB759" s="127">
        <v>-5.1443880081658566E-6</v>
      </c>
      <c r="AC759" s="126">
        <v>0</v>
      </c>
    </row>
    <row r="760" spans="1:29" x14ac:dyDescent="0.35">
      <c r="A760" s="107"/>
      <c r="B760" s="64">
        <v>746</v>
      </c>
      <c r="C760" s="66">
        <v>132938.52475693644</v>
      </c>
      <c r="D760" s="123">
        <v>5152.6559983308543</v>
      </c>
      <c r="E760" s="66">
        <v>138091.1807552673</v>
      </c>
      <c r="F760" s="166">
        <f>$C$4+$C$5+Variability!C755</f>
        <v>138095.78379927934</v>
      </c>
      <c r="G760" s="123">
        <v>132130.00128619233</v>
      </c>
      <c r="H760" s="126">
        <v>1.0061191513121448</v>
      </c>
      <c r="I760" s="140">
        <v>808.52347074411227</v>
      </c>
      <c r="J760" s="124">
        <v>209.01779366496669</v>
      </c>
      <c r="K760" s="125">
        <v>7.897326831475654E-2</v>
      </c>
      <c r="L760" s="126">
        <v>0.15334274458685848</v>
      </c>
      <c r="M760" s="147">
        <v>9.5424224893568832E-2</v>
      </c>
      <c r="N760" s="126">
        <v>7.0094112535251385E-3</v>
      </c>
      <c r="O760" s="126">
        <v>6.6622989676428102E-3</v>
      </c>
      <c r="P760" s="124">
        <v>10142.078755286198</v>
      </c>
      <c r="R760" s="166">
        <f>MAX(D760*0.5379+Variability!F755, 1000)</f>
        <v>2440.8168005698708</v>
      </c>
      <c r="S760" s="66">
        <v>135379.34155750633</v>
      </c>
      <c r="T760" s="66">
        <v>134133.60532435158</v>
      </c>
      <c r="U760" s="66">
        <v>134942.12879509569</v>
      </c>
      <c r="V760" s="141">
        <v>2003.6040381592466</v>
      </c>
      <c r="W760" s="127">
        <v>1.0060277472508772</v>
      </c>
      <c r="X760" s="140">
        <v>808.52347074411227</v>
      </c>
      <c r="Y760" s="65">
        <v>7.9287352502771025E-2</v>
      </c>
      <c r="Z760" s="127">
        <v>0.15323796553484348</v>
      </c>
      <c r="AA760" s="127">
        <v>9.5324707631785799E-2</v>
      </c>
      <c r="AB760" s="127">
        <v>6.9046322015101358E-3</v>
      </c>
      <c r="AC760" s="126">
        <v>6.562781705859777E-3</v>
      </c>
    </row>
    <row r="761" spans="1:29" x14ac:dyDescent="0.35">
      <c r="A761" s="107"/>
      <c r="B761" s="64">
        <v>747</v>
      </c>
      <c r="C761" s="66">
        <v>131687.69132047825</v>
      </c>
      <c r="D761" s="123">
        <v>5330.3706173965766</v>
      </c>
      <c r="E761" s="66">
        <v>137018.06193787482</v>
      </c>
      <c r="F761" s="166">
        <f>$C$4+$C$5+Variability!C756</f>
        <v>137022.66126952728</v>
      </c>
      <c r="G761" s="123">
        <v>130678.40906228952</v>
      </c>
      <c r="H761" s="126">
        <v>1.0077234048488273</v>
      </c>
      <c r="I761" s="140">
        <v>1009.2822581887303</v>
      </c>
      <c r="J761" s="124">
        <v>194.33518128369934</v>
      </c>
      <c r="K761" s="125">
        <v>7.3586302477016668E-2</v>
      </c>
      <c r="L761" s="126">
        <v>0.155181745638173</v>
      </c>
      <c r="M761" s="147">
        <v>9.7170875063840922E-2</v>
      </c>
      <c r="N761" s="126">
        <v>8.8484123048396535E-3</v>
      </c>
      <c r="O761" s="126">
        <v>8.4089491379149006E-3</v>
      </c>
      <c r="P761" s="124">
        <v>9340.916248442898</v>
      </c>
      <c r="R761" s="166">
        <f>MAX(D761*0.5379+Variability!F756, 1000)</f>
        <v>1000</v>
      </c>
      <c r="S761" s="66">
        <v>132687.69132047825</v>
      </c>
      <c r="T761" s="66">
        <v>128412.21535261662</v>
      </c>
      <c r="U761" s="66">
        <v>130554.5944656418</v>
      </c>
      <c r="V761" s="141">
        <v>-1133.0968548364472</v>
      </c>
      <c r="W761" s="127">
        <v>1.0166836083868054</v>
      </c>
      <c r="X761" s="140">
        <v>2142.3791130251775</v>
      </c>
      <c r="Y761" s="65">
        <v>5.0281846695514526E-2</v>
      </c>
      <c r="Z761" s="127">
        <v>0.16545307953244492</v>
      </c>
      <c r="AA761" s="127">
        <v>0.1069264035245383</v>
      </c>
      <c r="AB761" s="127">
        <v>1.9119746199111581E-2</v>
      </c>
      <c r="AC761" s="126">
        <v>1.8164477598612283E-2</v>
      </c>
    </row>
    <row r="762" spans="1:29" x14ac:dyDescent="0.35">
      <c r="A762" s="107"/>
      <c r="B762" s="64">
        <v>748</v>
      </c>
      <c r="C762" s="66">
        <v>134165.78286624287</v>
      </c>
      <c r="D762" s="123">
        <v>2834.4883704137173</v>
      </c>
      <c r="E762" s="66">
        <v>137000.27123665658</v>
      </c>
      <c r="F762" s="166">
        <f>$C$4+$C$5+Variability!C757</f>
        <v>137004.86808141766</v>
      </c>
      <c r="G762" s="123">
        <v>134395.64499268675</v>
      </c>
      <c r="H762" s="126">
        <v>0.99828966090042282</v>
      </c>
      <c r="I762" s="140">
        <v>-229.86212644388434</v>
      </c>
      <c r="J762" s="124">
        <v>304.31591628315249</v>
      </c>
      <c r="K762" s="125">
        <v>0.10671681317294607</v>
      </c>
      <c r="L762" s="126">
        <v>0.14436757902282449</v>
      </c>
      <c r="M762" s="147">
        <v>8.689977383388392E-2</v>
      </c>
      <c r="N762" s="126">
        <v>-1.9657543105088549E-3</v>
      </c>
      <c r="O762" s="126">
        <v>-1.862152092042102E-3</v>
      </c>
      <c r="P762" s="124">
        <v>14902.505848577322</v>
      </c>
      <c r="R762" s="166">
        <f>MAX(D762*0.5379+Variability!F757, 1000)</f>
        <v>1987.9765051670604</v>
      </c>
      <c r="S762" s="66">
        <v>136153.75937140992</v>
      </c>
      <c r="T762" s="66">
        <v>134441.57839300745</v>
      </c>
      <c r="U762" s="66">
        <v>134441.57839300745</v>
      </c>
      <c r="V762" s="141">
        <v>275.79552676458843</v>
      </c>
      <c r="W762" s="127">
        <v>1</v>
      </c>
      <c r="X762" s="140">
        <v>0</v>
      </c>
      <c r="Y762" s="65">
        <v>9.9999999999999978E-2</v>
      </c>
      <c r="Z762" s="127">
        <v>0.14632818894532518</v>
      </c>
      <c r="AA762" s="127">
        <v>8.8761925925926022E-2</v>
      </c>
      <c r="AB762" s="127">
        <v>-5.1443880081658566E-6</v>
      </c>
      <c r="AC762" s="126">
        <v>0</v>
      </c>
    </row>
    <row r="763" spans="1:29" x14ac:dyDescent="0.35">
      <c r="A763" s="107"/>
      <c r="B763" s="64">
        <v>749</v>
      </c>
      <c r="C763" s="66">
        <v>129836.45098702132</v>
      </c>
      <c r="D763" s="123">
        <v>5052.7915897890052</v>
      </c>
      <c r="E763" s="66">
        <v>134889.24257681033</v>
      </c>
      <c r="F763" s="166">
        <f>$C$4+$C$5+Variability!C758</f>
        <v>134893.83753093472</v>
      </c>
      <c r="G763" s="123">
        <v>127620.80779748879</v>
      </c>
      <c r="H763" s="126">
        <v>1.0173611437489751</v>
      </c>
      <c r="I763" s="140">
        <v>2215.6431895325368</v>
      </c>
      <c r="J763" s="124">
        <v>124.99169991781248</v>
      </c>
      <c r="K763" s="125">
        <v>4.9039447191011692E-2</v>
      </c>
      <c r="L763" s="126">
        <v>0.16622975741710722</v>
      </c>
      <c r="M763" s="147">
        <v>0.10766407823033686</v>
      </c>
      <c r="N763" s="126">
        <v>1.9896424083773873E-2</v>
      </c>
      <c r="O763" s="126">
        <v>1.8902152304410835E-2</v>
      </c>
      <c r="P763" s="124">
        <v>5923.3947328596905</v>
      </c>
      <c r="R763" s="166">
        <f>MAX(D763*0.5379+Variability!F758, 1000)</f>
        <v>2285.3067385357972</v>
      </c>
      <c r="S763" s="66">
        <v>132121.75772555711</v>
      </c>
      <c r="T763" s="66">
        <v>126107.37550588184</v>
      </c>
      <c r="U763" s="66">
        <v>129079.73484121784</v>
      </c>
      <c r="V763" s="141">
        <v>-756.7161458034825</v>
      </c>
      <c r="W763" s="127">
        <v>1.0235700673605514</v>
      </c>
      <c r="X763" s="140">
        <v>2972.3593353360047</v>
      </c>
      <c r="Y763" s="65">
        <v>3.7654117289088268E-2</v>
      </c>
      <c r="Z763" s="127">
        <v>0.17334722157606564</v>
      </c>
      <c r="AA763" s="127">
        <v>0.11442411785960394</v>
      </c>
      <c r="AB763" s="127">
        <v>2.7013888242732292E-2</v>
      </c>
      <c r="AC763" s="126">
        <v>2.5662191933677914E-2</v>
      </c>
    </row>
    <row r="764" spans="1:29" x14ac:dyDescent="0.35">
      <c r="A764" s="107"/>
      <c r="B764" s="64">
        <v>750</v>
      </c>
      <c r="C764" s="66">
        <v>138511.7983672714</v>
      </c>
      <c r="D764" s="123">
        <v>5985.1111113472725</v>
      </c>
      <c r="E764" s="66">
        <v>144496.90947861868</v>
      </c>
      <c r="F764" s="166">
        <f>$C$4+$C$5+Variability!C759</f>
        <v>144501.50632937226</v>
      </c>
      <c r="G764" s="123">
        <v>138911.92299890451</v>
      </c>
      <c r="H764" s="126">
        <v>0.99711958035714277</v>
      </c>
      <c r="I764" s="140">
        <v>-400.12463163310895</v>
      </c>
      <c r="J764" s="124">
        <v>330.44057700760118</v>
      </c>
      <c r="K764" s="125">
        <v>0.11248306404336456</v>
      </c>
      <c r="L764" s="126">
        <v>0.14302628271272599</v>
      </c>
      <c r="M764" s="147">
        <v>8.5625834688093816E-2</v>
      </c>
      <c r="N764" s="126">
        <v>-3.3070506206073491E-3</v>
      </c>
      <c r="O764" s="126">
        <v>-3.1360912378322059E-3</v>
      </c>
      <c r="P764" s="124">
        <v>16706.02027981721</v>
      </c>
      <c r="R764" s="166">
        <f>MAX(D764*0.5379+Variability!F759, 1000)</f>
        <v>2741.2003675301939</v>
      </c>
      <c r="S764" s="66">
        <v>141252.9987348016</v>
      </c>
      <c r="T764" s="66">
        <v>137207.24891896138</v>
      </c>
      <c r="U764" s="66">
        <v>137659.46132729982</v>
      </c>
      <c r="V764" s="141">
        <v>-852.33703997157863</v>
      </c>
      <c r="W764" s="127">
        <v>1.0032958346727405</v>
      </c>
      <c r="X764" s="140">
        <v>452.21240833844058</v>
      </c>
      <c r="Y764" s="65">
        <v>8.8674796910954479E-2</v>
      </c>
      <c r="Z764" s="127">
        <v>0.15010629713679102</v>
      </c>
      <c r="AA764" s="127">
        <v>9.2350305231752472E-2</v>
      </c>
      <c r="AB764" s="127">
        <v>3.7729638034576796E-3</v>
      </c>
      <c r="AC764" s="126">
        <v>3.5883793058264501E-3</v>
      </c>
    </row>
    <row r="765" spans="1:29" x14ac:dyDescent="0.35">
      <c r="A765" s="107"/>
      <c r="B765" s="64">
        <v>751</v>
      </c>
      <c r="C765" s="66">
        <v>137264.04702895536</v>
      </c>
      <c r="D765" s="123">
        <v>3944.369167498895</v>
      </c>
      <c r="E765" s="66">
        <v>141208.41619645426</v>
      </c>
      <c r="F765" s="166">
        <f>$C$4+$C$5+Variability!C760</f>
        <v>141213.01064121534</v>
      </c>
      <c r="G765" s="123">
        <v>140267.76577732919</v>
      </c>
      <c r="H765" s="126">
        <v>0.97858582310962205</v>
      </c>
      <c r="I765" s="140">
        <v>-3003.7187483738235</v>
      </c>
      <c r="J765" s="124">
        <v>489.40131307532636</v>
      </c>
      <c r="K765" s="125">
        <v>0.22842411637888305</v>
      </c>
      <c r="L765" s="126">
        <v>0.12178051433282344</v>
      </c>
      <c r="M765" s="147">
        <v>6.5446985452639606E-2</v>
      </c>
      <c r="N765" s="126">
        <v>-2.4552819000509901E-2</v>
      </c>
      <c r="O765" s="126">
        <v>-2.3314940473286416E-2</v>
      </c>
      <c r="P765" s="124">
        <v>24519.679771711497</v>
      </c>
      <c r="R765" s="166">
        <f>MAX(D765*0.5379+Variability!F760, 1000)</f>
        <v>3330.8458644145212</v>
      </c>
      <c r="S765" s="66">
        <v>140594.89289336989</v>
      </c>
      <c r="T765" s="66">
        <v>144749.36524645865</v>
      </c>
      <c r="U765" s="66">
        <v>140594.89289336989</v>
      </c>
      <c r="V765" s="141">
        <v>3330.8458644145285</v>
      </c>
      <c r="W765" s="127">
        <v>0.97129885615722655</v>
      </c>
      <c r="X765" s="140">
        <v>-4154.4723530887568</v>
      </c>
      <c r="Y765" s="65">
        <v>0.29565038653272646</v>
      </c>
      <c r="Z765" s="127">
        <v>0.11342725870337955</v>
      </c>
      <c r="AA765" s="127">
        <v>5.7513213279390962E-2</v>
      </c>
      <c r="AB765" s="127">
        <v>-3.2906074629953791E-2</v>
      </c>
      <c r="AC765" s="126">
        <v>-3.124871264653506E-2</v>
      </c>
    </row>
    <row r="766" spans="1:29" x14ac:dyDescent="0.35">
      <c r="A766" s="107"/>
      <c r="B766" s="64">
        <v>752</v>
      </c>
      <c r="C766" s="66">
        <v>145941.27511627827</v>
      </c>
      <c r="D766" s="123">
        <v>3482.3381724870414</v>
      </c>
      <c r="E766" s="66">
        <v>149423.61328876531</v>
      </c>
      <c r="F766" s="166">
        <f>$C$4+$C$5+Variability!C761</f>
        <v>149428.20148933167</v>
      </c>
      <c r="G766" s="123">
        <v>146598.09018906485</v>
      </c>
      <c r="H766" s="126">
        <v>0.9955196205357143</v>
      </c>
      <c r="I766" s="140">
        <v>-656.81507278658682</v>
      </c>
      <c r="J766" s="124">
        <v>366.16388263004461</v>
      </c>
      <c r="K766" s="125">
        <v>0.1203677945142112</v>
      </c>
      <c r="L766" s="126">
        <v>0.14119220366824292</v>
      </c>
      <c r="M766" s="147">
        <v>8.3883859351511436E-2</v>
      </c>
      <c r="N766" s="126">
        <v>-5.1411296650904215E-3</v>
      </c>
      <c r="O766" s="126">
        <v>-4.8780665744145857E-3</v>
      </c>
      <c r="P766" s="124">
        <v>19505.024735382925</v>
      </c>
      <c r="R766" s="166">
        <f>MAX(D766*0.5379+Variability!F761, 1000)</f>
        <v>3609.4108769370105</v>
      </c>
      <c r="S766" s="66">
        <v>149550.68599321527</v>
      </c>
      <c r="T766" s="66">
        <v>147498.69748630887</v>
      </c>
      <c r="U766" s="66">
        <v>147498.69748630887</v>
      </c>
      <c r="V766" s="141">
        <v>1557.4223700306029</v>
      </c>
      <c r="W766" s="127">
        <v>1</v>
      </c>
      <c r="X766" s="140">
        <v>0</v>
      </c>
      <c r="Y766" s="65">
        <v>9.9999999999999978E-2</v>
      </c>
      <c r="Z766" s="127">
        <v>0.14632818894532518</v>
      </c>
      <c r="AA766" s="127">
        <v>8.8761925925926022E-2</v>
      </c>
      <c r="AB766" s="127">
        <v>-5.1443880081658566E-6</v>
      </c>
      <c r="AC766" s="126">
        <v>0</v>
      </c>
    </row>
    <row r="767" spans="1:29" x14ac:dyDescent="0.35">
      <c r="A767" s="107"/>
      <c r="B767" s="64">
        <v>753</v>
      </c>
      <c r="C767" s="66">
        <v>137844.62873285409</v>
      </c>
      <c r="D767" s="123">
        <v>2349.6243534008681</v>
      </c>
      <c r="E767" s="66">
        <v>140194.25308625496</v>
      </c>
      <c r="F767" s="166">
        <f>$C$4+$C$5+Variability!C762</f>
        <v>140198.83362839432</v>
      </c>
      <c r="G767" s="123">
        <v>141274.99996003829</v>
      </c>
      <c r="H767" s="126">
        <v>0.9757184836088868</v>
      </c>
      <c r="I767" s="140">
        <v>-3430.3712271841941</v>
      </c>
      <c r="J767" s="124">
        <v>489.40131307532636</v>
      </c>
      <c r="K767" s="125">
        <v>0.25339891699571643</v>
      </c>
      <c r="L767" s="126">
        <v>0.11849360223585381</v>
      </c>
      <c r="M767" s="147">
        <v>6.2325135375535412E-2</v>
      </c>
      <c r="N767" s="126">
        <v>-2.7839731097479531E-2</v>
      </c>
      <c r="O767" s="126">
        <v>-2.643679055039061E-2</v>
      </c>
      <c r="P767" s="124">
        <v>24623.389940317473</v>
      </c>
      <c r="R767" s="166">
        <f>MAX(D767*0.5379+Variability!F762, 1000)</f>
        <v>1000</v>
      </c>
      <c r="S767" s="66">
        <v>138844.62873285409</v>
      </c>
      <c r="T767" s="66">
        <v>147489.21144242233</v>
      </c>
      <c r="U767" s="66">
        <v>138844.62873285409</v>
      </c>
      <c r="V767" s="141">
        <v>1000</v>
      </c>
      <c r="W767" s="127">
        <v>0.94138837257976016</v>
      </c>
      <c r="X767" s="140">
        <v>-8644.5827095682325</v>
      </c>
      <c r="Y767" s="65">
        <v>0.80031689387800842</v>
      </c>
      <c r="Z767" s="127">
        <v>7.9140028233543491E-2</v>
      </c>
      <c r="AA767" s="127">
        <v>2.4947817574212827E-2</v>
      </c>
      <c r="AB767" s="127">
        <v>-6.7193305099789852E-2</v>
      </c>
      <c r="AC767" s="126">
        <v>-6.3814108351713195E-2</v>
      </c>
    </row>
    <row r="768" spans="1:29" x14ac:dyDescent="0.35">
      <c r="A768" s="107"/>
      <c r="B768" s="64">
        <v>754</v>
      </c>
      <c r="C768" s="66">
        <v>132819.21304111145</v>
      </c>
      <c r="D768" s="123">
        <v>5002.6021823718329</v>
      </c>
      <c r="E768" s="66">
        <v>137821.81522348328</v>
      </c>
      <c r="F768" s="166">
        <f>$C$4+$C$5+Variability!C763</f>
        <v>137826.38810719567</v>
      </c>
      <c r="G768" s="123">
        <v>132931.70471589194</v>
      </c>
      <c r="H768" s="126">
        <v>0.99915376339285711</v>
      </c>
      <c r="I768" s="140">
        <v>-112.4916747804964</v>
      </c>
      <c r="J768" s="124">
        <v>285.02891952549959</v>
      </c>
      <c r="K768" s="125">
        <v>0.10292045730816024</v>
      </c>
      <c r="L768" s="126">
        <v>0.14535812406803972</v>
      </c>
      <c r="M768" s="147">
        <v>8.7840575727744064E-2</v>
      </c>
      <c r="N768" s="126">
        <v>-9.7520926529362506E-4</v>
      </c>
      <c r="O768" s="126">
        <v>-9.2135019818195829E-4</v>
      </c>
      <c r="P768" s="124">
        <v>13817.920626647325</v>
      </c>
      <c r="R768" s="166">
        <f>MAX(D768*0.5379+Variability!F763, 1000)</f>
        <v>3350.4053019595876</v>
      </c>
      <c r="S768" s="66">
        <v>136169.61834307102</v>
      </c>
      <c r="T768" s="66">
        <v>132659.44503148057</v>
      </c>
      <c r="U768" s="66">
        <v>132683.08319890575</v>
      </c>
      <c r="V768" s="141">
        <v>-136.1298422057007</v>
      </c>
      <c r="W768" s="127">
        <v>1.0001781868408961</v>
      </c>
      <c r="X768" s="140">
        <v>23.638167425175197</v>
      </c>
      <c r="Y768" s="65">
        <v>9.9387711350440389E-2</v>
      </c>
      <c r="Z768" s="127">
        <v>0.14653244954394351</v>
      </c>
      <c r="AA768" s="127">
        <v>8.8955928973994736E-2</v>
      </c>
      <c r="AB768" s="127">
        <v>1.9911621061016738E-4</v>
      </c>
      <c r="AC768" s="126">
        <v>1.9400304806871382E-4</v>
      </c>
    </row>
    <row r="769" spans="1:29" x14ac:dyDescent="0.35">
      <c r="A769" s="107"/>
      <c r="B769" s="64">
        <v>755</v>
      </c>
      <c r="C769" s="66">
        <v>129061.47570394477</v>
      </c>
      <c r="D769" s="123">
        <v>6829.0478632266459</v>
      </c>
      <c r="E769" s="66">
        <v>135890.52356717142</v>
      </c>
      <c r="F769" s="166">
        <f>$C$4+$C$5+Variability!C764</f>
        <v>135895.08685687633</v>
      </c>
      <c r="G769" s="123">
        <v>128525.93802051115</v>
      </c>
      <c r="H769" s="126">
        <v>1.0041667673598162</v>
      </c>
      <c r="I769" s="140">
        <v>535.53768343362026</v>
      </c>
      <c r="J769" s="124">
        <v>227.23770133383482</v>
      </c>
      <c r="K769" s="125">
        <v>8.5682083217031246E-2</v>
      </c>
      <c r="L769" s="126">
        <v>0.15110467182665954</v>
      </c>
      <c r="M769" s="147">
        <v>9.3298543581484594E-2</v>
      </c>
      <c r="N769" s="126">
        <v>4.7713384933261993E-3</v>
      </c>
      <c r="O769" s="126">
        <v>4.5366176555585724E-3</v>
      </c>
      <c r="P769" s="124">
        <v>10704.5860704467</v>
      </c>
      <c r="R769" s="166">
        <f>MAX(D769*0.5379+Variability!F764, 1000)</f>
        <v>2185.7581152981284</v>
      </c>
      <c r="S769" s="66">
        <v>131247.23381924289</v>
      </c>
      <c r="T769" s="66">
        <v>131832.18309266947</v>
      </c>
      <c r="U769" s="66">
        <v>131247.23381924289</v>
      </c>
      <c r="V769" s="141">
        <v>2185.7581152981147</v>
      </c>
      <c r="W769" s="127">
        <v>0.99556292507865551</v>
      </c>
      <c r="X769" s="140">
        <v>-584.94927342658048</v>
      </c>
      <c r="Y769" s="65">
        <v>0.120154386249403</v>
      </c>
      <c r="Z769" s="127">
        <v>0.14124184488652558</v>
      </c>
      <c r="AA769" s="127">
        <v>8.3931007689085346E-2</v>
      </c>
      <c r="AB769" s="127">
        <v>-5.0914884468077626E-3</v>
      </c>
      <c r="AC769" s="126">
        <v>-4.8309182368406756E-3</v>
      </c>
    </row>
    <row r="770" spans="1:29" x14ac:dyDescent="0.35">
      <c r="A770" s="107"/>
      <c r="B770" s="64">
        <v>756</v>
      </c>
      <c r="C770" s="66">
        <v>136483.56031998742</v>
      </c>
      <c r="D770" s="123">
        <v>5397.6549279087922</v>
      </c>
      <c r="E770" s="66">
        <v>141881.21524789621</v>
      </c>
      <c r="F770" s="166">
        <f>$C$4+$C$5+Variability!C765</f>
        <v>141885.76586943632</v>
      </c>
      <c r="G770" s="123">
        <v>135987.89699214287</v>
      </c>
      <c r="H770" s="126">
        <v>1.0036449076631664</v>
      </c>
      <c r="I770" s="140">
        <v>495.66332784455153</v>
      </c>
      <c r="J770" s="124">
        <v>232.11104992152482</v>
      </c>
      <c r="K770" s="125">
        <v>8.747530637152634E-2</v>
      </c>
      <c r="L770" s="126">
        <v>0.15050644934571555</v>
      </c>
      <c r="M770" s="147">
        <v>9.2730362613097084E-2</v>
      </c>
      <c r="N770" s="126">
        <v>4.1731160123822109E-3</v>
      </c>
      <c r="O770" s="126">
        <v>3.9684366871710619E-3</v>
      </c>
      <c r="P770" s="124">
        <v>11562.960006258516</v>
      </c>
      <c r="R770" s="166">
        <f>MAX(D770*0.5379+Variability!F765, 1000)</f>
        <v>2226.4079850876692</v>
      </c>
      <c r="S770" s="66">
        <v>138709.96830507508</v>
      </c>
      <c r="T770" s="66">
        <v>139009.20380409498</v>
      </c>
      <c r="U770" s="66">
        <v>138709.96830507508</v>
      </c>
      <c r="V770" s="141">
        <v>2226.4079850876587</v>
      </c>
      <c r="W770" s="127">
        <v>0.99784736916095407</v>
      </c>
      <c r="X770" s="140">
        <v>-299.23549901990918</v>
      </c>
      <c r="Y770" s="65">
        <v>0.10889646237943557</v>
      </c>
      <c r="Z770" s="127">
        <v>0.14386056753413401</v>
      </c>
      <c r="AA770" s="127">
        <v>8.6418223427799035E-2</v>
      </c>
      <c r="AB770" s="127">
        <v>-2.4727657991993335E-3</v>
      </c>
      <c r="AC770" s="126">
        <v>-2.3437024981269872E-3</v>
      </c>
    </row>
    <row r="771" spans="1:29" x14ac:dyDescent="0.35">
      <c r="A771" s="107"/>
      <c r="B771" s="64">
        <v>757</v>
      </c>
      <c r="C771" s="66">
        <v>134634.32214625398</v>
      </c>
      <c r="D771" s="123">
        <v>4225.3611359274655</v>
      </c>
      <c r="E771" s="66">
        <v>138859.68328218145</v>
      </c>
      <c r="F771" s="166">
        <f>$C$4+$C$5+Variability!C766</f>
        <v>138864.22350072529</v>
      </c>
      <c r="G771" s="123">
        <v>134597.30050282303</v>
      </c>
      <c r="H771" s="126">
        <v>1.0002750548732602</v>
      </c>
      <c r="I771" s="140">
        <v>37.02164343095501</v>
      </c>
      <c r="J771" s="124">
        <v>263.55905336736822</v>
      </c>
      <c r="K771" s="125">
        <v>9.9054851772127583E-2</v>
      </c>
      <c r="L771" s="126">
        <v>0.1466434921000499</v>
      </c>
      <c r="M771" s="147">
        <v>8.9061395199471871E-2</v>
      </c>
      <c r="N771" s="126">
        <v>3.1015876671655618E-4</v>
      </c>
      <c r="O771" s="126">
        <v>2.9946927354584929E-4</v>
      </c>
      <c r="P771" s="124">
        <v>12951.694490902759</v>
      </c>
      <c r="R771" s="166">
        <f>MAX(D771*0.5379+Variability!F766, 1000)</f>
        <v>6468.8226293930547</v>
      </c>
      <c r="S771" s="66">
        <v>141103.14477564703</v>
      </c>
      <c r="T771" s="66">
        <v>134822.08125820922</v>
      </c>
      <c r="U771" s="66">
        <v>134859.10290164017</v>
      </c>
      <c r="V771" s="141">
        <v>224.78075538619305</v>
      </c>
      <c r="W771" s="127">
        <v>1.0002745962907964</v>
      </c>
      <c r="X771" s="140">
        <v>37.02164343095501</v>
      </c>
      <c r="Y771" s="65">
        <v>9.9056427560979154E-2</v>
      </c>
      <c r="Z771" s="127">
        <v>0.14664296641404495</v>
      </c>
      <c r="AA771" s="127">
        <v>8.9060895912345561E-2</v>
      </c>
      <c r="AB771" s="127">
        <v>3.0963308071160767E-4</v>
      </c>
      <c r="AC771" s="126">
        <v>2.9896998641953942E-4</v>
      </c>
    </row>
    <row r="772" spans="1:29" x14ac:dyDescent="0.35">
      <c r="A772" s="107"/>
      <c r="B772" s="64">
        <v>758</v>
      </c>
      <c r="C772" s="66">
        <v>130397.10189917611</v>
      </c>
      <c r="D772" s="123">
        <v>4421.0826043394918</v>
      </c>
      <c r="E772" s="66">
        <v>134818.1845035156</v>
      </c>
      <c r="F772" s="166">
        <f>$C$4+$C$5+Variability!C767</f>
        <v>134822.71735726544</v>
      </c>
      <c r="G772" s="123">
        <v>129277.86932271004</v>
      </c>
      <c r="H772" s="126">
        <v>1.008657572887995</v>
      </c>
      <c r="I772" s="140">
        <v>1119.2325764660636</v>
      </c>
      <c r="J772" s="124">
        <v>187.32807083376136</v>
      </c>
      <c r="K772" s="125">
        <v>7.1123882303370772E-2</v>
      </c>
      <c r="L772" s="126">
        <v>0.1562526087946825</v>
      </c>
      <c r="M772" s="147">
        <v>9.8187961657303369E-2</v>
      </c>
      <c r="N772" s="126">
        <v>9.9192754613491585E-3</v>
      </c>
      <c r="O772" s="126">
        <v>9.4260357313773468E-3</v>
      </c>
      <c r="P772" s="124">
        <v>8915.8687024964129</v>
      </c>
      <c r="R772" s="166">
        <f>MAX(D772*0.5379+Variability!F767, 1000)</f>
        <v>2796.0625985927109</v>
      </c>
      <c r="S772" s="66">
        <v>133193.16449776883</v>
      </c>
      <c r="T772" s="66">
        <v>127439.58601833215</v>
      </c>
      <c r="U772" s="66">
        <v>129477.96024698716</v>
      </c>
      <c r="V772" s="141">
        <v>-919.14165218894777</v>
      </c>
      <c r="W772" s="127">
        <v>1.0159948277638142</v>
      </c>
      <c r="X772" s="140">
        <v>2038.3742286550114</v>
      </c>
      <c r="Y772" s="65">
        <v>5.1783245856955262E-2</v>
      </c>
      <c r="Z772" s="127">
        <v>0.16466351088831077</v>
      </c>
      <c r="AA772" s="127">
        <v>0.10617648540690983</v>
      </c>
      <c r="AB772" s="127">
        <v>1.8330177554977428E-2</v>
      </c>
      <c r="AC772" s="126">
        <v>1.7414559480983804E-2</v>
      </c>
    </row>
    <row r="773" spans="1:29" x14ac:dyDescent="0.35">
      <c r="A773" s="107"/>
      <c r="B773" s="64">
        <v>759</v>
      </c>
      <c r="C773" s="66">
        <v>126950.43325184436</v>
      </c>
      <c r="D773" s="123">
        <v>5950.8015586802067</v>
      </c>
      <c r="E773" s="66">
        <v>132901.23481052456</v>
      </c>
      <c r="F773" s="166">
        <f>$C$4+$C$5+Variability!C768</f>
        <v>132905.76188749538</v>
      </c>
      <c r="G773" s="123">
        <v>125975.26085557233</v>
      </c>
      <c r="H773" s="126">
        <v>1.0077409833458495</v>
      </c>
      <c r="I773" s="140">
        <v>975.17239627202798</v>
      </c>
      <c r="J773" s="124">
        <v>194.20094301600449</v>
      </c>
      <c r="K773" s="125">
        <v>7.3539966439093968E-2</v>
      </c>
      <c r="L773" s="126">
        <v>0.15520189636482851</v>
      </c>
      <c r="M773" s="147">
        <v>9.7190013862113345E-2</v>
      </c>
      <c r="N773" s="126">
        <v>8.8685630314951636E-3</v>
      </c>
      <c r="O773" s="126">
        <v>8.4280879361873229E-3</v>
      </c>
      <c r="P773" s="124">
        <v>8998.6712566364549</v>
      </c>
      <c r="R773" s="166">
        <f>MAX(D773*0.5379+Variability!F768, 1000)</f>
        <v>4492.6444152045306</v>
      </c>
      <c r="S773" s="66">
        <v>131443.0776670489</v>
      </c>
      <c r="T773" s="66">
        <v>123664.77409904622</v>
      </c>
      <c r="U773" s="66">
        <v>125795.1898735813</v>
      </c>
      <c r="V773" s="141">
        <v>-1155.2433782630542</v>
      </c>
      <c r="W773" s="127">
        <v>1.0172273453783109</v>
      </c>
      <c r="X773" s="140">
        <v>2130.4157745350822</v>
      </c>
      <c r="Y773" s="65">
        <v>4.9284793838135693E-2</v>
      </c>
      <c r="Z773" s="127">
        <v>0.16607638057317997</v>
      </c>
      <c r="AA773" s="127">
        <v>0.10751840365860699</v>
      </c>
      <c r="AB773" s="127">
        <v>1.9743047239846628E-2</v>
      </c>
      <c r="AC773" s="126">
        <v>1.8756477732680965E-2</v>
      </c>
    </row>
    <row r="774" spans="1:29" x14ac:dyDescent="0.35">
      <c r="A774" s="107"/>
      <c r="B774" s="64">
        <v>760</v>
      </c>
      <c r="C774" s="66">
        <v>134195.54233790166</v>
      </c>
      <c r="D774" s="123">
        <v>4621.8825050703599</v>
      </c>
      <c r="E774" s="66">
        <v>138817.42484297202</v>
      </c>
      <c r="F774" s="166">
        <f>$C$4+$C$5+Variability!C769</f>
        <v>138821.94649372561</v>
      </c>
      <c r="G774" s="123">
        <v>133432.30800183187</v>
      </c>
      <c r="H774" s="126">
        <v>1.0057200114987093</v>
      </c>
      <c r="I774" s="140">
        <v>763.23433606978506</v>
      </c>
      <c r="J774" s="124">
        <v>212.74504330508688</v>
      </c>
      <c r="K774" s="125">
        <v>8.0344799321900195E-2</v>
      </c>
      <c r="L774" s="126">
        <v>0.15288519936738676</v>
      </c>
      <c r="M774" s="147">
        <v>9.4989656661578881E-2</v>
      </c>
      <c r="N774" s="126">
        <v>6.5518660340534163E-3</v>
      </c>
      <c r="O774" s="126">
        <v>6.2277307356528588E-3</v>
      </c>
      <c r="P774" s="124">
        <v>10420.544310099674</v>
      </c>
      <c r="R774" s="166">
        <f>MAX(D774*0.5379+Variability!F769, 1000)</f>
        <v>3848.561743055373</v>
      </c>
      <c r="S774" s="66">
        <v>138044.10408095704</v>
      </c>
      <c r="T774" s="66">
        <v>132663.06914427981</v>
      </c>
      <c r="U774" s="66">
        <v>133810.92290912563</v>
      </c>
      <c r="V774" s="141">
        <v>-384.61942877602996</v>
      </c>
      <c r="W774" s="127">
        <v>1.008652398683747</v>
      </c>
      <c r="X774" s="140">
        <v>1147.853764845815</v>
      </c>
      <c r="Y774" s="65">
        <v>7.1137521246674301E-2</v>
      </c>
      <c r="Z774" s="127">
        <v>0.15624667745849807</v>
      </c>
      <c r="AA774" s="127">
        <v>9.8182328180721479E-2</v>
      </c>
      <c r="AB774" s="127">
        <v>9.9133441251647303E-3</v>
      </c>
      <c r="AC774" s="126">
        <v>9.4204022547954569E-3</v>
      </c>
    </row>
    <row r="775" spans="1:29" x14ac:dyDescent="0.35">
      <c r="A775" s="107"/>
      <c r="B775" s="64">
        <v>761</v>
      </c>
      <c r="C775" s="66">
        <v>136549.85756388411</v>
      </c>
      <c r="D775" s="123">
        <v>4076.1151511606877</v>
      </c>
      <c r="E775" s="66">
        <v>140625.9727150448</v>
      </c>
      <c r="F775" s="166">
        <f>$C$4+$C$5+Variability!C770</f>
        <v>140630.49090212799</v>
      </c>
      <c r="G775" s="123">
        <v>136616.76162291205</v>
      </c>
      <c r="H775" s="126">
        <v>0.99951027927881497</v>
      </c>
      <c r="I775" s="140">
        <v>-66.904059027932817</v>
      </c>
      <c r="J775" s="124">
        <v>277.06493481781769</v>
      </c>
      <c r="K775" s="125">
        <v>0.10169008105661048</v>
      </c>
      <c r="L775" s="126">
        <v>0.14576680827791999</v>
      </c>
      <c r="M775" s="147">
        <v>8.8228736650362682E-2</v>
      </c>
      <c r="N775" s="126">
        <v>-5.6652505541335274E-4</v>
      </c>
      <c r="O775" s="126">
        <v>-5.3318927556333939E-4</v>
      </c>
      <c r="P775" s="124">
        <v>13809.109745641743</v>
      </c>
      <c r="R775" s="166">
        <f>MAX(D775*0.5379+Variability!F770, 1000)</f>
        <v>1000</v>
      </c>
      <c r="S775" s="66">
        <v>137549.85756388411</v>
      </c>
      <c r="T775" s="66">
        <v>136503.66375589735</v>
      </c>
      <c r="U775" s="66">
        <v>136493.30863037676</v>
      </c>
      <c r="V775" s="141">
        <v>-56.548933507350739</v>
      </c>
      <c r="W775" s="127">
        <v>0.99992414031070187</v>
      </c>
      <c r="X775" s="140">
        <v>-10.355125520582078</v>
      </c>
      <c r="Y775" s="65">
        <v>0.10026180028391041</v>
      </c>
      <c r="Z775" s="127">
        <v>0.14624122884507806</v>
      </c>
      <c r="AA775" s="127">
        <v>8.8679332784505682E-2</v>
      </c>
      <c r="AB775" s="127">
        <v>-9.210448825527906E-5</v>
      </c>
      <c r="AC775" s="126">
        <v>-8.2593141420339578E-5</v>
      </c>
    </row>
    <row r="776" spans="1:29" x14ac:dyDescent="0.35">
      <c r="A776" s="107"/>
      <c r="B776" s="64">
        <v>762</v>
      </c>
      <c r="C776" s="66">
        <v>134389.88153540136</v>
      </c>
      <c r="D776" s="123">
        <v>6138.3498795066553</v>
      </c>
      <c r="E776" s="66">
        <v>140528.23141490802</v>
      </c>
      <c r="F776" s="166">
        <f>$C$4+$C$5+Variability!C771</f>
        <v>140532.74639000618</v>
      </c>
      <c r="G776" s="123">
        <v>132424.11634828194</v>
      </c>
      <c r="H776" s="126">
        <v>1.0148444652026174</v>
      </c>
      <c r="I776" s="140">
        <v>1965.7651871194248</v>
      </c>
      <c r="J776" s="124">
        <v>140.93960421354612</v>
      </c>
      <c r="K776" s="125">
        <v>5.4815543964930158E-2</v>
      </c>
      <c r="L776" s="126">
        <v>0.16334481785690347</v>
      </c>
      <c r="M776" s="147">
        <v>0.10492401444926802</v>
      </c>
      <c r="N776" s="126">
        <v>1.7011484523570125E-2</v>
      </c>
      <c r="O776" s="126">
        <v>1.6162088523342E-2</v>
      </c>
      <c r="P776" s="124">
        <v>6913.412700575258</v>
      </c>
      <c r="R776" s="166">
        <f>MAX(D776*0.5379+Variability!F771, 1000)</f>
        <v>4341.4174389891687</v>
      </c>
      <c r="S776" s="66">
        <v>138731.29897439052</v>
      </c>
      <c r="T776" s="66">
        <v>130111.61551688967</v>
      </c>
      <c r="U776" s="66">
        <v>133233.63111970521</v>
      </c>
      <c r="V776" s="141">
        <v>-1156.2504156961513</v>
      </c>
      <c r="W776" s="127">
        <v>1.0239949030715885</v>
      </c>
      <c r="X776" s="140">
        <v>3122.015602815547</v>
      </c>
      <c r="Y776" s="65">
        <v>3.6875094220539834E-2</v>
      </c>
      <c r="Z776" s="127">
        <v>0.17383422272729776</v>
      </c>
      <c r="AA776" s="127">
        <v>0.11488666280655457</v>
      </c>
      <c r="AB776" s="127">
        <v>2.7500889393964417E-2</v>
      </c>
      <c r="AC776" s="126">
        <v>2.6124736880628552E-2</v>
      </c>
    </row>
    <row r="777" spans="1:29" x14ac:dyDescent="0.35">
      <c r="A777" s="107"/>
      <c r="B777" s="64">
        <v>763</v>
      </c>
      <c r="C777" s="66">
        <v>122396.76988785145</v>
      </c>
      <c r="D777" s="123">
        <v>6168.3884150951199</v>
      </c>
      <c r="E777" s="66">
        <v>128565.15830294657</v>
      </c>
      <c r="F777" s="166">
        <f>$C$4+$C$5+Variability!C772</f>
        <v>128569.67192373759</v>
      </c>
      <c r="G777" s="123">
        <v>119923.20885280677</v>
      </c>
      <c r="H777" s="126">
        <v>1.0206262078767483</v>
      </c>
      <c r="I777" s="140">
        <v>2473.5610350446805</v>
      </c>
      <c r="J777" s="124">
        <v>109.41259090891766</v>
      </c>
      <c r="K777" s="125">
        <v>4.3052285072231355E-2</v>
      </c>
      <c r="L777" s="126">
        <v>0.16997259246548757</v>
      </c>
      <c r="M777" s="147">
        <v>0.11121895573836271</v>
      </c>
      <c r="N777" s="126">
        <v>2.3639259132154228E-2</v>
      </c>
      <c r="O777" s="126">
        <v>2.2457029812436691E-2</v>
      </c>
      <c r="P777" s="124">
        <v>4887.9879149940334</v>
      </c>
      <c r="R777" s="166">
        <f>MAX(D777*0.5379+Variability!F772, 1000)</f>
        <v>5742.9069921627515</v>
      </c>
      <c r="S777" s="66">
        <v>128139.6768800142</v>
      </c>
      <c r="T777" s="66">
        <v>119875.22441326751</v>
      </c>
      <c r="U777" s="66">
        <v>122372.77766808182</v>
      </c>
      <c r="V777" s="141">
        <v>-23.992219769628718</v>
      </c>
      <c r="W777" s="127">
        <v>1.0208346075432906</v>
      </c>
      <c r="X777" s="140">
        <v>2497.5532548143092</v>
      </c>
      <c r="Y777" s="65">
        <v>4.2670141708345516E-2</v>
      </c>
      <c r="Z777" s="127">
        <v>0.17021148687781218</v>
      </c>
      <c r="AA777" s="127">
        <v>0.11144585336066992</v>
      </c>
      <c r="AB777" s="127">
        <v>2.3878153544478836E-2</v>
      </c>
      <c r="AC777" s="126">
        <v>2.26839274347439E-2</v>
      </c>
    </row>
    <row r="778" spans="1:29" x14ac:dyDescent="0.35">
      <c r="A778" s="107"/>
      <c r="B778" s="64">
        <v>764</v>
      </c>
      <c r="C778" s="66">
        <v>126961.13863427356</v>
      </c>
      <c r="D778" s="123">
        <v>9250.3608427757135</v>
      </c>
      <c r="E778" s="66">
        <v>136211.49947704928</v>
      </c>
      <c r="F778" s="166">
        <f>$C$4+$C$5+Variability!C773</f>
        <v>136216.01555476914</v>
      </c>
      <c r="G778" s="123">
        <v>125674.81097602754</v>
      </c>
      <c r="H778" s="126">
        <v>1.0102353657686534</v>
      </c>
      <c r="I778" s="140">
        <v>1286.3276582460239</v>
      </c>
      <c r="J778" s="124">
        <v>175.49671933436397</v>
      </c>
      <c r="K778" s="125">
        <v>6.6964899276472728E-2</v>
      </c>
      <c r="L778" s="126">
        <v>0.15806127725009844</v>
      </c>
      <c r="M778" s="147">
        <v>9.9905802472761263E-2</v>
      </c>
      <c r="N778" s="126">
        <v>1.1727943916765099E-2</v>
      </c>
      <c r="O778" s="126">
        <v>1.1143876546835241E-2</v>
      </c>
      <c r="P778" s="124">
        <v>8132.6611093436895</v>
      </c>
      <c r="R778" s="166">
        <f>MAX(D778*0.5379+Variability!F773, 1000)</f>
        <v>5078.3396656437208</v>
      </c>
      <c r="S778" s="66">
        <v>132039.47829991727</v>
      </c>
      <c r="T778" s="66">
        <v>124032.46005159129</v>
      </c>
      <c r="U778" s="66">
        <v>126139.96317205543</v>
      </c>
      <c r="V778" s="141">
        <v>-821.17546221813245</v>
      </c>
      <c r="W778" s="127">
        <v>1.0169915449519225</v>
      </c>
      <c r="X778" s="140">
        <v>2107.5031204641418</v>
      </c>
      <c r="Y778" s="65">
        <v>4.9717182093072937E-2</v>
      </c>
      <c r="Z778" s="127">
        <v>0.16580607589744556</v>
      </c>
      <c r="AA778" s="127">
        <v>0.107261673132238</v>
      </c>
      <c r="AB778" s="127">
        <v>1.9472742564112216E-2</v>
      </c>
      <c r="AC778" s="126">
        <v>1.8499747206311978E-2</v>
      </c>
    </row>
    <row r="779" spans="1:29" x14ac:dyDescent="0.35">
      <c r="A779" s="107"/>
      <c r="B779" s="64">
        <v>765</v>
      </c>
      <c r="C779" s="66">
        <v>129929.98134484116</v>
      </c>
      <c r="D779" s="123">
        <v>10175.239502908982</v>
      </c>
      <c r="E779" s="66">
        <v>140105.22084775014</v>
      </c>
      <c r="F779" s="166">
        <f>$C$4+$C$5+Variability!C774</f>
        <v>140109.73873820409</v>
      </c>
      <c r="G779" s="123">
        <v>129743.18609350684</v>
      </c>
      <c r="H779" s="126">
        <v>1.0014397307246616</v>
      </c>
      <c r="I779" s="140">
        <v>186.79525133431889</v>
      </c>
      <c r="J779" s="124">
        <v>252.69298256707043</v>
      </c>
      <c r="K779" s="125">
        <v>9.5052772827111054E-2</v>
      </c>
      <c r="L779" s="126">
        <v>0.14797859285949544</v>
      </c>
      <c r="M779" s="147">
        <v>9.0329449922523342E-2</v>
      </c>
      <c r="N779" s="126">
        <v>1.6452595261620961E-3</v>
      </c>
      <c r="O779" s="126">
        <v>1.5675239965973198E-3</v>
      </c>
      <c r="P779" s="124">
        <v>11983.823996482783</v>
      </c>
      <c r="R779" s="166">
        <f>MAX(D779*0.5379+Variability!F774, 1000)</f>
        <v>5436.2901827615597</v>
      </c>
      <c r="S779" s="66">
        <v>135366.27152760272</v>
      </c>
      <c r="T779" s="66">
        <v>129384.30566131452</v>
      </c>
      <c r="U779" s="66">
        <v>129750.541128745</v>
      </c>
      <c r="V779" s="141">
        <v>-179.44021609616175</v>
      </c>
      <c r="W779" s="127">
        <v>1.0028306019463378</v>
      </c>
      <c r="X779" s="140">
        <v>366.23546743048064</v>
      </c>
      <c r="Y779" s="65">
        <v>9.0273437508360421E-2</v>
      </c>
      <c r="Z779" s="127">
        <v>0.1495729877480958</v>
      </c>
      <c r="AA779" s="127">
        <v>9.1843777552550465E-2</v>
      </c>
      <c r="AB779" s="127">
        <v>3.2396544147624551E-3</v>
      </c>
      <c r="AC779" s="126">
        <v>3.0818516266244433E-3</v>
      </c>
    </row>
    <row r="780" spans="1:29" x14ac:dyDescent="0.35">
      <c r="A780" s="107"/>
      <c r="B780" s="64">
        <v>766</v>
      </c>
      <c r="C780" s="66">
        <v>131504.6051917627</v>
      </c>
      <c r="D780" s="123">
        <v>5525.3155314003816</v>
      </c>
      <c r="E780" s="66">
        <v>137029.92072316309</v>
      </c>
      <c r="F780" s="166">
        <f>$C$4+$C$5+Variability!C775</f>
        <v>137034.436977662</v>
      </c>
      <c r="G780" s="123">
        <v>131139.9183013759</v>
      </c>
      <c r="H780" s="126">
        <v>1.0027808991732685</v>
      </c>
      <c r="I780" s="140">
        <v>364.68689038680168</v>
      </c>
      <c r="J780" s="124">
        <v>240.17543869374876</v>
      </c>
      <c r="K780" s="125">
        <v>9.0444227021485746E-2</v>
      </c>
      <c r="L780" s="126">
        <v>0.14951601205825771</v>
      </c>
      <c r="M780" s="147">
        <v>9.1789663065619642E-2</v>
      </c>
      <c r="N780" s="126">
        <v>3.1826787249243649E-3</v>
      </c>
      <c r="O780" s="126">
        <v>3.0277371396936203E-3</v>
      </c>
      <c r="P780" s="124">
        <v>11528.224328395641</v>
      </c>
      <c r="R780" s="166">
        <f>MAX(D780*0.5379+Variability!F775, 1000)</f>
        <v>2324.188676999323</v>
      </c>
      <c r="S780" s="66">
        <v>133828.79386876203</v>
      </c>
      <c r="T780" s="66">
        <v>130813.08299878308</v>
      </c>
      <c r="U780" s="66">
        <v>131341.18754046629</v>
      </c>
      <c r="V780" s="141">
        <v>-163.41765129641863</v>
      </c>
      <c r="W780" s="127">
        <v>1.0040370926942233</v>
      </c>
      <c r="X780" s="140">
        <v>528.10454168320575</v>
      </c>
      <c r="Y780" s="65">
        <v>8.6127673505733637E-2</v>
      </c>
      <c r="Z780" s="127">
        <v>0.15095602210209869</v>
      </c>
      <c r="AA780" s="127">
        <v>9.3157358742830043E-2</v>
      </c>
      <c r="AB780" s="127">
        <v>4.6226887687653428E-3</v>
      </c>
      <c r="AC780" s="126">
        <v>4.3954328169040213E-3</v>
      </c>
    </row>
    <row r="781" spans="1:29" x14ac:dyDescent="0.35">
      <c r="A781" s="107"/>
      <c r="B781" s="64">
        <v>767</v>
      </c>
      <c r="C781" s="66">
        <v>120518.50026720543</v>
      </c>
      <c r="D781" s="123">
        <v>8688.4247919825284</v>
      </c>
      <c r="E781" s="66">
        <v>129206.92505918795</v>
      </c>
      <c r="F781" s="166">
        <f>$C$4+$C$5+Variability!C776</f>
        <v>129211.43874589659</v>
      </c>
      <c r="G781" s="123">
        <v>119053.95007279552</v>
      </c>
      <c r="H781" s="126">
        <v>1.0123015674281652</v>
      </c>
      <c r="I781" s="140">
        <v>1464.5501944099087</v>
      </c>
      <c r="J781" s="124">
        <v>160.00731728713265</v>
      </c>
      <c r="K781" s="125">
        <v>6.1518495165134496E-2</v>
      </c>
      <c r="L781" s="126">
        <v>0.16042982245644244</v>
      </c>
      <c r="M781" s="147">
        <v>0.10215540417092273</v>
      </c>
      <c r="N781" s="126">
        <v>1.4096489123109096E-2</v>
      </c>
      <c r="O781" s="126">
        <v>1.3393478244996704E-2</v>
      </c>
      <c r="P781" s="124">
        <v>7038.6022975968035</v>
      </c>
      <c r="R781" s="166">
        <f>MAX(D781*0.5379+Variability!F776, 1000)</f>
        <v>3384.2063602665112</v>
      </c>
      <c r="S781" s="66">
        <v>123902.70662747194</v>
      </c>
      <c r="T781" s="66">
        <v>117123.98916658315</v>
      </c>
      <c r="U781" s="66">
        <v>119553.51981409924</v>
      </c>
      <c r="V781" s="141">
        <v>-964.98045310618181</v>
      </c>
      <c r="W781" s="127">
        <v>1.0207432368450209</v>
      </c>
      <c r="X781" s="140">
        <v>2429.5306475160905</v>
      </c>
      <c r="Y781" s="65">
        <v>4.283768855031822E-2</v>
      </c>
      <c r="Z781" s="127">
        <v>0.17010674607074194</v>
      </c>
      <c r="AA781" s="127">
        <v>0.11134637242324863</v>
      </c>
      <c r="AB781" s="127">
        <v>2.37734127374086E-2</v>
      </c>
      <c r="AC781" s="126">
        <v>2.2584446497322608E-2</v>
      </c>
    </row>
    <row r="782" spans="1:29" x14ac:dyDescent="0.35">
      <c r="A782" s="107"/>
      <c r="B782" s="64">
        <v>768</v>
      </c>
      <c r="C782" s="66">
        <v>133330.12671660655</v>
      </c>
      <c r="D782" s="123">
        <v>3877.4564484730654</v>
      </c>
      <c r="E782" s="66">
        <v>137207.58316507962</v>
      </c>
      <c r="F782" s="166">
        <f>$C$4+$C$5+Variability!C777</f>
        <v>137212.09343605791</v>
      </c>
      <c r="G782" s="123">
        <v>133586.15113529155</v>
      </c>
      <c r="H782" s="126">
        <v>0.9980834508928571</v>
      </c>
      <c r="I782" s="140">
        <v>-256.02441868500318</v>
      </c>
      <c r="J782" s="124">
        <v>308.92087364854564</v>
      </c>
      <c r="K782" s="125">
        <v>0.10773303264813022</v>
      </c>
      <c r="L782" s="126">
        <v>0.14413119467830926</v>
      </c>
      <c r="M782" s="147">
        <v>8.6675260228901374E-2</v>
      </c>
      <c r="N782" s="126">
        <v>-2.2021386550240829E-3</v>
      </c>
      <c r="O782" s="126">
        <v>-2.0866656970246478E-3</v>
      </c>
      <c r="P782" s="124">
        <v>15033.787618572369</v>
      </c>
      <c r="R782" s="166">
        <f>MAX(D782*0.5379+Variability!F777, 1000)</f>
        <v>3191.1186111723082</v>
      </c>
      <c r="S782" s="66">
        <v>136521.24532777886</v>
      </c>
      <c r="T782" s="66">
        <v>132826.84220769399</v>
      </c>
      <c r="U782" s="66">
        <v>132950.47225280775</v>
      </c>
      <c r="V782" s="141">
        <v>-379.65446379879722</v>
      </c>
      <c r="W782" s="127">
        <v>1.0009307610047709</v>
      </c>
      <c r="X782" s="140">
        <v>123.63004511376494</v>
      </c>
      <c r="Y782" s="65">
        <v>9.6801703224504265E-2</v>
      </c>
      <c r="Z782" s="127">
        <v>0.14739514652226493</v>
      </c>
      <c r="AA782" s="127">
        <v>8.9775303070056989E-2</v>
      </c>
      <c r="AB782" s="127">
        <v>1.0618131889315874E-3</v>
      </c>
      <c r="AC782" s="126">
        <v>1.0133771441309669E-3</v>
      </c>
    </row>
    <row r="783" spans="1:29" x14ac:dyDescent="0.35">
      <c r="A783" s="107"/>
      <c r="B783" s="64">
        <v>769</v>
      </c>
      <c r="C783" s="66">
        <v>126459.45901356047</v>
      </c>
      <c r="D783" s="123">
        <v>4908.4634082838893</v>
      </c>
      <c r="E783" s="66">
        <v>131367.92242184436</v>
      </c>
      <c r="F783" s="166">
        <f>$C$4+$C$5+Variability!C778</f>
        <v>131372.42817746685</v>
      </c>
      <c r="G783" s="123">
        <v>126291.5997981446</v>
      </c>
      <c r="H783" s="126">
        <v>1.0013291399878073</v>
      </c>
      <c r="I783" s="140">
        <v>167.85921541586868</v>
      </c>
      <c r="J783" s="124">
        <v>253.72118990493752</v>
      </c>
      <c r="K783" s="125">
        <v>9.5432786595703312E-2</v>
      </c>
      <c r="L783" s="126">
        <v>0.14785181958040283</v>
      </c>
      <c r="M783" s="147">
        <v>9.0209042938875994E-2</v>
      </c>
      <c r="N783" s="126">
        <v>1.5184862470694893E-3</v>
      </c>
      <c r="O783" s="126">
        <v>1.4471170129499722E-3</v>
      </c>
      <c r="P783" s="124">
        <v>11711.187211714161</v>
      </c>
      <c r="R783" s="166">
        <f>MAX(D783*0.5379+Variability!F778, 1000)</f>
        <v>2070.8754339748193</v>
      </c>
      <c r="S783" s="66">
        <v>128530.33444753528</v>
      </c>
      <c r="T783" s="66">
        <v>125082.95675295124</v>
      </c>
      <c r="U783" s="66">
        <v>125855.1374909638</v>
      </c>
      <c r="V783" s="141">
        <v>-604.32152259667055</v>
      </c>
      <c r="W783" s="127">
        <v>1.0061733489362397</v>
      </c>
      <c r="X783" s="140">
        <v>772.18073801255377</v>
      </c>
      <c r="Y783" s="65">
        <v>7.878703351818217E-2</v>
      </c>
      <c r="Z783" s="127">
        <v>0.15340487285113258</v>
      </c>
      <c r="AA783" s="127">
        <v>9.5483233203159212E-2</v>
      </c>
      <c r="AB783" s="127">
        <v>7.0715395177992357E-3</v>
      </c>
      <c r="AC783" s="126">
        <v>6.7213072772331905E-3</v>
      </c>
    </row>
    <row r="784" spans="1:29" x14ac:dyDescent="0.35">
      <c r="A784" s="107"/>
      <c r="B784" s="64">
        <v>770</v>
      </c>
      <c r="C784" s="66">
        <v>130949.84695453907</v>
      </c>
      <c r="D784" s="123">
        <v>4015.3536237996304</v>
      </c>
      <c r="E784" s="66">
        <v>134965.2005783387</v>
      </c>
      <c r="F784" s="166">
        <f>$C$4+$C$5+Variability!C779</f>
        <v>134969.699954935</v>
      </c>
      <c r="G784" s="123">
        <v>130623.79070109111</v>
      </c>
      <c r="H784" s="126">
        <v>1.002496147537121</v>
      </c>
      <c r="I784" s="140">
        <v>326.05625344795408</v>
      </c>
      <c r="J784" s="124">
        <v>242.83674522309929</v>
      </c>
      <c r="K784" s="125">
        <v>9.142269543071152E-2</v>
      </c>
      <c r="L784" s="126">
        <v>0.14918959323089354</v>
      </c>
      <c r="M784" s="147">
        <v>9.1479636325837221E-2</v>
      </c>
      <c r="N784" s="126">
        <v>2.8562598975601927E-3</v>
      </c>
      <c r="O784" s="126">
        <v>2.7177103999111996E-3</v>
      </c>
      <c r="P784" s="124">
        <v>11606.793636994686</v>
      </c>
      <c r="R784" s="166">
        <f>MAX(D784*0.5379+Variability!F779, 1000)</f>
        <v>2204.9325004516299</v>
      </c>
      <c r="S784" s="66">
        <v>133154.7794549907</v>
      </c>
      <c r="T784" s="66">
        <v>132692.87749606947</v>
      </c>
      <c r="U784" s="66">
        <v>133018.93374951743</v>
      </c>
      <c r="V784" s="141">
        <v>2069.0867949783569</v>
      </c>
      <c r="W784" s="127">
        <v>1.0024572249814812</v>
      </c>
      <c r="X784" s="140">
        <v>326.05625344795408</v>
      </c>
      <c r="Y784" s="65">
        <v>9.1556441777581599E-2</v>
      </c>
      <c r="Z784" s="127">
        <v>0.14914497520817771</v>
      </c>
      <c r="AA784" s="127">
        <v>9.1437258929196741E-2</v>
      </c>
      <c r="AB784" s="127">
        <v>2.8116418748443672E-3</v>
      </c>
      <c r="AC784" s="126">
        <v>2.675333003270719E-3</v>
      </c>
    </row>
    <row r="785" spans="1:29" x14ac:dyDescent="0.35">
      <c r="A785" s="107"/>
      <c r="B785" s="64">
        <v>771</v>
      </c>
      <c r="C785" s="66">
        <v>125201.42630335121</v>
      </c>
      <c r="D785" s="123">
        <v>7073.5269097942219</v>
      </c>
      <c r="E785" s="66">
        <v>132274.95321314543</v>
      </c>
      <c r="F785" s="166">
        <f>$C$4+$C$5+Variability!C780</f>
        <v>132279.45032756944</v>
      </c>
      <c r="G785" s="123">
        <v>124976.78875902299</v>
      </c>
      <c r="H785" s="126">
        <v>1.0017974341200377</v>
      </c>
      <c r="I785" s="140">
        <v>224.63754432821588</v>
      </c>
      <c r="J785" s="124">
        <v>249.35437192673572</v>
      </c>
      <c r="K785" s="125">
        <v>9.3823626343587208E-2</v>
      </c>
      <c r="L785" s="126">
        <v>0.14838863834489646</v>
      </c>
      <c r="M785" s="147">
        <v>9.0718903760183212E-2</v>
      </c>
      <c r="N785" s="126">
        <v>2.0553050115631188E-3</v>
      </c>
      <c r="O785" s="126">
        <v>1.9569778342571897E-3</v>
      </c>
      <c r="P785" s="124">
        <v>11395.125902374324</v>
      </c>
      <c r="R785" s="166">
        <f>MAX(D785*0.5379+Variability!F780, 1000)</f>
        <v>5466.1290900334207</v>
      </c>
      <c r="S785" s="66">
        <v>130667.55539338462</v>
      </c>
      <c r="T785" s="66">
        <v>125287.77916263109</v>
      </c>
      <c r="U785" s="66">
        <v>125512.41670695931</v>
      </c>
      <c r="V785" s="141">
        <v>310.99040360809886</v>
      </c>
      <c r="W785" s="127">
        <v>1.001792972513597</v>
      </c>
      <c r="X785" s="140">
        <v>224.63754432821588</v>
      </c>
      <c r="Y785" s="65">
        <v>9.383895739142778E-2</v>
      </c>
      <c r="Z785" s="127">
        <v>0.1483835238796658</v>
      </c>
      <c r="AA785" s="127">
        <v>9.07140461329623E-2</v>
      </c>
      <c r="AB785" s="127">
        <v>2.0501905463324588E-3</v>
      </c>
      <c r="AC785" s="126">
        <v>1.9521202070362786E-3</v>
      </c>
    </row>
    <row r="786" spans="1:29" x14ac:dyDescent="0.35">
      <c r="A786" s="107"/>
      <c r="B786" s="64">
        <v>772</v>
      </c>
      <c r="C786" s="66">
        <v>135994.494046643</v>
      </c>
      <c r="D786" s="123">
        <v>4684.7565007860539</v>
      </c>
      <c r="E786" s="66">
        <v>140679.25054742905</v>
      </c>
      <c r="F786" s="166">
        <f>$C$4+$C$5+Variability!C781</f>
        <v>140683.74640042984</v>
      </c>
      <c r="G786" s="123">
        <v>134827.21758313145</v>
      </c>
      <c r="H786" s="126">
        <v>1.0086575728879952</v>
      </c>
      <c r="I786" s="140">
        <v>1167.2764635115454</v>
      </c>
      <c r="J786" s="124">
        <v>187.32807083376136</v>
      </c>
      <c r="K786" s="125">
        <v>7.1123882303370217E-2</v>
      </c>
      <c r="L786" s="126">
        <v>0.15625260879468272</v>
      </c>
      <c r="M786" s="147">
        <v>9.8187961657303591E-2</v>
      </c>
      <c r="N786" s="126">
        <v>9.9192754613493805E-3</v>
      </c>
      <c r="O786" s="126">
        <v>9.4260357313775689E-3</v>
      </c>
      <c r="P786" s="124">
        <v>9298.5889680264427</v>
      </c>
      <c r="R786" s="166">
        <f>MAX(D786*0.5379+Variability!F781, 1000)</f>
        <v>3976.3748546239958</v>
      </c>
      <c r="S786" s="66">
        <v>139970.86890126701</v>
      </c>
      <c r="T786" s="66">
        <v>131846.57706859501</v>
      </c>
      <c r="U786" s="66">
        <v>134504.17378937476</v>
      </c>
      <c r="V786" s="141">
        <v>-1490.3202572682349</v>
      </c>
      <c r="W786" s="127">
        <v>1.0201567365635673</v>
      </c>
      <c r="X786" s="140">
        <v>2657.5967207797512</v>
      </c>
      <c r="Y786" s="65">
        <v>4.391315663619888E-2</v>
      </c>
      <c r="Z786" s="127">
        <v>0.16943442426528721</v>
      </c>
      <c r="AA786" s="127">
        <v>0.11070781324725698</v>
      </c>
      <c r="AB786" s="127">
        <v>2.3101090931953866E-2</v>
      </c>
      <c r="AC786" s="126">
        <v>2.1945887321330959E-2</v>
      </c>
    </row>
    <row r="787" spans="1:29" x14ac:dyDescent="0.35">
      <c r="A787" s="107"/>
      <c r="B787" s="64">
        <v>773</v>
      </c>
      <c r="C787" s="66">
        <v>138848.27976769529</v>
      </c>
      <c r="D787" s="123">
        <v>5343.1195830208308</v>
      </c>
      <c r="E787" s="66">
        <v>144191.39935071612</v>
      </c>
      <c r="F787" s="166">
        <f>$C$4+$C$5+Variability!C782</f>
        <v>144195.89553030868</v>
      </c>
      <c r="G787" s="123">
        <v>138671.29964503637</v>
      </c>
      <c r="H787" s="126">
        <v>1.0012762563206081</v>
      </c>
      <c r="I787" s="140">
        <v>176.98012265891884</v>
      </c>
      <c r="J787" s="124">
        <v>254.2195619141792</v>
      </c>
      <c r="K787" s="125">
        <v>9.5614506351270945E-2</v>
      </c>
      <c r="L787" s="126">
        <v>0.14779119754195791</v>
      </c>
      <c r="M787" s="147">
        <v>9.0151465215526416E-2</v>
      </c>
      <c r="N787" s="126">
        <v>1.4578642086245652E-3</v>
      </c>
      <c r="O787" s="126">
        <v>1.3895392896003944E-3</v>
      </c>
      <c r="P787" s="124">
        <v>12883.751332104524</v>
      </c>
      <c r="R787" s="166">
        <f>MAX(D787*0.5379+Variability!F782, 1000)</f>
        <v>3667.9493004881951</v>
      </c>
      <c r="S787" s="66">
        <v>142516.22906818349</v>
      </c>
      <c r="T787" s="66">
        <v>137719.65326943545</v>
      </c>
      <c r="U787" s="66">
        <v>138372.45657989482</v>
      </c>
      <c r="V787" s="141">
        <v>-475.82318780047353</v>
      </c>
      <c r="W787" s="127">
        <v>1.0047400882514728</v>
      </c>
      <c r="X787" s="140">
        <v>652.80331045936327</v>
      </c>
      <c r="Y787" s="65">
        <v>8.3712028230077729E-2</v>
      </c>
      <c r="Z787" s="127">
        <v>0.15176188572607718</v>
      </c>
      <c r="AA787" s="127">
        <v>9.392275353965851E-2</v>
      </c>
      <c r="AB787" s="127">
        <v>5.4285523927438406E-3</v>
      </c>
      <c r="AC787" s="126">
        <v>5.1608276137324882E-3</v>
      </c>
    </row>
    <row r="788" spans="1:29" x14ac:dyDescent="0.35">
      <c r="A788" s="107"/>
      <c r="B788" s="64">
        <v>774</v>
      </c>
      <c r="C788" s="66">
        <v>133026.51212947318</v>
      </c>
      <c r="D788" s="123">
        <v>4093.1234501375584</v>
      </c>
      <c r="E788" s="66">
        <v>137119.63557961074</v>
      </c>
      <c r="F788" s="166">
        <f>$C$4+$C$5+Variability!C783</f>
        <v>137124.13149852914</v>
      </c>
      <c r="G788" s="123">
        <v>132748.98880038323</v>
      </c>
      <c r="H788" s="126">
        <v>1.0020905871419274</v>
      </c>
      <c r="I788" s="140">
        <v>277.52332908994867</v>
      </c>
      <c r="J788" s="124">
        <v>246.61823967085269</v>
      </c>
      <c r="K788" s="125">
        <v>9.2816288949959025E-2</v>
      </c>
      <c r="L788" s="126">
        <v>0.14872468791756321</v>
      </c>
      <c r="M788" s="147">
        <v>9.1038077608886825E-2</v>
      </c>
      <c r="N788" s="126">
        <v>2.3913545842298711E-3</v>
      </c>
      <c r="O788" s="126">
        <v>2.2761516829608031E-3</v>
      </c>
      <c r="P788" s="124">
        <v>11974.468951587263</v>
      </c>
      <c r="R788" s="166">
        <f>MAX(D788*0.5379+Variability!F783, 1000)</f>
        <v>2672.2255807006864</v>
      </c>
      <c r="S788" s="66">
        <v>135698.73771017385</v>
      </c>
      <c r="T788" s="66">
        <v>131149.40921586106</v>
      </c>
      <c r="U788" s="66">
        <v>132226.72233721209</v>
      </c>
      <c r="V788" s="141">
        <v>-799.7897922610864</v>
      </c>
      <c r="W788" s="127">
        <v>1.0082143955340117</v>
      </c>
      <c r="X788" s="140">
        <v>1077.3131213510351</v>
      </c>
      <c r="Y788" s="65">
        <v>7.2292075616774504E-2</v>
      </c>
      <c r="Z788" s="127">
        <v>0.15574458210110942</v>
      </c>
      <c r="AA788" s="127">
        <v>9.7705447027853998E-2</v>
      </c>
      <c r="AB788" s="127">
        <v>9.4112487677760759E-3</v>
      </c>
      <c r="AC788" s="126">
        <v>8.9435211019279759E-3</v>
      </c>
    </row>
    <row r="789" spans="1:29" x14ac:dyDescent="0.35">
      <c r="A789" s="107"/>
      <c r="B789" s="64">
        <v>775</v>
      </c>
      <c r="C789" s="66">
        <v>138957.97666480514</v>
      </c>
      <c r="D789" s="123">
        <v>3743.4263427724654</v>
      </c>
      <c r="E789" s="66">
        <v>142701.40300757761</v>
      </c>
      <c r="F789" s="166">
        <f>$C$4+$C$5+Variability!C784</f>
        <v>142705.90014597165</v>
      </c>
      <c r="G789" s="123">
        <v>139439.87089864007</v>
      </c>
      <c r="H789" s="126">
        <v>0.99654407142857138</v>
      </c>
      <c r="I789" s="140">
        <v>-481.89423383492976</v>
      </c>
      <c r="J789" s="124">
        <v>343.28860740585162</v>
      </c>
      <c r="K789" s="125">
        <v>0.11531921825460023</v>
      </c>
      <c r="L789" s="126">
        <v>0.14236656060491493</v>
      </c>
      <c r="M789" s="147">
        <v>8.4999242478634773E-2</v>
      </c>
      <c r="N789" s="126">
        <v>-3.9667727284184162E-3</v>
      </c>
      <c r="O789" s="126">
        <v>-3.7626834472912485E-3</v>
      </c>
      <c r="P789" s="124">
        <v>17411.481958476463</v>
      </c>
      <c r="R789" s="166">
        <f>MAX(D789*0.5379+Variability!F784, 1000)</f>
        <v>3272.7248496790689</v>
      </c>
      <c r="S789" s="66">
        <v>142230.70151448422</v>
      </c>
      <c r="T789" s="66">
        <v>141431.36229251031</v>
      </c>
      <c r="U789" s="66">
        <v>141431.36229251031</v>
      </c>
      <c r="V789" s="141">
        <v>2473.3856277051673</v>
      </c>
      <c r="W789" s="127">
        <v>1</v>
      </c>
      <c r="X789" s="140">
        <v>0</v>
      </c>
      <c r="Y789" s="65">
        <v>9.9999999999999978E-2</v>
      </c>
      <c r="Z789" s="127">
        <v>0.14632818894532518</v>
      </c>
      <c r="AA789" s="127">
        <v>8.8761925925926022E-2</v>
      </c>
      <c r="AB789" s="127">
        <v>-5.1443880081658566E-6</v>
      </c>
      <c r="AC789" s="126">
        <v>0</v>
      </c>
    </row>
    <row r="790" spans="1:29" x14ac:dyDescent="0.35">
      <c r="A790" s="107"/>
      <c r="B790" s="64">
        <v>776</v>
      </c>
      <c r="C790" s="66">
        <v>132525.83326848206</v>
      </c>
      <c r="D790" s="123">
        <v>4219.1595975431555</v>
      </c>
      <c r="E790" s="66">
        <v>136744.99286602522</v>
      </c>
      <c r="F790" s="166">
        <f>$C$4+$C$5+Variability!C785</f>
        <v>136749.49126284625</v>
      </c>
      <c r="G790" s="123">
        <v>131882.403116186</v>
      </c>
      <c r="H790" s="126">
        <v>1.004878817318253</v>
      </c>
      <c r="I790" s="140">
        <v>643.43015229605953</v>
      </c>
      <c r="J790" s="124">
        <v>220.5993861707357</v>
      </c>
      <c r="K790" s="125">
        <v>8.3235325054207998E-2</v>
      </c>
      <c r="L790" s="126">
        <v>0.15192091476595304</v>
      </c>
      <c r="M790" s="147">
        <v>9.4073796465587778E-2</v>
      </c>
      <c r="N790" s="126">
        <v>5.5875814326196982E-3</v>
      </c>
      <c r="O790" s="126">
        <v>5.311870539661756E-3</v>
      </c>
      <c r="P790" s="124">
        <v>10670.817876839228</v>
      </c>
      <c r="R790" s="166">
        <f>MAX(D790*0.5379+Variability!F785, 1000)</f>
        <v>3772.5100447968839</v>
      </c>
      <c r="S790" s="66">
        <v>136298.34331327895</v>
      </c>
      <c r="T790" s="66">
        <v>132571.76805437167</v>
      </c>
      <c r="U790" s="66">
        <v>133215.19820666773</v>
      </c>
      <c r="V790" s="141">
        <v>689.36493818566669</v>
      </c>
      <c r="W790" s="127">
        <v>1.0048534477720186</v>
      </c>
      <c r="X790" s="140">
        <v>643.43015229605953</v>
      </c>
      <c r="Y790" s="65">
        <v>8.3322500319932047E-2</v>
      </c>
      <c r="Z790" s="127">
        <v>0.15189183293996411</v>
      </c>
      <c r="AA790" s="127">
        <v>9.4046175069570026E-2</v>
      </c>
      <c r="AB790" s="127">
        <v>5.5584996066307679E-3</v>
      </c>
      <c r="AC790" s="126">
        <v>5.2842491436440042E-3</v>
      </c>
    </row>
    <row r="791" spans="1:29" x14ac:dyDescent="0.35">
      <c r="A791" s="107"/>
      <c r="B791" s="64">
        <v>777</v>
      </c>
      <c r="C791" s="66">
        <v>129309.74868038412</v>
      </c>
      <c r="D791" s="123">
        <v>4144.5432269351877</v>
      </c>
      <c r="E791" s="66">
        <v>133454.2919073193</v>
      </c>
      <c r="F791" s="166">
        <f>$C$4+$C$5+Variability!C786</f>
        <v>133458.79202099427</v>
      </c>
      <c r="G791" s="123">
        <v>128238.89608281675</v>
      </c>
      <c r="H791" s="126">
        <v>1.0083504508404051</v>
      </c>
      <c r="I791" s="140">
        <v>1070.8525975673692</v>
      </c>
      <c r="J791" s="124">
        <v>189.63159314686334</v>
      </c>
      <c r="K791" s="125">
        <v>7.1933440641965718E-2</v>
      </c>
      <c r="L791" s="126">
        <v>0.15590054613408344</v>
      </c>
      <c r="M791" s="147">
        <v>9.7853578865275015E-2</v>
      </c>
      <c r="N791" s="126">
        <v>9.5672128007500967E-3</v>
      </c>
      <c r="O791" s="126">
        <v>9.0916529393489931E-3</v>
      </c>
      <c r="P791" s="124">
        <v>8950.2429828638378</v>
      </c>
      <c r="R791" s="166">
        <f>MAX(D791*0.5379+Variability!F786, 1000)</f>
        <v>3357.7888092876901</v>
      </c>
      <c r="S791" s="66">
        <v>132667.53748967181</v>
      </c>
      <c r="T791" s="66">
        <v>130336.77386012327</v>
      </c>
      <c r="U791" s="66">
        <v>131407.62645769064</v>
      </c>
      <c r="V791" s="141">
        <v>2097.8777773065231</v>
      </c>
      <c r="W791" s="127">
        <v>1.0082160434530671</v>
      </c>
      <c r="X791" s="140">
        <v>1070.8525975673692</v>
      </c>
      <c r="Y791" s="65">
        <v>7.2287731784662107E-2</v>
      </c>
      <c r="Z791" s="127">
        <v>0.15574647115717588</v>
      </c>
      <c r="AA791" s="127">
        <v>9.7707241219378682E-2</v>
      </c>
      <c r="AB791" s="127">
        <v>9.4131378238425378E-3</v>
      </c>
      <c r="AC791" s="126">
        <v>8.9453152934526603E-3</v>
      </c>
    </row>
    <row r="792" spans="1:29" x14ac:dyDescent="0.35">
      <c r="A792" s="107"/>
      <c r="B792" s="64">
        <v>778</v>
      </c>
      <c r="C792" s="66">
        <v>129428.33027428285</v>
      </c>
      <c r="D792" s="123">
        <v>7046.4944672662677</v>
      </c>
      <c r="E792" s="66">
        <v>136474.82474154912</v>
      </c>
      <c r="F792" s="166">
        <f>$C$4+$C$5+Variability!C787</f>
        <v>136479.32864548624</v>
      </c>
      <c r="G792" s="123">
        <v>128582.72405016901</v>
      </c>
      <c r="H792" s="126">
        <v>1.0065763595409902</v>
      </c>
      <c r="I792" s="140">
        <v>845.60622411384247</v>
      </c>
      <c r="J792" s="124">
        <v>204.75115627685037</v>
      </c>
      <c r="K792" s="125">
        <v>7.7402201632169709E-2</v>
      </c>
      <c r="L792" s="126">
        <v>0.15386685526780175</v>
      </c>
      <c r="M792" s="147">
        <v>9.5922015805355754E-2</v>
      </c>
      <c r="N792" s="126">
        <v>7.5335219344684068E-3</v>
      </c>
      <c r="O792" s="126">
        <v>7.1600898794297319E-3</v>
      </c>
      <c r="P792" s="124">
        <v>9672.7191017041459</v>
      </c>
      <c r="R792" s="166">
        <f>MAX(D792*0.5379+Variability!F787, 1000)</f>
        <v>2817.2287220360936</v>
      </c>
      <c r="S792" s="66">
        <v>132245.55899631896</v>
      </c>
      <c r="T792" s="66">
        <v>128713.92781302643</v>
      </c>
      <c r="U792" s="66">
        <v>129559.53403714027</v>
      </c>
      <c r="V792" s="141">
        <v>131.20376285741804</v>
      </c>
      <c r="W792" s="127">
        <v>1.0065696559687169</v>
      </c>
      <c r="X792" s="140">
        <v>845.60622411384247</v>
      </c>
      <c r="Y792" s="65">
        <v>7.7425236561088906E-2</v>
      </c>
      <c r="Z792" s="127">
        <v>0.15385917077393829</v>
      </c>
      <c r="AA792" s="127">
        <v>9.5914717211097011E-2</v>
      </c>
      <c r="AB792" s="127">
        <v>7.5258374406049489E-3</v>
      </c>
      <c r="AC792" s="126">
        <v>7.1527912851709896E-3</v>
      </c>
    </row>
    <row r="793" spans="1:29" x14ac:dyDescent="0.35">
      <c r="A793" s="107"/>
      <c r="B793" s="64">
        <v>779</v>
      </c>
      <c r="C793" s="66">
        <v>128279.15515518826</v>
      </c>
      <c r="D793" s="123">
        <v>7035.5296251835243</v>
      </c>
      <c r="E793" s="66">
        <v>135314.68478037178</v>
      </c>
      <c r="F793" s="166">
        <f>$C$4+$C$5+Variability!C788</f>
        <v>135319.19144985196</v>
      </c>
      <c r="G793" s="123">
        <v>128467.57809316473</v>
      </c>
      <c r="H793" s="126">
        <v>0.99853330357142855</v>
      </c>
      <c r="I793" s="140">
        <v>-188.42293797647289</v>
      </c>
      <c r="J793" s="124">
        <v>298.87369394223344</v>
      </c>
      <c r="K793" s="125">
        <v>0.10551612252662584</v>
      </c>
      <c r="L793" s="126">
        <v>0.14464687348462824</v>
      </c>
      <c r="M793" s="147">
        <v>8.7165042697605832E-2</v>
      </c>
      <c r="N793" s="126">
        <v>-1.6864598487051075E-3</v>
      </c>
      <c r="O793" s="126">
        <v>-1.5968832283201895E-3</v>
      </c>
      <c r="P793" s="124">
        <v>13993.831709312306</v>
      </c>
      <c r="R793" s="166">
        <f>MAX(D793*0.5379+Variability!F788, 1000)</f>
        <v>6219.550362539474</v>
      </c>
      <c r="S793" s="66">
        <v>134498.70551772774</v>
      </c>
      <c r="T793" s="66">
        <v>129894.34081782249</v>
      </c>
      <c r="U793" s="66">
        <v>129894.34081782249</v>
      </c>
      <c r="V793" s="141">
        <v>1615.1856626342342</v>
      </c>
      <c r="W793" s="127">
        <v>1</v>
      </c>
      <c r="X793" s="140">
        <v>0</v>
      </c>
      <c r="Y793" s="65">
        <v>9.9999999999999978E-2</v>
      </c>
      <c r="Z793" s="127">
        <v>0.14632818894532518</v>
      </c>
      <c r="AA793" s="127">
        <v>8.8761925925926022E-2</v>
      </c>
      <c r="AB793" s="127">
        <v>-5.1443880081658566E-6</v>
      </c>
      <c r="AC793" s="126">
        <v>0</v>
      </c>
    </row>
    <row r="794" spans="1:29" x14ac:dyDescent="0.35">
      <c r="A794" s="107"/>
      <c r="B794" s="64">
        <v>780</v>
      </c>
      <c r="C794" s="66">
        <v>131578.62372302887</v>
      </c>
      <c r="D794" s="123">
        <v>6634.5763497082517</v>
      </c>
      <c r="E794" s="66">
        <v>138213.20007273712</v>
      </c>
      <c r="F794" s="166">
        <f>$C$4+$C$5+Variability!C789</f>
        <v>138217.70675120607</v>
      </c>
      <c r="G794" s="123">
        <v>130925.61264367624</v>
      </c>
      <c r="H794" s="126">
        <v>1.0049876495986301</v>
      </c>
      <c r="I794" s="140">
        <v>653.01107935262553</v>
      </c>
      <c r="J794" s="124">
        <v>219.5827072718827</v>
      </c>
      <c r="K794" s="125">
        <v>8.2861353723634623E-2</v>
      </c>
      <c r="L794" s="126">
        <v>0.15204567227681665</v>
      </c>
      <c r="M794" s="147">
        <v>9.4192288908774069E-2</v>
      </c>
      <c r="N794" s="126">
        <v>5.7123389434833027E-3</v>
      </c>
      <c r="O794" s="126">
        <v>5.4303629828480471E-3</v>
      </c>
      <c r="P794" s="124">
        <v>10545.722501917033</v>
      </c>
      <c r="R794" s="166">
        <f>MAX(D794*0.5379+Variability!F789, 1000)</f>
        <v>2941.9616906956862</v>
      </c>
      <c r="S794" s="66">
        <v>134520.58541372456</v>
      </c>
      <c r="T794" s="66">
        <v>133667.16853085239</v>
      </c>
      <c r="U794" s="66">
        <v>134320.179610205</v>
      </c>
      <c r="V794" s="141">
        <v>2741.5558871761314</v>
      </c>
      <c r="W794" s="127">
        <v>1.0048853513284519</v>
      </c>
      <c r="X794" s="140">
        <v>653.01107935261098</v>
      </c>
      <c r="Y794" s="65">
        <v>8.3212872777368441E-2</v>
      </c>
      <c r="Z794" s="127">
        <v>0.15192840488603121</v>
      </c>
      <c r="AA794" s="127">
        <v>9.4080910447116084E-2</v>
      </c>
      <c r="AB794" s="127">
        <v>5.5950715526978667E-3</v>
      </c>
      <c r="AC794" s="126">
        <v>5.3189845211900622E-3</v>
      </c>
    </row>
    <row r="795" spans="1:29" x14ac:dyDescent="0.35">
      <c r="A795" s="107"/>
      <c r="B795" s="64">
        <v>781</v>
      </c>
      <c r="C795" s="66">
        <v>139642.23682786664</v>
      </c>
      <c r="D795" s="123">
        <v>3191.8225560653082</v>
      </c>
      <c r="E795" s="66">
        <v>142834.05938393195</v>
      </c>
      <c r="F795" s="166">
        <f>$C$4+$C$5+Variability!C790</f>
        <v>142838.56412382412</v>
      </c>
      <c r="G795" s="123">
        <v>140462.12630786406</v>
      </c>
      <c r="H795" s="126">
        <v>0.99416291422073166</v>
      </c>
      <c r="I795" s="140">
        <v>-819.88947999742231</v>
      </c>
      <c r="J795" s="124">
        <v>396.45493335175365</v>
      </c>
      <c r="K795" s="125">
        <v>0.12705375217293918</v>
      </c>
      <c r="L795" s="126">
        <v>0.13963697297525779</v>
      </c>
      <c r="M795" s="147">
        <v>8.2406729171094817E-2</v>
      </c>
      <c r="N795" s="126">
        <v>-6.6963603580755537E-3</v>
      </c>
      <c r="O795" s="126">
        <v>-6.3551967548312049E-3</v>
      </c>
      <c r="P795" s="124">
        <v>20207.076598558808</v>
      </c>
      <c r="R795" s="166">
        <f>MAX(D795*0.5379+Variability!F790, 1000)</f>
        <v>2567.7893880205484</v>
      </c>
      <c r="S795" s="66">
        <v>142210.02621588719</v>
      </c>
      <c r="T795" s="66">
        <v>137570.64843553407</v>
      </c>
      <c r="U795" s="66">
        <v>138196.49789170164</v>
      </c>
      <c r="V795" s="141">
        <v>-1445.7389361649984</v>
      </c>
      <c r="W795" s="127">
        <v>1.0045492949497934</v>
      </c>
      <c r="X795" s="140">
        <v>625.84945616757614</v>
      </c>
      <c r="Y795" s="65">
        <v>8.4367635414327957E-2</v>
      </c>
      <c r="Z795" s="127">
        <v>0.15154317398609995</v>
      </c>
      <c r="AA795" s="127">
        <v>9.3715025057068191E-2</v>
      </c>
      <c r="AB795" s="127">
        <v>5.2098406527666119E-3</v>
      </c>
      <c r="AC795" s="126">
        <v>4.953099131142169E-3</v>
      </c>
    </row>
    <row r="796" spans="1:29" x14ac:dyDescent="0.35">
      <c r="A796" s="107"/>
      <c r="B796" s="64">
        <v>782</v>
      </c>
      <c r="C796" s="66">
        <v>131968.49137647994</v>
      </c>
      <c r="D796" s="123">
        <v>6936.4961649902107</v>
      </c>
      <c r="E796" s="66">
        <v>138904.98754147015</v>
      </c>
      <c r="F796" s="166">
        <f>$C$4+$C$5+Variability!C791</f>
        <v>138909.48981544471</v>
      </c>
      <c r="G796" s="123">
        <v>131998.86231114357</v>
      </c>
      <c r="H796" s="126">
        <v>0.9997699151785715</v>
      </c>
      <c r="I796" s="140">
        <v>-30.370934663631488</v>
      </c>
      <c r="J796" s="124">
        <v>271.26388463024449</v>
      </c>
      <c r="K796" s="125">
        <v>0.10079404848781809</v>
      </c>
      <c r="L796" s="126">
        <v>0.14606443622867316</v>
      </c>
      <c r="M796" s="147">
        <v>8.8511418332620995E-2</v>
      </c>
      <c r="N796" s="126">
        <v>-2.6889710466018735E-4</v>
      </c>
      <c r="O796" s="126">
        <v>-2.5050759330502714E-4</v>
      </c>
      <c r="P796" s="124">
        <v>13066.374251145557</v>
      </c>
      <c r="R796" s="166">
        <f>MAX(D796*0.5379+Variability!F791, 1000)</f>
        <v>1621.1789488743948</v>
      </c>
      <c r="S796" s="66">
        <v>133589.67032535432</v>
      </c>
      <c r="T796" s="66">
        <v>131392.19226026788</v>
      </c>
      <c r="U796" s="66">
        <v>131665.1563510421</v>
      </c>
      <c r="V796" s="141">
        <v>-303.33502543784562</v>
      </c>
      <c r="W796" s="127">
        <v>1.002077475731842</v>
      </c>
      <c r="X796" s="140">
        <v>272.96409077421413</v>
      </c>
      <c r="Y796" s="65">
        <v>9.286134260001877E-2</v>
      </c>
      <c r="Z796" s="127">
        <v>0.14870965793858559</v>
      </c>
      <c r="AA796" s="127">
        <v>9.1023802404790688E-2</v>
      </c>
      <c r="AB796" s="127">
        <v>2.3763246052522502E-3</v>
      </c>
      <c r="AC796" s="126">
        <v>2.2618764788646661E-3</v>
      </c>
    </row>
    <row r="797" spans="1:29" x14ac:dyDescent="0.35">
      <c r="A797" s="107"/>
      <c r="B797" s="64">
        <v>783</v>
      </c>
      <c r="C797" s="66">
        <v>135406.9086798153</v>
      </c>
      <c r="D797" s="123">
        <v>6264.8053175189125</v>
      </c>
      <c r="E797" s="66">
        <v>141671.71399733421</v>
      </c>
      <c r="F797" s="166">
        <f>$C$4+$C$5+Variability!C792</f>
        <v>141676.21071026009</v>
      </c>
      <c r="G797" s="123">
        <v>134957.09731401788</v>
      </c>
      <c r="H797" s="126">
        <v>1.003332995261085</v>
      </c>
      <c r="I797" s="140">
        <v>449.81136579741724</v>
      </c>
      <c r="J797" s="124">
        <v>235.02227211818982</v>
      </c>
      <c r="K797" s="125">
        <v>8.8547105066035914E-2</v>
      </c>
      <c r="L797" s="126">
        <v>0.15014889536672804</v>
      </c>
      <c r="M797" s="147">
        <v>9.2390764265486869E-2</v>
      </c>
      <c r="N797" s="126">
        <v>3.8155620333946982E-3</v>
      </c>
      <c r="O797" s="126">
        <v>3.628838339560847E-3</v>
      </c>
      <c r="P797" s="124">
        <v>11615.628358527107</v>
      </c>
      <c r="R797" s="166">
        <f>MAX(D797*0.5379+Variability!F792, 1000)</f>
        <v>2709.488711122628</v>
      </c>
      <c r="S797" s="66">
        <v>138116.39739093793</v>
      </c>
      <c r="T797" s="66">
        <v>137214.98285355177</v>
      </c>
      <c r="U797" s="66">
        <v>137664.79421934919</v>
      </c>
      <c r="V797" s="141">
        <v>2257.8855395338906</v>
      </c>
      <c r="W797" s="127">
        <v>1.0032781505083705</v>
      </c>
      <c r="X797" s="140">
        <v>449.81136579741724</v>
      </c>
      <c r="Y797" s="65">
        <v>8.8735563536965267E-2</v>
      </c>
      <c r="Z797" s="127">
        <v>0.15008602528067572</v>
      </c>
      <c r="AA797" s="127">
        <v>9.2331051386894458E-2</v>
      </c>
      <c r="AB797" s="127">
        <v>3.7526919473423737E-3</v>
      </c>
      <c r="AC797" s="126">
        <v>3.5691254609684364E-3</v>
      </c>
    </row>
    <row r="798" spans="1:29" x14ac:dyDescent="0.35">
      <c r="A798" s="107"/>
      <c r="B798" s="64">
        <v>784</v>
      </c>
      <c r="C798" s="66">
        <v>128830.6205750168</v>
      </c>
      <c r="D798" s="123">
        <v>7030.8287149636308</v>
      </c>
      <c r="E798" s="66">
        <v>135861.44928998043</v>
      </c>
      <c r="F798" s="166">
        <f>$C$4+$C$5+Variability!C793</f>
        <v>135865.93797594</v>
      </c>
      <c r="G798" s="123">
        <v>127962.63052241316</v>
      </c>
      <c r="H798" s="126">
        <v>1.0067831526208866</v>
      </c>
      <c r="I798" s="140">
        <v>867.99005260363629</v>
      </c>
      <c r="J798" s="124">
        <v>202.81747288099265</v>
      </c>
      <c r="K798" s="125">
        <v>7.6691615738221697E-2</v>
      </c>
      <c r="L798" s="126">
        <v>0.15410390800456564</v>
      </c>
      <c r="M798" s="147">
        <v>9.6147164237291749E-2</v>
      </c>
      <c r="N798" s="126">
        <v>7.7705746712322943E-3</v>
      </c>
      <c r="O798" s="126">
        <v>7.3852383113657272E-3</v>
      </c>
      <c r="P798" s="124">
        <v>9537.1218265709485</v>
      </c>
      <c r="R798" s="166">
        <f>MAX(D798*0.5379+Variability!F793, 1000)</f>
        <v>7837.5082089950356</v>
      </c>
      <c r="S798" s="66">
        <v>136668.12878401185</v>
      </c>
      <c r="T798" s="66">
        <v>130610.56267219085</v>
      </c>
      <c r="U798" s="66">
        <v>131478.55272479448</v>
      </c>
      <c r="V798" s="141">
        <v>2647.9321497776837</v>
      </c>
      <c r="W798" s="127">
        <v>1.006645634432968</v>
      </c>
      <c r="X798" s="140">
        <v>867.99005260363629</v>
      </c>
      <c r="Y798" s="65">
        <v>7.7164158071577726E-2</v>
      </c>
      <c r="Z798" s="127">
        <v>0.15394626702926217</v>
      </c>
      <c r="AA798" s="127">
        <v>9.5997439670163942E-2</v>
      </c>
      <c r="AB798" s="127">
        <v>7.6129336959288307E-3</v>
      </c>
      <c r="AC798" s="126">
        <v>7.2355137442379203E-3</v>
      </c>
    </row>
    <row r="799" spans="1:29" x14ac:dyDescent="0.35">
      <c r="A799" s="107"/>
      <c r="B799" s="64">
        <v>785</v>
      </c>
      <c r="C799" s="66">
        <v>134531.6562967012</v>
      </c>
      <c r="D799" s="123">
        <v>6240.018347076606</v>
      </c>
      <c r="E799" s="66">
        <v>140771.67464377781</v>
      </c>
      <c r="F799" s="166">
        <f>$C$4+$C$5+Variability!C794</f>
        <v>140776.15536269618</v>
      </c>
      <c r="G799" s="123">
        <v>134373.05964661119</v>
      </c>
      <c r="H799" s="126">
        <v>1.0011802711831308</v>
      </c>
      <c r="I799" s="140">
        <v>158.59665009001037</v>
      </c>
      <c r="J799" s="124">
        <v>255.1166315308142</v>
      </c>
      <c r="K799" s="125">
        <v>9.5944332111177477E-2</v>
      </c>
      <c r="L799" s="126">
        <v>0.14768116707314771</v>
      </c>
      <c r="M799" s="147">
        <v>9.0046960252386121E-2</v>
      </c>
      <c r="N799" s="126">
        <v>1.3478337398143692E-3</v>
      </c>
      <c r="O799" s="126">
        <v>1.2850343264600994E-3</v>
      </c>
      <c r="P799" s="124">
        <v>12527.260990866616</v>
      </c>
      <c r="R799" s="166">
        <f>MAX(D799*0.5379+Variability!F794, 1000)</f>
        <v>3271.9898358513351</v>
      </c>
      <c r="S799" s="66">
        <v>137803.64613255253</v>
      </c>
      <c r="T799" s="66">
        <v>132850.3174589368</v>
      </c>
      <c r="U799" s="66">
        <v>133770.285202864</v>
      </c>
      <c r="V799" s="141">
        <v>-761.37109383719508</v>
      </c>
      <c r="W799" s="127">
        <v>1.0069248441518521</v>
      </c>
      <c r="X799" s="140">
        <v>919.96774392720545</v>
      </c>
      <c r="Y799" s="65">
        <v>7.6204732892593552E-2</v>
      </c>
      <c r="Z799" s="127">
        <v>0.15426633300064641</v>
      </c>
      <c r="AA799" s="127">
        <v>9.6301432581433311E-2</v>
      </c>
      <c r="AB799" s="127">
        <v>7.9329996673130621E-3</v>
      </c>
      <c r="AC799" s="126">
        <v>7.5395066555072887E-3</v>
      </c>
    </row>
    <row r="800" spans="1:29" x14ac:dyDescent="0.35">
      <c r="A800" s="107"/>
      <c r="B800" s="64">
        <v>786</v>
      </c>
      <c r="C800" s="66">
        <v>130826.39337592288</v>
      </c>
      <c r="D800" s="123">
        <v>6541.3196687958407</v>
      </c>
      <c r="E800" s="66">
        <v>137367.71304471872</v>
      </c>
      <c r="F800" s="166">
        <f>$C$4+$C$5+Variability!C795</f>
        <v>137372.1877141989</v>
      </c>
      <c r="G800" s="123">
        <v>129468.67866539529</v>
      </c>
      <c r="H800" s="126">
        <v>1.0104868198588519</v>
      </c>
      <c r="I800" s="140">
        <v>1357.7147105275944</v>
      </c>
      <c r="J800" s="124">
        <v>173.6146314842949</v>
      </c>
      <c r="K800" s="125">
        <v>6.6302078886039839E-2</v>
      </c>
      <c r="L800" s="126">
        <v>0.15834952616191877</v>
      </c>
      <c r="M800" s="147">
        <v>0.10017957611228789</v>
      </c>
      <c r="N800" s="126">
        <v>1.2016192828585431E-2</v>
      </c>
      <c r="O800" s="126">
        <v>1.1417650186361872E-2</v>
      </c>
      <c r="P800" s="124">
        <v>8290.3822671487924</v>
      </c>
      <c r="R800" s="166">
        <f>MAX(D800*0.5379+Variability!F795, 1000)</f>
        <v>1883.7625980293199</v>
      </c>
      <c r="S800" s="66">
        <v>132710.15597395221</v>
      </c>
      <c r="T800" s="66">
        <v>128808.31720968071</v>
      </c>
      <c r="U800" s="66">
        <v>130496.21264806559</v>
      </c>
      <c r="V800" s="141">
        <v>-330.18072785729601</v>
      </c>
      <c r="W800" s="127">
        <v>1.0131039320670359</v>
      </c>
      <c r="X800" s="140">
        <v>1687.8954383848759</v>
      </c>
      <c r="Y800" s="65">
        <v>5.9403502154737053E-2</v>
      </c>
      <c r="Z800" s="127">
        <v>0.16134959565979323</v>
      </c>
      <c r="AA800" s="127">
        <v>0.10302898824043472</v>
      </c>
      <c r="AB800" s="127">
        <v>1.5016262326459889E-2</v>
      </c>
      <c r="AC800" s="126">
        <v>1.4267062314508694E-2</v>
      </c>
    </row>
    <row r="801" spans="1:29" x14ac:dyDescent="0.35">
      <c r="A801" s="107"/>
      <c r="B801" s="64">
        <v>787</v>
      </c>
      <c r="C801" s="66">
        <v>132788.76913829334</v>
      </c>
      <c r="D801" s="123">
        <v>5146.8515169882448</v>
      </c>
      <c r="E801" s="66">
        <v>137935.62065528159</v>
      </c>
      <c r="F801" s="166">
        <f>$C$4+$C$5+Variability!C796</f>
        <v>137940.09009929359</v>
      </c>
      <c r="G801" s="123">
        <v>132045.66341882493</v>
      </c>
      <c r="H801" s="126">
        <v>1.0056276419855714</v>
      </c>
      <c r="I801" s="140">
        <v>743.10571946841083</v>
      </c>
      <c r="J801" s="124">
        <v>213.60527672700641</v>
      </c>
      <c r="K801" s="125">
        <v>8.0662201012030921E-2</v>
      </c>
      <c r="L801" s="126">
        <v>0.15277931359067809</v>
      </c>
      <c r="M801" s="147">
        <v>9.4889088252558373E-2</v>
      </c>
      <c r="N801" s="126">
        <v>6.4459802573447467E-3</v>
      </c>
      <c r="O801" s="126">
        <v>6.1271623266323516E-3</v>
      </c>
      <c r="P801" s="124">
        <v>10352.999348978658</v>
      </c>
      <c r="R801" s="166">
        <f>MAX(D801*0.5379+Variability!F796, 1000)</f>
        <v>1000</v>
      </c>
      <c r="S801" s="66">
        <v>133788.76913829334</v>
      </c>
      <c r="T801" s="66">
        <v>133520.97311728675</v>
      </c>
      <c r="U801" s="66">
        <v>133788.76913829334</v>
      </c>
      <c r="V801" s="141">
        <v>1000</v>
      </c>
      <c r="W801" s="127">
        <v>1.0020056476129136</v>
      </c>
      <c r="X801" s="140">
        <v>267.79602100659395</v>
      </c>
      <c r="Y801" s="65">
        <v>9.3108159602429463E-2</v>
      </c>
      <c r="Z801" s="127">
        <v>0.14862731934109918</v>
      </c>
      <c r="AA801" s="127">
        <v>9.0945598683690676E-2</v>
      </c>
      <c r="AB801" s="127">
        <v>2.2939860077658414E-3</v>
      </c>
      <c r="AC801" s="126">
        <v>2.1836727577646542E-3</v>
      </c>
    </row>
    <row r="802" spans="1:29" x14ac:dyDescent="0.35">
      <c r="A802" s="107"/>
      <c r="B802" s="64">
        <v>788</v>
      </c>
      <c r="C802" s="66">
        <v>135630.64588361976</v>
      </c>
      <c r="D802" s="123">
        <v>5602.9365879590623</v>
      </c>
      <c r="E802" s="66">
        <v>141233.58247157882</v>
      </c>
      <c r="F802" s="166">
        <f>$C$4+$C$5+Variability!C797</f>
        <v>141238.04716652716</v>
      </c>
      <c r="G802" s="123">
        <v>133890.88236646884</v>
      </c>
      <c r="H802" s="126">
        <v>1.0129938908938478</v>
      </c>
      <c r="I802" s="140">
        <v>1739.7635171509173</v>
      </c>
      <c r="J802" s="124">
        <v>154.81428095083439</v>
      </c>
      <c r="K802" s="125">
        <v>5.96935651770516E-2</v>
      </c>
      <c r="L802" s="126">
        <v>0.16122345236102276</v>
      </c>
      <c r="M802" s="147">
        <v>0.10290917960078305</v>
      </c>
      <c r="N802" s="126">
        <v>1.4890119027689414E-2</v>
      </c>
      <c r="O802" s="126">
        <v>1.414725367485703E-2</v>
      </c>
      <c r="P802" s="124">
        <v>7664.1097348399917</v>
      </c>
      <c r="R802" s="166">
        <f>MAX(D802*0.5379+Variability!F797, 1000)</f>
        <v>3324.9932129973431</v>
      </c>
      <c r="S802" s="66">
        <v>138955.63909661709</v>
      </c>
      <c r="T802" s="66">
        <v>129082.47748067511</v>
      </c>
      <c r="U802" s="66">
        <v>133226.44344072288</v>
      </c>
      <c r="V802" s="141">
        <v>-2404.2024428968725</v>
      </c>
      <c r="W802" s="127">
        <v>1.0321032415934857</v>
      </c>
      <c r="X802" s="140">
        <v>4143.9659600477753</v>
      </c>
      <c r="Y802" s="65">
        <v>2.6067174338014587E-2</v>
      </c>
      <c r="Z802" s="127">
        <v>0.18312903974045969</v>
      </c>
      <c r="AA802" s="127">
        <v>0.12371471307171467</v>
      </c>
      <c r="AB802" s="127">
        <v>3.6795706407126344E-2</v>
      </c>
      <c r="AC802" s="126">
        <v>3.4952787145788644E-2</v>
      </c>
    </row>
    <row r="803" spans="1:29" x14ac:dyDescent="0.35">
      <c r="A803" s="107"/>
      <c r="B803" s="64">
        <v>789</v>
      </c>
      <c r="C803" s="66">
        <v>133095.6360919642</v>
      </c>
      <c r="D803" s="123">
        <v>6049.8016405439121</v>
      </c>
      <c r="E803" s="66">
        <v>139145.43773250812</v>
      </c>
      <c r="F803" s="166">
        <f>$C$4+$C$5+Variability!C798</f>
        <v>139149.90097427292</v>
      </c>
      <c r="G803" s="123">
        <v>132053.23837114757</v>
      </c>
      <c r="H803" s="126">
        <v>1.0078937687077909</v>
      </c>
      <c r="I803" s="140">
        <v>1042.3977208166325</v>
      </c>
      <c r="J803" s="124">
        <v>193.0554680237681</v>
      </c>
      <c r="K803" s="125">
        <v>7.3137231875601255E-2</v>
      </c>
      <c r="L803" s="126">
        <v>0.15537703853208051</v>
      </c>
      <c r="M803" s="147">
        <v>9.7356360747034243E-2</v>
      </c>
      <c r="N803" s="126">
        <v>9.0437051987471706E-3</v>
      </c>
      <c r="O803" s="126">
        <v>8.5944348211082211E-3</v>
      </c>
      <c r="P803" s="124">
        <v>9378.6167159441738</v>
      </c>
      <c r="R803" s="166">
        <f>MAX(D803*0.5379+Variability!F798, 1000)</f>
        <v>2233.9992438854747</v>
      </c>
      <c r="S803" s="66">
        <v>135329.63533584969</v>
      </c>
      <c r="T803" s="66">
        <v>134300.81397657536</v>
      </c>
      <c r="U803" s="66">
        <v>135329.63533584969</v>
      </c>
      <c r="V803" s="141">
        <v>2233.9992438854824</v>
      </c>
      <c r="W803" s="127">
        <v>1.0076605742646785</v>
      </c>
      <c r="X803" s="140">
        <v>1028.8213592743268</v>
      </c>
      <c r="Y803" s="65">
        <v>7.3751920750649874E-2</v>
      </c>
      <c r="Z803" s="127">
        <v>0.15510972116843513</v>
      </c>
      <c r="AA803" s="127">
        <v>9.7102467516035906E-2</v>
      </c>
      <c r="AB803" s="127">
        <v>8.7763878351017899E-3</v>
      </c>
      <c r="AC803" s="126">
        <v>8.3405415901098845E-3</v>
      </c>
    </row>
    <row r="804" spans="1:29" x14ac:dyDescent="0.35">
      <c r="A804" s="107"/>
      <c r="B804" s="64">
        <v>790</v>
      </c>
      <c r="C804" s="66">
        <v>116315.79453147952</v>
      </c>
      <c r="D804" s="123">
        <v>6032.1551254081714</v>
      </c>
      <c r="E804" s="66">
        <v>122347.94965688769</v>
      </c>
      <c r="F804" s="166">
        <f>$C$4+$C$5+Variability!C799</f>
        <v>122352.4127068922</v>
      </c>
      <c r="G804" s="123">
        <v>114260.6200958293</v>
      </c>
      <c r="H804" s="126">
        <v>1.01798672573216</v>
      </c>
      <c r="I804" s="140">
        <v>2055.1744356502168</v>
      </c>
      <c r="J804" s="124">
        <v>122.00146786236242</v>
      </c>
      <c r="K804" s="125">
        <v>4.7892314820759646E-2</v>
      </c>
      <c r="L804" s="126">
        <v>0.16694687967892863</v>
      </c>
      <c r="M804" s="147">
        <v>0.10834518807517401</v>
      </c>
      <c r="N804" s="126">
        <v>2.0613546345595285E-2</v>
      </c>
      <c r="O804" s="126">
        <v>1.9583262149247993E-2</v>
      </c>
      <c r="P804" s="124">
        <v>5179.6046489723694</v>
      </c>
      <c r="R804" s="166">
        <f>MAX(D804*0.5379+Variability!F799, 1000)</f>
        <v>2299.265272634053</v>
      </c>
      <c r="S804" s="66">
        <v>118615.05980411358</v>
      </c>
      <c r="T804" s="66">
        <v>113619.91409328753</v>
      </c>
      <c r="U804" s="66">
        <v>115995.44153020863</v>
      </c>
      <c r="V804" s="141">
        <v>-320.35300127089431</v>
      </c>
      <c r="W804" s="127">
        <v>1.0209076679548506</v>
      </c>
      <c r="X804" s="140">
        <v>2375.5274369210965</v>
      </c>
      <c r="Y804" s="65">
        <v>4.2536170517778943E-2</v>
      </c>
      <c r="Z804" s="127">
        <v>0.17029523808707925</v>
      </c>
      <c r="AA804" s="127">
        <v>0.11152539875506884</v>
      </c>
      <c r="AB804" s="127">
        <v>2.3961904753745905E-2</v>
      </c>
      <c r="AC804" s="126">
        <v>2.2763472829142817E-2</v>
      </c>
    </row>
    <row r="805" spans="1:29" x14ac:dyDescent="0.35">
      <c r="A805" s="107"/>
      <c r="B805" s="64">
        <v>791</v>
      </c>
      <c r="C805" s="66">
        <v>137549.62561972538</v>
      </c>
      <c r="D805" s="123">
        <v>4408.6418467862823</v>
      </c>
      <c r="E805" s="66">
        <v>141958.26746651166</v>
      </c>
      <c r="F805" s="166">
        <f>$C$4+$C$5+Variability!C800</f>
        <v>141962.73247007423</v>
      </c>
      <c r="G805" s="123">
        <v>137430.1617689376</v>
      </c>
      <c r="H805" s="126">
        <v>1.0008692695202428</v>
      </c>
      <c r="I805" s="140">
        <v>119.46385078778258</v>
      </c>
      <c r="J805" s="124">
        <v>258.01735989082658</v>
      </c>
      <c r="K805" s="125">
        <v>9.7013001308199842E-2</v>
      </c>
      <c r="L805" s="126">
        <v>0.14732465710017029</v>
      </c>
      <c r="M805" s="147">
        <v>8.9708353482934156E-2</v>
      </c>
      <c r="N805" s="126">
        <v>9.9132376683694345E-4</v>
      </c>
      <c r="O805" s="126">
        <v>9.4642755700813375E-4</v>
      </c>
      <c r="P805" s="124">
        <v>12953.919808576198</v>
      </c>
      <c r="R805" s="166">
        <f>MAX(D805*0.5379+Variability!F800, 1000)</f>
        <v>2107.47503139631</v>
      </c>
      <c r="S805" s="66">
        <v>139657.1006511217</v>
      </c>
      <c r="T805" s="66">
        <v>139284.33683679154</v>
      </c>
      <c r="U805" s="66">
        <v>139403.80068757932</v>
      </c>
      <c r="V805" s="141">
        <v>1854.1750678539393</v>
      </c>
      <c r="W805" s="127">
        <v>1.0008576976672385</v>
      </c>
      <c r="X805" s="140">
        <v>119.46385078778258</v>
      </c>
      <c r="Y805" s="65">
        <v>9.7052764706064609E-2</v>
      </c>
      <c r="Z805" s="127">
        <v>0.14731139195887333</v>
      </c>
      <c r="AA805" s="127">
        <v>8.9695754489970803E-2</v>
      </c>
      <c r="AB805" s="127">
        <v>9.7805862553998479E-4</v>
      </c>
      <c r="AC805" s="126">
        <v>9.3382856404478076E-4</v>
      </c>
    </row>
    <row r="806" spans="1:29" x14ac:dyDescent="0.35">
      <c r="A806" s="107"/>
      <c r="B806" s="64">
        <v>792</v>
      </c>
      <c r="C806" s="66">
        <v>134114.46774142311</v>
      </c>
      <c r="D806" s="123">
        <v>6096.1121700649965</v>
      </c>
      <c r="E806" s="66">
        <v>140210.57991148811</v>
      </c>
      <c r="F806" s="166">
        <f>$C$4+$C$5+Variability!C801</f>
        <v>140215.04703639899</v>
      </c>
      <c r="G806" s="123">
        <v>133887.61422997533</v>
      </c>
      <c r="H806" s="126">
        <v>1.0016943577100277</v>
      </c>
      <c r="I806" s="140">
        <v>226.85351144778542</v>
      </c>
      <c r="J806" s="124">
        <v>250.3164315651826</v>
      </c>
      <c r="K806" s="125">
        <v>9.4177819254629813E-2</v>
      </c>
      <c r="L806" s="126">
        <v>0.14827047895048673</v>
      </c>
      <c r="M806" s="147">
        <v>9.0606678089503179E-2</v>
      </c>
      <c r="N806" s="126">
        <v>1.9371456171533852E-3</v>
      </c>
      <c r="O806" s="126">
        <v>1.8447521635771569E-3</v>
      </c>
      <c r="P806" s="124">
        <v>12253.435069998341</v>
      </c>
      <c r="R806" s="166">
        <f>MAX(D806*0.5379+Variability!F801, 1000)</f>
        <v>1099.2531050562689</v>
      </c>
      <c r="S806" s="66">
        <v>135213.72084647938</v>
      </c>
      <c r="T806" s="66">
        <v>136108.69334073053</v>
      </c>
      <c r="U806" s="66">
        <v>135213.72084647938</v>
      </c>
      <c r="V806" s="141">
        <v>1099.2531050562684</v>
      </c>
      <c r="W806" s="127">
        <v>0.99342457507831106</v>
      </c>
      <c r="X806" s="140">
        <v>-894.97249425115297</v>
      </c>
      <c r="Y806" s="65">
        <v>0.1306923467526856</v>
      </c>
      <c r="Z806" s="127">
        <v>0.13879059400329963</v>
      </c>
      <c r="AA806" s="127">
        <v>8.1602853624406668E-2</v>
      </c>
      <c r="AB806" s="127">
        <v>-7.5427393300337153E-3</v>
      </c>
      <c r="AC806" s="126">
        <v>-7.1590723015193536E-3</v>
      </c>
    </row>
    <row r="807" spans="1:29" x14ac:dyDescent="0.35">
      <c r="A807" s="107"/>
      <c r="B807" s="64">
        <v>793</v>
      </c>
      <c r="C807" s="66">
        <v>135158.52007188447</v>
      </c>
      <c r="D807" s="123">
        <v>3883.8655193068262</v>
      </c>
      <c r="E807" s="66">
        <v>139042.3855911913</v>
      </c>
      <c r="F807" s="166">
        <f>$C$4+$C$5+Variability!C802</f>
        <v>139046.85279400481</v>
      </c>
      <c r="G807" s="123">
        <v>136210.79294309104</v>
      </c>
      <c r="H807" s="126">
        <v>0.99227467333189801</v>
      </c>
      <c r="I807" s="140">
        <v>-1052.2728712065727</v>
      </c>
      <c r="J807" s="124">
        <v>438.61720533359949</v>
      </c>
      <c r="K807" s="125">
        <v>0.1363591548918609</v>
      </c>
      <c r="L807" s="126">
        <v>0.13747242921686875</v>
      </c>
      <c r="M807" s="147">
        <v>8.0350884384356336E-2</v>
      </c>
      <c r="N807" s="126">
        <v>-8.8609041164645908E-3</v>
      </c>
      <c r="O807" s="126">
        <v>-8.411041541569686E-3</v>
      </c>
      <c r="P807" s="124">
        <v>21638.241108098642</v>
      </c>
      <c r="R807" s="166">
        <f>MAX(D807*0.5379+Variability!F802, 1000)</f>
        <v>3542.7792700191849</v>
      </c>
      <c r="S807" s="66">
        <v>138701.29934190365</v>
      </c>
      <c r="T807" s="66">
        <v>134588.66173907084</v>
      </c>
      <c r="U807" s="66">
        <v>134347.45446987438</v>
      </c>
      <c r="V807" s="141">
        <v>-811.06560201008688</v>
      </c>
      <c r="W807" s="127">
        <v>0.99820781880078358</v>
      </c>
      <c r="X807" s="140">
        <v>-241.20726919645676</v>
      </c>
      <c r="Y807" s="65">
        <v>0.10712013761158551</v>
      </c>
      <c r="Z807" s="127">
        <v>0.14427376111696555</v>
      </c>
      <c r="AA807" s="127">
        <v>8.6810667271858932E-2</v>
      </c>
      <c r="AB807" s="127">
        <v>-2.0595722163677943E-3</v>
      </c>
      <c r="AC807" s="126">
        <v>-1.9512586540670895E-3</v>
      </c>
    </row>
    <row r="808" spans="1:29" x14ac:dyDescent="0.35">
      <c r="A808" s="107"/>
      <c r="B808" s="64">
        <v>794</v>
      </c>
      <c r="C808" s="66">
        <v>137884.69055066796</v>
      </c>
      <c r="D808" s="123">
        <v>5294.9117846165027</v>
      </c>
      <c r="E808" s="66">
        <v>143179.60233528446</v>
      </c>
      <c r="F808" s="166">
        <f>$C$4+$C$5+Variability!C803</f>
        <v>143184.06570289197</v>
      </c>
      <c r="G808" s="123">
        <v>137804.39007085838</v>
      </c>
      <c r="H808" s="126">
        <v>1.0005827135098402</v>
      </c>
      <c r="I808" s="140">
        <v>80.300479809578974</v>
      </c>
      <c r="J808" s="124">
        <v>260.68843059413615</v>
      </c>
      <c r="K808" s="125">
        <v>9.7997669938892584E-2</v>
      </c>
      <c r="L808" s="126">
        <v>0.14699616986773401</v>
      </c>
      <c r="M808" s="147">
        <v>8.9396362209162472E-2</v>
      </c>
      <c r="N808" s="126">
        <v>6.6283653440066259E-4</v>
      </c>
      <c r="O808" s="126">
        <v>6.3443628323645029E-4</v>
      </c>
      <c r="P808" s="124">
        <v>13119.904407653288</v>
      </c>
      <c r="R808" s="166">
        <f>MAX(D808*0.5379+Variability!F803, 1000)</f>
        <v>5011.8700066011188</v>
      </c>
      <c r="S808" s="66">
        <v>142896.56055726908</v>
      </c>
      <c r="T808" s="66">
        <v>138550.80070514829</v>
      </c>
      <c r="U808" s="66">
        <v>138631.10118495786</v>
      </c>
      <c r="V808" s="141">
        <v>746.4106342899031</v>
      </c>
      <c r="W808" s="127">
        <v>1.0005795742745685</v>
      </c>
      <c r="X808" s="140">
        <v>80.300479809578974</v>
      </c>
      <c r="Y808" s="65">
        <v>9.8008457032458585E-2</v>
      </c>
      <c r="Z808" s="127">
        <v>0.14699257127385068</v>
      </c>
      <c r="AA808" s="127">
        <v>8.9392944329322432E-2</v>
      </c>
      <c r="AB808" s="127">
        <v>6.5923794051733764E-4</v>
      </c>
      <c r="AC808" s="126">
        <v>6.3101840339641058E-4</v>
      </c>
    </row>
    <row r="809" spans="1:29" x14ac:dyDescent="0.35">
      <c r="A809" s="107"/>
      <c r="B809" s="64">
        <v>795</v>
      </c>
      <c r="C809" s="66">
        <v>129396.20062804624</v>
      </c>
      <c r="D809" s="123">
        <v>3718.2816272424825</v>
      </c>
      <c r="E809" s="66">
        <v>133114.48225528872</v>
      </c>
      <c r="F809" s="166">
        <f>$C$4+$C$5+Variability!C804</f>
        <v>133118.94034649173</v>
      </c>
      <c r="G809" s="123">
        <v>129444.62988631205</v>
      </c>
      <c r="H809" s="126">
        <v>0.99962586892705907</v>
      </c>
      <c r="I809" s="140">
        <v>-48.42925826580904</v>
      </c>
      <c r="J809" s="124">
        <v>274.48336780994578</v>
      </c>
      <c r="K809" s="125">
        <v>0.10129116823469647</v>
      </c>
      <c r="L809" s="126">
        <v>0.14589931195005268</v>
      </c>
      <c r="M809" s="147">
        <v>8.835458625840209E-2</v>
      </c>
      <c r="N809" s="126">
        <v>-4.3402138328066386E-4</v>
      </c>
      <c r="O809" s="126">
        <v>-4.0733966752393158E-4</v>
      </c>
      <c r="P809" s="124">
        <v>12963.743299522106</v>
      </c>
      <c r="R809" s="166">
        <f>MAX(D809*0.5379+Variability!F804, 1000)</f>
        <v>4631.0783697285096</v>
      </c>
      <c r="S809" s="66">
        <v>134027.27899777476</v>
      </c>
      <c r="T809" s="66">
        <v>129954.45533085486</v>
      </c>
      <c r="U809" s="66">
        <v>129954.45533085486</v>
      </c>
      <c r="V809" s="141">
        <v>558.25470280862646</v>
      </c>
      <c r="W809" s="127">
        <v>1</v>
      </c>
      <c r="X809" s="140">
        <v>0</v>
      </c>
      <c r="Y809" s="65">
        <v>9.9999999999999978E-2</v>
      </c>
      <c r="Z809" s="127">
        <v>0.14632818894532518</v>
      </c>
      <c r="AA809" s="127">
        <v>8.8761925925926022E-2</v>
      </c>
      <c r="AB809" s="127">
        <v>-5.1443880081658566E-6</v>
      </c>
      <c r="AC809" s="126">
        <v>0</v>
      </c>
    </row>
    <row r="810" spans="1:29" x14ac:dyDescent="0.35">
      <c r="A810" s="107"/>
      <c r="B810" s="64">
        <v>796</v>
      </c>
      <c r="C810" s="66">
        <v>130794.26602983642</v>
      </c>
      <c r="D810" s="123">
        <v>5325.1957723439409</v>
      </c>
      <c r="E810" s="66">
        <v>136119.46180218036</v>
      </c>
      <c r="F810" s="166">
        <f>$C$4+$C$5+Variability!C805</f>
        <v>136123.91522222233</v>
      </c>
      <c r="G810" s="123">
        <v>130864.36375997082</v>
      </c>
      <c r="H810" s="126">
        <v>0.99946434821428565</v>
      </c>
      <c r="I810" s="140">
        <v>-70.097730134395533</v>
      </c>
      <c r="J810" s="124">
        <v>278.09158115685551</v>
      </c>
      <c r="K810" s="125">
        <v>0.10184859430449378</v>
      </c>
      <c r="L810" s="126">
        <v>0.14571415620390193</v>
      </c>
      <c r="M810" s="147">
        <v>8.8178728656086003E-2</v>
      </c>
      <c r="N810" s="126">
        <v>-6.1917712943140857E-4</v>
      </c>
      <c r="O810" s="126">
        <v>-5.8319726984001896E-4</v>
      </c>
      <c r="P810" s="124">
        <v>13276.066249967975</v>
      </c>
      <c r="R810" s="166">
        <f>MAX(D810*0.5379+Variability!F805, 1000)</f>
        <v>3277.7735956564647</v>
      </c>
      <c r="S810" s="66">
        <v>134072.03962549288</v>
      </c>
      <c r="T810" s="66">
        <v>129993.85374184714</v>
      </c>
      <c r="U810" s="66">
        <v>130359.01102077457</v>
      </c>
      <c r="V810" s="141">
        <v>-435.25500906184607</v>
      </c>
      <c r="W810" s="127">
        <v>1.0028090349537033</v>
      </c>
      <c r="X810" s="140">
        <v>365.15727892743598</v>
      </c>
      <c r="Y810" s="65">
        <v>9.0347546374811849E-2</v>
      </c>
      <c r="Z810" s="127">
        <v>0.14954826489648787</v>
      </c>
      <c r="AA810" s="127">
        <v>9.1820296232113074E-2</v>
      </c>
      <c r="AB810" s="127">
        <v>3.2149315631545272E-3</v>
      </c>
      <c r="AC810" s="126">
        <v>3.0583703061870526E-3</v>
      </c>
    </row>
    <row r="811" spans="1:29" x14ac:dyDescent="0.35">
      <c r="A811" s="107"/>
      <c r="B811" s="64">
        <v>797</v>
      </c>
      <c r="C811" s="66">
        <v>132106.4636719939</v>
      </c>
      <c r="D811" s="123">
        <v>5270.5029931234894</v>
      </c>
      <c r="E811" s="66">
        <v>137376.96666511739</v>
      </c>
      <c r="F811" s="166">
        <f>$C$4+$C$5+Variability!C806</f>
        <v>137381.41368815562</v>
      </c>
      <c r="G811" s="123">
        <v>131805.35494538359</v>
      </c>
      <c r="H811" s="126">
        <v>1.0022844953965269</v>
      </c>
      <c r="I811" s="140">
        <v>301.10872661031317</v>
      </c>
      <c r="J811" s="124">
        <v>244.81029837969635</v>
      </c>
      <c r="K811" s="125">
        <v>9.2149978111571551E-2</v>
      </c>
      <c r="L811" s="126">
        <v>0.14894697041587968</v>
      </c>
      <c r="M811" s="147">
        <v>9.1249197533617377E-2</v>
      </c>
      <c r="N811" s="126">
        <v>2.6136370825463329E-3</v>
      </c>
      <c r="O811" s="126">
        <v>2.4872716076913548E-3</v>
      </c>
      <c r="P811" s="124">
        <v>11804.473318140979</v>
      </c>
      <c r="R811" s="166">
        <f>MAX(D811*0.5379+Variability!F806, 1000)</f>
        <v>2370.1122746880701</v>
      </c>
      <c r="S811" s="66">
        <v>134476.57594668196</v>
      </c>
      <c r="T811" s="66">
        <v>129566.03215381774</v>
      </c>
      <c r="U811" s="66">
        <v>130986.80227621098</v>
      </c>
      <c r="V811" s="141">
        <v>-1119.661395782925</v>
      </c>
      <c r="W811" s="127">
        <v>1.010965606484781</v>
      </c>
      <c r="X811" s="140">
        <v>1420.7701223932381</v>
      </c>
      <c r="Y811" s="65">
        <v>6.5040021314888175E-2</v>
      </c>
      <c r="Z811" s="127">
        <v>0.15889837276771113</v>
      </c>
      <c r="AA811" s="127">
        <v>0.10070086076124185</v>
      </c>
      <c r="AB811" s="127">
        <v>1.2565039434377784E-2</v>
      </c>
      <c r="AC811" s="126">
        <v>1.1938934835315829E-2</v>
      </c>
    </row>
    <row r="812" spans="1:29" x14ac:dyDescent="0.35">
      <c r="A812" s="107"/>
      <c r="B812" s="64">
        <v>798</v>
      </c>
      <c r="C812" s="66">
        <v>130326.02856875741</v>
      </c>
      <c r="D812" s="123">
        <v>7700.2737306529598</v>
      </c>
      <c r="E812" s="66">
        <v>138026.30229941037</v>
      </c>
      <c r="F812" s="166">
        <f>$C$4+$C$5+Variability!C807</f>
        <v>138030.74087600663</v>
      </c>
      <c r="G812" s="123">
        <v>129311.51289416337</v>
      </c>
      <c r="H812" s="126">
        <v>1.0078455170145939</v>
      </c>
      <c r="I812" s="140">
        <v>1014.515674594033</v>
      </c>
      <c r="J812" s="124">
        <v>193.41817678669466</v>
      </c>
      <c r="K812" s="125">
        <v>7.3264420922710377E-2</v>
      </c>
      <c r="L812" s="126">
        <v>0.15532172625600404</v>
      </c>
      <c r="M812" s="147">
        <v>9.7303826140619609E-2</v>
      </c>
      <c r="N812" s="126">
        <v>8.9883929226707016E-3</v>
      </c>
      <c r="O812" s="126">
        <v>8.5419002146935874E-3</v>
      </c>
      <c r="P812" s="124">
        <v>9200.7093342712051</v>
      </c>
      <c r="R812" s="166">
        <f>MAX(D812*0.5379+Variability!F807, 1000)</f>
        <v>4514.7335529312977</v>
      </c>
      <c r="S812" s="66">
        <v>134840.76212168869</v>
      </c>
      <c r="T812" s="66">
        <v>130219.4172287197</v>
      </c>
      <c r="U812" s="66">
        <v>131233.93290331372</v>
      </c>
      <c r="V812" s="141">
        <v>907.90433455631137</v>
      </c>
      <c r="W812" s="127">
        <v>1.0077908171928931</v>
      </c>
      <c r="X812" s="140">
        <v>1014.5156745940185</v>
      </c>
      <c r="Y812" s="65">
        <v>7.3408606913670182E-2</v>
      </c>
      <c r="Z812" s="127">
        <v>0.15525902230845845</v>
      </c>
      <c r="AA812" s="127">
        <v>9.724427105739708E-2</v>
      </c>
      <c r="AB812" s="127">
        <v>8.9256889751251067E-3</v>
      </c>
      <c r="AC812" s="126">
        <v>8.4823451314710585E-3</v>
      </c>
    </row>
    <row r="813" spans="1:29" x14ac:dyDescent="0.35">
      <c r="A813" s="107"/>
      <c r="B813" s="64">
        <v>799</v>
      </c>
      <c r="C813" s="66">
        <v>133251.55824374786</v>
      </c>
      <c r="D813" s="123">
        <v>4417.1787263115693</v>
      </c>
      <c r="E813" s="66">
        <v>137668.73697005943</v>
      </c>
      <c r="F813" s="166">
        <f>$C$4+$C$5+Variability!C808</f>
        <v>137673.16708822874</v>
      </c>
      <c r="G813" s="123">
        <v>133188.69595688448</v>
      </c>
      <c r="H813" s="126">
        <v>1.0004719791451651</v>
      </c>
      <c r="I813" s="140">
        <v>62.862286863382906</v>
      </c>
      <c r="J813" s="124">
        <v>261.72545405678443</v>
      </c>
      <c r="K813" s="125">
        <v>9.8378177243841292E-2</v>
      </c>
      <c r="L813" s="126">
        <v>0.14686923194402213</v>
      </c>
      <c r="M813" s="147">
        <v>8.9275798849012711E-2</v>
      </c>
      <c r="N813" s="126">
        <v>5.3589861068878419E-4</v>
      </c>
      <c r="O813" s="126">
        <v>5.1387292308668897E-4</v>
      </c>
      <c r="P813" s="124">
        <v>12729.493473568422</v>
      </c>
      <c r="R813" s="166">
        <f>MAX(D813*0.5379+Variability!F808, 1000)</f>
        <v>2087.8822277048084</v>
      </c>
      <c r="S813" s="66">
        <v>135339.44047145266</v>
      </c>
      <c r="T813" s="66">
        <v>135110.2560485221</v>
      </c>
      <c r="U813" s="66">
        <v>135173.11833538549</v>
      </c>
      <c r="V813" s="141">
        <v>1921.5600916376279</v>
      </c>
      <c r="W813" s="127">
        <v>1.0004652665808049</v>
      </c>
      <c r="X813" s="140">
        <v>62.862286863382906</v>
      </c>
      <c r="Y813" s="65">
        <v>9.8401243071521816E-2</v>
      </c>
      <c r="Z813" s="127">
        <v>0.14686153714227612</v>
      </c>
      <c r="AA813" s="127">
        <v>8.926849046451224E-2</v>
      </c>
      <c r="AB813" s="127">
        <v>5.2820380894277874E-4</v>
      </c>
      <c r="AC813" s="126">
        <v>5.065645385862183E-4</v>
      </c>
    </row>
    <row r="814" spans="1:29" x14ac:dyDescent="0.35">
      <c r="A814" s="107"/>
      <c r="B814" s="64">
        <v>800</v>
      </c>
      <c r="C814" s="66">
        <v>133370.81337822755</v>
      </c>
      <c r="D814" s="123">
        <v>1728.6613784464716</v>
      </c>
      <c r="E814" s="66">
        <v>135099.47475667403</v>
      </c>
      <c r="F814" s="166">
        <f>$C$4+$C$5+Variability!C809</f>
        <v>135103.8995085512</v>
      </c>
      <c r="G814" s="123">
        <v>133007.72335410645</v>
      </c>
      <c r="H814" s="126">
        <v>1.0027298416585513</v>
      </c>
      <c r="I814" s="140">
        <v>363.09002412110567</v>
      </c>
      <c r="J814" s="124">
        <v>240.65387582262076</v>
      </c>
      <c r="K814" s="125">
        <v>9.0619671720874651E-2</v>
      </c>
      <c r="L814" s="126">
        <v>0.14945748338987985</v>
      </c>
      <c r="M814" s="147">
        <v>9.1734073587563136E-2</v>
      </c>
      <c r="N814" s="126">
        <v>3.1241500565465097E-3</v>
      </c>
      <c r="O814" s="126">
        <v>2.9721476616371145E-3</v>
      </c>
      <c r="P814" s="124">
        <v>11715.114153796354</v>
      </c>
      <c r="R814" s="166">
        <f>MAX(D814*0.5379+Variability!F809, 1000)</f>
        <v>4839.1570212159722</v>
      </c>
      <c r="S814" s="66">
        <v>138209.97039944353</v>
      </c>
      <c r="T814" s="66">
        <v>133400.01834490406</v>
      </c>
      <c r="U814" s="66">
        <v>133763.10836902517</v>
      </c>
      <c r="V814" s="141">
        <v>392.29499079761445</v>
      </c>
      <c r="W814" s="127">
        <v>1.0027218138994729</v>
      </c>
      <c r="X814" s="140">
        <v>363.09002412110567</v>
      </c>
      <c r="Y814" s="65">
        <v>9.0647256842987745E-2</v>
      </c>
      <c r="Z814" s="127">
        <v>0.14944828094335416</v>
      </c>
      <c r="AA814" s="127">
        <v>9.1725333269128129E-2</v>
      </c>
      <c r="AB814" s="127">
        <v>3.1149476100208184E-3</v>
      </c>
      <c r="AC814" s="126">
        <v>2.9634073432021069E-3</v>
      </c>
    </row>
    <row r="815" spans="1:29" x14ac:dyDescent="0.35">
      <c r="A815" s="107"/>
      <c r="B815" s="64">
        <v>801</v>
      </c>
      <c r="C815" s="66">
        <v>130536.37207917364</v>
      </c>
      <c r="D815" s="123">
        <v>6570.8155883090076</v>
      </c>
      <c r="E815" s="66">
        <v>137107.18766748265</v>
      </c>
      <c r="F815" s="166">
        <f>$C$4+$C$5+Variability!C810</f>
        <v>137111.61188902275</v>
      </c>
      <c r="G815" s="123">
        <v>129352.44168817895</v>
      </c>
      <c r="H815" s="126">
        <v>1.0091527486883372</v>
      </c>
      <c r="I815" s="140">
        <v>1183.9303909946902</v>
      </c>
      <c r="J815" s="124">
        <v>183.6201830850033</v>
      </c>
      <c r="K815" s="125">
        <v>6.9818623689138409E-2</v>
      </c>
      <c r="L815" s="126">
        <v>0.15682024277309825</v>
      </c>
      <c r="M815" s="147">
        <v>9.8727090215355862E-2</v>
      </c>
      <c r="N815" s="126">
        <v>1.0486909439764908E-2</v>
      </c>
      <c r="O815" s="126">
        <v>9.9651642894298398E-3</v>
      </c>
      <c r="P815" s="124">
        <v>8748.7260772569407</v>
      </c>
      <c r="R815" s="166">
        <f>MAX(D815*0.5379+Variability!F810, 1000)</f>
        <v>1000</v>
      </c>
      <c r="S815" s="66">
        <v>131536.37207917363</v>
      </c>
      <c r="T815" s="66">
        <v>131870.29365550069</v>
      </c>
      <c r="U815" s="66">
        <v>131536.37207917363</v>
      </c>
      <c r="V815" s="141">
        <v>999.99999999998545</v>
      </c>
      <c r="W815" s="127">
        <v>0.99746780289123038</v>
      </c>
      <c r="X815" s="140">
        <v>-333.92157632706221</v>
      </c>
      <c r="Y815" s="65">
        <v>0.11076699543440027</v>
      </c>
      <c r="Z815" s="127">
        <v>0.14342546001957679</v>
      </c>
      <c r="AA815" s="127">
        <v>8.6004966124958004E-2</v>
      </c>
      <c r="AB815" s="127">
        <v>-2.9078733137565538E-3</v>
      </c>
      <c r="AC815" s="126">
        <v>-2.7569598009680174E-3</v>
      </c>
    </row>
    <row r="816" spans="1:29" x14ac:dyDescent="0.35">
      <c r="A816" s="107"/>
      <c r="B816" s="64">
        <v>802</v>
      </c>
      <c r="C816" s="66">
        <v>131229.87646490446</v>
      </c>
      <c r="D816" s="123">
        <v>4037.8423527662526</v>
      </c>
      <c r="E816" s="66">
        <v>135267.71881767071</v>
      </c>
      <c r="F816" s="166">
        <f>$C$4+$C$5+Variability!C811</f>
        <v>135272.14307216962</v>
      </c>
      <c r="G816" s="123">
        <v>130539.62971875891</v>
      </c>
      <c r="H816" s="126">
        <v>1.0052876413670901</v>
      </c>
      <c r="I816" s="140">
        <v>690.24674614555261</v>
      </c>
      <c r="J816" s="124">
        <v>216.77865919207568</v>
      </c>
      <c r="K816" s="125">
        <v>8.1830516912871187E-2</v>
      </c>
      <c r="L816" s="126">
        <v>0.15238956129745396</v>
      </c>
      <c r="M816" s="147">
        <v>9.4518908524364509E-2</v>
      </c>
      <c r="N816" s="126">
        <v>6.056227964120614E-3</v>
      </c>
      <c r="O816" s="126">
        <v>5.756982598438487E-3</v>
      </c>
      <c r="P816" s="124">
        <v>10383.460383091358</v>
      </c>
      <c r="R816" s="166">
        <f>MAX(D816*0.5379+Variability!F811, 1000)</f>
        <v>1944.2364742417062</v>
      </c>
      <c r="S816" s="66">
        <v>133174.11293914617</v>
      </c>
      <c r="T816" s="66">
        <v>131204.20203335129</v>
      </c>
      <c r="U816" s="66">
        <v>131894.44877949683</v>
      </c>
      <c r="V816" s="141">
        <v>664.57231459236937</v>
      </c>
      <c r="W816" s="127">
        <v>1.005260858535385</v>
      </c>
      <c r="X816" s="140">
        <v>690.24674614553805</v>
      </c>
      <c r="Y816" s="65">
        <v>8.1922548534137885E-2</v>
      </c>
      <c r="Z816" s="127">
        <v>0.1523588593824905</v>
      </c>
      <c r="AA816" s="127">
        <v>9.448974839693558E-2</v>
      </c>
      <c r="AB816" s="127">
        <v>6.0255260491571538E-3</v>
      </c>
      <c r="AC816" s="126">
        <v>5.7278224710095582E-3</v>
      </c>
    </row>
    <row r="817" spans="1:29" x14ac:dyDescent="0.35">
      <c r="A817" s="107"/>
      <c r="B817" s="64">
        <v>803</v>
      </c>
      <c r="C817" s="66">
        <v>136054.23506395073</v>
      </c>
      <c r="D817" s="123">
        <v>5431.7476677872473</v>
      </c>
      <c r="E817" s="66">
        <v>141485.98273173798</v>
      </c>
      <c r="F817" s="166">
        <f>$C$4+$C$5+Variability!C812</f>
        <v>141490.40907163013</v>
      </c>
      <c r="G817" s="123">
        <v>135011.4866929788</v>
      </c>
      <c r="H817" s="126">
        <v>1.0077234048488273</v>
      </c>
      <c r="I817" s="140">
        <v>1042.7483709719381</v>
      </c>
      <c r="J817" s="124">
        <v>194.33518128369934</v>
      </c>
      <c r="K817" s="125">
        <v>7.3586302477017196E-2</v>
      </c>
      <c r="L817" s="126">
        <v>0.15518174563817277</v>
      </c>
      <c r="M817" s="147">
        <v>9.71708750638407E-2</v>
      </c>
      <c r="N817" s="126">
        <v>8.8484123048394314E-3</v>
      </c>
      <c r="O817" s="126">
        <v>8.4089491379146786E-3</v>
      </c>
      <c r="P817" s="124">
        <v>9650.6454189822871</v>
      </c>
      <c r="R817" s="166">
        <f>MAX(D817*0.5379+Variability!F812, 1000)</f>
        <v>1150.3283565724967</v>
      </c>
      <c r="S817" s="66">
        <v>137204.56342052322</v>
      </c>
      <c r="T817" s="66">
        <v>132974.36313275961</v>
      </c>
      <c r="U817" s="66">
        <v>135035.67328384114</v>
      </c>
      <c r="V817" s="141">
        <v>-1018.5617801095941</v>
      </c>
      <c r="W817" s="127">
        <v>1.0155015606205502</v>
      </c>
      <c r="X817" s="140">
        <v>2061.3101510815322</v>
      </c>
      <c r="Y817" s="65">
        <v>5.3083473346703602E-2</v>
      </c>
      <c r="Z817" s="127">
        <v>0.16409806485730671</v>
      </c>
      <c r="AA817" s="127">
        <v>0.10563943492201378</v>
      </c>
      <c r="AB817" s="127">
        <v>1.7764731523973371E-2</v>
      </c>
      <c r="AC817" s="126">
        <v>1.6877508996087753E-2</v>
      </c>
    </row>
    <row r="818" spans="1:29" x14ac:dyDescent="0.35">
      <c r="A818" s="107"/>
      <c r="B818" s="64">
        <v>804</v>
      </c>
      <c r="C818" s="66">
        <v>133504.39040766313</v>
      </c>
      <c r="D818" s="123">
        <v>2702.4923467295885</v>
      </c>
      <c r="E818" s="66">
        <v>136206.88275439272</v>
      </c>
      <c r="F818" s="166">
        <f>$C$4+$C$5+Variability!C813</f>
        <v>136211.31248005267</v>
      </c>
      <c r="G818" s="123">
        <v>133851.3390539973</v>
      </c>
      <c r="H818" s="126">
        <v>0.99740795535714277</v>
      </c>
      <c r="I818" s="140">
        <v>-346.94864633417455</v>
      </c>
      <c r="J818" s="124">
        <v>324.00161064819872</v>
      </c>
      <c r="K818" s="125">
        <v>0.11106192888791933</v>
      </c>
      <c r="L818" s="126">
        <v>0.14335685510421325</v>
      </c>
      <c r="M818" s="147">
        <v>8.5939806408482866E-2</v>
      </c>
      <c r="N818" s="126">
        <v>-2.9764782291200886E-3</v>
      </c>
      <c r="O818" s="126">
        <v>-2.8221195174431557E-3</v>
      </c>
      <c r="P818" s="124">
        <v>15788.307695051406</v>
      </c>
      <c r="R818" s="166">
        <f>MAX(D818*0.5379+Variability!F813, 1000)</f>
        <v>1310.0565973243756</v>
      </c>
      <c r="S818" s="66">
        <v>134814.44700498751</v>
      </c>
      <c r="T818" s="66">
        <v>128649.49790791635</v>
      </c>
      <c r="U818" s="66">
        <v>130903.46983462265</v>
      </c>
      <c r="V818" s="141">
        <v>-2600.9205730404792</v>
      </c>
      <c r="W818" s="127">
        <v>1.0175202543605699</v>
      </c>
      <c r="X818" s="140">
        <v>2253.9719267063047</v>
      </c>
      <c r="Y818" s="65">
        <v>4.8747685378943528E-2</v>
      </c>
      <c r="Z818" s="127">
        <v>0.16641215039633894</v>
      </c>
      <c r="AA818" s="127">
        <v>0.10783731180625233</v>
      </c>
      <c r="AB818" s="127">
        <v>2.00788170630056E-2</v>
      </c>
      <c r="AC818" s="126">
        <v>1.9075385880326312E-2</v>
      </c>
    </row>
    <row r="819" spans="1:29" x14ac:dyDescent="0.35">
      <c r="A819" s="107"/>
      <c r="B819" s="64">
        <v>805</v>
      </c>
      <c r="C819" s="66">
        <v>134263.55183405298</v>
      </c>
      <c r="D819" s="123">
        <v>2749.6868949727796</v>
      </c>
      <c r="E819" s="66">
        <v>137013.23872902576</v>
      </c>
      <c r="F819" s="166">
        <f>$C$4+$C$5+Variability!C814</f>
        <v>137017.67230786924</v>
      </c>
      <c r="G819" s="123">
        <v>135253.82113888516</v>
      </c>
      <c r="H819" s="126">
        <v>0.99267843749999995</v>
      </c>
      <c r="I819" s="140">
        <v>-990.26930483218166</v>
      </c>
      <c r="J819" s="124">
        <v>429.59667196632518</v>
      </c>
      <c r="K819" s="125">
        <v>0.13436937265068744</v>
      </c>
      <c r="L819" s="126">
        <v>0.13793527546445006</v>
      </c>
      <c r="M819" s="147">
        <v>8.0790487437638836E-2</v>
      </c>
      <c r="N819" s="126">
        <v>-8.3980578688832852E-3</v>
      </c>
      <c r="O819" s="126">
        <v>-7.9714384882871858E-3</v>
      </c>
      <c r="P819" s="124">
        <v>21052.898887514886</v>
      </c>
      <c r="R819" s="166">
        <f>MAX(D819*0.5379+Variability!F814, 1000)</f>
        <v>1000</v>
      </c>
      <c r="S819" s="66">
        <v>135263.55183405298</v>
      </c>
      <c r="T819" s="66">
        <v>137346.63179354439</v>
      </c>
      <c r="U819" s="66">
        <v>135263.55183405298</v>
      </c>
      <c r="V819" s="141">
        <v>1000</v>
      </c>
      <c r="W819" s="127">
        <v>0.98483341067567898</v>
      </c>
      <c r="X819" s="140">
        <v>-2083.0799594914133</v>
      </c>
      <c r="Y819" s="65">
        <v>0.18150527445929654</v>
      </c>
      <c r="Z819" s="127">
        <v>0.1289423000726988</v>
      </c>
      <c r="AA819" s="127">
        <v>7.2249120923450594E-2</v>
      </c>
      <c r="AB819" s="127">
        <v>-1.7391033260634542E-2</v>
      </c>
      <c r="AC819" s="126">
        <v>-1.6512805002475428E-2</v>
      </c>
    </row>
    <row r="820" spans="1:29" x14ac:dyDescent="0.35">
      <c r="A820" s="107"/>
      <c r="B820" s="64">
        <v>806</v>
      </c>
      <c r="C820" s="66">
        <v>131768.99111692692</v>
      </c>
      <c r="D820" s="123">
        <v>6063.9168666877085</v>
      </c>
      <c r="E820" s="66">
        <v>137832.90798361463</v>
      </c>
      <c r="F820" s="166">
        <f>$C$4+$C$5+Variability!C815</f>
        <v>137837.34277594124</v>
      </c>
      <c r="G820" s="123">
        <v>131452.21820731499</v>
      </c>
      <c r="H820" s="126">
        <v>1.0024097950870052</v>
      </c>
      <c r="I820" s="140">
        <v>316.77290961192921</v>
      </c>
      <c r="J820" s="124">
        <v>243.63414043788597</v>
      </c>
      <c r="K820" s="125">
        <v>9.1719421186675032E-2</v>
      </c>
      <c r="L820" s="126">
        <v>0.14909060498314108</v>
      </c>
      <c r="M820" s="147">
        <v>9.138561906594056E-2</v>
      </c>
      <c r="N820" s="126">
        <v>2.757271649807741E-3</v>
      </c>
      <c r="O820" s="126">
        <v>2.623693140014538E-3</v>
      </c>
      <c r="P820" s="124">
        <v>11717.750083806071</v>
      </c>
      <c r="R820" s="166">
        <f>MAX(D820*0.5379+Variability!F815, 1000)</f>
        <v>3094.4962924103497</v>
      </c>
      <c r="S820" s="66">
        <v>134863.48740933728</v>
      </c>
      <c r="T820" s="66">
        <v>131753.59143467146</v>
      </c>
      <c r="U820" s="66">
        <v>132070.36434428339</v>
      </c>
      <c r="V820" s="141">
        <v>301.3732273564674</v>
      </c>
      <c r="W820" s="127">
        <v>1.0024042829205837</v>
      </c>
      <c r="X820" s="140">
        <v>316.77290961192921</v>
      </c>
      <c r="Y820" s="65">
        <v>9.1738362186568445E-2</v>
      </c>
      <c r="Z820" s="127">
        <v>0.14908428623138992</v>
      </c>
      <c r="AA820" s="127">
        <v>9.1379617629011367E-2</v>
      </c>
      <c r="AB820" s="127">
        <v>2.7509528980565745E-3</v>
      </c>
      <c r="AC820" s="126">
        <v>2.6176917030853453E-3</v>
      </c>
    </row>
    <row r="821" spans="1:29" x14ac:dyDescent="0.35">
      <c r="A821" s="107"/>
      <c r="B821" s="64">
        <v>807</v>
      </c>
      <c r="C821" s="66">
        <v>135152.2261633715</v>
      </c>
      <c r="D821" s="123">
        <v>4804.6648748886073</v>
      </c>
      <c r="E821" s="66">
        <v>139956.8910382601</v>
      </c>
      <c r="F821" s="166">
        <f>$C$4+$C$5+Variability!C816</f>
        <v>139961.32520137323</v>
      </c>
      <c r="G821" s="123">
        <v>135750.94236197716</v>
      </c>
      <c r="H821" s="126">
        <v>0.99558959821428572</v>
      </c>
      <c r="I821" s="140">
        <v>-598.71619860565988</v>
      </c>
      <c r="J821" s="124">
        <v>364.5989945210257</v>
      </c>
      <c r="K821" s="125">
        <v>0.12002293889526372</v>
      </c>
      <c r="L821" s="126">
        <v>0.14127242105378612</v>
      </c>
      <c r="M821" s="147">
        <v>8.3960048383604491E-2</v>
      </c>
      <c r="N821" s="126">
        <v>-5.0609122795472195E-3</v>
      </c>
      <c r="O821" s="126">
        <v>-4.801877542321531E-3</v>
      </c>
      <c r="P821" s="124">
        <v>17985.873504751882</v>
      </c>
      <c r="R821" s="166">
        <f>MAX(D821*0.5379+Variability!F816, 1000)</f>
        <v>1000</v>
      </c>
      <c r="S821" s="66">
        <v>136152.2261633715</v>
      </c>
      <c r="T821" s="66">
        <v>137565.57629408981</v>
      </c>
      <c r="U821" s="66">
        <v>136152.2261633715</v>
      </c>
      <c r="V821" s="141">
        <v>1000</v>
      </c>
      <c r="W821" s="127">
        <v>0.98972598982395976</v>
      </c>
      <c r="X821" s="140">
        <v>-1413.3501307183178</v>
      </c>
      <c r="Y821" s="65">
        <v>0.14954415108193342</v>
      </c>
      <c r="Z821" s="127">
        <v>0.13455080146701914</v>
      </c>
      <c r="AA821" s="127">
        <v>7.7575974819677818E-2</v>
      </c>
      <c r="AB821" s="127">
        <v>-1.17825318663142E-2</v>
      </c>
      <c r="AC821" s="126">
        <v>-1.1185951106248204E-2</v>
      </c>
    </row>
    <row r="822" spans="1:29" x14ac:dyDescent="0.35">
      <c r="A822" s="107"/>
      <c r="B822" s="64">
        <v>808</v>
      </c>
      <c r="C822" s="66">
        <v>127994.90214527113</v>
      </c>
      <c r="D822" s="123">
        <v>6391.3038865656999</v>
      </c>
      <c r="E822" s="66">
        <v>134386.20603183683</v>
      </c>
      <c r="F822" s="166">
        <f>$C$4+$C$5+Variability!C817</f>
        <v>134390.63650056793</v>
      </c>
      <c r="G822" s="123">
        <v>127359.67670487243</v>
      </c>
      <c r="H822" s="126">
        <v>1.0049876495986301</v>
      </c>
      <c r="I822" s="140">
        <v>635.22544039870263</v>
      </c>
      <c r="J822" s="124">
        <v>219.5827072718827</v>
      </c>
      <c r="K822" s="125">
        <v>8.2861353723634623E-2</v>
      </c>
      <c r="L822" s="126">
        <v>0.15204567227681665</v>
      </c>
      <c r="M822" s="147">
        <v>9.4192288908774069E-2</v>
      </c>
      <c r="N822" s="126">
        <v>5.7123389434833027E-3</v>
      </c>
      <c r="O822" s="126">
        <v>5.4303629828480471E-3</v>
      </c>
      <c r="P822" s="124">
        <v>10258.495502471294</v>
      </c>
      <c r="R822" s="166">
        <f>MAX(D822*0.5379+Variability!F817, 1000)</f>
        <v>5413.0171795381466</v>
      </c>
      <c r="S822" s="66">
        <v>133407.91932480928</v>
      </c>
      <c r="T822" s="66">
        <v>127741.64483920418</v>
      </c>
      <c r="U822" s="66">
        <v>128376.87027960288</v>
      </c>
      <c r="V822" s="141">
        <v>381.96813433174975</v>
      </c>
      <c r="W822" s="127">
        <v>1.0049727357213718</v>
      </c>
      <c r="X822" s="140">
        <v>635.22544039870263</v>
      </c>
      <c r="Y822" s="65">
        <v>8.2912601042011924E-2</v>
      </c>
      <c r="Z822" s="127">
        <v>0.15202857607890929</v>
      </c>
      <c r="AA822" s="127">
        <v>9.4176051247047532E-2</v>
      </c>
      <c r="AB822" s="127">
        <v>5.6952427455759513E-3</v>
      </c>
      <c r="AC822" s="126">
        <v>5.4141253211215101E-3</v>
      </c>
    </row>
    <row r="823" spans="1:29" x14ac:dyDescent="0.35">
      <c r="A823" s="107"/>
      <c r="B823" s="64">
        <v>809</v>
      </c>
      <c r="C823" s="66">
        <v>133868.5251312429</v>
      </c>
      <c r="D823" s="123">
        <v>4153.2581868937996</v>
      </c>
      <c r="E823" s="66">
        <v>138021.7833181367</v>
      </c>
      <c r="F823" s="166">
        <f>$C$4+$C$5+Variability!C818</f>
        <v>138026.20814492024</v>
      </c>
      <c r="G823" s="123">
        <v>133711.15379746558</v>
      </c>
      <c r="H823" s="126">
        <v>1.0011769499350496</v>
      </c>
      <c r="I823" s="140">
        <v>157.37133377732243</v>
      </c>
      <c r="J823" s="124">
        <v>255.1465338513687</v>
      </c>
      <c r="K823" s="125">
        <v>9.5955744640252305E-2</v>
      </c>
      <c r="L823" s="126">
        <v>0.1476773598328498</v>
      </c>
      <c r="M823" s="147">
        <v>9.0043344203928788E-2</v>
      </c>
      <c r="N823" s="126">
        <v>1.3440264995164541E-3</v>
      </c>
      <c r="O823" s="126">
        <v>1.2814182780027661E-3</v>
      </c>
      <c r="P823" s="124">
        <v>12466.972915346487</v>
      </c>
      <c r="R823" s="166">
        <f>MAX(D823*0.5379+Variability!F818, 1000)</f>
        <v>4213.5781188705823</v>
      </c>
      <c r="S823" s="66">
        <v>138082.10325011349</v>
      </c>
      <c r="T823" s="66">
        <v>131268.05521595071</v>
      </c>
      <c r="U823" s="66">
        <v>132646.97584048548</v>
      </c>
      <c r="V823" s="141">
        <v>-1221.5492907574226</v>
      </c>
      <c r="W823" s="127">
        <v>1.0105046168488312</v>
      </c>
      <c r="X823" s="140">
        <v>1378.9206245347741</v>
      </c>
      <c r="Y823" s="65">
        <v>6.6255166911622698E-2</v>
      </c>
      <c r="Z823" s="127">
        <v>0.1583699273532102</v>
      </c>
      <c r="AA823" s="127">
        <v>0.10019895279737323</v>
      </c>
      <c r="AB823" s="127">
        <v>1.2036594019876862E-2</v>
      </c>
      <c r="AC823" s="126">
        <v>1.1437026871447209E-2</v>
      </c>
    </row>
    <row r="824" spans="1:29" x14ac:dyDescent="0.35">
      <c r="A824" s="107"/>
      <c r="B824" s="64">
        <v>810</v>
      </c>
      <c r="C824" s="66">
        <v>130525.58196844967</v>
      </c>
      <c r="D824" s="123">
        <v>7673.2633106870635</v>
      </c>
      <c r="E824" s="66">
        <v>138198.84527913673</v>
      </c>
      <c r="F824" s="166">
        <f>$C$4+$C$5+Variability!C819</f>
        <v>138203.26491940342</v>
      </c>
      <c r="G824" s="123">
        <v>130501.92174819288</v>
      </c>
      <c r="H824" s="126">
        <v>1.0001813016999277</v>
      </c>
      <c r="I824" s="140">
        <v>23.660220256788307</v>
      </c>
      <c r="J824" s="124">
        <v>264.43618810363358</v>
      </c>
      <c r="K824" s="125">
        <v>9.9377008018923685E-2</v>
      </c>
      <c r="L824" s="126">
        <v>0.14653602019465595</v>
      </c>
      <c r="M824" s="147">
        <v>8.895932031391296E-2</v>
      </c>
      <c r="N824" s="126">
        <v>2.0268686132260405E-4</v>
      </c>
      <c r="O824" s="126">
        <v>1.9739438798693776E-4</v>
      </c>
      <c r="P824" s="124">
        <v>12598.225881196997</v>
      </c>
      <c r="R824" s="166">
        <f>MAX(D824*0.5379+Variability!F819, 1000)</f>
        <v>4207.4469353593095</v>
      </c>
      <c r="S824" s="66">
        <v>134733.02890380897</v>
      </c>
      <c r="T824" s="66">
        <v>131505.31909929862</v>
      </c>
      <c r="U824" s="66">
        <v>131528.97931955539</v>
      </c>
      <c r="V824" s="141">
        <v>1003.3973511057266</v>
      </c>
      <c r="W824" s="127">
        <v>1.0001799183517353</v>
      </c>
      <c r="X824" s="140">
        <v>23.660220256773755</v>
      </c>
      <c r="Y824" s="65">
        <v>9.938176150348127E-2</v>
      </c>
      <c r="Z824" s="127">
        <v>0.14653443442362812</v>
      </c>
      <c r="AA824" s="127">
        <v>8.8957814177070826E-2</v>
      </c>
      <c r="AB824" s="127">
        <v>2.0110109029478074E-4</v>
      </c>
      <c r="AC824" s="126">
        <v>1.9588825114480457E-4</v>
      </c>
    </row>
    <row r="825" spans="1:29" x14ac:dyDescent="0.35">
      <c r="A825" s="107"/>
      <c r="B825" s="64">
        <v>811</v>
      </c>
      <c r="C825" s="66">
        <v>137339.96557235421</v>
      </c>
      <c r="D825" s="123">
        <v>3183.9699007778545</v>
      </c>
      <c r="E825" s="66">
        <v>140523.93547313206</v>
      </c>
      <c r="F825" s="166">
        <f>$C$4+$C$5+Variability!C820</f>
        <v>140528.34621452235</v>
      </c>
      <c r="G825" s="123">
        <v>137824.07139254847</v>
      </c>
      <c r="H825" s="126">
        <v>0.99648750892857141</v>
      </c>
      <c r="I825" s="140">
        <v>-484.10582019426511</v>
      </c>
      <c r="J825" s="124">
        <v>344.55447230932549</v>
      </c>
      <c r="K825" s="125">
        <v>0.1155979627963587</v>
      </c>
      <c r="L825" s="126">
        <v>0.14230172141672792</v>
      </c>
      <c r="M825" s="147">
        <v>8.4937659382199771E-2</v>
      </c>
      <c r="N825" s="126">
        <v>-4.031611916605421E-3</v>
      </c>
      <c r="O825" s="126">
        <v>-3.8242665437262513E-3</v>
      </c>
      <c r="P825" s="124">
        <v>17272.201268138651</v>
      </c>
      <c r="R825" s="166">
        <f>MAX(D825*0.5379+Variability!F820, 1000)</f>
        <v>2217.164131155369</v>
      </c>
      <c r="S825" s="66">
        <v>139557.12970350959</v>
      </c>
      <c r="T825" s="66">
        <v>133142.9204398999</v>
      </c>
      <c r="U825" s="66">
        <v>134999.39009602991</v>
      </c>
      <c r="V825" s="141">
        <v>-2340.5754763243021</v>
      </c>
      <c r="W825" s="127">
        <v>1.0139434349944878</v>
      </c>
      <c r="X825" s="140">
        <v>1856.4696561300079</v>
      </c>
      <c r="Y825" s="65">
        <v>5.7190614475306101E-2</v>
      </c>
      <c r="Z825" s="127">
        <v>0.16231194153023321</v>
      </c>
      <c r="AA825" s="127">
        <v>0.10394300706454751</v>
      </c>
      <c r="AB825" s="127">
        <v>1.5978608196899863E-2</v>
      </c>
      <c r="AC825" s="126">
        <v>1.5181081138621488E-2</v>
      </c>
    </row>
    <row r="826" spans="1:29" x14ac:dyDescent="0.35">
      <c r="A826" s="107"/>
      <c r="B826" s="64">
        <v>812</v>
      </c>
      <c r="C826" s="66">
        <v>136332.78837768739</v>
      </c>
      <c r="D826" s="123">
        <v>3458.5075039516087</v>
      </c>
      <c r="E826" s="66">
        <v>139791.295881639</v>
      </c>
      <c r="F826" s="166">
        <f>$C$4+$C$5+Variability!C821</f>
        <v>139795.69910842256</v>
      </c>
      <c r="G826" s="123">
        <v>136491.83975933696</v>
      </c>
      <c r="H826" s="126">
        <v>0.99883471874999996</v>
      </c>
      <c r="I826" s="140">
        <v>-159.05138164956588</v>
      </c>
      <c r="J826" s="124">
        <v>292.14567181747077</v>
      </c>
      <c r="K826" s="125">
        <v>0.10403072432410321</v>
      </c>
      <c r="L826" s="126">
        <v>0.14499239420040078</v>
      </c>
      <c r="M826" s="147">
        <v>8.7493212067930592E-2</v>
      </c>
      <c r="N826" s="126">
        <v>-1.3409391329325671E-3</v>
      </c>
      <c r="O826" s="126">
        <v>-1.2687138579954294E-3</v>
      </c>
      <c r="P826" s="124">
        <v>14537.597428742221</v>
      </c>
      <c r="R826" s="166">
        <f>MAX(D826*0.5379+Variability!F821, 1000)</f>
        <v>1000</v>
      </c>
      <c r="S826" s="66">
        <v>137332.78837768739</v>
      </c>
      <c r="T826" s="66">
        <v>138299.19403145794</v>
      </c>
      <c r="U826" s="66">
        <v>137332.78837768739</v>
      </c>
      <c r="V826" s="141">
        <v>1000</v>
      </c>
      <c r="W826" s="127">
        <v>0.9930122105154805</v>
      </c>
      <c r="X826" s="140">
        <v>-966.40565377054736</v>
      </c>
      <c r="Y826" s="65">
        <v>0.13272451242966232</v>
      </c>
      <c r="Z826" s="127">
        <v>0.13831788888080476</v>
      </c>
      <c r="AA826" s="127">
        <v>8.1153886788795537E-2</v>
      </c>
      <c r="AB826" s="127">
        <v>-8.0154444525285806E-3</v>
      </c>
      <c r="AC826" s="126">
        <v>-7.6080391371304845E-3</v>
      </c>
    </row>
    <row r="827" spans="1:29" x14ac:dyDescent="0.35">
      <c r="A827" s="107"/>
      <c r="B827" s="64">
        <v>813</v>
      </c>
      <c r="C827" s="66">
        <v>130978.85990926379</v>
      </c>
      <c r="D827" s="123">
        <v>5150.0350385112979</v>
      </c>
      <c r="E827" s="66">
        <v>136128.89494777509</v>
      </c>
      <c r="F827" s="166">
        <f>$C$4+$C$5+Variability!C822</f>
        <v>136133.2948906635</v>
      </c>
      <c r="G827" s="123">
        <v>130873.34026610637</v>
      </c>
      <c r="H827" s="126">
        <v>1.0008062730189575</v>
      </c>
      <c r="I827" s="140">
        <v>105.51964315741498</v>
      </c>
      <c r="J827" s="124">
        <v>258.60523559550592</v>
      </c>
      <c r="K827" s="125">
        <v>9.7229470956042119E-2</v>
      </c>
      <c r="L827" s="126">
        <v>0.14725244243494218</v>
      </c>
      <c r="M827" s="147">
        <v>8.9639765290868256E-2</v>
      </c>
      <c r="N827" s="126">
        <v>9.1910910160883375E-4</v>
      </c>
      <c r="O827" s="126">
        <v>8.7783936494223447E-4</v>
      </c>
      <c r="P827" s="124">
        <v>12363.213907576061</v>
      </c>
      <c r="R827" s="166">
        <f>MAX(D827*0.5379+Variability!F822, 1000)</f>
        <v>1792.852642717213</v>
      </c>
      <c r="S827" s="66">
        <v>132771.71255198101</v>
      </c>
      <c r="T827" s="66">
        <v>132649.07036869347</v>
      </c>
      <c r="U827" s="66">
        <v>132754.59001185087</v>
      </c>
      <c r="V827" s="141">
        <v>1775.7301025870838</v>
      </c>
      <c r="W827" s="127">
        <v>1.000795479703432</v>
      </c>
      <c r="X827" s="140">
        <v>105.51964315740042</v>
      </c>
      <c r="Y827" s="65">
        <v>9.7266559130197827E-2</v>
      </c>
      <c r="Z827" s="127">
        <v>0.14724006975310311</v>
      </c>
      <c r="AA827" s="127">
        <v>8.9628013939869522E-2</v>
      </c>
      <c r="AB827" s="127">
        <v>9.0673641976976582E-4</v>
      </c>
      <c r="AC827" s="126">
        <v>8.660880139435001E-4</v>
      </c>
    </row>
    <row r="828" spans="1:29" x14ac:dyDescent="0.35">
      <c r="A828" s="107"/>
      <c r="B828" s="64">
        <v>814</v>
      </c>
      <c r="C828" s="66">
        <v>131769.4324437278</v>
      </c>
      <c r="D828" s="123">
        <v>4814.28372182147</v>
      </c>
      <c r="E828" s="66">
        <v>136583.71616554927</v>
      </c>
      <c r="F828" s="166">
        <f>$C$4+$C$5+Variability!C823</f>
        <v>136588.11533540397</v>
      </c>
      <c r="G828" s="123">
        <v>130638.42079373349</v>
      </c>
      <c r="H828" s="126">
        <v>1.008657572887995</v>
      </c>
      <c r="I828" s="140">
        <v>1131.0116499943106</v>
      </c>
      <c r="J828" s="124">
        <v>187.32807083376136</v>
      </c>
      <c r="K828" s="125">
        <v>7.1123882303370217E-2</v>
      </c>
      <c r="L828" s="126">
        <v>0.15625260879468272</v>
      </c>
      <c r="M828" s="147">
        <v>9.8187961657303591E-2</v>
      </c>
      <c r="N828" s="126">
        <v>9.9192754613493805E-3</v>
      </c>
      <c r="O828" s="126">
        <v>9.4260357313775689E-3</v>
      </c>
      <c r="P828" s="124">
        <v>9009.7014547082599</v>
      </c>
      <c r="R828" s="166">
        <f>MAX(D828*0.5379+Variability!F823, 1000)</f>
        <v>2912.1912388864048</v>
      </c>
      <c r="S828" s="66">
        <v>134681.62368261421</v>
      </c>
      <c r="T828" s="66">
        <v>132274.02922498004</v>
      </c>
      <c r="U828" s="66">
        <v>133405.04087497434</v>
      </c>
      <c r="V828" s="141">
        <v>1635.6084312465391</v>
      </c>
      <c r="W828" s="127">
        <v>1.0085505193772437</v>
      </c>
      <c r="X828" s="140">
        <v>1131.011649994296</v>
      </c>
      <c r="Y828" s="65">
        <v>7.1406069997105415E-2</v>
      </c>
      <c r="Z828" s="127">
        <v>0.15612989033758295</v>
      </c>
      <c r="AA828" s="127">
        <v>9.8071405870760797E-2</v>
      </c>
      <c r="AB828" s="127">
        <v>9.796557004249612E-3</v>
      </c>
      <c r="AC828" s="126">
        <v>9.3094799448347754E-3</v>
      </c>
    </row>
    <row r="829" spans="1:29" x14ac:dyDescent="0.35">
      <c r="A829" s="107"/>
      <c r="B829" s="64">
        <v>815</v>
      </c>
      <c r="C829" s="66">
        <v>129865.39437057119</v>
      </c>
      <c r="D829" s="123">
        <v>2672.6172179361456</v>
      </c>
      <c r="E829" s="66">
        <v>132538.01158850733</v>
      </c>
      <c r="F829" s="166">
        <f>$C$4+$C$5+Variability!C824</f>
        <v>132542.4115733433</v>
      </c>
      <c r="G829" s="123">
        <v>130237.06595594411</v>
      </c>
      <c r="H829" s="126">
        <v>0.99714619196428567</v>
      </c>
      <c r="I829" s="140">
        <v>-371.67158537292562</v>
      </c>
      <c r="J829" s="124">
        <v>329.85249803669603</v>
      </c>
      <c r="K829" s="125">
        <v>0.11235191990655008</v>
      </c>
      <c r="L829" s="126">
        <v>0.14305678834814728</v>
      </c>
      <c r="M829" s="147">
        <v>8.5654808392738868E-2</v>
      </c>
      <c r="N829" s="126">
        <v>-3.276544985186064E-3</v>
      </c>
      <c r="O829" s="126">
        <v>-3.1071175331871537E-3</v>
      </c>
      <c r="P829" s="124">
        <v>15635.295030703563</v>
      </c>
      <c r="R829" s="166">
        <f>MAX(D829*0.5379+Variability!F824, 1000)</f>
        <v>1242.5902289040832</v>
      </c>
      <c r="S829" s="66">
        <v>131107.98459947528</v>
      </c>
      <c r="T829" s="66">
        <v>130941.88058205228</v>
      </c>
      <c r="U829" s="66">
        <v>130941.88058205228</v>
      </c>
      <c r="V829" s="141">
        <v>1076.4862114810967</v>
      </c>
      <c r="W829" s="127">
        <v>1</v>
      </c>
      <c r="X829" s="140">
        <v>0</v>
      </c>
      <c r="Y829" s="65">
        <v>9.9999999999999978E-2</v>
      </c>
      <c r="Z829" s="127">
        <v>0.14632818894532518</v>
      </c>
      <c r="AA829" s="127">
        <v>8.8761925925926022E-2</v>
      </c>
      <c r="AB829" s="127">
        <v>-5.1443880081658566E-6</v>
      </c>
      <c r="AC829" s="126">
        <v>0</v>
      </c>
    </row>
    <row r="830" spans="1:29" x14ac:dyDescent="0.35">
      <c r="A830" s="107"/>
      <c r="B830" s="64">
        <v>816</v>
      </c>
      <c r="C830" s="66">
        <v>134865.54853637607</v>
      </c>
      <c r="D830" s="123">
        <v>5215.7852170023834</v>
      </c>
      <c r="E830" s="66">
        <v>140081.33375337845</v>
      </c>
      <c r="F830" s="166">
        <f>$C$4+$C$5+Variability!C825</f>
        <v>140085.73592548035</v>
      </c>
      <c r="G830" s="123">
        <v>134098.50355408699</v>
      </c>
      <c r="H830" s="126">
        <v>1.0057200114987093</v>
      </c>
      <c r="I830" s="140">
        <v>767.04498228908051</v>
      </c>
      <c r="J830" s="124">
        <v>212.74504330508688</v>
      </c>
      <c r="K830" s="125">
        <v>8.0344799321899474E-2</v>
      </c>
      <c r="L830" s="126">
        <v>0.15288519936738698</v>
      </c>
      <c r="M830" s="147">
        <v>9.4989656661579103E-2</v>
      </c>
      <c r="N830" s="126">
        <v>6.5518660340536383E-3</v>
      </c>
      <c r="O830" s="126">
        <v>6.2277307356530809E-3</v>
      </c>
      <c r="P830" s="124">
        <v>10472.571591763503</v>
      </c>
      <c r="R830" s="166">
        <f>MAX(D830*0.5379+Variability!F825, 1000)</f>
        <v>4650.2870844261488</v>
      </c>
      <c r="S830" s="66">
        <v>139515.83562080222</v>
      </c>
      <c r="T830" s="66">
        <v>135232.00287743961</v>
      </c>
      <c r="U830" s="66">
        <v>135999.04785972869</v>
      </c>
      <c r="V830" s="141">
        <v>1133.4993233526184</v>
      </c>
      <c r="W830" s="127">
        <v>1.0056720670105304</v>
      </c>
      <c r="X830" s="140">
        <v>767.04498228908051</v>
      </c>
      <c r="Y830" s="65">
        <v>8.0509546986616276E-2</v>
      </c>
      <c r="Z830" s="127">
        <v>0.15283023924908301</v>
      </c>
      <c r="AA830" s="127">
        <v>9.4937456528291886E-2</v>
      </c>
      <c r="AB830" s="127">
        <v>6.4969059157496678E-3</v>
      </c>
      <c r="AC830" s="126">
        <v>6.175530602365864E-3</v>
      </c>
    </row>
    <row r="831" spans="1:29" x14ac:dyDescent="0.35">
      <c r="A831" s="107"/>
      <c r="B831" s="64">
        <v>817</v>
      </c>
      <c r="C831" s="66">
        <v>134037.20388740575</v>
      </c>
      <c r="D831" s="123">
        <v>4735.7487303980743</v>
      </c>
      <c r="E831" s="66">
        <v>138772.95261780382</v>
      </c>
      <c r="F831" s="166">
        <f>$C$4+$C$5+Variability!C826</f>
        <v>138777.35894271469</v>
      </c>
      <c r="G831" s="123">
        <v>134061.79943968152</v>
      </c>
      <c r="H831" s="126">
        <v>0.99981653571428575</v>
      </c>
      <c r="I831" s="140">
        <v>-24.595552275772206</v>
      </c>
      <c r="J831" s="124">
        <v>270.22727085102184</v>
      </c>
      <c r="K831" s="125">
        <v>0.10063315579765575</v>
      </c>
      <c r="L831" s="126">
        <v>0.14611787866294601</v>
      </c>
      <c r="M831" s="147">
        <v>8.8562176996872966E-2</v>
      </c>
      <c r="N831" s="126">
        <v>-2.1545467038733279E-4</v>
      </c>
      <c r="O831" s="126">
        <v>-1.997489290530563E-4</v>
      </c>
      <c r="P831" s="124">
        <v>13220.485346633404</v>
      </c>
      <c r="R831" s="166">
        <f>MAX(D831*0.5379+Variability!F826, 1000)</f>
        <v>3964.3384066306635</v>
      </c>
      <c r="S831" s="66">
        <v>138001.54229403642</v>
      </c>
      <c r="T831" s="66">
        <v>135048.45560048288</v>
      </c>
      <c r="U831" s="66">
        <v>135048.45560048288</v>
      </c>
      <c r="V831" s="141">
        <v>1011.2517130771303</v>
      </c>
      <c r="W831" s="127">
        <v>1</v>
      </c>
      <c r="X831" s="140">
        <v>0</v>
      </c>
      <c r="Y831" s="65">
        <v>9.9999999999999978E-2</v>
      </c>
      <c r="Z831" s="127">
        <v>0.14632818894532518</v>
      </c>
      <c r="AA831" s="127">
        <v>8.8761925925926022E-2</v>
      </c>
      <c r="AB831" s="127">
        <v>-5.1443880081658566E-6</v>
      </c>
      <c r="AC831" s="126">
        <v>0</v>
      </c>
    </row>
    <row r="832" spans="1:29" x14ac:dyDescent="0.35">
      <c r="A832" s="107"/>
      <c r="B832" s="64">
        <v>818</v>
      </c>
      <c r="C832" s="66">
        <v>131615.76148106626</v>
      </c>
      <c r="D832" s="123">
        <v>4197.7198422231886</v>
      </c>
      <c r="E832" s="66">
        <v>135813.48132328945</v>
      </c>
      <c r="F832" s="166">
        <f>$C$4+$C$5+Variability!C827</f>
        <v>135817.89130363104</v>
      </c>
      <c r="G832" s="123">
        <v>130976.74984563093</v>
      </c>
      <c r="H832" s="126">
        <v>1.0048788173182528</v>
      </c>
      <c r="I832" s="140">
        <v>639.01163543533767</v>
      </c>
      <c r="J832" s="124">
        <v>220.5993861707357</v>
      </c>
      <c r="K832" s="125">
        <v>8.3235325054207998E-2</v>
      </c>
      <c r="L832" s="126">
        <v>0.15192091476595304</v>
      </c>
      <c r="M832" s="147">
        <v>9.4073796465587778E-2</v>
      </c>
      <c r="N832" s="126">
        <v>5.5875814326196982E-3</v>
      </c>
      <c r="O832" s="126">
        <v>5.311870539661756E-3</v>
      </c>
      <c r="P832" s="124">
        <v>10597.54001048777</v>
      </c>
      <c r="R832" s="166">
        <f>MAX(D832*0.5379+Variability!F827, 1000)</f>
        <v>2564.7815656664206</v>
      </c>
      <c r="S832" s="66">
        <v>134180.5430467327</v>
      </c>
      <c r="T832" s="66">
        <v>134380.38339224292</v>
      </c>
      <c r="U832" s="66">
        <v>134180.5430467327</v>
      </c>
      <c r="V832" s="141">
        <v>2564.7815656664316</v>
      </c>
      <c r="W832" s="127">
        <v>0.99851287561126456</v>
      </c>
      <c r="X832" s="140">
        <v>-199.84034551022341</v>
      </c>
      <c r="Y832" s="65">
        <v>0.10561679315460332</v>
      </c>
      <c r="Z832" s="127">
        <v>0.14462345633804974</v>
      </c>
      <c r="AA832" s="127">
        <v>8.7142801512354984E-2</v>
      </c>
      <c r="AB832" s="127">
        <v>-1.7098769952836046E-3</v>
      </c>
      <c r="AC832" s="126">
        <v>-1.6191244135710381E-3</v>
      </c>
    </row>
    <row r="833" spans="1:29" x14ac:dyDescent="0.35">
      <c r="A833" s="107"/>
      <c r="B833" s="64">
        <v>819</v>
      </c>
      <c r="C833" s="66">
        <v>135919.35347985945</v>
      </c>
      <c r="D833" s="123">
        <v>4356.3895346109639</v>
      </c>
      <c r="E833" s="66">
        <v>140275.74301447041</v>
      </c>
      <c r="F833" s="166">
        <f>$C$4+$C$5+Variability!C828</f>
        <v>140280.15709668465</v>
      </c>
      <c r="G833" s="123">
        <v>135593.47780743692</v>
      </c>
      <c r="H833" s="126">
        <v>1.0024033285206042</v>
      </c>
      <c r="I833" s="140">
        <v>325.87567242252408</v>
      </c>
      <c r="J833" s="124">
        <v>243.69928025358053</v>
      </c>
      <c r="K833" s="125">
        <v>9.1741641711990118E-2</v>
      </c>
      <c r="L833" s="126">
        <v>0.14908319217579002</v>
      </c>
      <c r="M833" s="147">
        <v>9.1378578514651698E-2</v>
      </c>
      <c r="N833" s="126">
        <v>2.7498588424566817E-3</v>
      </c>
      <c r="O833" s="126">
        <v>2.6166525887256764E-3</v>
      </c>
      <c r="P833" s="124">
        <v>12090.058744684417</v>
      </c>
      <c r="R833" s="166">
        <f>MAX(D833*0.5379+Variability!F828, 1000)</f>
        <v>1000</v>
      </c>
      <c r="S833" s="66">
        <v>136919.35347985945</v>
      </c>
      <c r="T833" s="66">
        <v>134456.26504649941</v>
      </c>
      <c r="U833" s="66">
        <v>135350.74709939069</v>
      </c>
      <c r="V833" s="141">
        <v>-568.60638046875829</v>
      </c>
      <c r="W833" s="127">
        <v>1.0066525873865524</v>
      </c>
      <c r="X833" s="140">
        <v>894.48205289128236</v>
      </c>
      <c r="Y833" s="65">
        <v>7.7140266214361153E-2</v>
      </c>
      <c r="Z833" s="127">
        <v>0.15395423739595215</v>
      </c>
      <c r="AA833" s="127">
        <v>9.6005009781299222E-2</v>
      </c>
      <c r="AB833" s="127">
        <v>7.6209040626188107E-3</v>
      </c>
      <c r="AC833" s="126">
        <v>7.2430838553732002E-3</v>
      </c>
    </row>
    <row r="834" spans="1:29" x14ac:dyDescent="0.35">
      <c r="A834" s="107"/>
      <c r="B834" s="64">
        <v>820</v>
      </c>
      <c r="C834" s="66">
        <v>131064.47378894815</v>
      </c>
      <c r="D834" s="123">
        <v>4200.7844163123518</v>
      </c>
      <c r="E834" s="66">
        <v>135265.2582052605</v>
      </c>
      <c r="F834" s="166">
        <f>$C$4+$C$5+Variability!C829</f>
        <v>135269.67691069574</v>
      </c>
      <c r="G834" s="123">
        <v>132036.16022385939</v>
      </c>
      <c r="H834" s="126">
        <v>0.99264075512902061</v>
      </c>
      <c r="I834" s="140">
        <v>-971.68643491124385</v>
      </c>
      <c r="J834" s="124">
        <v>430.44390438203601</v>
      </c>
      <c r="K834" s="125">
        <v>0.13455507440062836</v>
      </c>
      <c r="L834" s="126">
        <v>0.13789207910037016</v>
      </c>
      <c r="M834" s="147">
        <v>8.0749460306837939E-2</v>
      </c>
      <c r="N834" s="126">
        <v>-8.4412542329631857E-3</v>
      </c>
      <c r="O834" s="126">
        <v>-8.0124656190880827E-3</v>
      </c>
      <c r="P834" s="124">
        <v>20591.804895574533</v>
      </c>
      <c r="R834" s="166">
        <f>MAX(D834*0.5379+Variability!F829, 1000)</f>
        <v>4048.6181143553763</v>
      </c>
      <c r="S834" s="66">
        <v>135113.09190330352</v>
      </c>
      <c r="T834" s="66">
        <v>131117.49147243385</v>
      </c>
      <c r="U834" s="66">
        <v>130605.13941323537</v>
      </c>
      <c r="V834" s="141">
        <v>-459.33437571277318</v>
      </c>
      <c r="W834" s="127">
        <v>0.9960924202145357</v>
      </c>
      <c r="X834" s="140">
        <v>-512.35205919847067</v>
      </c>
      <c r="Y834" s="65">
        <v>0.11754499170328736</v>
      </c>
      <c r="Z834" s="127">
        <v>0.14184882008669453</v>
      </c>
      <c r="AA834" s="127">
        <v>8.4507501832994603E-2</v>
      </c>
      <c r="AB834" s="127">
        <v>-4.484513246638816E-3</v>
      </c>
      <c r="AC834" s="126">
        <v>-4.2544240929314192E-3</v>
      </c>
    </row>
    <row r="835" spans="1:29" x14ac:dyDescent="0.35">
      <c r="A835" s="107"/>
      <c r="B835" s="64">
        <v>821</v>
      </c>
      <c r="C835" s="66">
        <v>137986.99180758669</v>
      </c>
      <c r="D835" s="123">
        <v>4462.4035973039863</v>
      </c>
      <c r="E835" s="66">
        <v>142449.39540489067</v>
      </c>
      <c r="F835" s="166">
        <f>$C$4+$C$5+Variability!C830</f>
        <v>142453.81251032589</v>
      </c>
      <c r="G835" s="123">
        <v>139023.60393235783</v>
      </c>
      <c r="H835" s="126">
        <v>0.99254362499999993</v>
      </c>
      <c r="I835" s="140">
        <v>-1036.6121247711417</v>
      </c>
      <c r="J835" s="124">
        <v>432.60683890214489</v>
      </c>
      <c r="K835" s="125">
        <v>0.1350337394756323</v>
      </c>
      <c r="L835" s="126">
        <v>0.1377807360954777</v>
      </c>
      <c r="M835" s="147">
        <v>8.0643708720499863E-2</v>
      </c>
      <c r="N835" s="126">
        <v>-8.552597237855647E-3</v>
      </c>
      <c r="O835" s="126">
        <v>-8.1182172054261592E-3</v>
      </c>
      <c r="P835" s="124">
        <v>21788.352462456129</v>
      </c>
      <c r="R835" s="166">
        <f>MAX(D835*0.5379+Variability!F830, 1000)</f>
        <v>5000.5082989886741</v>
      </c>
      <c r="S835" s="66">
        <v>142987.50010657537</v>
      </c>
      <c r="T835" s="66">
        <v>141015.0248375684</v>
      </c>
      <c r="U835" s="66">
        <v>141015.0248375684</v>
      </c>
      <c r="V835" s="141">
        <v>3028.0330299817142</v>
      </c>
      <c r="W835" s="127">
        <v>1</v>
      </c>
      <c r="X835" s="140">
        <v>0</v>
      </c>
      <c r="Y835" s="65">
        <v>9.9999999999999978E-2</v>
      </c>
      <c r="Z835" s="127">
        <v>0.14632818894532518</v>
      </c>
      <c r="AA835" s="127">
        <v>8.8761925925926022E-2</v>
      </c>
      <c r="AB835" s="127">
        <v>-5.1443880081658566E-6</v>
      </c>
      <c r="AC835" s="126">
        <v>0</v>
      </c>
    </row>
    <row r="836" spans="1:29" x14ac:dyDescent="0.35">
      <c r="A836" s="107"/>
      <c r="B836" s="64">
        <v>822</v>
      </c>
      <c r="C836" s="66">
        <v>129102.66989124483</v>
      </c>
      <c r="D836" s="123">
        <v>5077.0712878581689</v>
      </c>
      <c r="E836" s="66">
        <v>134179.741179103</v>
      </c>
      <c r="F836" s="166">
        <f>$C$4+$C$5+Variability!C831</f>
        <v>134184.15248978167</v>
      </c>
      <c r="G836" s="123">
        <v>128765.39651716026</v>
      </c>
      <c r="H836" s="126">
        <v>1.0026192857957736</v>
      </c>
      <c r="I836" s="140">
        <v>337.27337408457242</v>
      </c>
      <c r="J836" s="124">
        <v>241.68365147829081</v>
      </c>
      <c r="K836" s="125">
        <v>9.0999565654571013E-2</v>
      </c>
      <c r="L836" s="126">
        <v>0.14933075008792485</v>
      </c>
      <c r="M836" s="147">
        <v>9.1613704573483057E-2</v>
      </c>
      <c r="N836" s="126">
        <v>2.9974167545915031E-3</v>
      </c>
      <c r="O836" s="126">
        <v>2.851778647557035E-3</v>
      </c>
      <c r="P836" s="124">
        <v>11388.731706343042</v>
      </c>
      <c r="R836" s="166">
        <f>MAX(D836*0.5379+Variability!F831, 1000)</f>
        <v>1000</v>
      </c>
      <c r="S836" s="66">
        <v>130102.66989124483</v>
      </c>
      <c r="T836" s="66">
        <v>126659.28130033921</v>
      </c>
      <c r="U836" s="66">
        <v>128049.61228283431</v>
      </c>
      <c r="V836" s="141">
        <v>-1053.0576084105269</v>
      </c>
      <c r="W836" s="127">
        <v>1.0109769372462984</v>
      </c>
      <c r="X836" s="140">
        <v>1390.3309824950993</v>
      </c>
      <c r="Y836" s="65">
        <v>6.5010153994905034E-2</v>
      </c>
      <c r="Z836" s="127">
        <v>0.15891136153904095</v>
      </c>
      <c r="AA836" s="127">
        <v>0.10071319726297401</v>
      </c>
      <c r="AB836" s="127">
        <v>1.2578028205707609E-2</v>
      </c>
      <c r="AC836" s="126">
        <v>1.1951271337047986E-2</v>
      </c>
    </row>
    <row r="837" spans="1:29" x14ac:dyDescent="0.35">
      <c r="A837" s="107"/>
      <c r="B837" s="64">
        <v>823</v>
      </c>
      <c r="C837" s="66">
        <v>132760.5497880053</v>
      </c>
      <c r="D837" s="123">
        <v>4671.1269074250886</v>
      </c>
      <c r="E837" s="66">
        <v>137431.67669543039</v>
      </c>
      <c r="F837" s="166">
        <f>$C$4+$C$5+Variability!C832</f>
        <v>137436.08133944237</v>
      </c>
      <c r="G837" s="123">
        <v>132314.66224201408</v>
      </c>
      <c r="H837" s="126">
        <v>1.0033699027638801</v>
      </c>
      <c r="I837" s="140">
        <v>445.88754599122331</v>
      </c>
      <c r="J837" s="124">
        <v>234.67341171172063</v>
      </c>
      <c r="K837" s="125">
        <v>8.8420282877981482E-2</v>
      </c>
      <c r="L837" s="126">
        <v>0.15019120347756565</v>
      </c>
      <c r="M837" s="147">
        <v>9.2430947749311043E-2</v>
      </c>
      <c r="N837" s="126">
        <v>3.857870144232306E-3</v>
      </c>
      <c r="O837" s="126">
        <v>3.6690218233850214E-3</v>
      </c>
      <c r="P837" s="124">
        <v>11371.710473208359</v>
      </c>
      <c r="R837" s="166">
        <f>MAX(D837*0.5379+Variability!F832, 1000)</f>
        <v>1713.9351718173045</v>
      </c>
      <c r="S837" s="66">
        <v>134474.48495982261</v>
      </c>
      <c r="T837" s="66">
        <v>135486.34681681255</v>
      </c>
      <c r="U837" s="66">
        <v>134474.48495982261</v>
      </c>
      <c r="V837" s="141">
        <v>1713.9351718173129</v>
      </c>
      <c r="W837" s="127">
        <v>0.99253163229533337</v>
      </c>
      <c r="X837" s="140">
        <v>-1011.8618569899409</v>
      </c>
      <c r="Y837" s="65">
        <v>0.13509284048719833</v>
      </c>
      <c r="Z837" s="127">
        <v>0.13776698852005698</v>
      </c>
      <c r="AA837" s="127">
        <v>8.0630651520270158E-2</v>
      </c>
      <c r="AB837" s="127">
        <v>-8.5663448132763664E-3</v>
      </c>
      <c r="AC837" s="126">
        <v>-8.1312744056558639E-3</v>
      </c>
    </row>
    <row r="838" spans="1:29" x14ac:dyDescent="0.35">
      <c r="A838" s="107"/>
      <c r="B838" s="64">
        <v>824</v>
      </c>
      <c r="C838" s="66">
        <v>135266.99609758393</v>
      </c>
      <c r="D838" s="123">
        <v>8753.8507764025708</v>
      </c>
      <c r="E838" s="66">
        <v>144020.84687398651</v>
      </c>
      <c r="F838" s="166">
        <f>$C$4+$C$5+Variability!C833</f>
        <v>144025.24545957154</v>
      </c>
      <c r="G838" s="123">
        <v>135163.43183026166</v>
      </c>
      <c r="H838" s="126">
        <v>1.0007662151361496</v>
      </c>
      <c r="I838" s="140">
        <v>103.56426732227555</v>
      </c>
      <c r="J838" s="124">
        <v>258.9839983225296</v>
      </c>
      <c r="K838" s="125">
        <v>9.7367118533412789E-2</v>
      </c>
      <c r="L838" s="126">
        <v>0.14720652295468994</v>
      </c>
      <c r="M838" s="147">
        <v>8.9596151793233769E-2</v>
      </c>
      <c r="N838" s="126">
        <v>8.731896213566015E-4</v>
      </c>
      <c r="O838" s="126">
        <v>8.3422586730774739E-4</v>
      </c>
      <c r="P838" s="124">
        <v>12786.675434007057</v>
      </c>
      <c r="R838" s="166">
        <f>MAX(D838*0.5379+Variability!F833, 1000)</f>
        <v>7129.6128919571738</v>
      </c>
      <c r="S838" s="66">
        <v>142396.6089895411</v>
      </c>
      <c r="T838" s="66">
        <v>130743.35173342765</v>
      </c>
      <c r="U838" s="66">
        <v>133056.95604916694</v>
      </c>
      <c r="V838" s="141">
        <v>-2210.040048416995</v>
      </c>
      <c r="W838" s="127">
        <v>1.017695770263382</v>
      </c>
      <c r="X838" s="140">
        <v>2313.6043157392851</v>
      </c>
      <c r="Y838" s="65">
        <v>4.8425841113888812E-2</v>
      </c>
      <c r="Z838" s="127">
        <v>0.16661334922334059</v>
      </c>
      <c r="AA838" s="127">
        <v>0.10802840683862858</v>
      </c>
      <c r="AB838" s="127">
        <v>2.0280015890007247E-2</v>
      </c>
      <c r="AC838" s="126">
        <v>1.9266480912702555E-2</v>
      </c>
    </row>
    <row r="839" spans="1:29" x14ac:dyDescent="0.35">
      <c r="A839" s="107"/>
      <c r="B839" s="64">
        <v>825</v>
      </c>
      <c r="C839" s="66">
        <v>124704.78500860608</v>
      </c>
      <c r="D839" s="123">
        <v>8600.3300005930214</v>
      </c>
      <c r="E839" s="66">
        <v>133305.1150091991</v>
      </c>
      <c r="F839" s="166">
        <f>$C$4+$C$5+Variability!C834</f>
        <v>133309.50398579537</v>
      </c>
      <c r="G839" s="123">
        <v>123962.15111583103</v>
      </c>
      <c r="H839" s="126">
        <v>1.0059908115992688</v>
      </c>
      <c r="I839" s="140">
        <v>742.63389277504757</v>
      </c>
      <c r="J839" s="124">
        <v>210.21564735191546</v>
      </c>
      <c r="K839" s="125">
        <v>7.9414271416255955E-2</v>
      </c>
      <c r="L839" s="126">
        <v>0.15319562515622787</v>
      </c>
      <c r="M839" s="147">
        <v>9.5284493500605416E-2</v>
      </c>
      <c r="N839" s="126">
        <v>6.8622918228945229E-3</v>
      </c>
      <c r="O839" s="126">
        <v>6.5225675746793943E-3</v>
      </c>
      <c r="P839" s="124">
        <v>9568.4374445899339</v>
      </c>
      <c r="R839" s="166">
        <f>MAX(D839*0.5379+Variability!F834, 1000)</f>
        <v>5658.3237633857389</v>
      </c>
      <c r="S839" s="66">
        <v>130363.10877199181</v>
      </c>
      <c r="T839" s="66">
        <v>124595.60558724587</v>
      </c>
      <c r="U839" s="66">
        <v>125338.23948002091</v>
      </c>
      <c r="V839" s="141">
        <v>633.45447141483601</v>
      </c>
      <c r="W839" s="127">
        <v>1.0059603538124386</v>
      </c>
      <c r="X839" s="140">
        <v>742.63389277504757</v>
      </c>
      <c r="Y839" s="65">
        <v>7.9518930980750913E-2</v>
      </c>
      <c r="Z839" s="127">
        <v>0.15316071053661129</v>
      </c>
      <c r="AA839" s="127">
        <v>9.5251332221956586E-2</v>
      </c>
      <c r="AB839" s="127">
        <v>6.8273772032779456E-3</v>
      </c>
      <c r="AC839" s="126">
        <v>6.4894062960305643E-3</v>
      </c>
    </row>
    <row r="840" spans="1:29" x14ac:dyDescent="0.35">
      <c r="A840" s="107"/>
      <c r="B840" s="64">
        <v>826</v>
      </c>
      <c r="C840" s="66">
        <v>131363.15079785872</v>
      </c>
      <c r="D840" s="123">
        <v>3669.3617541299609</v>
      </c>
      <c r="E840" s="66">
        <v>135032.51255198868</v>
      </c>
      <c r="F840" s="166">
        <f>$C$4+$C$5+Variability!C835</f>
        <v>135036.88867764862</v>
      </c>
      <c r="G840" s="123">
        <v>131070.08048239618</v>
      </c>
      <c r="H840" s="126">
        <v>1.002235981807472</v>
      </c>
      <c r="I840" s="140">
        <v>293.07031546253711</v>
      </c>
      <c r="J840" s="124">
        <v>245.26120425069712</v>
      </c>
      <c r="K840" s="125">
        <v>9.2316681330385397E-2</v>
      </c>
      <c r="L840" s="126">
        <v>0.14889135792119923</v>
      </c>
      <c r="M840" s="147">
        <v>9.1196377784964477E-2</v>
      </c>
      <c r="N840" s="126">
        <v>2.5580245878658869E-3</v>
      </c>
      <c r="O840" s="126">
        <v>2.4344518590384556E-3</v>
      </c>
      <c r="P840" s="124">
        <v>11759.673863979795</v>
      </c>
      <c r="R840" s="166">
        <f>MAX(D840*0.5379+Variability!F835, 1000)</f>
        <v>4134.0012654889524</v>
      </c>
      <c r="S840" s="66">
        <v>135497.15206334766</v>
      </c>
      <c r="T840" s="66">
        <v>130978.09220624725</v>
      </c>
      <c r="U840" s="66">
        <v>131317.15665978426</v>
      </c>
      <c r="V840" s="141">
        <v>-45.994138074456714</v>
      </c>
      <c r="W840" s="127">
        <v>1.0025887111945644</v>
      </c>
      <c r="X840" s="140">
        <v>339.06445353700838</v>
      </c>
      <c r="Y840" s="65">
        <v>9.1104626618619566E-2</v>
      </c>
      <c r="Z840" s="127">
        <v>0.14929570156069261</v>
      </c>
      <c r="AA840" s="127">
        <v>9.1580416111785912E-2</v>
      </c>
      <c r="AB840" s="127">
        <v>2.9623682273592633E-3</v>
      </c>
      <c r="AC840" s="126">
        <v>2.8184901858598899E-3</v>
      </c>
    </row>
    <row r="841" spans="1:29" x14ac:dyDescent="0.35">
      <c r="A841" s="107"/>
      <c r="B841" s="64">
        <v>827</v>
      </c>
      <c r="C841" s="66">
        <v>130257.75251618362</v>
      </c>
      <c r="D841" s="123">
        <v>7829.4158060159243</v>
      </c>
      <c r="E841" s="66">
        <v>138087.16832219955</v>
      </c>
      <c r="F841" s="166">
        <f>$C$4+$C$5+Variability!C836</f>
        <v>138091.53684935762</v>
      </c>
      <c r="G841" s="123">
        <v>129978.12592392931</v>
      </c>
      <c r="H841" s="126">
        <v>1.0021513357748977</v>
      </c>
      <c r="I841" s="140">
        <v>279.6265922543098</v>
      </c>
      <c r="J841" s="124">
        <v>246.05622840280054</v>
      </c>
      <c r="K841" s="125">
        <v>9.2607543465405562E-2</v>
      </c>
      <c r="L841" s="126">
        <v>0.14879432578797691</v>
      </c>
      <c r="M841" s="147">
        <v>9.1104218407516813E-2</v>
      </c>
      <c r="N841" s="126">
        <v>2.460992454643568E-3</v>
      </c>
      <c r="O841" s="126">
        <v>2.3422924815907908E-3</v>
      </c>
      <c r="P841" s="124">
        <v>11698.516926090504</v>
      </c>
      <c r="R841" s="166">
        <f>MAX(D841*0.5379+Variability!F836, 1000)</f>
        <v>2985.535601356878</v>
      </c>
      <c r="S841" s="66">
        <v>133243.28811754051</v>
      </c>
      <c r="T841" s="66">
        <v>128790.0260192174</v>
      </c>
      <c r="U841" s="66">
        <v>129663.70256382767</v>
      </c>
      <c r="V841" s="141">
        <v>-594.04995235595561</v>
      </c>
      <c r="W841" s="127">
        <v>1.0067837283026864</v>
      </c>
      <c r="X841" s="140">
        <v>873.67654461026541</v>
      </c>
      <c r="Y841" s="65">
        <v>7.6689637570641234E-2</v>
      </c>
      <c r="Z841" s="127">
        <v>0.15410456792484095</v>
      </c>
      <c r="AA841" s="127">
        <v>9.6147791017717088E-2</v>
      </c>
      <c r="AB841" s="127">
        <v>7.7712345915076086E-3</v>
      </c>
      <c r="AC841" s="126">
        <v>7.3858650917910662E-3</v>
      </c>
    </row>
    <row r="842" spans="1:29" x14ac:dyDescent="0.35">
      <c r="A842" s="107"/>
      <c r="B842" s="64">
        <v>828</v>
      </c>
      <c r="C842" s="66">
        <v>137639.99251260413</v>
      </c>
      <c r="D842" s="123">
        <v>4222.0856598957616</v>
      </c>
      <c r="E842" s="66">
        <v>141862.0781724999</v>
      </c>
      <c r="F842" s="166">
        <f>$C$4+$C$5+Variability!C837</f>
        <v>141866.44020078157</v>
      </c>
      <c r="G842" s="123">
        <v>136549.17039983088</v>
      </c>
      <c r="H842" s="126">
        <v>1.0079884931529002</v>
      </c>
      <c r="I842" s="140">
        <v>1090.822112773254</v>
      </c>
      <c r="J842" s="124">
        <v>192.34529211655297</v>
      </c>
      <c r="K842" s="125">
        <v>7.2887542981532494E-2</v>
      </c>
      <c r="L842" s="126">
        <v>0.15548562383369124</v>
      </c>
      <c r="M842" s="147">
        <v>9.7459493116323515E-2</v>
      </c>
      <c r="N842" s="126">
        <v>9.1522905003579014E-3</v>
      </c>
      <c r="O842" s="126">
        <v>8.6975671903974927E-3</v>
      </c>
      <c r="P842" s="124">
        <v>9663.1576668663056</v>
      </c>
      <c r="R842" s="166">
        <f>MAX(D842*0.5379+Variability!F837, 1000)</f>
        <v>6254.6118460775888</v>
      </c>
      <c r="S842" s="66">
        <v>143894.60435868171</v>
      </c>
      <c r="T842" s="66">
        <v>137520.33637916209</v>
      </c>
      <c r="U842" s="66">
        <v>138611.15849193535</v>
      </c>
      <c r="V842" s="141">
        <v>971.16597933121375</v>
      </c>
      <c r="W842" s="127">
        <v>1.0079320785673889</v>
      </c>
      <c r="X842" s="140">
        <v>1090.822112773254</v>
      </c>
      <c r="Y842" s="65">
        <v>7.3036249004031883E-2</v>
      </c>
      <c r="Z842" s="127">
        <v>0.15542095420405211</v>
      </c>
      <c r="AA842" s="127">
        <v>9.7398071063552027E-2</v>
      </c>
      <c r="AB842" s="127">
        <v>9.0876208707187656E-3</v>
      </c>
      <c r="AC842" s="126">
        <v>8.6361451376260057E-3</v>
      </c>
    </row>
    <row r="843" spans="1:29" x14ac:dyDescent="0.35">
      <c r="A843" s="107"/>
      <c r="B843" s="64">
        <v>829</v>
      </c>
      <c r="C843" s="66">
        <v>128701.16580704413</v>
      </c>
      <c r="D843" s="123">
        <v>7093.7650444827741</v>
      </c>
      <c r="E843" s="66">
        <v>135794.93085152691</v>
      </c>
      <c r="F843" s="166">
        <f>$C$4+$C$5+Variability!C838</f>
        <v>135799.28843636287</v>
      </c>
      <c r="G843" s="123">
        <v>127513.80604502135</v>
      </c>
      <c r="H843" s="126">
        <v>1.0093116172973737</v>
      </c>
      <c r="I843" s="140">
        <v>1187.3597620227811</v>
      </c>
      <c r="J843" s="124">
        <v>182.4254568662478</v>
      </c>
      <c r="K843" s="125">
        <v>6.9399853990916721E-2</v>
      </c>
      <c r="L843" s="126">
        <v>0.15700235833797538</v>
      </c>
      <c r="M843" s="147">
        <v>9.8900060308099613E-2</v>
      </c>
      <c r="N843" s="126">
        <v>1.0669025004642035E-2</v>
      </c>
      <c r="O843" s="126">
        <v>1.0138134382173591E-2</v>
      </c>
      <c r="P843" s="124">
        <v>8569.6046746225893</v>
      </c>
      <c r="R843" s="166">
        <f>MAX(D843*0.5379+Variability!F838, 1000)</f>
        <v>3276.6329844435522</v>
      </c>
      <c r="S843" s="66">
        <v>131977.79879148767</v>
      </c>
      <c r="T843" s="66">
        <v>126849.42580777756</v>
      </c>
      <c r="U843" s="66">
        <v>128368.97568842224</v>
      </c>
      <c r="V843" s="141">
        <v>-332.19011862188927</v>
      </c>
      <c r="W843" s="127">
        <v>1.0119791624673757</v>
      </c>
      <c r="X843" s="140">
        <v>1519.5498806446849</v>
      </c>
      <c r="Y843" s="65">
        <v>6.236833849764567E-2</v>
      </c>
      <c r="Z843" s="127">
        <v>0.16006024056163382</v>
      </c>
      <c r="AA843" s="127">
        <v>0.1018043819248855</v>
      </c>
      <c r="AB843" s="127">
        <v>1.3726907228300472E-2</v>
      </c>
      <c r="AC843" s="126">
        <v>1.3042455998959479E-2</v>
      </c>
    </row>
    <row r="844" spans="1:29" x14ac:dyDescent="0.35">
      <c r="A844" s="107"/>
      <c r="B844" s="64">
        <v>830</v>
      </c>
      <c r="C844" s="66">
        <v>140449.59077768747</v>
      </c>
      <c r="D844" s="123">
        <v>2128.0241026922595</v>
      </c>
      <c r="E844" s="66">
        <v>142577.61488037973</v>
      </c>
      <c r="F844" s="166">
        <f>$C$4+$C$5+Variability!C839</f>
        <v>142581.9683064142</v>
      </c>
      <c r="G844" s="123">
        <v>140892.46159845247</v>
      </c>
      <c r="H844" s="126">
        <v>0.99685667483028861</v>
      </c>
      <c r="I844" s="140">
        <v>-442.87082076500519</v>
      </c>
      <c r="J844" s="124">
        <v>336.31139927646819</v>
      </c>
      <c r="K844" s="125">
        <v>0.11377868359004167</v>
      </c>
      <c r="L844" s="126">
        <v>0.1427249066962637</v>
      </c>
      <c r="M844" s="147">
        <v>8.5339593160339566E-2</v>
      </c>
      <c r="N844" s="126">
        <v>-3.6084266370696449E-3</v>
      </c>
      <c r="O844" s="126">
        <v>-3.4223327655864555E-3</v>
      </c>
      <c r="P844" s="124">
        <v>17240.701416821765</v>
      </c>
      <c r="R844" s="166">
        <f>MAX(D844*0.5379+Variability!F839, 1000)</f>
        <v>1000</v>
      </c>
      <c r="S844" s="66">
        <v>141449.59077768747</v>
      </c>
      <c r="T844" s="66">
        <v>145198.92638670828</v>
      </c>
      <c r="U844" s="66">
        <v>141449.59077768747</v>
      </c>
      <c r="V844" s="141">
        <v>1000</v>
      </c>
      <c r="W844" s="127">
        <v>0.97417793848533563</v>
      </c>
      <c r="X844" s="140">
        <v>-3749.3356090208108</v>
      </c>
      <c r="Y844" s="65">
        <v>0.26681721200126313</v>
      </c>
      <c r="Z844" s="127">
        <v>0.11672763193438507</v>
      </c>
      <c r="AA844" s="127">
        <v>6.0647848499842061E-2</v>
      </c>
      <c r="AB844" s="127">
        <v>-2.9605701398948275E-2</v>
      </c>
      <c r="AC844" s="126">
        <v>-2.8114077426083961E-2</v>
      </c>
    </row>
    <row r="845" spans="1:29" x14ac:dyDescent="0.35">
      <c r="A845" s="107"/>
      <c r="B845" s="64">
        <v>831</v>
      </c>
      <c r="C845" s="66">
        <v>123950.34890788897</v>
      </c>
      <c r="D845" s="123">
        <v>4659.7875529281882</v>
      </c>
      <c r="E845" s="66">
        <v>128610.13646081716</v>
      </c>
      <c r="F845" s="166">
        <f>$C$4+$C$5+Variability!C840</f>
        <v>128614.49033029733</v>
      </c>
      <c r="G845" s="123">
        <v>123918.93053129842</v>
      </c>
      <c r="H845" s="126">
        <v>1.0002535397655212</v>
      </c>
      <c r="I845" s="140">
        <v>31.418376590547268</v>
      </c>
      <c r="J845" s="124">
        <v>263.7642494570361</v>
      </c>
      <c r="K845" s="125">
        <v>9.9128782350818567E-2</v>
      </c>
      <c r="L845" s="126">
        <v>0.14661882872556053</v>
      </c>
      <c r="M845" s="147">
        <v>8.9037970369333586E-2</v>
      </c>
      <c r="N845" s="126">
        <v>2.8549539222719189E-4</v>
      </c>
      <c r="O845" s="126">
        <v>2.7604444340756373E-4</v>
      </c>
      <c r="P845" s="124">
        <v>11933.189823613888</v>
      </c>
      <c r="R845" s="166">
        <f>MAX(D845*0.5379+Variability!F840, 1000)</f>
        <v>3053.8896826227219</v>
      </c>
      <c r="S845" s="66">
        <v>127004.2385905117</v>
      </c>
      <c r="T845" s="66">
        <v>126552.15321821168</v>
      </c>
      <c r="U845" s="66">
        <v>126583.57159480223</v>
      </c>
      <c r="V845" s="141">
        <v>2633.2226869132573</v>
      </c>
      <c r="W845" s="127">
        <v>1.0002482642593711</v>
      </c>
      <c r="X845" s="140">
        <v>31.418376590547268</v>
      </c>
      <c r="Y845" s="65">
        <v>9.9146910134666588E-2</v>
      </c>
      <c r="Z845" s="127">
        <v>0.14661278126415001</v>
      </c>
      <c r="AA845" s="127">
        <v>8.9032226599097486E-2</v>
      </c>
      <c r="AB845" s="127">
        <v>2.7944793081666197E-4</v>
      </c>
      <c r="AC845" s="126">
        <v>2.7030067317146411E-4</v>
      </c>
    </row>
    <row r="846" spans="1:29" x14ac:dyDescent="0.35">
      <c r="A846" s="107"/>
      <c r="B846" s="64">
        <v>832</v>
      </c>
      <c r="C846" s="66">
        <v>129767.33887918133</v>
      </c>
      <c r="D846" s="123">
        <v>6582.4012474946794</v>
      </c>
      <c r="E846" s="66">
        <v>136349.74012667601</v>
      </c>
      <c r="F846" s="166">
        <f>$C$4+$C$5+Variability!C841</f>
        <v>136354.09413698016</v>
      </c>
      <c r="G846" s="123">
        <v>127828.22470299197</v>
      </c>
      <c r="H846" s="126">
        <v>1.0151696871383051</v>
      </c>
      <c r="I846" s="140">
        <v>1939.1141761893668</v>
      </c>
      <c r="J846" s="124">
        <v>138.50585344162224</v>
      </c>
      <c r="K846" s="125">
        <v>5.395827522764457E-2</v>
      </c>
      <c r="L846" s="126">
        <v>0.16371762892944552</v>
      </c>
      <c r="M846" s="147">
        <v>0.10527810371032076</v>
      </c>
      <c r="N846" s="126">
        <v>1.7384295596112181E-2</v>
      </c>
      <c r="O846" s="126">
        <v>1.6516177784394737E-2</v>
      </c>
      <c r="P846" s="124">
        <v>6560.3406474128651</v>
      </c>
      <c r="R846" s="166">
        <f>MAX(D846*0.5379+Variability!F841, 1000)</f>
        <v>6825.2420854117609</v>
      </c>
      <c r="S846" s="66">
        <v>136592.5809645931</v>
      </c>
      <c r="T846" s="66">
        <v>129793.92219676252</v>
      </c>
      <c r="U846" s="66">
        <v>131733.03637295187</v>
      </c>
      <c r="V846" s="141">
        <v>1965.6974937705381</v>
      </c>
      <c r="W846" s="127">
        <v>1.0149399459032429</v>
      </c>
      <c r="X846" s="140">
        <v>1939.1141761893523</v>
      </c>
      <c r="Y846" s="65">
        <v>5.4563861619188692E-2</v>
      </c>
      <c r="Z846" s="127">
        <v>0.16345427007553082</v>
      </c>
      <c r="AA846" s="127">
        <v>0.10502797020076993</v>
      </c>
      <c r="AB846" s="127">
        <v>1.7120936742197473E-2</v>
      </c>
      <c r="AC846" s="126">
        <v>1.6266044274843905E-2</v>
      </c>
    </row>
    <row r="847" spans="1:29" x14ac:dyDescent="0.35">
      <c r="A847" s="107"/>
      <c r="B847" s="64">
        <v>833</v>
      </c>
      <c r="C847" s="66">
        <v>143687.02740506642</v>
      </c>
      <c r="D847" s="123">
        <v>2728.234697564505</v>
      </c>
      <c r="E847" s="66">
        <v>146415.26210263092</v>
      </c>
      <c r="F847" s="166">
        <f>$C$4+$C$5+Variability!C842</f>
        <v>146419.61790469533</v>
      </c>
      <c r="G847" s="123">
        <v>145267.84960728147</v>
      </c>
      <c r="H847" s="126">
        <v>0.98911787978903332</v>
      </c>
      <c r="I847" s="140">
        <v>-1580.8222022150585</v>
      </c>
      <c r="J847" s="124">
        <v>489.40131307532636</v>
      </c>
      <c r="K847" s="125">
        <v>0.15351667339874153</v>
      </c>
      <c r="L847" s="126">
        <v>0.13385370779200234</v>
      </c>
      <c r="M847" s="147">
        <v>7.6913887766876465E-2</v>
      </c>
      <c r="N847" s="126">
        <v>-1.2479625541331002E-2</v>
      </c>
      <c r="O847" s="126">
        <v>-1.1848038159049556E-2</v>
      </c>
      <c r="P847" s="124">
        <v>25667.026257634414</v>
      </c>
      <c r="R847" s="166">
        <f>MAX(D847*0.5379+Variability!F842, 1000)</f>
        <v>3926.3924928624483</v>
      </c>
      <c r="S847" s="66">
        <v>147613.41989792886</v>
      </c>
      <c r="T847" s="66">
        <v>142739.59392110372</v>
      </c>
      <c r="U847" s="66">
        <v>142422.89956197754</v>
      </c>
      <c r="V847" s="141">
        <v>-1264.1278430888779</v>
      </c>
      <c r="W847" s="127">
        <v>0.99778131385674795</v>
      </c>
      <c r="X847" s="140">
        <v>-316.69435912618064</v>
      </c>
      <c r="Y847" s="65">
        <v>0.10922198822256091</v>
      </c>
      <c r="Z847" s="127">
        <v>0.14378484647689294</v>
      </c>
      <c r="AA847" s="127">
        <v>8.6346304927573669E-2</v>
      </c>
      <c r="AB847" s="127">
        <v>-2.5484868564404073E-3</v>
      </c>
      <c r="AC847" s="126">
        <v>-2.4156209983523524E-3</v>
      </c>
    </row>
    <row r="848" spans="1:29" x14ac:dyDescent="0.35">
      <c r="A848" s="107"/>
      <c r="B848" s="64">
        <v>834</v>
      </c>
      <c r="C848" s="66">
        <v>137119.43813904675</v>
      </c>
      <c r="D848" s="123">
        <v>4731.1452038446732</v>
      </c>
      <c r="E848" s="66">
        <v>141850.58334289142</v>
      </c>
      <c r="F848" s="166">
        <f>$C$4+$C$5+Variability!C843</f>
        <v>141854.9376737948</v>
      </c>
      <c r="G848" s="123">
        <v>138070.8560542803</v>
      </c>
      <c r="H848" s="126">
        <v>0.99310920535714264</v>
      </c>
      <c r="I848" s="140">
        <v>-951.41791523355641</v>
      </c>
      <c r="J848" s="124">
        <v>419.97809218796084</v>
      </c>
      <c r="K848" s="125">
        <v>0.13224651406162397</v>
      </c>
      <c r="L848" s="126">
        <v>0.13842907680198446</v>
      </c>
      <c r="M848" s="147">
        <v>8.1259491079408663E-2</v>
      </c>
      <c r="N848" s="126">
        <v>-7.90425653134888E-3</v>
      </c>
      <c r="O848" s="126">
        <v>-7.5024348465173585E-3</v>
      </c>
      <c r="P848" s="124">
        <v>21019.313411505518</v>
      </c>
      <c r="R848" s="166">
        <f>MAX(D848*0.5379+Variability!F843, 1000)</f>
        <v>1649.4559502340376</v>
      </c>
      <c r="S848" s="66">
        <v>138768.89408928077</v>
      </c>
      <c r="T848" s="66">
        <v>135299.68608749591</v>
      </c>
      <c r="U848" s="66">
        <v>135733.85315565456</v>
      </c>
      <c r="V848" s="141">
        <v>-1385.584983392182</v>
      </c>
      <c r="W848" s="127">
        <v>1.0032089288653478</v>
      </c>
      <c r="X848" s="140">
        <v>434.16706815865473</v>
      </c>
      <c r="Y848" s="65">
        <v>8.8973424122592515E-2</v>
      </c>
      <c r="Z848" s="127">
        <v>0.15000667455999372</v>
      </c>
      <c r="AA848" s="127">
        <v>9.2255685497521389E-2</v>
      </c>
      <c r="AB848" s="127">
        <v>3.6733412266603815E-3</v>
      </c>
      <c r="AC848" s="126">
        <v>3.4937595715953673E-3</v>
      </c>
    </row>
    <row r="849" spans="1:29" x14ac:dyDescent="0.35">
      <c r="A849" s="107"/>
      <c r="B849" s="64">
        <v>835</v>
      </c>
      <c r="C849" s="66">
        <v>132537.39758621654</v>
      </c>
      <c r="D849" s="123">
        <v>6997.3826915506797</v>
      </c>
      <c r="E849" s="66">
        <v>139534.78027776722</v>
      </c>
      <c r="F849" s="166">
        <f>$C$4+$C$5+Variability!C844</f>
        <v>139539.12722889532</v>
      </c>
      <c r="G849" s="123">
        <v>132851.70039273988</v>
      </c>
      <c r="H849" s="126">
        <v>0.99763418303571438</v>
      </c>
      <c r="I849" s="140">
        <v>-314.30280652333749</v>
      </c>
      <c r="J849" s="124">
        <v>318.94811847448813</v>
      </c>
      <c r="K849" s="125">
        <v>0.10994706072267513</v>
      </c>
      <c r="L849" s="126">
        <v>0.1436161862692793</v>
      </c>
      <c r="M849" s="147">
        <v>8.6186114491501931E-2</v>
      </c>
      <c r="N849" s="126">
        <v>-2.7171470640540429E-3</v>
      </c>
      <c r="O849" s="126">
        <v>-2.5758114344240912E-3</v>
      </c>
      <c r="P849" s="124">
        <v>15429.482059484561</v>
      </c>
      <c r="R849" s="166">
        <f>MAX(D849*0.5379+Variability!F844, 1000)</f>
        <v>3806.3031281565954</v>
      </c>
      <c r="S849" s="66">
        <v>136343.70071437315</v>
      </c>
      <c r="T849" s="66">
        <v>134626.04753357422</v>
      </c>
      <c r="U849" s="66">
        <v>134626.04753357422</v>
      </c>
      <c r="V849" s="141">
        <v>2088.6499473576841</v>
      </c>
      <c r="W849" s="127">
        <v>1</v>
      </c>
      <c r="X849" s="140">
        <v>0</v>
      </c>
      <c r="Y849" s="65">
        <v>9.9999999999999978E-2</v>
      </c>
      <c r="Z849" s="127">
        <v>0.14632818894532518</v>
      </c>
      <c r="AA849" s="127">
        <v>8.8761925925926022E-2</v>
      </c>
      <c r="AB849" s="127">
        <v>-5.1443880081658566E-6</v>
      </c>
      <c r="AC849" s="126">
        <v>0</v>
      </c>
    </row>
    <row r="850" spans="1:29" x14ac:dyDescent="0.35">
      <c r="A850" s="107"/>
      <c r="B850" s="64">
        <v>836</v>
      </c>
      <c r="C850" s="66">
        <v>137675.78116045194</v>
      </c>
      <c r="D850" s="123">
        <v>7045.9368357758794</v>
      </c>
      <c r="E850" s="66">
        <v>144721.71799622782</v>
      </c>
      <c r="F850" s="166">
        <f>$C$4+$C$5+Variability!C845</f>
        <v>144726.05434061433</v>
      </c>
      <c r="G850" s="123">
        <v>136721.74762561626</v>
      </c>
      <c r="H850" s="126">
        <v>1.0069779208604626</v>
      </c>
      <c r="I850" s="140">
        <v>954.0335348356748</v>
      </c>
      <c r="J850" s="124">
        <v>201.00339876735296</v>
      </c>
      <c r="K850" s="125">
        <v>7.6022349804849232E-2</v>
      </c>
      <c r="L850" s="126">
        <v>0.15432717632790283</v>
      </c>
      <c r="M850" s="147">
        <v>9.6359220480921604E-2</v>
      </c>
      <c r="N850" s="126">
        <v>7.9938429945694833E-3</v>
      </c>
      <c r="O850" s="126">
        <v>7.5972945549955817E-3</v>
      </c>
      <c r="P850" s="124">
        <v>10100.754478538418</v>
      </c>
      <c r="R850" s="166">
        <f>MAX(D850*0.5379+Variability!F845, 1000)</f>
        <v>3773.4053313851064</v>
      </c>
      <c r="S850" s="66">
        <v>141449.18649183706</v>
      </c>
      <c r="T850" s="66">
        <v>139686.41533598711</v>
      </c>
      <c r="U850" s="66">
        <v>140640.44887082279</v>
      </c>
      <c r="V850" s="141">
        <v>2964.6677103708498</v>
      </c>
      <c r="W850" s="127">
        <v>1.0068298233048714</v>
      </c>
      <c r="X850" s="140">
        <v>954.0335348356748</v>
      </c>
      <c r="Y850" s="65">
        <v>7.6531245141114312E-2</v>
      </c>
      <c r="Z850" s="127">
        <v>0.15415740792521504</v>
      </c>
      <c r="AA850" s="127">
        <v>9.6197977501071508E-2</v>
      </c>
      <c r="AB850" s="127">
        <v>7.8240745918816967E-3</v>
      </c>
      <c r="AC850" s="126">
        <v>7.4360515751454859E-3</v>
      </c>
    </row>
    <row r="851" spans="1:29" x14ac:dyDescent="0.35">
      <c r="A851" s="107"/>
      <c r="B851" s="64">
        <v>837</v>
      </c>
      <c r="C851" s="66">
        <v>133979.80365964156</v>
      </c>
      <c r="D851" s="123">
        <v>3849.9943580358813</v>
      </c>
      <c r="E851" s="66">
        <v>137829.79801767744</v>
      </c>
      <c r="F851" s="166">
        <f>$C$4+$C$5+Variability!C846</f>
        <v>137834.1223650602</v>
      </c>
      <c r="G851" s="123">
        <v>134049.02014234939</v>
      </c>
      <c r="H851" s="126">
        <v>0.99948364797717792</v>
      </c>
      <c r="I851" s="140">
        <v>-69.216482707823161</v>
      </c>
      <c r="J851" s="124">
        <v>277.66298122890765</v>
      </c>
      <c r="K851" s="125">
        <v>0.10178198866121574</v>
      </c>
      <c r="L851" s="126">
        <v>0.14573628006614525</v>
      </c>
      <c r="M851" s="147">
        <v>8.8199741503102391E-2</v>
      </c>
      <c r="N851" s="126">
        <v>-5.9705326718809126E-4</v>
      </c>
      <c r="O851" s="126">
        <v>-5.6218442282363057E-4</v>
      </c>
      <c r="P851" s="124">
        <v>13578.449573638924</v>
      </c>
      <c r="R851" s="166">
        <f>MAX(D851*0.5379+Variability!F846, 1000)</f>
        <v>4329.8848380003237</v>
      </c>
      <c r="S851" s="66">
        <v>138309.68849764188</v>
      </c>
      <c r="T851" s="66">
        <v>134091.3787948738</v>
      </c>
      <c r="U851" s="66">
        <v>134091.3787948738</v>
      </c>
      <c r="V851" s="141">
        <v>111.57513523224043</v>
      </c>
      <c r="W851" s="127">
        <v>1</v>
      </c>
      <c r="X851" s="140">
        <v>0</v>
      </c>
      <c r="Y851" s="65">
        <v>9.9999999999999978E-2</v>
      </c>
      <c r="Z851" s="127">
        <v>0.14632818894532518</v>
      </c>
      <c r="AA851" s="127">
        <v>8.8761925925926022E-2</v>
      </c>
      <c r="AB851" s="127">
        <v>-5.1443880081658566E-6</v>
      </c>
      <c r="AC851" s="126">
        <v>0</v>
      </c>
    </row>
    <row r="852" spans="1:29" x14ac:dyDescent="0.35">
      <c r="A852" s="107"/>
      <c r="B852" s="64">
        <v>838</v>
      </c>
      <c r="C852" s="66">
        <v>127151.72601968114</v>
      </c>
      <c r="D852" s="123">
        <v>5253.8305774278706</v>
      </c>
      <c r="E852" s="66">
        <v>132405.55659710901</v>
      </c>
      <c r="F852" s="166">
        <f>$C$4+$C$5+Variability!C847</f>
        <v>132409.8695647165</v>
      </c>
      <c r="G852" s="123">
        <v>127219.87157106653</v>
      </c>
      <c r="H852" s="126">
        <v>0.99946434821428565</v>
      </c>
      <c r="I852" s="140">
        <v>-68.14555138538708</v>
      </c>
      <c r="J852" s="124">
        <v>278.09158115685551</v>
      </c>
      <c r="K852" s="125">
        <v>0.1018485943044945</v>
      </c>
      <c r="L852" s="126">
        <v>0.14571415620390171</v>
      </c>
      <c r="M852" s="147">
        <v>8.8178728656085781E-2</v>
      </c>
      <c r="N852" s="126">
        <v>-6.1917712943163061E-4</v>
      </c>
      <c r="O852" s="126">
        <v>-5.8319726984024101E-4</v>
      </c>
      <c r="P852" s="124">
        <v>12906.335955507291</v>
      </c>
      <c r="R852" s="166">
        <f>MAX(D852*0.5379+Variability!F847, 1000)</f>
        <v>1000</v>
      </c>
      <c r="S852" s="66">
        <v>128151.72601968114</v>
      </c>
      <c r="T852" s="66">
        <v>124339.26420524446</v>
      </c>
      <c r="U852" s="66">
        <v>125711.42233677011</v>
      </c>
      <c r="V852" s="141">
        <v>-1440.3036829110351</v>
      </c>
      <c r="W852" s="127">
        <v>1.0110355979689623</v>
      </c>
      <c r="X852" s="140">
        <v>1372.1581315256481</v>
      </c>
      <c r="Y852" s="65">
        <v>6.4855527267344892E-2</v>
      </c>
      <c r="Z852" s="127">
        <v>0.15897860597901436</v>
      </c>
      <c r="AA852" s="127">
        <v>0.10077706482435755</v>
      </c>
      <c r="AB852" s="127">
        <v>1.2645272645681022E-2</v>
      </c>
      <c r="AC852" s="126">
        <v>1.2015138898431532E-2</v>
      </c>
    </row>
    <row r="853" spans="1:29" x14ac:dyDescent="0.35">
      <c r="A853" s="107"/>
      <c r="B853" s="64">
        <v>839</v>
      </c>
      <c r="C853" s="66">
        <v>131461.1917471143</v>
      </c>
      <c r="D853" s="123">
        <v>6883.5132872236136</v>
      </c>
      <c r="E853" s="66">
        <v>138344.70503433791</v>
      </c>
      <c r="F853" s="166">
        <f>$C$4+$C$5+Variability!C848</f>
        <v>138349.00484539111</v>
      </c>
      <c r="G853" s="123">
        <v>130915.6964960669</v>
      </c>
      <c r="H853" s="126">
        <v>1.004166767359816</v>
      </c>
      <c r="I853" s="140">
        <v>545.49525104739587</v>
      </c>
      <c r="J853" s="124">
        <v>227.23770133383482</v>
      </c>
      <c r="K853" s="125">
        <v>8.5682083217031246E-2</v>
      </c>
      <c r="L853" s="126">
        <v>0.15110467182665954</v>
      </c>
      <c r="M853" s="147">
        <v>9.3298543581484594E-2</v>
      </c>
      <c r="N853" s="126">
        <v>4.7713384933261993E-3</v>
      </c>
      <c r="O853" s="126">
        <v>4.5366176555585724E-3</v>
      </c>
      <c r="P853" s="124">
        <v>10903.622744935574</v>
      </c>
      <c r="R853" s="166">
        <f>MAX(D853*0.5379+Variability!F848, 1000)</f>
        <v>4215.9252135536126</v>
      </c>
      <c r="S853" s="66">
        <v>135677.11696066792</v>
      </c>
      <c r="T853" s="66">
        <v>133097.59922093392</v>
      </c>
      <c r="U853" s="66">
        <v>133643.09447198131</v>
      </c>
      <c r="V853" s="141">
        <v>2181.9027248670172</v>
      </c>
      <c r="W853" s="127">
        <v>1.0040984604849401</v>
      </c>
      <c r="X853" s="140">
        <v>545.49525104739587</v>
      </c>
      <c r="Y853" s="65">
        <v>8.591680046081368E-2</v>
      </c>
      <c r="Z853" s="127">
        <v>0.15102636973049055</v>
      </c>
      <c r="AA853" s="127">
        <v>9.3224173656840659E-2</v>
      </c>
      <c r="AB853" s="127">
        <v>4.6930363971572076E-3</v>
      </c>
      <c r="AC853" s="126">
        <v>4.4622477309146369E-3</v>
      </c>
    </row>
    <row r="854" spans="1:29" x14ac:dyDescent="0.35">
      <c r="A854" s="107"/>
      <c r="B854" s="64">
        <v>840</v>
      </c>
      <c r="C854" s="66">
        <v>134993.10425496128</v>
      </c>
      <c r="D854" s="123">
        <v>3770.757102093572</v>
      </c>
      <c r="E854" s="66">
        <v>138763.86135705485</v>
      </c>
      <c r="F854" s="166">
        <f>$C$4+$C$5+Variability!C849</f>
        <v>138768.14493739643</v>
      </c>
      <c r="G854" s="123">
        <v>134793.29063270317</v>
      </c>
      <c r="H854" s="126">
        <v>1.0014823706826965</v>
      </c>
      <c r="I854" s="140">
        <v>199.81362225810881</v>
      </c>
      <c r="J854" s="124">
        <v>252.29500418766796</v>
      </c>
      <c r="K854" s="125">
        <v>9.4906252678984004E-2</v>
      </c>
      <c r="L854" s="126">
        <v>0.14802747224536628</v>
      </c>
      <c r="M854" s="147">
        <v>9.0375874685354685E-2</v>
      </c>
      <c r="N854" s="126">
        <v>1.6941389120329331E-3</v>
      </c>
      <c r="O854" s="126">
        <v>1.6139487594286628E-3</v>
      </c>
      <c r="P854" s="124">
        <v>12431.201318208789</v>
      </c>
      <c r="R854" s="166">
        <f>MAX(D854*0.5379+Variability!F849, 1000)</f>
        <v>1000</v>
      </c>
      <c r="S854" s="66">
        <v>135993.10425496128</v>
      </c>
      <c r="T854" s="66">
        <v>134024.67775986137</v>
      </c>
      <c r="U854" s="66">
        <v>134608.79781854036</v>
      </c>
      <c r="V854" s="141">
        <v>-384.30643642091309</v>
      </c>
      <c r="W854" s="127">
        <v>1.0043583022801637</v>
      </c>
      <c r="X854" s="140">
        <v>584.12005867899279</v>
      </c>
      <c r="Y854" s="65">
        <v>8.5023927670115462E-2</v>
      </c>
      <c r="Z854" s="127">
        <v>0.15132423370502157</v>
      </c>
      <c r="AA854" s="127">
        <v>9.3507079510244395E-2</v>
      </c>
      <c r="AB854" s="127">
        <v>4.9909003716882283E-3</v>
      </c>
      <c r="AC854" s="126">
        <v>4.7451535843183734E-3</v>
      </c>
    </row>
    <row r="855" spans="1:29" x14ac:dyDescent="0.35">
      <c r="A855" s="107"/>
      <c r="B855" s="64">
        <v>841</v>
      </c>
      <c r="C855" s="66">
        <v>126618.71656878025</v>
      </c>
      <c r="D855" s="123">
        <v>7913.6697855490202</v>
      </c>
      <c r="E855" s="66">
        <v>134532.38635432927</v>
      </c>
      <c r="F855" s="166">
        <f>$C$4+$C$5+Variability!C850</f>
        <v>134536.65874665588</v>
      </c>
      <c r="G855" s="123">
        <v>126337.67567115919</v>
      </c>
      <c r="H855" s="126">
        <v>1.0022245216727952</v>
      </c>
      <c r="I855" s="140">
        <v>281.04089762106014</v>
      </c>
      <c r="J855" s="124">
        <v>245.36816696915764</v>
      </c>
      <c r="K855" s="125">
        <v>9.2356060839836052E-2</v>
      </c>
      <c r="L855" s="126">
        <v>0.14887822084576996</v>
      </c>
      <c r="M855" s="147">
        <v>9.1183900426662357E-2</v>
      </c>
      <c r="N855" s="126">
        <v>2.5448875124366166E-3</v>
      </c>
      <c r="O855" s="126">
        <v>2.4219745007363347E-3</v>
      </c>
      <c r="P855" s="124">
        <v>11339.893871791155</v>
      </c>
      <c r="R855" s="166">
        <f>MAX(D855*0.5379+Variability!F850, 1000)</f>
        <v>6003.2765789578425</v>
      </c>
      <c r="S855" s="66">
        <v>132621.9931477381</v>
      </c>
      <c r="T855" s="66">
        <v>125475.68456349846</v>
      </c>
      <c r="U855" s="66">
        <v>126187.72101494989</v>
      </c>
      <c r="V855" s="141">
        <v>-430.99555383036204</v>
      </c>
      <c r="W855" s="127">
        <v>1.0056746966866803</v>
      </c>
      <c r="X855" s="140">
        <v>712.03645145142218</v>
      </c>
      <c r="Y855" s="65">
        <v>8.0500510848759199E-2</v>
      </c>
      <c r="Z855" s="127">
        <v>0.15283325372098155</v>
      </c>
      <c r="AA855" s="127">
        <v>9.4940319619561508E-2</v>
      </c>
      <c r="AB855" s="127">
        <v>6.4999203876482115E-3</v>
      </c>
      <c r="AC855" s="126">
        <v>6.1783936936354866E-3</v>
      </c>
    </row>
    <row r="856" spans="1:29" x14ac:dyDescent="0.35">
      <c r="A856" s="107"/>
      <c r="B856" s="64">
        <v>842</v>
      </c>
      <c r="C856" s="66">
        <v>135178.27179135088</v>
      </c>
      <c r="D856" s="123">
        <v>4281.5010011530248</v>
      </c>
      <c r="E856" s="66">
        <v>139459.77279250391</v>
      </c>
      <c r="F856" s="166">
        <f>$C$4+$C$5+Variability!C851</f>
        <v>139464.03489269569</v>
      </c>
      <c r="G856" s="123">
        <v>134018.00117785024</v>
      </c>
      <c r="H856" s="126">
        <v>1.008657572887995</v>
      </c>
      <c r="I856" s="140">
        <v>1160.2706135006447</v>
      </c>
      <c r="J856" s="124">
        <v>187.32807083376136</v>
      </c>
      <c r="K856" s="125">
        <v>7.1123882303370217E-2</v>
      </c>
      <c r="L856" s="126">
        <v>0.15625260879468272</v>
      </c>
      <c r="M856" s="147">
        <v>9.8187961657303591E-2</v>
      </c>
      <c r="N856" s="126">
        <v>9.9192754613493805E-3</v>
      </c>
      <c r="O856" s="126">
        <v>9.4260357313775689E-3</v>
      </c>
      <c r="P856" s="124">
        <v>9242.7799787602016</v>
      </c>
      <c r="R856" s="166">
        <f>MAX(D856*0.5379+Variability!F851, 1000)</f>
        <v>1494.3555973135112</v>
      </c>
      <c r="S856" s="66">
        <v>136672.6273886644</v>
      </c>
      <c r="T856" s="66">
        <v>133651.76075421079</v>
      </c>
      <c r="U856" s="66">
        <v>134995.15157953114</v>
      </c>
      <c r="V856" s="141">
        <v>-183.12021181973978</v>
      </c>
      <c r="W856" s="127">
        <v>1.0100514263167164</v>
      </c>
      <c r="X856" s="140">
        <v>1343.3908253203554</v>
      </c>
      <c r="Y856" s="65">
        <v>6.7449754461180927E-2</v>
      </c>
      <c r="Z856" s="127">
        <v>0.15785042227128399</v>
      </c>
      <c r="AA856" s="127">
        <v>9.9705536200816569E-2</v>
      </c>
      <c r="AB856" s="127">
        <v>1.1517088937950642E-2</v>
      </c>
      <c r="AC856" s="126">
        <v>1.0943610274890547E-2</v>
      </c>
    </row>
    <row r="857" spans="1:29" x14ac:dyDescent="0.35">
      <c r="A857" s="107"/>
      <c r="B857" s="64">
        <v>843</v>
      </c>
      <c r="C857" s="66">
        <v>138488.64850364372</v>
      </c>
      <c r="D857" s="123">
        <v>3171.4957672591263</v>
      </c>
      <c r="E857" s="66">
        <v>141660.14427090285</v>
      </c>
      <c r="F857" s="166">
        <f>$C$4+$C$5+Variability!C852</f>
        <v>141664.39805648787</v>
      </c>
      <c r="G857" s="123">
        <v>138761.9023815892</v>
      </c>
      <c r="H857" s="126">
        <v>0.99803077160765608</v>
      </c>
      <c r="I857" s="140">
        <v>-273.25387794547714</v>
      </c>
      <c r="J857" s="124">
        <v>310.09703159035598</v>
      </c>
      <c r="K857" s="125">
        <v>0.10799264039555218</v>
      </c>
      <c r="L857" s="126">
        <v>0.14407080692870977</v>
      </c>
      <c r="M857" s="147">
        <v>8.6617905028889552E-2</v>
      </c>
      <c r="N857" s="126">
        <v>-2.2625264046235716E-3</v>
      </c>
      <c r="O857" s="126">
        <v>-2.1440208970364694E-3</v>
      </c>
      <c r="P857" s="124">
        <v>15674.895365628141</v>
      </c>
      <c r="R857" s="166">
        <f>MAX(D857*0.5379+Variability!F852, 1000)</f>
        <v>1000</v>
      </c>
      <c r="S857" s="66">
        <v>139488.64850364372</v>
      </c>
      <c r="T857" s="66">
        <v>139505.66154790012</v>
      </c>
      <c r="U857" s="66">
        <v>139488.64850364372</v>
      </c>
      <c r="V857" s="141">
        <v>1000</v>
      </c>
      <c r="W857" s="127">
        <v>0.99987804764288679</v>
      </c>
      <c r="X857" s="140">
        <v>-17.013044256396824</v>
      </c>
      <c r="Y857" s="65">
        <v>0.10042087124283189</v>
      </c>
      <c r="Z857" s="127">
        <v>0.14618839152065832</v>
      </c>
      <c r="AA857" s="127">
        <v>8.8629148842724437E-2</v>
      </c>
      <c r="AB857" s="127">
        <v>-1.4494181267502015E-4</v>
      </c>
      <c r="AC857" s="126">
        <v>-1.327770832015851E-4</v>
      </c>
    </row>
    <row r="858" spans="1:29" x14ac:dyDescent="0.35">
      <c r="A858" s="107"/>
      <c r="B858" s="64">
        <v>844</v>
      </c>
      <c r="C858" s="66">
        <v>129236.31495842966</v>
      </c>
      <c r="D858" s="123">
        <v>5392.9548473488539</v>
      </c>
      <c r="E858" s="66">
        <v>134629.26980577852</v>
      </c>
      <c r="F858" s="166">
        <f>$C$4+$C$5+Variability!C853</f>
        <v>134633.51641533358</v>
      </c>
      <c r="G858" s="123">
        <v>127578.57290175148</v>
      </c>
      <c r="H858" s="126">
        <v>1.0129938908938478</v>
      </c>
      <c r="I858" s="140">
        <v>1657.7420566781802</v>
      </c>
      <c r="J858" s="124">
        <v>154.81428095083439</v>
      </c>
      <c r="K858" s="125">
        <v>5.96935651770516E-2</v>
      </c>
      <c r="L858" s="126">
        <v>0.16122345236102276</v>
      </c>
      <c r="M858" s="147">
        <v>0.10290917960078305</v>
      </c>
      <c r="N858" s="126">
        <v>1.4890119027689414E-2</v>
      </c>
      <c r="O858" s="126">
        <v>1.414725367485703E-2</v>
      </c>
      <c r="P858" s="124">
        <v>7302.7839181540712</v>
      </c>
      <c r="R858" s="166">
        <f>MAX(D858*0.5379+Variability!F853, 1000)</f>
        <v>2585.5504676967557</v>
      </c>
      <c r="S858" s="66">
        <v>131821.86542612643</v>
      </c>
      <c r="T858" s="66">
        <v>125604.97372139724</v>
      </c>
      <c r="U858" s="66">
        <v>128249.51536825254</v>
      </c>
      <c r="V858" s="141">
        <v>-986.79959017712099</v>
      </c>
      <c r="W858" s="127">
        <v>1.0210544341398544</v>
      </c>
      <c r="X858" s="140">
        <v>2644.5416468553012</v>
      </c>
      <c r="Y858" s="65">
        <v>4.2267044733786258E-2</v>
      </c>
      <c r="Z858" s="127">
        <v>0.17046348030213321</v>
      </c>
      <c r="AA858" s="127">
        <v>0.1116851921893145</v>
      </c>
      <c r="AB858" s="127">
        <v>2.4130146968799865E-2</v>
      </c>
      <c r="AC858" s="126">
        <v>2.2923266263388475E-2</v>
      </c>
    </row>
    <row r="859" spans="1:29" x14ac:dyDescent="0.35">
      <c r="A859" s="107"/>
      <c r="B859" s="64">
        <v>845</v>
      </c>
      <c r="C859" s="66">
        <v>133437.51801508546</v>
      </c>
      <c r="D859" s="123">
        <v>3942.2707331283309</v>
      </c>
      <c r="E859" s="66">
        <v>137379.78874821379</v>
      </c>
      <c r="F859" s="166">
        <f>$C$4+$C$5+Variability!C854</f>
        <v>137384.03147761905</v>
      </c>
      <c r="G859" s="123">
        <v>133900.26777621522</v>
      </c>
      <c r="H859" s="126">
        <v>0.99654407142857138</v>
      </c>
      <c r="I859" s="140">
        <v>-462.74976112975855</v>
      </c>
      <c r="J859" s="124">
        <v>343.28860740585162</v>
      </c>
      <c r="K859" s="125">
        <v>0.11531921825459923</v>
      </c>
      <c r="L859" s="126">
        <v>0.14236656060491515</v>
      </c>
      <c r="M859" s="147">
        <v>8.4999242478634995E-2</v>
      </c>
      <c r="N859" s="126">
        <v>-3.9667727284181942E-3</v>
      </c>
      <c r="O859" s="126">
        <v>-3.7626834472910264E-3</v>
      </c>
      <c r="P859" s="124">
        <v>16719.766603308552</v>
      </c>
      <c r="R859" s="166">
        <f>MAX(D859*0.5379+Variability!F854, 1000)</f>
        <v>4231.4526973167867</v>
      </c>
      <c r="S859" s="66">
        <v>137668.97071240225</v>
      </c>
      <c r="T859" s="66">
        <v>136424.43998012715</v>
      </c>
      <c r="U859" s="66">
        <v>136424.43998012715</v>
      </c>
      <c r="V859" s="141">
        <v>2986.9219650416926</v>
      </c>
      <c r="W859" s="127">
        <v>1</v>
      </c>
      <c r="X859" s="140">
        <v>0</v>
      </c>
      <c r="Y859" s="65">
        <v>9.9999999999999978E-2</v>
      </c>
      <c r="Z859" s="127">
        <v>0.14632818894532518</v>
      </c>
      <c r="AA859" s="127">
        <v>8.8761925925926022E-2</v>
      </c>
      <c r="AB859" s="127">
        <v>-5.1443880081658566E-6</v>
      </c>
      <c r="AC859" s="126">
        <v>0</v>
      </c>
    </row>
    <row r="860" spans="1:29" x14ac:dyDescent="0.35">
      <c r="A860" s="107"/>
      <c r="B860" s="64">
        <v>846</v>
      </c>
      <c r="C860" s="66">
        <v>127390.1537895018</v>
      </c>
      <c r="D860" s="123">
        <v>7877.6960798186046</v>
      </c>
      <c r="E860" s="66">
        <v>135267.8498693204</v>
      </c>
      <c r="F860" s="166">
        <f>$C$4+$C$5+Variability!C855</f>
        <v>135272.08735827621</v>
      </c>
      <c r="G860" s="123">
        <v>124720.4539256089</v>
      </c>
      <c r="H860" s="126">
        <v>1.021405469430742</v>
      </c>
      <c r="I860" s="140">
        <v>2669.6998638928926</v>
      </c>
      <c r="J860" s="124">
        <v>105.69473571997476</v>
      </c>
      <c r="K860" s="125">
        <v>4.1623349812734189E-2</v>
      </c>
      <c r="L860" s="126">
        <v>0.17086588195139218</v>
      </c>
      <c r="M860" s="147">
        <v>0.11206738604868915</v>
      </c>
      <c r="N860" s="126">
        <v>2.4532548618058841E-2</v>
      </c>
      <c r="O860" s="126">
        <v>2.3305460122763133E-2</v>
      </c>
      <c r="P860" s="124">
        <v>4914.5310529095423</v>
      </c>
      <c r="R860" s="166">
        <f>MAX(D860*0.5379+Variability!F855, 1000)</f>
        <v>2916.1828133352005</v>
      </c>
      <c r="S860" s="66">
        <v>130306.33660283699</v>
      </c>
      <c r="T860" s="66">
        <v>127644.12478268304</v>
      </c>
      <c r="U860" s="66">
        <v>130306.33660283699</v>
      </c>
      <c r="V860" s="141">
        <v>2916.1828133351955</v>
      </c>
      <c r="W860" s="127">
        <v>1.0208565166997419</v>
      </c>
      <c r="X860" s="140">
        <v>2662.2118201539561</v>
      </c>
      <c r="Y860" s="65">
        <v>4.2629966794032803E-2</v>
      </c>
      <c r="Z860" s="127">
        <v>0.17023660196144808</v>
      </c>
      <c r="AA860" s="127">
        <v>0.1114697072160431</v>
      </c>
      <c r="AB860" s="127">
        <v>2.3903268628114732E-2</v>
      </c>
      <c r="AC860" s="126">
        <v>2.2707781290117079E-2</v>
      </c>
    </row>
    <row r="861" spans="1:29" x14ac:dyDescent="0.35">
      <c r="A861" s="107"/>
      <c r="B861" s="64">
        <v>847</v>
      </c>
      <c r="C861" s="66">
        <v>125574.42686153023</v>
      </c>
      <c r="D861" s="123">
        <v>4316.0829983608419</v>
      </c>
      <c r="E861" s="66">
        <v>129890.50985989107</v>
      </c>
      <c r="F861" s="166">
        <f>$C$4+$C$5+Variability!C856</f>
        <v>129894.74419678697</v>
      </c>
      <c r="G861" s="123">
        <v>123933.97400139125</v>
      </c>
      <c r="H861" s="126">
        <v>1.0132365065621196</v>
      </c>
      <c r="I861" s="140">
        <v>1640.4528601389757</v>
      </c>
      <c r="J861" s="124">
        <v>153.0002068371947</v>
      </c>
      <c r="K861" s="125">
        <v>5.9054042424242142E-2</v>
      </c>
      <c r="L861" s="126">
        <v>0.16150156954064254</v>
      </c>
      <c r="M861" s="147">
        <v>0.10317333030303044</v>
      </c>
      <c r="N861" s="126">
        <v>1.5168236207309199E-2</v>
      </c>
      <c r="O861" s="126">
        <v>1.441140437710442E-2</v>
      </c>
      <c r="P861" s="124">
        <v>7012.7133483958505</v>
      </c>
      <c r="R861" s="166">
        <f>MAX(D861*0.5379+Variability!F856, 1000)</f>
        <v>1000</v>
      </c>
      <c r="S861" s="66">
        <v>126574.42686153023</v>
      </c>
      <c r="T861" s="66">
        <v>123470.93157750755</v>
      </c>
      <c r="U861" s="66">
        <v>125342.90564958839</v>
      </c>
      <c r="V861" s="141">
        <v>-231.52121194184292</v>
      </c>
      <c r="W861" s="127">
        <v>1.0151612533262999</v>
      </c>
      <c r="X861" s="140">
        <v>1871.9740720808331</v>
      </c>
      <c r="Y861" s="65">
        <v>5.398050633377488E-2</v>
      </c>
      <c r="Z861" s="127">
        <v>0.16370796101300389</v>
      </c>
      <c r="AA861" s="127">
        <v>0.10526892129691912</v>
      </c>
      <c r="AB861" s="127">
        <v>1.7374627679670546E-2</v>
      </c>
      <c r="AC861" s="126">
        <v>1.6506995370993094E-2</v>
      </c>
    </row>
    <row r="862" spans="1:29" x14ac:dyDescent="0.35">
      <c r="A862" s="107"/>
      <c r="B862" s="64">
        <v>848</v>
      </c>
      <c r="C862" s="66">
        <v>126869.95737013959</v>
      </c>
      <c r="D862" s="123">
        <v>7512.0369495477498</v>
      </c>
      <c r="E862" s="66">
        <v>134381.99431968734</v>
      </c>
      <c r="F862" s="166">
        <f>$C$4+$C$5+Variability!C857</f>
        <v>134386.22857268809</v>
      </c>
      <c r="G862" s="123">
        <v>125813.91225887032</v>
      </c>
      <c r="H862" s="126">
        <v>1.0083937069622029</v>
      </c>
      <c r="I862" s="140">
        <v>1056.0451112692681</v>
      </c>
      <c r="J862" s="124">
        <v>189.30728978984712</v>
      </c>
      <c r="K862" s="125">
        <v>7.1819419670916568E-2</v>
      </c>
      <c r="L862" s="126">
        <v>0.15595013184584494</v>
      </c>
      <c r="M862" s="147">
        <v>9.7900674483751837E-2</v>
      </c>
      <c r="N862" s="126">
        <v>9.6167985125115985E-3</v>
      </c>
      <c r="O862" s="126">
        <v>9.1387485578258154E-3</v>
      </c>
      <c r="P862" s="124">
        <v>8766.353841705517</v>
      </c>
      <c r="R862" s="166">
        <f>MAX(D862*0.5379+Variability!F857, 1000)</f>
        <v>1924.598722774605</v>
      </c>
      <c r="S862" s="66">
        <v>128794.55609291419</v>
      </c>
      <c r="T862" s="66">
        <v>127190.71402992097</v>
      </c>
      <c r="U862" s="66">
        <v>128246.75914119024</v>
      </c>
      <c r="V862" s="141">
        <v>1376.8017710506538</v>
      </c>
      <c r="W862" s="127">
        <v>1.0083028475728255</v>
      </c>
      <c r="X862" s="140">
        <v>1056.0451112692681</v>
      </c>
      <c r="Y862" s="65">
        <v>7.2058920471615634E-2</v>
      </c>
      <c r="Z862" s="127">
        <v>0.15584597716657123</v>
      </c>
      <c r="AA862" s="127">
        <v>9.780175023998483E-2</v>
      </c>
      <c r="AB862" s="127">
        <v>9.5126438332378827E-3</v>
      </c>
      <c r="AC862" s="126">
        <v>9.0398243140588086E-3</v>
      </c>
    </row>
    <row r="863" spans="1:29" x14ac:dyDescent="0.35">
      <c r="A863" s="107"/>
      <c r="B863" s="64">
        <v>849</v>
      </c>
      <c r="C863" s="66">
        <v>128358.31175504292</v>
      </c>
      <c r="D863" s="123">
        <v>6117.7398695886804</v>
      </c>
      <c r="E863" s="66">
        <v>134476.0516246316</v>
      </c>
      <c r="F863" s="166">
        <f>$C$4+$C$5+Variability!C858</f>
        <v>134480.28519448629</v>
      </c>
      <c r="G863" s="123">
        <v>128662.70416322314</v>
      </c>
      <c r="H863" s="126">
        <v>0.99763418303571427</v>
      </c>
      <c r="I863" s="140">
        <v>-304.39240818022517</v>
      </c>
      <c r="J863" s="124">
        <v>318.94811847448813</v>
      </c>
      <c r="K863" s="125">
        <v>0.10994706072267513</v>
      </c>
      <c r="L863" s="126">
        <v>0.1436161862692793</v>
      </c>
      <c r="M863" s="147">
        <v>8.6186114491501931E-2</v>
      </c>
      <c r="N863" s="126">
        <v>-2.7171470640540429E-3</v>
      </c>
      <c r="O863" s="126">
        <v>-2.5758114344240912E-3</v>
      </c>
      <c r="P863" s="124">
        <v>14942.96933906394</v>
      </c>
      <c r="R863" s="166">
        <f>MAX(D863*0.5379+Variability!F858, 1000)</f>
        <v>3289.0548512228061</v>
      </c>
      <c r="S863" s="66">
        <v>131647.36660626571</v>
      </c>
      <c r="T863" s="66">
        <v>134122.74594725293</v>
      </c>
      <c r="U863" s="66">
        <v>131647.36660626571</v>
      </c>
      <c r="V863" s="141">
        <v>3289.0548512227979</v>
      </c>
      <c r="W863" s="127">
        <v>0.9815439258754759</v>
      </c>
      <c r="X863" s="140">
        <v>-2475.379340987216</v>
      </c>
      <c r="Y863" s="65">
        <v>0.20299406929753494</v>
      </c>
      <c r="Z863" s="127">
        <v>0.12517147091911873</v>
      </c>
      <c r="AA863" s="127">
        <v>6.8667655117077508E-2</v>
      </c>
      <c r="AB863" s="127">
        <v>-2.1161862414214611E-2</v>
      </c>
      <c r="AC863" s="126">
        <v>-2.0094270808848513E-2</v>
      </c>
    </row>
    <row r="864" spans="1:29" x14ac:dyDescent="0.35">
      <c r="A864" s="107"/>
      <c r="B864" s="64">
        <v>850</v>
      </c>
      <c r="C864" s="66">
        <v>131436.84100375019</v>
      </c>
      <c r="D864" s="123">
        <v>2904.6815691438969</v>
      </c>
      <c r="E864" s="66">
        <v>134341.52257289409</v>
      </c>
      <c r="F864" s="166">
        <f>$C$4+$C$5+Variability!C859</f>
        <v>134345.75223263641</v>
      </c>
      <c r="G864" s="123">
        <v>132207.39599879741</v>
      </c>
      <c r="H864" s="126">
        <v>0.9941716196039877</v>
      </c>
      <c r="I864" s="140">
        <v>-770.55499504721956</v>
      </c>
      <c r="J864" s="124">
        <v>396.26555198824184</v>
      </c>
      <c r="K864" s="125">
        <v>0.12701085134524298</v>
      </c>
      <c r="L864" s="126">
        <v>0.13964695220147982</v>
      </c>
      <c r="M864" s="147">
        <v>8.2416207260934682E-2</v>
      </c>
      <c r="N864" s="126">
        <v>-6.6863811318535193E-3</v>
      </c>
      <c r="O864" s="126">
        <v>-6.34571866499134E-3</v>
      </c>
      <c r="P864" s="124">
        <v>19010.620708458773</v>
      </c>
      <c r="R864" s="166">
        <f>MAX(D864*0.5379+Variability!F859, 1000)</f>
        <v>3568.0523441408241</v>
      </c>
      <c r="S864" s="66">
        <v>135004.89334789102</v>
      </c>
      <c r="T864" s="66">
        <v>135647.5883391744</v>
      </c>
      <c r="U864" s="66">
        <v>135004.89334789102</v>
      </c>
      <c r="V864" s="141">
        <v>3568.0523441408295</v>
      </c>
      <c r="W864" s="127">
        <v>0.99526202419702159</v>
      </c>
      <c r="X864" s="140">
        <v>-642.69499128338066</v>
      </c>
      <c r="Y864" s="65">
        <v>0.12163724995532155</v>
      </c>
      <c r="Z864" s="127">
        <v>0.14089691372383006</v>
      </c>
      <c r="AA864" s="127">
        <v>8.3603398265684747E-2</v>
      </c>
      <c r="AB864" s="127">
        <v>-5.4364196095032791E-3</v>
      </c>
      <c r="AC864" s="126">
        <v>-5.1585276602412744E-3</v>
      </c>
    </row>
    <row r="865" spans="1:29" x14ac:dyDescent="0.35">
      <c r="A865" s="107"/>
      <c r="B865" s="64">
        <v>851</v>
      </c>
      <c r="C865" s="66">
        <v>134146.7139919615</v>
      </c>
      <c r="D865" s="123">
        <v>4652.4871904723987</v>
      </c>
      <c r="E865" s="66">
        <v>138799.2011824339</v>
      </c>
      <c r="F865" s="166">
        <f>$C$4+$C$5+Variability!C860</f>
        <v>138803.42461296273</v>
      </c>
      <c r="G865" s="123">
        <v>133987.99352137014</v>
      </c>
      <c r="H865" s="126">
        <v>1.0011845872635301</v>
      </c>
      <c r="I865" s="140">
        <v>158.72047059136094</v>
      </c>
      <c r="J865" s="124">
        <v>255.07435407530102</v>
      </c>
      <c r="K865" s="125">
        <v>9.5929501122391403E-2</v>
      </c>
      <c r="L865" s="126">
        <v>0.14768611471777526</v>
      </c>
      <c r="M865" s="147">
        <v>9.005165943639426E-2</v>
      </c>
      <c r="N865" s="126">
        <v>1.3527813844419201E-3</v>
      </c>
      <c r="O865" s="126">
        <v>1.2897335104682384E-3</v>
      </c>
      <c r="P865" s="124">
        <v>12489.346044330659</v>
      </c>
      <c r="R865" s="166">
        <f>MAX(D865*0.5379+Variability!F860, 1000)</f>
        <v>1000</v>
      </c>
      <c r="S865" s="66">
        <v>135146.7139919615</v>
      </c>
      <c r="T865" s="66">
        <v>138427.11014381229</v>
      </c>
      <c r="U865" s="66">
        <v>135146.7139919615</v>
      </c>
      <c r="V865" s="141">
        <v>1000</v>
      </c>
      <c r="W865" s="127">
        <v>0.97630235762024664</v>
      </c>
      <c r="X865" s="140">
        <v>-3280.3961518507858</v>
      </c>
      <c r="Y865" s="65">
        <v>0.24831331865086437</v>
      </c>
      <c r="Z865" s="127">
        <v>0.11916291347386854</v>
      </c>
      <c r="AA865" s="127">
        <v>6.2960835168641927E-2</v>
      </c>
      <c r="AB865" s="127">
        <v>-2.7170419859464806E-2</v>
      </c>
      <c r="AC865" s="126">
        <v>-2.5801090757284095E-2</v>
      </c>
    </row>
    <row r="866" spans="1:29" x14ac:dyDescent="0.35">
      <c r="A866" s="107"/>
      <c r="B866" s="64">
        <v>852</v>
      </c>
      <c r="C866" s="66">
        <v>134650.08663862437</v>
      </c>
      <c r="D866" s="123">
        <v>6672.173191488022</v>
      </c>
      <c r="E866" s="66">
        <v>141322.25983011239</v>
      </c>
      <c r="F866" s="166">
        <f>$C$4+$C$5+Variability!C861</f>
        <v>141326.47748685846</v>
      </c>
      <c r="G866" s="123">
        <v>134681.07470964876</v>
      </c>
      <c r="H866" s="126">
        <v>0.99976991517857139</v>
      </c>
      <c r="I866" s="140">
        <v>-30.988071024388773</v>
      </c>
      <c r="J866" s="124">
        <v>271.26388463024449</v>
      </c>
      <c r="K866" s="125">
        <v>0.10079404848781809</v>
      </c>
      <c r="L866" s="126">
        <v>0.14606443622867316</v>
      </c>
      <c r="M866" s="147">
        <v>8.8511418332620995E-2</v>
      </c>
      <c r="N866" s="126">
        <v>-2.6889710466018735E-4</v>
      </c>
      <c r="O866" s="126">
        <v>-2.5050759330502714E-4</v>
      </c>
      <c r="P866" s="124">
        <v>13331.882532098163</v>
      </c>
      <c r="R866" s="166">
        <f>MAX(D866*0.5379+Variability!F861, 1000)</f>
        <v>6522.5459655562463</v>
      </c>
      <c r="S866" s="66">
        <v>141172.63260418063</v>
      </c>
      <c r="T866" s="66">
        <v>137027.48138980469</v>
      </c>
      <c r="U866" s="66">
        <v>137027.48138980469</v>
      </c>
      <c r="V866" s="141">
        <v>2377.3947511803126</v>
      </c>
      <c r="W866" s="127">
        <v>1</v>
      </c>
      <c r="X866" s="140">
        <v>0</v>
      </c>
      <c r="Y866" s="65">
        <v>9.9999999999999978E-2</v>
      </c>
      <c r="Z866" s="127">
        <v>0.14632818894532518</v>
      </c>
      <c r="AA866" s="127">
        <v>8.8761925925926022E-2</v>
      </c>
      <c r="AB866" s="127">
        <v>-5.1443880081658566E-6</v>
      </c>
      <c r="AC866" s="126">
        <v>0</v>
      </c>
    </row>
    <row r="867" spans="1:29" x14ac:dyDescent="0.35">
      <c r="A867" s="107"/>
      <c r="B867" s="64">
        <v>853</v>
      </c>
      <c r="C867" s="66">
        <v>134614.52970622011</v>
      </c>
      <c r="D867" s="123">
        <v>6593.7613586951338</v>
      </c>
      <c r="E867" s="66">
        <v>141208.29106491525</v>
      </c>
      <c r="F867" s="166">
        <f>$C$4+$C$5+Variability!C862</f>
        <v>141212.49985274745</v>
      </c>
      <c r="G867" s="123">
        <v>134167.35056260263</v>
      </c>
      <c r="H867" s="126">
        <v>1.003332995261085</v>
      </c>
      <c r="I867" s="140">
        <v>447.17914361748262</v>
      </c>
      <c r="J867" s="124">
        <v>235.02227211818982</v>
      </c>
      <c r="K867" s="125">
        <v>8.8547105066036635E-2</v>
      </c>
      <c r="L867" s="126">
        <v>0.15014889536672782</v>
      </c>
      <c r="M867" s="147">
        <v>9.2390764265486647E-2</v>
      </c>
      <c r="N867" s="126">
        <v>3.8155620333944762E-3</v>
      </c>
      <c r="O867" s="126">
        <v>3.628838339560625E-3</v>
      </c>
      <c r="P867" s="124">
        <v>11547.655610562257</v>
      </c>
      <c r="R867" s="166">
        <f>MAX(D867*0.5379+Variability!F862, 1000)</f>
        <v>4030.5679903469836</v>
      </c>
      <c r="S867" s="66">
        <v>138645.0976965671</v>
      </c>
      <c r="T867" s="66">
        <v>134554.70153907672</v>
      </c>
      <c r="U867" s="66">
        <v>135001.8806826942</v>
      </c>
      <c r="V867" s="141">
        <v>387.35097647408838</v>
      </c>
      <c r="W867" s="127">
        <v>1.0033234003606155</v>
      </c>
      <c r="X867" s="140">
        <v>447.17914361748262</v>
      </c>
      <c r="Y867" s="65">
        <v>8.8580075226017962E-2</v>
      </c>
      <c r="Z867" s="127">
        <v>0.15013789646185005</v>
      </c>
      <c r="AA867" s="127">
        <v>9.2380317703172787E-2</v>
      </c>
      <c r="AB867" s="127">
        <v>3.8045631285167081E-3</v>
      </c>
      <c r="AC867" s="126">
        <v>3.6183917772467655E-3</v>
      </c>
    </row>
    <row r="868" spans="1:29" x14ac:dyDescent="0.35">
      <c r="A868" s="107"/>
      <c r="B868" s="64">
        <v>854</v>
      </c>
      <c r="C868" s="66">
        <v>130257.38274644154</v>
      </c>
      <c r="D868" s="123">
        <v>6254.036500051865</v>
      </c>
      <c r="E868" s="66">
        <v>136511.4192464934</v>
      </c>
      <c r="F868" s="166">
        <f>$C$4+$C$5+Variability!C863</f>
        <v>136515.61666054284</v>
      </c>
      <c r="G868" s="123">
        <v>129504.00395524209</v>
      </c>
      <c r="H868" s="126">
        <v>1.0058174169770058</v>
      </c>
      <c r="I868" s="140">
        <v>753.37879119944409</v>
      </c>
      <c r="J868" s="124">
        <v>211.83800624826702</v>
      </c>
      <c r="K868" s="125">
        <v>8.0010092962743751E-2</v>
      </c>
      <c r="L868" s="126">
        <v>0.15299685801291574</v>
      </c>
      <c r="M868" s="147">
        <v>9.5095708037724824E-2</v>
      </c>
      <c r="N868" s="126">
        <v>6.6635246795823944E-3</v>
      </c>
      <c r="O868" s="126">
        <v>6.3337821117988025E-3</v>
      </c>
      <c r="P868" s="124">
        <v>10071.614454945111</v>
      </c>
      <c r="R868" s="166">
        <f>MAX(D868*0.5379+Variability!F863, 1000)</f>
        <v>1528.6565432868776</v>
      </c>
      <c r="S868" s="66">
        <v>131786.03928972842</v>
      </c>
      <c r="T868" s="66">
        <v>129811.01127411237</v>
      </c>
      <c r="U868" s="66">
        <v>130564.39006531182</v>
      </c>
      <c r="V868" s="141">
        <v>307.00731887028087</v>
      </c>
      <c r="W868" s="127">
        <v>1.0058036585941741</v>
      </c>
      <c r="X868" s="140">
        <v>753.37879119944409</v>
      </c>
      <c r="Y868" s="65">
        <v>8.0057369751543928E-2</v>
      </c>
      <c r="Z868" s="127">
        <v>0.15298108639084185</v>
      </c>
      <c r="AA868" s="127">
        <v>9.5080728434335571E-2</v>
      </c>
      <c r="AB868" s="127">
        <v>6.6477530575085042E-3</v>
      </c>
      <c r="AC868" s="126">
        <v>6.3188025084095489E-3</v>
      </c>
    </row>
    <row r="869" spans="1:29" x14ac:dyDescent="0.35">
      <c r="A869" s="107"/>
      <c r="B869" s="64">
        <v>855</v>
      </c>
      <c r="C869" s="66">
        <v>141835.03329639393</v>
      </c>
      <c r="D869" s="123">
        <v>4808.4452003629121</v>
      </c>
      <c r="E869" s="66">
        <v>146643.47849675684</v>
      </c>
      <c r="F869" s="166">
        <f>$C$4+$C$5+Variability!C864</f>
        <v>146647.66549282876</v>
      </c>
      <c r="G869" s="123">
        <v>141757.20720278216</v>
      </c>
      <c r="H869" s="126">
        <v>1.0005490097833294</v>
      </c>
      <c r="I869" s="140">
        <v>77.826093611773103</v>
      </c>
      <c r="J869" s="124">
        <v>261.00738868005084</v>
      </c>
      <c r="K869" s="125">
        <v>9.8113483256456691E-2</v>
      </c>
      <c r="L869" s="126">
        <v>0.14695753433596215</v>
      </c>
      <c r="M869" s="147">
        <v>8.9359666874975652E-2</v>
      </c>
      <c r="N869" s="126">
        <v>6.2420100262880474E-4</v>
      </c>
      <c r="O869" s="126">
        <v>5.9774094904962993E-4</v>
      </c>
      <c r="P869" s="124">
        <v>13512.296957374543</v>
      </c>
      <c r="R869" s="166">
        <f>MAX(D869*0.5379+Variability!F864, 1000)</f>
        <v>1894.9423916614564</v>
      </c>
      <c r="S869" s="66">
        <v>143729.97568805539</v>
      </c>
      <c r="T869" s="66">
        <v>141870.55661116296</v>
      </c>
      <c r="U869" s="66">
        <v>141948.38270477473</v>
      </c>
      <c r="V869" s="141">
        <v>113.34940838080365</v>
      </c>
      <c r="W869" s="127">
        <v>1.0005485711445052</v>
      </c>
      <c r="X869" s="140">
        <v>77.826093611773103</v>
      </c>
      <c r="Y869" s="65">
        <v>9.8114990514634626E-2</v>
      </c>
      <c r="Z869" s="127">
        <v>0.14695703151191353</v>
      </c>
      <c r="AA869" s="127">
        <v>8.9359189301724928E-2</v>
      </c>
      <c r="AB869" s="127">
        <v>6.2369817858018428E-4</v>
      </c>
      <c r="AC869" s="126">
        <v>5.9726337579890654E-4</v>
      </c>
    </row>
    <row r="870" spans="1:29" x14ac:dyDescent="0.35">
      <c r="A870" s="107"/>
      <c r="B870" s="64">
        <v>856</v>
      </c>
      <c r="C870" s="66">
        <v>146319.01683124373</v>
      </c>
      <c r="D870" s="123">
        <v>229.66785362194059</v>
      </c>
      <c r="E870" s="66">
        <v>146548.68468486567</v>
      </c>
      <c r="F870" s="166">
        <f>$C$4+$C$5+Variability!C865</f>
        <v>146552.86437606867</v>
      </c>
      <c r="G870" s="123">
        <v>146713.11248524144</v>
      </c>
      <c r="H870" s="126">
        <v>0.99731383482142844</v>
      </c>
      <c r="I870" s="140">
        <v>-394.09565399770509</v>
      </c>
      <c r="J870" s="124">
        <v>326.1047405271986</v>
      </c>
      <c r="K870" s="125">
        <v>0.1115257624454507</v>
      </c>
      <c r="L870" s="126">
        <v>0.14324896208096516</v>
      </c>
      <c r="M870" s="147">
        <v>8.5837331552749196E-2</v>
      </c>
      <c r="N870" s="126">
        <v>-3.0843712523681843E-3</v>
      </c>
      <c r="O870" s="126">
        <v>-2.9245943731768254E-3</v>
      </c>
      <c r="P870" s="124">
        <v>17416.093631550855</v>
      </c>
      <c r="R870" s="166">
        <f>MAX(D870*0.5379+Variability!F865, 1000)</f>
        <v>2627.2895571870263</v>
      </c>
      <c r="S870" s="66">
        <v>148946.30638843076</v>
      </c>
      <c r="T870" s="66">
        <v>149252.90635150447</v>
      </c>
      <c r="U870" s="66">
        <v>148946.30638843076</v>
      </c>
      <c r="V870" s="141">
        <v>2627.2895571870322</v>
      </c>
      <c r="W870" s="127">
        <v>0.99794576889275688</v>
      </c>
      <c r="X870" s="140">
        <v>-306.59996307370602</v>
      </c>
      <c r="Y870" s="65">
        <v>0.10841154059997848</v>
      </c>
      <c r="Z870" s="127">
        <v>0.14397336592048404</v>
      </c>
      <c r="AA870" s="127">
        <v>8.6525357309306994E-2</v>
      </c>
      <c r="AB870" s="127">
        <v>-2.3599674128493009E-3</v>
      </c>
      <c r="AC870" s="126">
        <v>-2.2365686166190279E-3</v>
      </c>
    </row>
    <row r="871" spans="1:29" x14ac:dyDescent="0.35">
      <c r="A871" s="107"/>
      <c r="B871" s="64">
        <v>857</v>
      </c>
      <c r="C871" s="66">
        <v>130909.12738437136</v>
      </c>
      <c r="D871" s="123">
        <v>4131.2022123314091</v>
      </c>
      <c r="E871" s="66">
        <v>135040.32959670277</v>
      </c>
      <c r="F871" s="166">
        <f>$C$4+$C$5+Variability!C866</f>
        <v>135044.506890902</v>
      </c>
      <c r="G871" s="123">
        <v>130742.26674007371</v>
      </c>
      <c r="H871" s="126">
        <v>1.0012762563206081</v>
      </c>
      <c r="I871" s="140">
        <v>166.86064429764519</v>
      </c>
      <c r="J871" s="124">
        <v>254.2195619141792</v>
      </c>
      <c r="K871" s="125">
        <v>9.5614506351270945E-2</v>
      </c>
      <c r="L871" s="126">
        <v>0.14779119754195791</v>
      </c>
      <c r="M871" s="147">
        <v>9.0151465215526416E-2</v>
      </c>
      <c r="N871" s="126">
        <v>1.4578642086245652E-3</v>
      </c>
      <c r="O871" s="126">
        <v>1.3895392896003944E-3</v>
      </c>
      <c r="P871" s="124">
        <v>12147.076270191164</v>
      </c>
      <c r="R871" s="166">
        <f>MAX(D871*0.5379+Variability!F866, 1000)</f>
        <v>1000</v>
      </c>
      <c r="S871" s="66">
        <v>131909.12738437136</v>
      </c>
      <c r="T871" s="66">
        <v>129869.72031736653</v>
      </c>
      <c r="U871" s="66">
        <v>130472.85417301777</v>
      </c>
      <c r="V871" s="141">
        <v>-436.27321135358943</v>
      </c>
      <c r="W871" s="127">
        <v>1.0046441453340882</v>
      </c>
      <c r="X871" s="140">
        <v>603.13385565123463</v>
      </c>
      <c r="Y871" s="65">
        <v>8.404170891258439E-2</v>
      </c>
      <c r="Z871" s="127">
        <v>0.15165190365534942</v>
      </c>
      <c r="AA871" s="127">
        <v>9.3818294544147696E-2</v>
      </c>
      <c r="AB871" s="127">
        <v>5.3185703220160752E-3</v>
      </c>
      <c r="AC871" s="126">
        <v>5.0563686182216738E-3</v>
      </c>
    </row>
    <row r="872" spans="1:29" x14ac:dyDescent="0.35">
      <c r="A872" s="107"/>
      <c r="B872" s="64">
        <v>858</v>
      </c>
      <c r="C872" s="66">
        <v>131509.22755717125</v>
      </c>
      <c r="D872" s="123">
        <v>4068.4177630412742</v>
      </c>
      <c r="E872" s="66">
        <v>135577.64532021253</v>
      </c>
      <c r="F872" s="166">
        <f>$C$4+$C$5+Variability!C867</f>
        <v>135581.82024737058</v>
      </c>
      <c r="G872" s="123">
        <v>130761.27158014697</v>
      </c>
      <c r="H872" s="126">
        <v>1.0057200114987093</v>
      </c>
      <c r="I872" s="140">
        <v>747.95597702427767</v>
      </c>
      <c r="J872" s="124">
        <v>212.74504330508688</v>
      </c>
      <c r="K872" s="125">
        <v>8.0344799321900195E-2</v>
      </c>
      <c r="L872" s="126">
        <v>0.15288519936738676</v>
      </c>
      <c r="M872" s="147">
        <v>9.4989656661578881E-2</v>
      </c>
      <c r="N872" s="126">
        <v>6.5518660340534163E-3</v>
      </c>
      <c r="O872" s="126">
        <v>6.2277307356528588E-3</v>
      </c>
      <c r="P872" s="124">
        <v>10211.946753759157</v>
      </c>
      <c r="R872" s="166">
        <f>MAX(D872*0.5379+Variability!F867, 1000)</f>
        <v>2547.7239568704163</v>
      </c>
      <c r="S872" s="66">
        <v>134056.95151404166</v>
      </c>
      <c r="T872" s="66">
        <v>128973.00533061923</v>
      </c>
      <c r="U872" s="66">
        <v>130615.09443240738</v>
      </c>
      <c r="V872" s="141">
        <v>-894.13312476387364</v>
      </c>
      <c r="W872" s="127">
        <v>1.012732037200953</v>
      </c>
      <c r="X872" s="140">
        <v>1642.0891017881513</v>
      </c>
      <c r="Y872" s="65">
        <v>6.0383798399440775E-2</v>
      </c>
      <c r="Z872" s="127">
        <v>0.16092328209147833</v>
      </c>
      <c r="AA872" s="127">
        <v>0.10262408326979622</v>
      </c>
      <c r="AB872" s="127">
        <v>1.4589948758144983E-2</v>
      </c>
      <c r="AC872" s="126">
        <v>1.3862157343870196E-2</v>
      </c>
    </row>
    <row r="873" spans="1:29" x14ac:dyDescent="0.35">
      <c r="A873" s="107"/>
      <c r="B873" s="64">
        <v>859</v>
      </c>
      <c r="C873" s="66">
        <v>138371.83272797934</v>
      </c>
      <c r="D873" s="123">
        <v>5201.9485987961816</v>
      </c>
      <c r="E873" s="66">
        <v>143573.78132677553</v>
      </c>
      <c r="F873" s="166">
        <f>$C$4+$C$5+Variability!C868</f>
        <v>143577.95605917703</v>
      </c>
      <c r="G873" s="123">
        <v>137835.76921327831</v>
      </c>
      <c r="H873" s="126">
        <v>1.0038891466109321</v>
      </c>
      <c r="I873" s="140">
        <v>536.06351470103255</v>
      </c>
      <c r="J873" s="124">
        <v>229.83145526199655</v>
      </c>
      <c r="K873" s="125">
        <v>8.6636048350310191E-2</v>
      </c>
      <c r="L873" s="126">
        <v>0.15078642733637748</v>
      </c>
      <c r="M873" s="147">
        <v>9.2996280680252452E-2</v>
      </c>
      <c r="N873" s="126">
        <v>4.453094003044139E-3</v>
      </c>
      <c r="O873" s="126">
        <v>4.2343547543264304E-3</v>
      </c>
      <c r="P873" s="124">
        <v>11607.802884346485</v>
      </c>
      <c r="R873" s="166">
        <f>MAX(D873*0.5379+Variability!F868, 1000)</f>
        <v>3477.5113484435888</v>
      </c>
      <c r="S873" s="66">
        <v>141849.34407642295</v>
      </c>
      <c r="T873" s="66">
        <v>138994.35011452995</v>
      </c>
      <c r="U873" s="66">
        <v>139530.41362923098</v>
      </c>
      <c r="V873" s="141">
        <v>1158.5809012516402</v>
      </c>
      <c r="W873" s="127">
        <v>1.003856728811346</v>
      </c>
      <c r="X873" s="140">
        <v>536.06351470103255</v>
      </c>
      <c r="Y873" s="65">
        <v>8.674744294393022E-2</v>
      </c>
      <c r="Z873" s="127">
        <v>0.15074926589888871</v>
      </c>
      <c r="AA873" s="127">
        <v>9.2960985414341168E-2</v>
      </c>
      <c r="AB873" s="127">
        <v>4.4159325655553638E-3</v>
      </c>
      <c r="AC873" s="126">
        <v>4.1990594884151466E-3</v>
      </c>
    </row>
    <row r="874" spans="1:29" x14ac:dyDescent="0.35">
      <c r="A874" s="107"/>
      <c r="B874" s="64">
        <v>860</v>
      </c>
      <c r="C874" s="66">
        <v>135153.05283594533</v>
      </c>
      <c r="D874" s="123">
        <v>2789.3383602410904</v>
      </c>
      <c r="E874" s="66">
        <v>137942.39119618642</v>
      </c>
      <c r="F874" s="166">
        <f>$C$4+$C$5+Variability!C869</f>
        <v>137946.56618326958</v>
      </c>
      <c r="G874" s="123">
        <v>135504.28599454166</v>
      </c>
      <c r="H874" s="126">
        <v>0.99740795535714288</v>
      </c>
      <c r="I874" s="140">
        <v>-351.23315859632567</v>
      </c>
      <c r="J874" s="124">
        <v>324.00161064819872</v>
      </c>
      <c r="K874" s="125">
        <v>0.11106192888791933</v>
      </c>
      <c r="L874" s="126">
        <v>0.14335685510421325</v>
      </c>
      <c r="M874" s="147">
        <v>8.5939806408482866E-2</v>
      </c>
      <c r="N874" s="126">
        <v>-2.9764782291200886E-3</v>
      </c>
      <c r="O874" s="126">
        <v>-2.8221195174431557E-3</v>
      </c>
      <c r="P874" s="124">
        <v>15983.279483046597</v>
      </c>
      <c r="R874" s="166">
        <f>MAX(D874*0.5379+Variability!F869, 1000)</f>
        <v>6159.0894977054731</v>
      </c>
      <c r="S874" s="66">
        <v>141312.14233365082</v>
      </c>
      <c r="T874" s="66">
        <v>137211.90765934382</v>
      </c>
      <c r="U874" s="66">
        <v>137211.90765934382</v>
      </c>
      <c r="V874" s="141">
        <v>2058.8548233984911</v>
      </c>
      <c r="W874" s="127">
        <v>1</v>
      </c>
      <c r="X874" s="140">
        <v>0</v>
      </c>
      <c r="Y874" s="65">
        <v>9.9999999999999978E-2</v>
      </c>
      <c r="Z874" s="127">
        <v>0.14632818894532518</v>
      </c>
      <c r="AA874" s="127">
        <v>8.8761925925926022E-2</v>
      </c>
      <c r="AB874" s="127">
        <v>-5.1443880081658566E-6</v>
      </c>
      <c r="AC874" s="126">
        <v>0</v>
      </c>
    </row>
    <row r="875" spans="1:29" x14ac:dyDescent="0.35">
      <c r="A875" s="107"/>
      <c r="B875" s="64">
        <v>861</v>
      </c>
      <c r="C875" s="66">
        <v>135896.4347018626</v>
      </c>
      <c r="D875" s="123">
        <v>2580.31205130124</v>
      </c>
      <c r="E875" s="66">
        <v>138476.74675316384</v>
      </c>
      <c r="F875" s="166">
        <f>$C$4+$C$5+Variability!C870</f>
        <v>138480.9224593481</v>
      </c>
      <c r="G875" s="123">
        <v>137233.16026710818</v>
      </c>
      <c r="H875" s="126">
        <v>0.99025945651441827</v>
      </c>
      <c r="I875" s="140">
        <v>-1336.7255652455788</v>
      </c>
      <c r="J875" s="124">
        <v>483.61023032793804</v>
      </c>
      <c r="K875" s="125">
        <v>0.14629030518284897</v>
      </c>
      <c r="L875" s="126">
        <v>0.13516232937215489</v>
      </c>
      <c r="M875" s="147">
        <v>7.815679304099854E-2</v>
      </c>
      <c r="N875" s="126">
        <v>-1.1171003961178455E-2</v>
      </c>
      <c r="O875" s="126">
        <v>-1.0605132884927482E-2</v>
      </c>
      <c r="P875" s="124">
        <v>23988.130721723377</v>
      </c>
      <c r="R875" s="166">
        <f>MAX(D875*0.5379+Variability!F870, 1000)</f>
        <v>1000</v>
      </c>
      <c r="S875" s="66">
        <v>136896.4347018626</v>
      </c>
      <c r="T875" s="66">
        <v>139650.2647048611</v>
      </c>
      <c r="U875" s="66">
        <v>136896.4347018626</v>
      </c>
      <c r="V875" s="141">
        <v>1000</v>
      </c>
      <c r="W875" s="127">
        <v>0.98028052428816748</v>
      </c>
      <c r="X875" s="140">
        <v>-2753.8300029984966</v>
      </c>
      <c r="Y875" s="65">
        <v>0.21366310742670724</v>
      </c>
      <c r="Z875" s="127">
        <v>0.12372319806562881</v>
      </c>
      <c r="AA875" s="127">
        <v>6.7292111571661595E-2</v>
      </c>
      <c r="AB875" s="127">
        <v>-2.2610135267704529E-2</v>
      </c>
      <c r="AC875" s="126">
        <v>-2.1469814354264427E-2</v>
      </c>
    </row>
    <row r="876" spans="1:29" x14ac:dyDescent="0.35">
      <c r="A876" s="107"/>
      <c r="B876" s="64">
        <v>862</v>
      </c>
      <c r="C876" s="66">
        <v>127777.61976393945</v>
      </c>
      <c r="D876" s="123">
        <v>5808.073625633886</v>
      </c>
      <c r="E876" s="66">
        <v>133585.69338957334</v>
      </c>
      <c r="F876" s="166">
        <f>$C$4+$C$5+Variability!C871</f>
        <v>133589.86672871641</v>
      </c>
      <c r="G876" s="123">
        <v>127850.02674456403</v>
      </c>
      <c r="H876" s="126">
        <v>0.99943365689888164</v>
      </c>
      <c r="I876" s="140">
        <v>-72.406980624582502</v>
      </c>
      <c r="J876" s="124">
        <v>278.779334529609</v>
      </c>
      <c r="K876" s="125">
        <v>0.10195451347132278</v>
      </c>
      <c r="L876" s="126">
        <v>0.14567897388389861</v>
      </c>
      <c r="M876" s="147">
        <v>8.8145313120417512E-2</v>
      </c>
      <c r="N876" s="126">
        <v>-6.5435944943473268E-4</v>
      </c>
      <c r="O876" s="126">
        <v>-6.1661280550850961E-4</v>
      </c>
      <c r="P876" s="124">
        <v>13001.942329032487</v>
      </c>
      <c r="R876" s="166">
        <f>MAX(D876*0.5379+Variability!F871, 1000)</f>
        <v>1150.0026613658199</v>
      </c>
      <c r="S876" s="66">
        <v>128927.62242530528</v>
      </c>
      <c r="T876" s="66">
        <v>125611.3072895357</v>
      </c>
      <c r="U876" s="66">
        <v>126658.26003642529</v>
      </c>
      <c r="V876" s="141">
        <v>-1119.3597275141656</v>
      </c>
      <c r="W876" s="127">
        <v>1.008334860686358</v>
      </c>
      <c r="X876" s="140">
        <v>1046.9527468895831</v>
      </c>
      <c r="Y876" s="65">
        <v>7.1974535507370679E-2</v>
      </c>
      <c r="Z876" s="127">
        <v>0.15588267470102957</v>
      </c>
      <c r="AA876" s="127">
        <v>9.7836604899129487E-2</v>
      </c>
      <c r="AB876" s="127">
        <v>9.5493413676962235E-3</v>
      </c>
      <c r="AC876" s="126">
        <v>9.0746789732034649E-3</v>
      </c>
    </row>
    <row r="877" spans="1:29" x14ac:dyDescent="0.35">
      <c r="A877" s="107"/>
      <c r="B877" s="64">
        <v>863</v>
      </c>
      <c r="C877" s="66">
        <v>129378.31554953517</v>
      </c>
      <c r="D877" s="123">
        <v>4911.4529204054706</v>
      </c>
      <c r="E877" s="66">
        <v>134289.76846994064</v>
      </c>
      <c r="F877" s="166">
        <f>$C$4+$C$5+Variability!C872</f>
        <v>134293.93669148072</v>
      </c>
      <c r="G877" s="123">
        <v>129951.45367287016</v>
      </c>
      <c r="H877" s="126">
        <v>0.99558959821428572</v>
      </c>
      <c r="I877" s="140">
        <v>-573.13812333499664</v>
      </c>
      <c r="J877" s="124">
        <v>364.5989945210257</v>
      </c>
      <c r="K877" s="125">
        <v>0.12002293889526372</v>
      </c>
      <c r="L877" s="126">
        <v>0.14127242105378612</v>
      </c>
      <c r="M877" s="147">
        <v>8.3960048383604491E-2</v>
      </c>
      <c r="N877" s="126">
        <v>-5.0609122795472195E-3</v>
      </c>
      <c r="O877" s="126">
        <v>-4.801877542321531E-3</v>
      </c>
      <c r="P877" s="124">
        <v>17217.489373197346</v>
      </c>
      <c r="R877" s="166">
        <f>MAX(D877*0.5379+Variability!F872, 1000)</f>
        <v>4050.3557187115521</v>
      </c>
      <c r="S877" s="66">
        <v>133428.67126824672</v>
      </c>
      <c r="T877" s="66">
        <v>127463.91075850419</v>
      </c>
      <c r="U877" s="66">
        <v>128134.54409235218</v>
      </c>
      <c r="V877" s="141">
        <v>-1243.7714571829856</v>
      </c>
      <c r="W877" s="127">
        <v>1.0052613585277372</v>
      </c>
      <c r="X877" s="140">
        <v>670.63333384798898</v>
      </c>
      <c r="Y877" s="65">
        <v>8.1920830451923943E-2</v>
      </c>
      <c r="Z877" s="127">
        <v>0.15235943253781814</v>
      </c>
      <c r="AA877" s="127">
        <v>9.4490292769571882E-2</v>
      </c>
      <c r="AB877" s="127">
        <v>6.0260992044847972E-3</v>
      </c>
      <c r="AC877" s="126">
        <v>5.7283668436458601E-3</v>
      </c>
    </row>
    <row r="878" spans="1:29" x14ac:dyDescent="0.35">
      <c r="A878" s="107"/>
      <c r="B878" s="64">
        <v>864</v>
      </c>
      <c r="C878" s="66">
        <v>133100.67287685545</v>
      </c>
      <c r="D878" s="123">
        <v>3407.0577934248722</v>
      </c>
      <c r="E878" s="66">
        <v>136507.73067028032</v>
      </c>
      <c r="F878" s="166">
        <f>$C$4+$C$5+Variability!C873</f>
        <v>136511.89045736348</v>
      </c>
      <c r="G878" s="123">
        <v>133699.69825931769</v>
      </c>
      <c r="H878" s="126">
        <v>0.9955196205357143</v>
      </c>
      <c r="I878" s="140">
        <v>-599.02538246224867</v>
      </c>
      <c r="J878" s="124">
        <v>366.16388263004461</v>
      </c>
      <c r="K878" s="125">
        <v>0.12036779451421226</v>
      </c>
      <c r="L878" s="126">
        <v>0.1411922036682427</v>
      </c>
      <c r="M878" s="147">
        <v>8.3883859351511214E-2</v>
      </c>
      <c r="N878" s="126">
        <v>-5.1411296650906435E-3</v>
      </c>
      <c r="O878" s="126">
        <v>-4.8780665744148077E-3</v>
      </c>
      <c r="P878" s="124">
        <v>17788.880593860213</v>
      </c>
      <c r="R878" s="166">
        <f>MAX(D878*0.5379+Variability!F873, 1000)</f>
        <v>1288.2378935170796</v>
      </c>
      <c r="S878" s="66">
        <v>134388.91077037252</v>
      </c>
      <c r="T878" s="66">
        <v>133946.97445544854</v>
      </c>
      <c r="U878" s="66">
        <v>133946.97445544854</v>
      </c>
      <c r="V878" s="141">
        <v>846.30157859309111</v>
      </c>
      <c r="W878" s="127">
        <v>1</v>
      </c>
      <c r="X878" s="140">
        <v>0</v>
      </c>
      <c r="Y878" s="65">
        <v>9.9999999999999978E-2</v>
      </c>
      <c r="Z878" s="127">
        <v>0.14632818894532518</v>
      </c>
      <c r="AA878" s="127">
        <v>8.8761925925926022E-2</v>
      </c>
      <c r="AB878" s="127">
        <v>-5.1443880081658566E-6</v>
      </c>
      <c r="AC878" s="126">
        <v>0</v>
      </c>
    </row>
    <row r="879" spans="1:29" x14ac:dyDescent="0.35">
      <c r="A879" s="107"/>
      <c r="B879" s="64">
        <v>865</v>
      </c>
      <c r="C879" s="66">
        <v>128316.47104339984</v>
      </c>
      <c r="D879" s="123">
        <v>6003.1097564164229</v>
      </c>
      <c r="E879" s="66">
        <v>134319.58079981626</v>
      </c>
      <c r="F879" s="166">
        <f>$C$4+$C$5+Variability!C874</f>
        <v>134323.73028277958</v>
      </c>
      <c r="G879" s="123">
        <v>127510.84165913954</v>
      </c>
      <c r="H879" s="126">
        <v>1.0063181245906438</v>
      </c>
      <c r="I879" s="140">
        <v>805.62938426030451</v>
      </c>
      <c r="J879" s="124">
        <v>207.16068435785303</v>
      </c>
      <c r="K879" s="125">
        <v>7.8289552955204456E-2</v>
      </c>
      <c r="L879" s="126">
        <v>0.15357083326484888</v>
      </c>
      <c r="M879" s="147">
        <v>9.5640859423475444E-2</v>
      </c>
      <c r="N879" s="126">
        <v>7.2374999315155397E-3</v>
      </c>
      <c r="O879" s="126">
        <v>6.8789334975494221E-3</v>
      </c>
      <c r="P879" s="124">
        <v>9702.4767038433984</v>
      </c>
      <c r="R879" s="166">
        <f>MAX(D879*0.5379+Variability!F874, 1000)</f>
        <v>3396.7686336069869</v>
      </c>
      <c r="S879" s="66">
        <v>131713.23967700682</v>
      </c>
      <c r="T879" s="66">
        <v>126979.77874895437</v>
      </c>
      <c r="U879" s="66">
        <v>128050.93958830726</v>
      </c>
      <c r="V879" s="141">
        <v>-265.5314550925832</v>
      </c>
      <c r="W879" s="127">
        <v>1.0084356804674437</v>
      </c>
      <c r="X879" s="140">
        <v>1071.1608393528877</v>
      </c>
      <c r="Y879" s="65">
        <v>7.1708779612885826E-2</v>
      </c>
      <c r="Z879" s="127">
        <v>0.15599824725809142</v>
      </c>
      <c r="AA879" s="127">
        <v>9.7946373638155837E-2</v>
      </c>
      <c r="AB879" s="127">
        <v>9.6649139247580729E-3</v>
      </c>
      <c r="AC879" s="126">
        <v>9.1844477122298152E-3</v>
      </c>
    </row>
    <row r="880" spans="1:29" x14ac:dyDescent="0.35">
      <c r="A880" s="107"/>
      <c r="B880" s="64">
        <v>866</v>
      </c>
      <c r="C880" s="66">
        <v>123330.97861620749</v>
      </c>
      <c r="D880" s="123">
        <v>9490.7122732547577</v>
      </c>
      <c r="E880" s="66">
        <v>132821.69088946225</v>
      </c>
      <c r="F880" s="166">
        <f>$C$4+$C$5+Variability!C875</f>
        <v>132825.82967280009</v>
      </c>
      <c r="G880" s="123">
        <v>123096.78191850781</v>
      </c>
      <c r="H880" s="126">
        <v>1.0019025411879143</v>
      </c>
      <c r="I880" s="140">
        <v>234.19669769967732</v>
      </c>
      <c r="J880" s="124">
        <v>248.36867452568191</v>
      </c>
      <c r="K880" s="125">
        <v>9.3462455651488252E-2</v>
      </c>
      <c r="L880" s="126">
        <v>0.14850912553966089</v>
      </c>
      <c r="M880" s="147">
        <v>9.0833340333833057E-2</v>
      </c>
      <c r="N880" s="126">
        <v>2.1757922063275481E-3</v>
      </c>
      <c r="O880" s="126">
        <v>2.0714144079070351E-3</v>
      </c>
      <c r="P880" s="124">
        <v>11180.516365704876</v>
      </c>
      <c r="R880" s="166">
        <f>MAX(D880*0.5379+Variability!F875, 1000)</f>
        <v>8017.0722075716512</v>
      </c>
      <c r="S880" s="66">
        <v>131348.05082377914</v>
      </c>
      <c r="T880" s="66">
        <v>121092.50137679395</v>
      </c>
      <c r="U880" s="66">
        <v>122328.83834535055</v>
      </c>
      <c r="V880" s="141">
        <v>-1002.1402708569367</v>
      </c>
      <c r="W880" s="127">
        <v>1.0102098557259924</v>
      </c>
      <c r="X880" s="140">
        <v>1236.3369685565995</v>
      </c>
      <c r="Y880" s="65">
        <v>6.7032142471535328E-2</v>
      </c>
      <c r="Z880" s="127">
        <v>0.15803203436909508</v>
      </c>
      <c r="AA880" s="127">
        <v>9.9878028109583239E-2</v>
      </c>
      <c r="AB880" s="127">
        <v>1.1698701035761733E-2</v>
      </c>
      <c r="AC880" s="126">
        <v>1.1116102183657217E-2</v>
      </c>
    </row>
    <row r="881" spans="1:29" x14ac:dyDescent="0.35">
      <c r="A881" s="107"/>
      <c r="B881" s="64">
        <v>867</v>
      </c>
      <c r="C881" s="66">
        <v>129893.25705192726</v>
      </c>
      <c r="D881" s="123">
        <v>5874.6041152438702</v>
      </c>
      <c r="E881" s="66">
        <v>135767.86116717113</v>
      </c>
      <c r="F881" s="166">
        <f>$C$4+$C$5+Variability!C876</f>
        <v>135771.98521492843</v>
      </c>
      <c r="G881" s="123">
        <v>129461.76161397614</v>
      </c>
      <c r="H881" s="126">
        <v>1.0033329952610852</v>
      </c>
      <c r="I881" s="140">
        <v>431.49543795111822</v>
      </c>
      <c r="J881" s="124">
        <v>235.02227211818982</v>
      </c>
      <c r="K881" s="125">
        <v>8.8547105066035192E-2</v>
      </c>
      <c r="L881" s="126">
        <v>0.15014889536672826</v>
      </c>
      <c r="M881" s="147">
        <v>9.2390764265487091E-2</v>
      </c>
      <c r="N881" s="126">
        <v>3.8155620333949203E-3</v>
      </c>
      <c r="O881" s="126">
        <v>3.628838339561069E-3</v>
      </c>
      <c r="P881" s="124">
        <v>11142.65006788925</v>
      </c>
      <c r="R881" s="166">
        <f>MAX(D881*0.5379+Variability!F876, 1000)</f>
        <v>3870.553775007641</v>
      </c>
      <c r="S881" s="66">
        <v>133763.8108269349</v>
      </c>
      <c r="T881" s="66">
        <v>132199.79822610648</v>
      </c>
      <c r="U881" s="66">
        <v>132631.29366405759</v>
      </c>
      <c r="V881" s="141">
        <v>2738.0366121303377</v>
      </c>
      <c r="W881" s="127">
        <v>1.0032639644215879</v>
      </c>
      <c r="X881" s="140">
        <v>431.49543795111822</v>
      </c>
      <c r="Y881" s="65">
        <v>8.8784310009347445E-2</v>
      </c>
      <c r="Z881" s="127">
        <v>0.15006976336950606</v>
      </c>
      <c r="AA881" s="127">
        <v>9.2315606115727755E-2</v>
      </c>
      <c r="AB881" s="127">
        <v>3.7364300361727165E-3</v>
      </c>
      <c r="AC881" s="126">
        <v>3.5536801898017334E-3</v>
      </c>
    </row>
    <row r="882" spans="1:29" x14ac:dyDescent="0.35">
      <c r="A882" s="107"/>
      <c r="B882" s="64">
        <v>868</v>
      </c>
      <c r="C882" s="66">
        <v>134467.241410883</v>
      </c>
      <c r="D882" s="123">
        <v>6728.5274736050051</v>
      </c>
      <c r="E882" s="66">
        <v>141195.768884488</v>
      </c>
      <c r="F882" s="166">
        <f>$C$4+$C$5+Variability!C877</f>
        <v>141199.87573074718</v>
      </c>
      <c r="G882" s="123">
        <v>133689.51376386543</v>
      </c>
      <c r="H882" s="126">
        <v>1.0058174169770058</v>
      </c>
      <c r="I882" s="140">
        <v>777.72764701757114</v>
      </c>
      <c r="J882" s="124">
        <v>211.83800624826702</v>
      </c>
      <c r="K882" s="125">
        <v>8.0010092962743029E-2</v>
      </c>
      <c r="L882" s="126">
        <v>0.15299685801291618</v>
      </c>
      <c r="M882" s="147">
        <v>9.5095708037725046E-2</v>
      </c>
      <c r="N882" s="126">
        <v>6.6635246795828385E-3</v>
      </c>
      <c r="O882" s="126">
        <v>6.3337821117990245E-3</v>
      </c>
      <c r="P882" s="124">
        <v>10397.12439905784</v>
      </c>
      <c r="R882" s="166">
        <f>MAX(D882*0.5379+Variability!F877, 1000)</f>
        <v>6622.0340912493202</v>
      </c>
      <c r="S882" s="66">
        <v>141089.27550213231</v>
      </c>
      <c r="T882" s="66">
        <v>135433.50033050426</v>
      </c>
      <c r="U882" s="66">
        <v>136211.22797752183</v>
      </c>
      <c r="V882" s="141">
        <v>1743.9865666388359</v>
      </c>
      <c r="W882" s="127">
        <v>1.0057425056955602</v>
      </c>
      <c r="X882" s="140">
        <v>777.72764701757114</v>
      </c>
      <c r="Y882" s="65">
        <v>8.026750438057012E-2</v>
      </c>
      <c r="Z882" s="127">
        <v>0.15291098509932488</v>
      </c>
      <c r="AA882" s="127">
        <v>9.5014147486664591E-2</v>
      </c>
      <c r="AB882" s="127">
        <v>6.5776517659915379E-3</v>
      </c>
      <c r="AC882" s="126">
        <v>6.2522215607385689E-3</v>
      </c>
    </row>
    <row r="883" spans="1:29" x14ac:dyDescent="0.35">
      <c r="A883" s="107"/>
      <c r="B883" s="64">
        <v>869</v>
      </c>
      <c r="C883" s="66">
        <v>135174.18036051266</v>
      </c>
      <c r="D883" s="123">
        <v>7636.9593424022314</v>
      </c>
      <c r="E883" s="66">
        <v>142811.13970291489</v>
      </c>
      <c r="F883" s="166">
        <f>$C$4+$C$5+Variability!C878</f>
        <v>142815.22990797556</v>
      </c>
      <c r="G883" s="123">
        <v>134924.48653042162</v>
      </c>
      <c r="H883" s="126">
        <v>1.001850619087105</v>
      </c>
      <c r="I883" s="140">
        <v>249.69383009104058</v>
      </c>
      <c r="J883" s="124">
        <v>248.85797211825752</v>
      </c>
      <c r="K883" s="125">
        <v>9.3640871256294278E-2</v>
      </c>
      <c r="L883" s="126">
        <v>0.14844960577187383</v>
      </c>
      <c r="M883" s="147">
        <v>9.077680952735756E-2</v>
      </c>
      <c r="N883" s="126">
        <v>2.1162724385404841E-3</v>
      </c>
      <c r="O883" s="126">
        <v>2.0148836014315386E-3</v>
      </c>
      <c r="P883" s="124">
        <v>12278.297928651644</v>
      </c>
      <c r="R883" s="166">
        <f>MAX(D883*0.5379+Variability!F878, 1000)</f>
        <v>1702.9653829958879</v>
      </c>
      <c r="S883" s="66">
        <v>136877.14574350856</v>
      </c>
      <c r="T883" s="66">
        <v>130883.18235938178</v>
      </c>
      <c r="U883" s="66">
        <v>133153.52827499274</v>
      </c>
      <c r="V883" s="141">
        <v>-2020.6520855199196</v>
      </c>
      <c r="W883" s="127">
        <v>1.017346353249396</v>
      </c>
      <c r="X883" s="140">
        <v>2270.3459156109602</v>
      </c>
      <c r="Y883" s="65">
        <v>4.9066568593633619E-2</v>
      </c>
      <c r="Z883" s="127">
        <v>0.16621280265051142</v>
      </c>
      <c r="AA883" s="127">
        <v>0.10764797489753009</v>
      </c>
      <c r="AB883" s="127">
        <v>1.9879469317178072E-2</v>
      </c>
      <c r="AC883" s="126">
        <v>1.8886048971604064E-2</v>
      </c>
    </row>
    <row r="884" spans="1:29" x14ac:dyDescent="0.35">
      <c r="A884" s="107"/>
      <c r="B884" s="64">
        <v>870</v>
      </c>
      <c r="C884" s="66">
        <v>135061.02074894376</v>
      </c>
      <c r="D884" s="123">
        <v>5588.0178199202637</v>
      </c>
      <c r="E884" s="66">
        <v>140649.03856886402</v>
      </c>
      <c r="F884" s="166">
        <f>$C$4+$C$5+Variability!C879</f>
        <v>140653.11314845653</v>
      </c>
      <c r="G884" s="123">
        <v>133813.62560773236</v>
      </c>
      <c r="H884" s="126">
        <v>1.0093218843413456</v>
      </c>
      <c r="I884" s="140">
        <v>1247.3951412113965</v>
      </c>
      <c r="J884" s="124">
        <v>182.34435074134461</v>
      </c>
      <c r="K884" s="125">
        <v>6.9372790577119564E-2</v>
      </c>
      <c r="L884" s="126">
        <v>0.15701412773989754</v>
      </c>
      <c r="M884" s="147">
        <v>9.8911238674668001E-2</v>
      </c>
      <c r="N884" s="126">
        <v>1.0680794406564192E-2</v>
      </c>
      <c r="O884" s="126">
        <v>1.0149312748741979E-2</v>
      </c>
      <c r="P884" s="124">
        <v>8989.0791607092397</v>
      </c>
      <c r="R884" s="166">
        <f>MAX(D884*0.5379+Variability!F879, 1000)</f>
        <v>4469.8234080196316</v>
      </c>
      <c r="S884" s="66">
        <v>139530.8441569634</v>
      </c>
      <c r="T884" s="66">
        <v>138133.3099495417</v>
      </c>
      <c r="U884" s="66">
        <v>139380.70509075309</v>
      </c>
      <c r="V884" s="141">
        <v>4319.684341809334</v>
      </c>
      <c r="W884" s="127">
        <v>1.0090303717594769</v>
      </c>
      <c r="X884" s="140">
        <v>1247.3951412113965</v>
      </c>
      <c r="Y884" s="65">
        <v>7.0141203145702463E-2</v>
      </c>
      <c r="Z884" s="127">
        <v>0.15667995864986928</v>
      </c>
      <c r="AA884" s="127">
        <v>9.8593850874601152E-2</v>
      </c>
      <c r="AB884" s="127">
        <v>1.0346625316535935E-2</v>
      </c>
      <c r="AC884" s="126">
        <v>9.8319249486751303E-3</v>
      </c>
    </row>
    <row r="885" spans="1:29" x14ac:dyDescent="0.35">
      <c r="A885" s="107"/>
      <c r="B885" s="64">
        <v>871</v>
      </c>
      <c r="C885" s="66">
        <v>126780.45867399131</v>
      </c>
      <c r="D885" s="123">
        <v>5863.7424851071701</v>
      </c>
      <c r="E885" s="66">
        <v>132644.20115909848</v>
      </c>
      <c r="F885" s="166">
        <f>$C$4+$C$5+Variability!C880</f>
        <v>132648.26123082582</v>
      </c>
      <c r="G885" s="123">
        <v>126043.58164753912</v>
      </c>
      <c r="H885" s="126">
        <v>1.0058462082465471</v>
      </c>
      <c r="I885" s="140">
        <v>736.87702645218815</v>
      </c>
      <c r="J885" s="124">
        <v>211.56888536327651</v>
      </c>
      <c r="K885" s="125">
        <v>7.9911159913266361E-2</v>
      </c>
      <c r="L885" s="126">
        <v>0.15302986225678672</v>
      </c>
      <c r="M885" s="147">
        <v>9.5127054875800532E-2</v>
      </c>
      <c r="N885" s="126">
        <v>6.6965289234533765E-3</v>
      </c>
      <c r="O885" s="126">
        <v>6.3651289498745101E-3</v>
      </c>
      <c r="P885" s="124">
        <v>9790.3221195379683</v>
      </c>
      <c r="R885" s="166">
        <f>MAX(D885*0.5379+Variability!F880, 1000)</f>
        <v>2534.8981607532291</v>
      </c>
      <c r="S885" s="66">
        <v>129315.35683474454</v>
      </c>
      <c r="T885" s="66">
        <v>126694.56533328364</v>
      </c>
      <c r="U885" s="66">
        <v>127431.44235973583</v>
      </c>
      <c r="V885" s="141">
        <v>650.98368574451888</v>
      </c>
      <c r="W885" s="127">
        <v>1.0058161691822674</v>
      </c>
      <c r="X885" s="140">
        <v>736.87702645218815</v>
      </c>
      <c r="Y885" s="65">
        <v>8.0014380656220019E-2</v>
      </c>
      <c r="Z885" s="127">
        <v>0.15299542763063334</v>
      </c>
      <c r="AA885" s="127">
        <v>9.5094349486322338E-2</v>
      </c>
      <c r="AB885" s="127">
        <v>6.6620942972999975E-3</v>
      </c>
      <c r="AC885" s="126">
        <v>6.3324235603963164E-3</v>
      </c>
    </row>
    <row r="886" spans="1:29" x14ac:dyDescent="0.35">
      <c r="A886" s="107"/>
      <c r="B886" s="64">
        <v>872</v>
      </c>
      <c r="C886" s="66">
        <v>137736.25537459226</v>
      </c>
      <c r="D886" s="123">
        <v>3119.4652969136951</v>
      </c>
      <c r="E886" s="66">
        <v>140855.72067150596</v>
      </c>
      <c r="F886" s="166">
        <f>$C$4+$C$5+Variability!C881</f>
        <v>140859.76633424454</v>
      </c>
      <c r="G886" s="123">
        <v>138064.06445770728</v>
      </c>
      <c r="H886" s="126">
        <v>0.99762567410714298</v>
      </c>
      <c r="I886" s="140">
        <v>-327.80908311501844</v>
      </c>
      <c r="J886" s="124">
        <v>319.137499838</v>
      </c>
      <c r="K886" s="125">
        <v>0.10998899340591034</v>
      </c>
      <c r="L886" s="126">
        <v>0.14360643224460024</v>
      </c>
      <c r="M886" s="147">
        <v>8.6176850294042984E-2</v>
      </c>
      <c r="N886" s="126">
        <v>-2.726901088733108E-3</v>
      </c>
      <c r="O886" s="126">
        <v>-2.5850756318830381E-3</v>
      </c>
      <c r="P886" s="124">
        <v>16044.233524712918</v>
      </c>
      <c r="R886" s="166">
        <f>MAX(D886*0.5379+Variability!F881, 1000)</f>
        <v>1000</v>
      </c>
      <c r="S886" s="66">
        <v>138736.25537459226</v>
      </c>
      <c r="T886" s="66">
        <v>135546.23837596393</v>
      </c>
      <c r="U886" s="66">
        <v>136477.34233372059</v>
      </c>
      <c r="V886" s="141">
        <v>-1258.9130408716737</v>
      </c>
      <c r="W886" s="127">
        <v>1.0068692718360361</v>
      </c>
      <c r="X886" s="140">
        <v>931.10395775665529</v>
      </c>
      <c r="Y886" s="65">
        <v>7.6395691428210732E-2</v>
      </c>
      <c r="Z886" s="127">
        <v>0.15420262888850167</v>
      </c>
      <c r="AA886" s="127">
        <v>9.6240927559837486E-2</v>
      </c>
      <c r="AB886" s="127">
        <v>7.8692955551683264E-3</v>
      </c>
      <c r="AC886" s="126">
        <v>7.479001633911464E-3</v>
      </c>
    </row>
    <row r="887" spans="1:29" x14ac:dyDescent="0.35">
      <c r="A887" s="107"/>
      <c r="B887" s="64">
        <v>873</v>
      </c>
      <c r="C887" s="66">
        <v>137065.61905388723</v>
      </c>
      <c r="D887" s="123">
        <v>5152.8428215746826</v>
      </c>
      <c r="E887" s="66">
        <v>142218.46187546192</v>
      </c>
      <c r="F887" s="166">
        <f>$C$4+$C$5+Variability!C882</f>
        <v>142222.49616142147</v>
      </c>
      <c r="G887" s="123">
        <v>136218.14862528778</v>
      </c>
      <c r="H887" s="126">
        <v>1.006221420839676</v>
      </c>
      <c r="I887" s="140">
        <v>847.47042859945213</v>
      </c>
      <c r="J887" s="124">
        <v>208.06326503255411</v>
      </c>
      <c r="K887" s="125">
        <v>7.8621848026993846E-2</v>
      </c>
      <c r="L887" s="126">
        <v>0.15345997902913777</v>
      </c>
      <c r="M887" s="147">
        <v>9.5535572061327345E-2</v>
      </c>
      <c r="N887" s="126">
        <v>7.1266456958044289E-3</v>
      </c>
      <c r="O887" s="126">
        <v>6.7736461354013233E-3</v>
      </c>
      <c r="P887" s="124">
        <v>10409.186881781914</v>
      </c>
      <c r="R887" s="166">
        <f>MAX(D887*0.5379+Variability!F882, 1000)</f>
        <v>3140.2215640501809</v>
      </c>
      <c r="S887" s="66">
        <v>140205.84061793741</v>
      </c>
      <c r="T887" s="66">
        <v>137076.39135158266</v>
      </c>
      <c r="U887" s="66">
        <v>137923.86178018211</v>
      </c>
      <c r="V887" s="141">
        <v>858.24272629487677</v>
      </c>
      <c r="W887" s="127">
        <v>1.0061824681861211</v>
      </c>
      <c r="X887" s="140">
        <v>847.47042859945213</v>
      </c>
      <c r="Y887" s="65">
        <v>7.8755697796830448E-2</v>
      </c>
      <c r="Z887" s="127">
        <v>0.15341532650433365</v>
      </c>
      <c r="AA887" s="127">
        <v>9.5493161895223055E-2</v>
      </c>
      <c r="AB887" s="127">
        <v>7.0819931710003059E-3</v>
      </c>
      <c r="AC887" s="126">
        <v>6.7312359692970336E-3</v>
      </c>
    </row>
    <row r="888" spans="1:29" x14ac:dyDescent="0.35">
      <c r="A888" s="107"/>
      <c r="B888" s="64">
        <v>874</v>
      </c>
      <c r="C888" s="66">
        <v>141800.01020973778</v>
      </c>
      <c r="D888" s="123">
        <v>3441.1347794861358</v>
      </c>
      <c r="E888" s="66">
        <v>145241.14498922392</v>
      </c>
      <c r="F888" s="166">
        <f>$C$4+$C$5+Variability!C883</f>
        <v>145245.16900102617</v>
      </c>
      <c r="G888" s="123">
        <v>141839.19582042596</v>
      </c>
      <c r="H888" s="126">
        <v>0.99972373214285715</v>
      </c>
      <c r="I888" s="140">
        <v>-39.185610688175075</v>
      </c>
      <c r="J888" s="124">
        <v>272.3004984094672</v>
      </c>
      <c r="K888" s="125">
        <v>0.10095343131648143</v>
      </c>
      <c r="L888" s="126">
        <v>0.14601149531298274</v>
      </c>
      <c r="M888" s="147">
        <v>8.8461136001711571E-2</v>
      </c>
      <c r="N888" s="126">
        <v>-3.2183802035060105E-4</v>
      </c>
      <c r="O888" s="126">
        <v>-3.0078992421445072E-4</v>
      </c>
      <c r="P888" s="124">
        <v>14093.457910921385</v>
      </c>
      <c r="R888" s="166">
        <f>MAX(D888*0.5379+Variability!F883, 1000)</f>
        <v>1169.7929912053771</v>
      </c>
      <c r="S888" s="66">
        <v>142969.80320094316</v>
      </c>
      <c r="T888" s="66">
        <v>145496.46842698037</v>
      </c>
      <c r="U888" s="66">
        <v>142969.80320094316</v>
      </c>
      <c r="V888" s="141">
        <v>1169.7929912053805</v>
      </c>
      <c r="W888" s="127">
        <v>0.98263418175469153</v>
      </c>
      <c r="X888" s="140">
        <v>-2526.6652260372066</v>
      </c>
      <c r="Y888" s="65">
        <v>0.19587189475269345</v>
      </c>
      <c r="Z888" s="127">
        <v>0.12642126196662717</v>
      </c>
      <c r="AA888" s="127">
        <v>6.9854684207884432E-2</v>
      </c>
      <c r="AB888" s="127">
        <v>-1.9912071366706169E-2</v>
      </c>
      <c r="AC888" s="126">
        <v>-1.890724171804159E-2</v>
      </c>
    </row>
    <row r="889" spans="1:29" x14ac:dyDescent="0.35">
      <c r="A889" s="107"/>
      <c r="B889" s="64">
        <v>875</v>
      </c>
      <c r="C889" s="66">
        <v>141462.13019335482</v>
      </c>
      <c r="D889" s="123">
        <v>4534.0426344022562</v>
      </c>
      <c r="E889" s="66">
        <v>145996.17282775708</v>
      </c>
      <c r="F889" s="166">
        <f>$C$4+$C$5+Variability!C884</f>
        <v>146000.18716465298</v>
      </c>
      <c r="G889" s="123">
        <v>140744.85617241985</v>
      </c>
      <c r="H889" s="126">
        <v>1.0050962716538376</v>
      </c>
      <c r="I889" s="140">
        <v>717.27402093497221</v>
      </c>
      <c r="J889" s="124">
        <v>218.56480092056213</v>
      </c>
      <c r="K889" s="125">
        <v>8.2488104772359627E-2</v>
      </c>
      <c r="L889" s="126">
        <v>0.15217018880064237</v>
      </c>
      <c r="M889" s="147">
        <v>9.4310552466799979E-2</v>
      </c>
      <c r="N889" s="126">
        <v>5.8368554673090267E-3</v>
      </c>
      <c r="O889" s="126">
        <v>5.5486265408739577E-3</v>
      </c>
      <c r="P889" s="124">
        <v>11285.304448080871</v>
      </c>
      <c r="R889" s="166">
        <f>MAX(D889*0.5379+Variability!F884, 1000)</f>
        <v>1000</v>
      </c>
      <c r="S889" s="66">
        <v>142462.13019335482</v>
      </c>
      <c r="T889" s="66">
        <v>138223.2486403881</v>
      </c>
      <c r="U889" s="66">
        <v>140201.32642733894</v>
      </c>
      <c r="V889" s="141">
        <v>-1260.803766015888</v>
      </c>
      <c r="W889" s="127">
        <v>1.0143107458868743</v>
      </c>
      <c r="X889" s="140">
        <v>1978.0777869508311</v>
      </c>
      <c r="Y889" s="65">
        <v>5.6222401355728202E-2</v>
      </c>
      <c r="Z889" s="127">
        <v>0.16273300036028249</v>
      </c>
      <c r="AA889" s="127">
        <v>0.10434292117915578</v>
      </c>
      <c r="AB889" s="127">
        <v>1.6399667026949144E-2</v>
      </c>
      <c r="AC889" s="126">
        <v>1.5580995253229757E-2</v>
      </c>
    </row>
    <row r="890" spans="1:29" x14ac:dyDescent="0.35">
      <c r="A890" s="107"/>
      <c r="B890" s="64">
        <v>876</v>
      </c>
      <c r="C890" s="66">
        <v>131589.72527870952</v>
      </c>
      <c r="D890" s="123">
        <v>5981.3511490324454</v>
      </c>
      <c r="E890" s="66">
        <v>137571.07642774197</v>
      </c>
      <c r="F890" s="166">
        <f>$C$4+$C$5+Variability!C885</f>
        <v>137575.08236313972</v>
      </c>
      <c r="G890" s="123">
        <v>131319.93282596394</v>
      </c>
      <c r="H890" s="126">
        <v>1.0020544668805391</v>
      </c>
      <c r="I890" s="140">
        <v>269.79245274557616</v>
      </c>
      <c r="J890" s="124">
        <v>246.95536671678317</v>
      </c>
      <c r="K890" s="125">
        <v>9.2940406005718568E-2</v>
      </c>
      <c r="L890" s="126">
        <v>0.14868328224374183</v>
      </c>
      <c r="M890" s="147">
        <v>9.0998751243532849E-2</v>
      </c>
      <c r="N890" s="126">
        <v>2.3499489104084892E-3</v>
      </c>
      <c r="O890" s="126">
        <v>2.2368253176068276E-3</v>
      </c>
      <c r="P890" s="124">
        <v>11861.327934763029</v>
      </c>
      <c r="R890" s="166">
        <f>MAX(D890*0.5379+Variability!F885, 1000)</f>
        <v>3845.6599494222651</v>
      </c>
      <c r="S890" s="66">
        <v>135435.38522813178</v>
      </c>
      <c r="T890" s="66">
        <v>128654.00777411618</v>
      </c>
      <c r="U890" s="66">
        <v>130256.76275278564</v>
      </c>
      <c r="V890" s="141">
        <v>-1332.9625259238819</v>
      </c>
      <c r="W890" s="127">
        <v>1.0124578705817193</v>
      </c>
      <c r="X890" s="140">
        <v>1602.7549786694581</v>
      </c>
      <c r="Y890" s="65">
        <v>6.1106487879101251E-2</v>
      </c>
      <c r="Z890" s="127">
        <v>0.16060899716738275</v>
      </c>
      <c r="AA890" s="127">
        <v>0.10232558109341472</v>
      </c>
      <c r="AB890" s="127">
        <v>1.4275663834049407E-2</v>
      </c>
      <c r="AC890" s="126">
        <v>1.3563655167488697E-2</v>
      </c>
    </row>
    <row r="891" spans="1:29" x14ac:dyDescent="0.35">
      <c r="A891" s="107"/>
      <c r="B891" s="64">
        <v>877</v>
      </c>
      <c r="C891" s="66">
        <v>132201.49871750124</v>
      </c>
      <c r="D891" s="123">
        <v>6070.2182708019973</v>
      </c>
      <c r="E891" s="66">
        <v>138271.71698830323</v>
      </c>
      <c r="F891" s="166">
        <f>$C$4+$C$5+Variability!C886</f>
        <v>138275.71258062983</v>
      </c>
      <c r="G891" s="123">
        <v>132653.11268643383</v>
      </c>
      <c r="H891" s="126">
        <v>0.99659552678571428</v>
      </c>
      <c r="I891" s="140">
        <v>-451.61396893259371</v>
      </c>
      <c r="J891" s="124">
        <v>342.14235178459575</v>
      </c>
      <c r="K891" s="125">
        <v>0.11506564212292569</v>
      </c>
      <c r="L891" s="126">
        <v>0.14242554533127993</v>
      </c>
      <c r="M891" s="147">
        <v>8.5055265112376821E-2</v>
      </c>
      <c r="N891" s="126">
        <v>-3.9077880020534084E-3</v>
      </c>
      <c r="O891" s="126">
        <v>-3.7066608135492007E-3</v>
      </c>
      <c r="P891" s="124">
        <v>16509.582063438742</v>
      </c>
      <c r="R891" s="166">
        <f>MAX(D891*0.5379+Variability!F886, 1000)</f>
        <v>4397.9585931960974</v>
      </c>
      <c r="S891" s="66">
        <v>136599.45731069733</v>
      </c>
      <c r="T891" s="66">
        <v>131414.96081634826</v>
      </c>
      <c r="U891" s="66">
        <v>131582.42278245845</v>
      </c>
      <c r="V891" s="141">
        <v>-619.07593504278339</v>
      </c>
      <c r="W891" s="127">
        <v>1.0012742990985952</v>
      </c>
      <c r="X891" s="140">
        <v>167.46196611018968</v>
      </c>
      <c r="Y891" s="65">
        <v>9.5621231790799399E-2</v>
      </c>
      <c r="Z891" s="127">
        <v>0.14778895392319247</v>
      </c>
      <c r="AA891" s="127">
        <v>9.0149334266718117E-2</v>
      </c>
      <c r="AB891" s="127">
        <v>1.4556205898591246E-3</v>
      </c>
      <c r="AC891" s="126">
        <v>1.3874083407920956E-3</v>
      </c>
    </row>
    <row r="892" spans="1:29" x14ac:dyDescent="0.35">
      <c r="A892" s="107"/>
      <c r="B892" s="64">
        <v>878</v>
      </c>
      <c r="C892" s="66">
        <v>140193.07937180126</v>
      </c>
      <c r="D892" s="123">
        <v>3348.2108605383837</v>
      </c>
      <c r="E892" s="66">
        <v>143541.29023233964</v>
      </c>
      <c r="F892" s="166">
        <f>$C$4+$C$5+Variability!C887</f>
        <v>143545.27218271868</v>
      </c>
      <c r="G892" s="123">
        <v>140824.0244389757</v>
      </c>
      <c r="H892" s="126">
        <v>0.99551962053571441</v>
      </c>
      <c r="I892" s="140">
        <v>-630.94506717444165</v>
      </c>
      <c r="J892" s="124">
        <v>366.16388263004461</v>
      </c>
      <c r="K892" s="125">
        <v>0.1203677945142112</v>
      </c>
      <c r="L892" s="126">
        <v>0.14119220366824292</v>
      </c>
      <c r="M892" s="147">
        <v>8.3883859351511436E-2</v>
      </c>
      <c r="N892" s="126">
        <v>-5.1411296650904215E-3</v>
      </c>
      <c r="O892" s="126">
        <v>-4.8780665744145857E-3</v>
      </c>
      <c r="P892" s="124">
        <v>18736.779425133878</v>
      </c>
      <c r="R892" s="166">
        <f>MAX(D892*0.5379+Variability!F887, 1000)</f>
        <v>1000</v>
      </c>
      <c r="S892" s="66">
        <v>141193.07937180126</v>
      </c>
      <c r="T892" s="66">
        <v>143949.57388320868</v>
      </c>
      <c r="U892" s="66">
        <v>141193.07937180126</v>
      </c>
      <c r="V892" s="141">
        <v>1000</v>
      </c>
      <c r="W892" s="127">
        <v>0.98085097137110067</v>
      </c>
      <c r="X892" s="140">
        <v>-2756.4945114074217</v>
      </c>
      <c r="Y892" s="65">
        <v>0.20869445890947991</v>
      </c>
      <c r="Z892" s="127">
        <v>0.12437711763709691</v>
      </c>
      <c r="AA892" s="127">
        <v>6.7913192636315012E-2</v>
      </c>
      <c r="AB892" s="127">
        <v>-2.1956215696236431E-2</v>
      </c>
      <c r="AC892" s="126">
        <v>-2.084873328961101E-2</v>
      </c>
    </row>
    <row r="893" spans="1:29" x14ac:dyDescent="0.35">
      <c r="A893" s="107"/>
      <c r="B893" s="64">
        <v>879</v>
      </c>
      <c r="C893" s="66">
        <v>132729.16051036771</v>
      </c>
      <c r="D893" s="123">
        <v>3673.7918056980998</v>
      </c>
      <c r="E893" s="66">
        <v>136402.95231606581</v>
      </c>
      <c r="F893" s="166">
        <f>$C$4+$C$5+Variability!C888</f>
        <v>136406.91921026507</v>
      </c>
      <c r="G893" s="123">
        <v>133217.57837791572</v>
      </c>
      <c r="H893" s="126">
        <v>0.99633368303571435</v>
      </c>
      <c r="I893" s="140">
        <v>-488.41786754800705</v>
      </c>
      <c r="J893" s="124">
        <v>347.99323917309306</v>
      </c>
      <c r="K893" s="125">
        <v>0.11635602914800786</v>
      </c>
      <c r="L893" s="126">
        <v>0.14212538645955597</v>
      </c>
      <c r="M893" s="147">
        <v>8.4770179606835416E-2</v>
      </c>
      <c r="N893" s="126">
        <v>-4.207946873777374E-3</v>
      </c>
      <c r="O893" s="126">
        <v>-3.9917463190906055E-3</v>
      </c>
      <c r="P893" s="124">
        <v>16858.930432035813</v>
      </c>
      <c r="R893" s="166">
        <f>MAX(D893*0.5379+Variability!F888, 1000)</f>
        <v>1533.2336723537976</v>
      </c>
      <c r="S893" s="66">
        <v>134262.3941827215</v>
      </c>
      <c r="T893" s="66">
        <v>132916.20727840855</v>
      </c>
      <c r="U893" s="66">
        <v>132578.47496061411</v>
      </c>
      <c r="V893" s="141">
        <v>-150.68554975360166</v>
      </c>
      <c r="W893" s="127">
        <v>0.99745905841951221</v>
      </c>
      <c r="X893" s="140">
        <v>-337.73231779443449</v>
      </c>
      <c r="Y893" s="65">
        <v>0.11081008889317662</v>
      </c>
      <c r="Z893" s="127">
        <v>0.14341543598514872</v>
      </c>
      <c r="AA893" s="127">
        <v>8.5995445477088817E-2</v>
      </c>
      <c r="AB893" s="127">
        <v>-2.9178973481846227E-3</v>
      </c>
      <c r="AC893" s="126">
        <v>-2.7664804488372052E-3</v>
      </c>
    </row>
    <row r="894" spans="1:29" x14ac:dyDescent="0.35">
      <c r="A894" s="107"/>
      <c r="B894" s="64">
        <v>880</v>
      </c>
      <c r="C894" s="66">
        <v>130537.19867802641</v>
      </c>
      <c r="D894" s="123">
        <v>7245.6094846854685</v>
      </c>
      <c r="E894" s="66">
        <v>137782.80816271188</v>
      </c>
      <c r="F894" s="166">
        <f>$C$4+$C$5+Variability!C889</f>
        <v>137786.75985990738</v>
      </c>
      <c r="G894" s="123">
        <v>130513.53635202222</v>
      </c>
      <c r="H894" s="126">
        <v>1.0001813016999277</v>
      </c>
      <c r="I894" s="140">
        <v>23.662326004196075</v>
      </c>
      <c r="J894" s="124">
        <v>264.43618810363358</v>
      </c>
      <c r="K894" s="125">
        <v>9.9377008018923685E-2</v>
      </c>
      <c r="L894" s="126">
        <v>0.14653602019465595</v>
      </c>
      <c r="M894" s="147">
        <v>8.895932031391296E-2</v>
      </c>
      <c r="N894" s="126">
        <v>2.0268686132260405E-4</v>
      </c>
      <c r="O894" s="126">
        <v>1.9739438798693776E-4</v>
      </c>
      <c r="P894" s="124">
        <v>12599.347116812554</v>
      </c>
      <c r="R894" s="166">
        <f>MAX(D894*0.5379+Variability!F889, 1000)</f>
        <v>6148.7289378219393</v>
      </c>
      <c r="S894" s="66">
        <v>136685.92761584834</v>
      </c>
      <c r="T894" s="66">
        <v>132951.55964608316</v>
      </c>
      <c r="U894" s="66">
        <v>132975.22197208734</v>
      </c>
      <c r="V894" s="141">
        <v>2438.0232940609276</v>
      </c>
      <c r="W894" s="127">
        <v>1.000177977047183</v>
      </c>
      <c r="X894" s="140">
        <v>23.662326004181523</v>
      </c>
      <c r="Y894" s="65">
        <v>9.938843224716154E-2</v>
      </c>
      <c r="Z894" s="127">
        <v>0.14653220905149622</v>
      </c>
      <c r="AA894" s="127">
        <v>8.895570055858748E-2</v>
      </c>
      <c r="AB894" s="127">
        <v>1.9887571816287752E-4</v>
      </c>
      <c r="AC894" s="126">
        <v>1.9377463266145867E-4</v>
      </c>
    </row>
    <row r="895" spans="1:29" x14ac:dyDescent="0.35">
      <c r="A895" s="107"/>
      <c r="B895" s="64">
        <v>881</v>
      </c>
      <c r="C895" s="66">
        <v>138859.41397631235</v>
      </c>
      <c r="D895" s="123">
        <v>2276.3838356773194</v>
      </c>
      <c r="E895" s="66">
        <v>141135.79781198967</v>
      </c>
      <c r="F895" s="166">
        <f>$C$4+$C$5+Variability!C890</f>
        <v>141139.73120206906</v>
      </c>
      <c r="G895" s="123">
        <v>139876.57261251254</v>
      </c>
      <c r="H895" s="126">
        <v>0.99272817014885029</v>
      </c>
      <c r="I895" s="140">
        <v>-1017.1586362001835</v>
      </c>
      <c r="J895" s="124">
        <v>428.49028610580865</v>
      </c>
      <c r="K895" s="125">
        <v>0.13412428616380567</v>
      </c>
      <c r="L895" s="126">
        <v>0.13799228540173814</v>
      </c>
      <c r="M895" s="147">
        <v>8.0844634452182484E-2</v>
      </c>
      <c r="N895" s="126">
        <v>-8.341047931595208E-3</v>
      </c>
      <c r="O895" s="126">
        <v>-7.9172914737435374E-3</v>
      </c>
      <c r="P895" s="124">
        <v>21717.467158466177</v>
      </c>
      <c r="R895" s="166">
        <f>MAX(D895*0.5379+Variability!F890, 1000)</f>
        <v>1092.261435154647</v>
      </c>
      <c r="S895" s="66">
        <v>139951.675411467</v>
      </c>
      <c r="T895" s="66">
        <v>143533.34659701929</v>
      </c>
      <c r="U895" s="66">
        <v>139951.675411467</v>
      </c>
      <c r="V895" s="141">
        <v>1092.2614351546508</v>
      </c>
      <c r="W895" s="127">
        <v>0.97504641764113464</v>
      </c>
      <c r="X895" s="140">
        <v>-3581.6711855522881</v>
      </c>
      <c r="Y895" s="65">
        <v>0.25925267569490884</v>
      </c>
      <c r="Z895" s="127">
        <v>0.11772319407218879</v>
      </c>
      <c r="AA895" s="127">
        <v>6.1593415538136354E-2</v>
      </c>
      <c r="AB895" s="127">
        <v>-2.8610139261144557E-2</v>
      </c>
      <c r="AC895" s="126">
        <v>-2.7168510387789668E-2</v>
      </c>
    </row>
    <row r="896" spans="1:29" x14ac:dyDescent="0.35">
      <c r="A896" s="107"/>
      <c r="B896" s="64">
        <v>882</v>
      </c>
      <c r="C896" s="66">
        <v>128112.83058249745</v>
      </c>
      <c r="D896" s="123">
        <v>6508.7145190170704</v>
      </c>
      <c r="E896" s="66">
        <v>134621.54510151452</v>
      </c>
      <c r="F896" s="166">
        <f>$C$4+$C$5+Variability!C891</f>
        <v>134625.4617784853</v>
      </c>
      <c r="G896" s="123">
        <v>127371.85538856729</v>
      </c>
      <c r="H896" s="126">
        <v>1.0058174169770058</v>
      </c>
      <c r="I896" s="140">
        <v>740.9751939301641</v>
      </c>
      <c r="J896" s="124">
        <v>211.83800624826702</v>
      </c>
      <c r="K896" s="125">
        <v>8.0010092962743751E-2</v>
      </c>
      <c r="L896" s="126">
        <v>0.15299685801291574</v>
      </c>
      <c r="M896" s="147">
        <v>9.5095708037724824E-2</v>
      </c>
      <c r="N896" s="126">
        <v>6.6635246795823944E-3</v>
      </c>
      <c r="O896" s="126">
        <v>6.3337821117988025E-3</v>
      </c>
      <c r="P896" s="124">
        <v>9905.7958109776682</v>
      </c>
      <c r="R896" s="166">
        <f>MAX(D896*0.5379+Variability!F891, 1000)</f>
        <v>1849.3476024314737</v>
      </c>
      <c r="S896" s="66">
        <v>129962.17818492893</v>
      </c>
      <c r="T896" s="66">
        <v>127194.69786925441</v>
      </c>
      <c r="U896" s="66">
        <v>128024.251822841</v>
      </c>
      <c r="V896" s="141">
        <v>-88.578759656447801</v>
      </c>
      <c r="W896" s="127">
        <v>1.0065219224345288</v>
      </c>
      <c r="X896" s="140">
        <v>829.55395358659734</v>
      </c>
      <c r="Y896" s="65">
        <v>7.7589259342119354E-2</v>
      </c>
      <c r="Z896" s="127">
        <v>0.15380445247814034</v>
      </c>
      <c r="AA896" s="127">
        <v>9.5862746756482986E-2</v>
      </c>
      <c r="AB896" s="127">
        <v>7.471119144806998E-3</v>
      </c>
      <c r="AC896" s="126">
        <v>7.1008208305569642E-3</v>
      </c>
    </row>
    <row r="897" spans="1:29" x14ac:dyDescent="0.35">
      <c r="A897" s="107"/>
      <c r="B897" s="64">
        <v>883</v>
      </c>
      <c r="C897" s="66">
        <v>132726.94342186238</v>
      </c>
      <c r="D897" s="123">
        <v>3018.0214235898457</v>
      </c>
      <c r="E897" s="66">
        <v>135744.96484545222</v>
      </c>
      <c r="F897" s="166">
        <f>$C$4+$C$5+Variability!C892</f>
        <v>135748.86516287245</v>
      </c>
      <c r="G897" s="123">
        <v>132945.02786999132</v>
      </c>
      <c r="H897" s="126">
        <v>0.99835958928571433</v>
      </c>
      <c r="I897" s="140">
        <v>-218.08444812893867</v>
      </c>
      <c r="J897" s="124">
        <v>302.76099561431846</v>
      </c>
      <c r="K897" s="125">
        <v>0.10637220047523921</v>
      </c>
      <c r="L897" s="126">
        <v>0.14444773990209159</v>
      </c>
      <c r="M897" s="147">
        <v>8.6975909197330781E-2</v>
      </c>
      <c r="N897" s="126">
        <v>-1.8855934312417555E-3</v>
      </c>
      <c r="O897" s="126">
        <v>-1.7860167285952411E-3</v>
      </c>
      <c r="P897" s="124">
        <v>14667.357660365655</v>
      </c>
      <c r="R897" s="166">
        <f>MAX(D897*0.5379+Variability!F892, 1000)</f>
        <v>1963.8102330461065</v>
      </c>
      <c r="S897" s="66">
        <v>134690.75365490848</v>
      </c>
      <c r="T897" s="66">
        <v>134661.00772347717</v>
      </c>
      <c r="U897" s="66">
        <v>134661.00772347717</v>
      </c>
      <c r="V897" s="141">
        <v>1934.0643016147951</v>
      </c>
      <c r="W897" s="127">
        <v>1</v>
      </c>
      <c r="X897" s="140">
        <v>0</v>
      </c>
      <c r="Y897" s="65">
        <v>9.9999999999999978E-2</v>
      </c>
      <c r="Z897" s="127">
        <v>0.14632818894532518</v>
      </c>
      <c r="AA897" s="127">
        <v>8.8761925925926022E-2</v>
      </c>
      <c r="AB897" s="127">
        <v>-5.1443880081658566E-6</v>
      </c>
      <c r="AC897" s="126">
        <v>0</v>
      </c>
    </row>
    <row r="898" spans="1:29" x14ac:dyDescent="0.35">
      <c r="A898" s="107"/>
      <c r="B898" s="64">
        <v>884</v>
      </c>
      <c r="C898" s="66">
        <v>134056.79899026631</v>
      </c>
      <c r="D898" s="123">
        <v>3422.9571156641177</v>
      </c>
      <c r="E898" s="66">
        <v>137479.75610593043</v>
      </c>
      <c r="F898" s="166">
        <f>$C$4+$C$5+Variability!C893</f>
        <v>137483.64396791992</v>
      </c>
      <c r="G898" s="123">
        <v>133190.38406121416</v>
      </c>
      <c r="H898" s="126">
        <v>1.006505086197919</v>
      </c>
      <c r="I898" s="140">
        <v>866.41492905214545</v>
      </c>
      <c r="J898" s="124">
        <v>205.41897476923424</v>
      </c>
      <c r="K898" s="125">
        <v>7.7647112304355892E-2</v>
      </c>
      <c r="L898" s="126">
        <v>0.15378515262551895</v>
      </c>
      <c r="M898" s="147">
        <v>9.5844416103086472E-2</v>
      </c>
      <c r="N898" s="126">
        <v>7.4518192921856075E-3</v>
      </c>
      <c r="O898" s="126">
        <v>7.0824901771604498E-3</v>
      </c>
      <c r="P898" s="124">
        <v>10051.300726440426</v>
      </c>
      <c r="R898" s="166">
        <f>MAX(D898*0.5379+Variability!F893, 1000)</f>
        <v>1000</v>
      </c>
      <c r="S898" s="66">
        <v>135056.79899026631</v>
      </c>
      <c r="T898" s="66">
        <v>135674.61499894958</v>
      </c>
      <c r="U898" s="66">
        <v>135056.79899026631</v>
      </c>
      <c r="V898" s="141">
        <v>1000</v>
      </c>
      <c r="W898" s="127">
        <v>0.99544634043230529</v>
      </c>
      <c r="X898" s="140">
        <v>-617.81600868326495</v>
      </c>
      <c r="Y898" s="65">
        <v>0.12072892474793195</v>
      </c>
      <c r="Z898" s="127">
        <v>0.14110820062001617</v>
      </c>
      <c r="AA898" s="127">
        <v>8.3804074764991743E-2</v>
      </c>
      <c r="AB898" s="127">
        <v>-5.2251327133171765E-3</v>
      </c>
      <c r="AC898" s="126">
        <v>-4.957851160934279E-3</v>
      </c>
    </row>
    <row r="899" spans="1:29" x14ac:dyDescent="0.35">
      <c r="A899" s="107"/>
      <c r="B899" s="64">
        <v>885</v>
      </c>
      <c r="C899" s="66">
        <v>142274.10786007103</v>
      </c>
      <c r="D899" s="123">
        <v>3377.2751650299761</v>
      </c>
      <c r="E899" s="66">
        <v>145651.38302510101</v>
      </c>
      <c r="F899" s="166">
        <f>$C$4+$C$5+Variability!C894</f>
        <v>145655.26078971225</v>
      </c>
      <c r="G899" s="123">
        <v>142445.71743039016</v>
      </c>
      <c r="H899" s="126">
        <v>0.99879526339285707</v>
      </c>
      <c r="I899" s="140">
        <v>-171.60957031912403</v>
      </c>
      <c r="J899" s="124">
        <v>293.03277399392096</v>
      </c>
      <c r="K899" s="125">
        <v>0.10422516349222294</v>
      </c>
      <c r="L899" s="126">
        <v>0.14494716541230268</v>
      </c>
      <c r="M899" s="147">
        <v>8.7450254577299491E-2</v>
      </c>
      <c r="N899" s="126">
        <v>-1.3861679210306621E-3</v>
      </c>
      <c r="O899" s="126">
        <v>-1.3116713486265308E-3</v>
      </c>
      <c r="P899" s="124">
        <v>15217.206420217628</v>
      </c>
      <c r="R899" s="166">
        <f>MAX(D899*0.5379+Variability!F894, 1000)</f>
        <v>3398.6189929698976</v>
      </c>
      <c r="S899" s="66">
        <v>145672.72685304092</v>
      </c>
      <c r="T899" s="66">
        <v>141082.69949890138</v>
      </c>
      <c r="U899" s="66">
        <v>141592.59889432666</v>
      </c>
      <c r="V899" s="141">
        <v>-681.50896574437502</v>
      </c>
      <c r="W899" s="127">
        <v>1.0036141879708593</v>
      </c>
      <c r="X899" s="140">
        <v>509.89939542528009</v>
      </c>
      <c r="Y899" s="65">
        <v>8.7580865900069305E-2</v>
      </c>
      <c r="Z899" s="127">
        <v>0.15047123449646826</v>
      </c>
      <c r="AA899" s="127">
        <v>9.2696916181737032E-2</v>
      </c>
      <c r="AB899" s="127">
        <v>4.1379011631349216E-3</v>
      </c>
      <c r="AC899" s="126">
        <v>3.9349902558110106E-3</v>
      </c>
    </row>
    <row r="900" spans="1:29" x14ac:dyDescent="0.35">
      <c r="A900" s="107"/>
      <c r="B900" s="64">
        <v>886</v>
      </c>
      <c r="C900" s="66">
        <v>125614.06160613918</v>
      </c>
      <c r="D900" s="123">
        <v>4868.762077757332</v>
      </c>
      <c r="E900" s="66">
        <v>130482.82368389651</v>
      </c>
      <c r="F900" s="166">
        <f>$C$4+$C$5+Variability!C895</f>
        <v>130486.69300206579</v>
      </c>
      <c r="G900" s="123">
        <v>124849.40257346485</v>
      </c>
      <c r="H900" s="126">
        <v>1.0061246511149653</v>
      </c>
      <c r="I900" s="140">
        <v>764.65903267433168</v>
      </c>
      <c r="J900" s="124">
        <v>208.96646147060241</v>
      </c>
      <c r="K900" s="125">
        <v>7.8954369798879043E-2</v>
      </c>
      <c r="L900" s="126">
        <v>0.15334904916586534</v>
      </c>
      <c r="M900" s="147">
        <v>9.5430212869479947E-2</v>
      </c>
      <c r="N900" s="126">
        <v>7.0157158325319935E-3</v>
      </c>
      <c r="O900" s="126">
        <v>6.6682869435539249E-3</v>
      </c>
      <c r="P900" s="124">
        <v>9580.9309771465832</v>
      </c>
      <c r="R900" s="166">
        <f>MAX(D900*0.5379+Variability!F895, 1000)</f>
        <v>2612.1291540928528</v>
      </c>
      <c r="S900" s="66">
        <v>128226.19076023203</v>
      </c>
      <c r="T900" s="66">
        <v>126183.45502636077</v>
      </c>
      <c r="U900" s="66">
        <v>126948.1140590351</v>
      </c>
      <c r="V900" s="141">
        <v>1334.0524528959213</v>
      </c>
      <c r="W900" s="127">
        <v>1.0060598993149663</v>
      </c>
      <c r="X900" s="140">
        <v>764.65903267433168</v>
      </c>
      <c r="Y900" s="65">
        <v>7.9176871033978691E-2</v>
      </c>
      <c r="Z900" s="127">
        <v>0.15327482235224155</v>
      </c>
      <c r="AA900" s="127">
        <v>9.5359713575005944E-2</v>
      </c>
      <c r="AB900" s="127">
        <v>6.9414890189082035E-3</v>
      </c>
      <c r="AC900" s="126">
        <v>6.5977876490799225E-3</v>
      </c>
    </row>
    <row r="901" spans="1:29" x14ac:dyDescent="0.35">
      <c r="A901" s="107"/>
      <c r="B901" s="64">
        <v>887</v>
      </c>
      <c r="C901" s="66">
        <v>133320.1984267018</v>
      </c>
      <c r="D901" s="123">
        <v>7123.9800686024537</v>
      </c>
      <c r="E901" s="66">
        <v>140444.17849530425</v>
      </c>
      <c r="F901" s="166">
        <f>$C$4+$C$5+Variability!C896</f>
        <v>140448.04144643235</v>
      </c>
      <c r="G901" s="123">
        <v>131637.26550428467</v>
      </c>
      <c r="H901" s="126">
        <v>1.012784623837103</v>
      </c>
      <c r="I901" s="140">
        <v>1682.9329224171233</v>
      </c>
      <c r="J901" s="124">
        <v>156.38734635239547</v>
      </c>
      <c r="K901" s="125">
        <v>6.0245182659777213E-2</v>
      </c>
      <c r="L901" s="126">
        <v>0.16098356363485844</v>
      </c>
      <c r="M901" s="147">
        <v>0.10268133759704856</v>
      </c>
      <c r="N901" s="126">
        <v>1.4650230301525097E-2</v>
      </c>
      <c r="O901" s="126">
        <v>1.3919411671122539E-2</v>
      </c>
      <c r="P901" s="124">
        <v>7610.1010972012464</v>
      </c>
      <c r="R901" s="166">
        <f>MAX(D901*0.5379+Variability!F896, 1000)</f>
        <v>4186.7264364157299</v>
      </c>
      <c r="S901" s="66">
        <v>137506.92486311751</v>
      </c>
      <c r="T901" s="66">
        <v>134032.62461590397</v>
      </c>
      <c r="U901" s="66">
        <v>135715.5575383211</v>
      </c>
      <c r="V901" s="141">
        <v>2395.3591116192983</v>
      </c>
      <c r="W901" s="127">
        <v>1.0125561439033213</v>
      </c>
      <c r="X901" s="140">
        <v>1682.9329224171233</v>
      </c>
      <c r="Y901" s="65">
        <v>6.0847444324304306E-2</v>
      </c>
      <c r="Z901" s="127">
        <v>0.1607216506461564</v>
      </c>
      <c r="AA901" s="127">
        <v>0.10243257734430911</v>
      </c>
      <c r="AB901" s="127">
        <v>1.4388317312823057E-2</v>
      </c>
      <c r="AC901" s="126">
        <v>1.3670651418383084E-2</v>
      </c>
    </row>
    <row r="902" spans="1:29" x14ac:dyDescent="0.35">
      <c r="A902" s="107"/>
      <c r="B902" s="64">
        <v>888</v>
      </c>
      <c r="C902" s="66">
        <v>132284.67326646071</v>
      </c>
      <c r="D902" s="123">
        <v>4621.4292191805143</v>
      </c>
      <c r="E902" s="66">
        <v>136906.10248564123</v>
      </c>
      <c r="F902" s="166">
        <f>$C$4+$C$5+Variability!C897</f>
        <v>136909.96099631986</v>
      </c>
      <c r="G902" s="123">
        <v>131642.41397733148</v>
      </c>
      <c r="H902" s="126">
        <v>1.004878817318253</v>
      </c>
      <c r="I902" s="140">
        <v>642.25928912922973</v>
      </c>
      <c r="J902" s="124">
        <v>220.5993861707357</v>
      </c>
      <c r="K902" s="125">
        <v>8.3235325054207998E-2</v>
      </c>
      <c r="L902" s="126">
        <v>0.15192091476595304</v>
      </c>
      <c r="M902" s="147">
        <v>9.4073796465587778E-2</v>
      </c>
      <c r="N902" s="126">
        <v>5.5875814326196982E-3</v>
      </c>
      <c r="O902" s="126">
        <v>5.311870539661756E-3</v>
      </c>
      <c r="P902" s="124">
        <v>10651.399968667811</v>
      </c>
      <c r="R902" s="166">
        <f>MAX(D902*0.5379+Variability!F897, 1000)</f>
        <v>4300.492701786482</v>
      </c>
      <c r="S902" s="66">
        <v>136585.16596824719</v>
      </c>
      <c r="T902" s="66">
        <v>133237.66279238748</v>
      </c>
      <c r="U902" s="66">
        <v>133879.92208151671</v>
      </c>
      <c r="V902" s="141">
        <v>1595.2488150559948</v>
      </c>
      <c r="W902" s="127">
        <v>1.0048204034480102</v>
      </c>
      <c r="X902" s="140">
        <v>642.25928912922973</v>
      </c>
      <c r="Y902" s="65">
        <v>8.3436047787416812E-2</v>
      </c>
      <c r="Z902" s="127">
        <v>0.15185395329986839</v>
      </c>
      <c r="AA902" s="127">
        <v>9.4010197667721451E-2</v>
      </c>
      <c r="AB902" s="127">
        <v>5.5206199665350508E-3</v>
      </c>
      <c r="AC902" s="126">
        <v>5.2482717417954294E-3</v>
      </c>
    </row>
    <row r="903" spans="1:29" x14ac:dyDescent="0.35">
      <c r="A903" s="107"/>
      <c r="B903" s="64">
        <v>889</v>
      </c>
      <c r="C903" s="66">
        <v>132231.07427235393</v>
      </c>
      <c r="D903" s="123">
        <v>5118.6222298975044</v>
      </c>
      <c r="E903" s="66">
        <v>137349.69650225143</v>
      </c>
      <c r="F903" s="166">
        <f>$C$4+$C$5+Variability!C898</f>
        <v>137353.55095600124</v>
      </c>
      <c r="G903" s="123">
        <v>130144.79834356626</v>
      </c>
      <c r="H903" s="126">
        <v>1.0160304211565963</v>
      </c>
      <c r="I903" s="140">
        <v>2086.2759287876688</v>
      </c>
      <c r="J903" s="124">
        <v>132.05268750746157</v>
      </c>
      <c r="K903" s="125">
        <v>5.1689423455888006E-2</v>
      </c>
      <c r="L903" s="126">
        <v>0.16470431259779694</v>
      </c>
      <c r="M903" s="147">
        <v>0.10621523813778544</v>
      </c>
      <c r="N903" s="126">
        <v>1.8370979264463599E-2</v>
      </c>
      <c r="O903" s="126">
        <v>1.7453312211859418E-2</v>
      </c>
      <c r="P903" s="124">
        <v>6373.4360863270304</v>
      </c>
      <c r="R903" s="166">
        <f>MAX(D903*0.5379+Variability!F898, 1000)</f>
        <v>1505.9019817541803</v>
      </c>
      <c r="S903" s="66">
        <v>133736.9762541081</v>
      </c>
      <c r="T903" s="66">
        <v>129367.37021865029</v>
      </c>
      <c r="U903" s="66">
        <v>131842.36020989594</v>
      </c>
      <c r="V903" s="141">
        <v>-388.71406245799153</v>
      </c>
      <c r="W903" s="127">
        <v>1.0191314856834652</v>
      </c>
      <c r="X903" s="140">
        <v>2474.9899912456458</v>
      </c>
      <c r="Y903" s="65">
        <v>4.5793163579823576E-2</v>
      </c>
      <c r="Z903" s="127">
        <v>0.16825915028068517</v>
      </c>
      <c r="AA903" s="127">
        <v>0.10959155912447982</v>
      </c>
      <c r="AB903" s="127">
        <v>2.1925816947351823E-2</v>
      </c>
      <c r="AC903" s="126">
        <v>2.0829633198553799E-2</v>
      </c>
    </row>
    <row r="904" spans="1:29" x14ac:dyDescent="0.35">
      <c r="A904" s="107"/>
      <c r="B904" s="64">
        <v>890</v>
      </c>
      <c r="C904" s="66">
        <v>130044.69984587085</v>
      </c>
      <c r="D904" s="123">
        <v>6352.3067823043239</v>
      </c>
      <c r="E904" s="66">
        <v>136397.00662817518</v>
      </c>
      <c r="F904" s="166">
        <f>$C$4+$C$5+Variability!C899</f>
        <v>136400.86059653174</v>
      </c>
      <c r="G904" s="123">
        <v>129732.07213581096</v>
      </c>
      <c r="H904" s="126">
        <v>1.0024097950870052</v>
      </c>
      <c r="I904" s="140">
        <v>312.62771005989634</v>
      </c>
      <c r="J904" s="124">
        <v>243.63414043788597</v>
      </c>
      <c r="K904" s="125">
        <v>9.1719421186675032E-2</v>
      </c>
      <c r="L904" s="126">
        <v>0.14909060498314108</v>
      </c>
      <c r="M904" s="147">
        <v>9.138561906594056E-2</v>
      </c>
      <c r="N904" s="126">
        <v>2.757271649807741E-3</v>
      </c>
      <c r="O904" s="126">
        <v>2.623693140014538E-3</v>
      </c>
      <c r="P904" s="124">
        <v>11564.414962889843</v>
      </c>
      <c r="R904" s="166">
        <f>MAX(D904*0.5379+Variability!F899, 1000)</f>
        <v>2847.1310703544832</v>
      </c>
      <c r="S904" s="66">
        <v>132891.83091622533</v>
      </c>
      <c r="T904" s="66">
        <v>130632.88040915548</v>
      </c>
      <c r="U904" s="66">
        <v>130945.50811921537</v>
      </c>
      <c r="V904" s="141">
        <v>900.80827334451897</v>
      </c>
      <c r="W904" s="127">
        <v>1.0023931778054707</v>
      </c>
      <c r="X904" s="140">
        <v>312.62771005989634</v>
      </c>
      <c r="Y904" s="65">
        <v>9.1776521771762876E-2</v>
      </c>
      <c r="Z904" s="127">
        <v>0.14907155612489453</v>
      </c>
      <c r="AA904" s="127">
        <v>9.1367526802493382E-2</v>
      </c>
      <c r="AB904" s="127">
        <v>2.7382227915611901E-3</v>
      </c>
      <c r="AC904" s="126">
        <v>2.6056008765673599E-3</v>
      </c>
    </row>
    <row r="905" spans="1:29" x14ac:dyDescent="0.35">
      <c r="A905" s="107"/>
      <c r="B905" s="64">
        <v>891</v>
      </c>
      <c r="C905" s="66">
        <v>132306.30292098181</v>
      </c>
      <c r="D905" s="123">
        <v>5179.8943037962599</v>
      </c>
      <c r="E905" s="66">
        <v>137486.19722477806</v>
      </c>
      <c r="F905" s="166">
        <f>$C$4+$C$5+Variability!C900</f>
        <v>137490.04886804099</v>
      </c>
      <c r="G905" s="123">
        <v>132892.41185151963</v>
      </c>
      <c r="H905" s="126">
        <v>0.99558959821428572</v>
      </c>
      <c r="I905" s="140">
        <v>-586.10893053782638</v>
      </c>
      <c r="J905" s="124">
        <v>364.5989945210257</v>
      </c>
      <c r="K905" s="125">
        <v>0.12002293889526372</v>
      </c>
      <c r="L905" s="126">
        <v>0.14127242105378612</v>
      </c>
      <c r="M905" s="147">
        <v>8.3960048383604491E-2</v>
      </c>
      <c r="N905" s="126">
        <v>-5.0609122795472195E-3</v>
      </c>
      <c r="O905" s="126">
        <v>-4.801877542321531E-3</v>
      </c>
      <c r="P905" s="124">
        <v>17607.141930031237</v>
      </c>
      <c r="R905" s="166">
        <f>MAX(D905*0.5379+Variability!F900, 1000)</f>
        <v>1624.0029391320791</v>
      </c>
      <c r="S905" s="66">
        <v>133930.30586011388</v>
      </c>
      <c r="T905" s="66">
        <v>134097.68115548365</v>
      </c>
      <c r="U905" s="66">
        <v>133930.30586011388</v>
      </c>
      <c r="V905" s="141">
        <v>1624.0029391320713</v>
      </c>
      <c r="W905" s="127">
        <v>0.99875184049472343</v>
      </c>
      <c r="X905" s="140">
        <v>-167.37529536976945</v>
      </c>
      <c r="Y905" s="65">
        <v>0.10443915502092305</v>
      </c>
      <c r="Z905" s="127">
        <v>0.14489738852012657</v>
      </c>
      <c r="AA905" s="127">
        <v>8.7402977379098301E-2</v>
      </c>
      <c r="AB905" s="127">
        <v>-1.4359448132067743E-3</v>
      </c>
      <c r="AC905" s="126">
        <v>-1.3589485468277207E-3</v>
      </c>
    </row>
    <row r="906" spans="1:29" x14ac:dyDescent="0.35">
      <c r="A906" s="107"/>
      <c r="B906" s="64">
        <v>892</v>
      </c>
      <c r="C906" s="66">
        <v>127932.95005274253</v>
      </c>
      <c r="D906" s="123">
        <v>7310.4542887281568</v>
      </c>
      <c r="E906" s="66">
        <v>135243.40434147068</v>
      </c>
      <c r="F906" s="166">
        <f>$C$4+$C$5+Variability!C901</f>
        <v>135247.25033978978</v>
      </c>
      <c r="G906" s="123">
        <v>126838.20836827633</v>
      </c>
      <c r="H906" s="126">
        <v>1.0086310087358503</v>
      </c>
      <c r="I906" s="140">
        <v>1094.741684466193</v>
      </c>
      <c r="J906" s="124">
        <v>187.52817139871266</v>
      </c>
      <c r="K906" s="125">
        <v>7.1193904078248854E-2</v>
      </c>
      <c r="L906" s="126">
        <v>0.15622215755826363</v>
      </c>
      <c r="M906" s="147">
        <v>9.8159039619853727E-2</v>
      </c>
      <c r="N906" s="126">
        <v>9.8888242249302871E-3</v>
      </c>
      <c r="O906" s="126">
        <v>9.3971136939277056E-3</v>
      </c>
      <c r="P906" s="124">
        <v>8756.726747537281</v>
      </c>
      <c r="R906" s="166">
        <f>MAX(D906*0.5379+Variability!F901, 1000)</f>
        <v>5129.8212040205644</v>
      </c>
      <c r="S906" s="66">
        <v>133062.77125676308</v>
      </c>
      <c r="T906" s="66">
        <v>128104.60092827592</v>
      </c>
      <c r="U906" s="66">
        <v>129199.34261274211</v>
      </c>
      <c r="V906" s="141">
        <v>1266.3925599995855</v>
      </c>
      <c r="W906" s="127">
        <v>1.0085456859202047</v>
      </c>
      <c r="X906" s="140">
        <v>1094.741684466193</v>
      </c>
      <c r="Y906" s="65">
        <v>7.1418810747829659E-2</v>
      </c>
      <c r="Z906" s="127">
        <v>0.15612434960952881</v>
      </c>
      <c r="AA906" s="127">
        <v>9.8066143386766003E-2</v>
      </c>
      <c r="AB906" s="127">
        <v>9.7910162761954689E-3</v>
      </c>
      <c r="AC906" s="126">
        <v>9.3042174608399808E-3</v>
      </c>
    </row>
    <row r="907" spans="1:29" x14ac:dyDescent="0.35">
      <c r="A907" s="107"/>
      <c r="B907" s="64">
        <v>893</v>
      </c>
      <c r="C907" s="66">
        <v>133975.30813189127</v>
      </c>
      <c r="D907" s="123">
        <v>4646.5424785624782</v>
      </c>
      <c r="E907" s="66">
        <v>138621.85061045375</v>
      </c>
      <c r="F907" s="166">
        <f>$C$4+$C$5+Variability!C902</f>
        <v>138625.68907019607</v>
      </c>
      <c r="G907" s="123">
        <v>133805.30280995954</v>
      </c>
      <c r="H907" s="126">
        <v>1.0012705424849506</v>
      </c>
      <c r="I907" s="140">
        <v>170.00532193173422</v>
      </c>
      <c r="J907" s="124">
        <v>254.27209438043474</v>
      </c>
      <c r="K907" s="125">
        <v>9.5634140330419282E-2</v>
      </c>
      <c r="L907" s="126">
        <v>0.14778464761107646</v>
      </c>
      <c r="M907" s="147">
        <v>9.0145244208811315E-2</v>
      </c>
      <c r="N907" s="126">
        <v>1.4513142777431154E-3</v>
      </c>
      <c r="O907" s="126">
        <v>1.383318282885293E-3</v>
      </c>
      <c r="P907" s="124">
        <v>12434.15650079543</v>
      </c>
      <c r="R907" s="166">
        <f>MAX(D907*0.5379+Variability!F902, 1000)</f>
        <v>1000</v>
      </c>
      <c r="S907" s="66">
        <v>134975.30813189127</v>
      </c>
      <c r="T907" s="66">
        <v>133991.33482033783</v>
      </c>
      <c r="U907" s="66">
        <v>134161.34014226956</v>
      </c>
      <c r="V907" s="141">
        <v>186.03201037828694</v>
      </c>
      <c r="W907" s="127">
        <v>1.0012687784785463</v>
      </c>
      <c r="X907" s="140">
        <v>170.00532193173422</v>
      </c>
      <c r="Y907" s="65">
        <v>9.5640201839190642E-2</v>
      </c>
      <c r="Z907" s="127">
        <v>0.14778262548080989</v>
      </c>
      <c r="AA907" s="127">
        <v>9.0143323625801353E-2</v>
      </c>
      <c r="AB907" s="127">
        <v>1.4492921474765497E-3</v>
      </c>
      <c r="AC907" s="126">
        <v>1.3813976998753308E-3</v>
      </c>
    </row>
    <row r="908" spans="1:29" x14ac:dyDescent="0.35">
      <c r="A908" s="107"/>
      <c r="B908" s="64">
        <v>894</v>
      </c>
      <c r="C908" s="66">
        <v>135583.75433233732</v>
      </c>
      <c r="D908" s="123">
        <v>3519.4454067613988</v>
      </c>
      <c r="E908" s="66">
        <v>139103.19973909872</v>
      </c>
      <c r="F908" s="166">
        <f>$C$4+$C$5+Variability!C903</f>
        <v>139107.03113966502</v>
      </c>
      <c r="G908" s="123">
        <v>136524.86103501279</v>
      </c>
      <c r="H908" s="126">
        <v>0.99310670089285713</v>
      </c>
      <c r="I908" s="140">
        <v>-941.10670267546084</v>
      </c>
      <c r="J908" s="124">
        <v>420.03789682906984</v>
      </c>
      <c r="K908" s="125">
        <v>0.13225885626272288</v>
      </c>
      <c r="L908" s="126">
        <v>0.13842620586397558</v>
      </c>
      <c r="M908" s="147">
        <v>8.1256764314049601E-2</v>
      </c>
      <c r="N908" s="126">
        <v>-7.9071274693577609E-3</v>
      </c>
      <c r="O908" s="126">
        <v>-7.5051616118764208E-3</v>
      </c>
      <c r="P908" s="124">
        <v>20786.864980089653</v>
      </c>
      <c r="R908" s="166">
        <f>MAX(D908*0.5379+Variability!F903, 1000)</f>
        <v>1090.290365731621</v>
      </c>
      <c r="S908" s="66">
        <v>136674.04469806896</v>
      </c>
      <c r="T908" s="66">
        <v>140890.12524501584</v>
      </c>
      <c r="U908" s="66">
        <v>136674.04469806896</v>
      </c>
      <c r="V908" s="141">
        <v>1090.2903657316347</v>
      </c>
      <c r="W908" s="127">
        <v>0.97007540067400133</v>
      </c>
      <c r="X908" s="140">
        <v>-4216.080546946876</v>
      </c>
      <c r="Y908" s="65">
        <v>0.3096719838822104</v>
      </c>
      <c r="Z908" s="127">
        <v>0.11202477719503867</v>
      </c>
      <c r="AA908" s="127">
        <v>5.6181161531190016E-2</v>
      </c>
      <c r="AB908" s="127">
        <v>-3.4308556138294671E-2</v>
      </c>
      <c r="AC908" s="126">
        <v>-3.2580764394736006E-2</v>
      </c>
    </row>
    <row r="909" spans="1:29" x14ac:dyDescent="0.35">
      <c r="A909" s="107"/>
      <c r="B909" s="64">
        <v>895</v>
      </c>
      <c r="C909" s="66">
        <v>131370.72615793018</v>
      </c>
      <c r="D909" s="123">
        <v>5904.3022992331826</v>
      </c>
      <c r="E909" s="66">
        <v>137275.02845716337</v>
      </c>
      <c r="F909" s="166">
        <f>$C$4+$C$5+Variability!C904</f>
        <v>137278.84954162478</v>
      </c>
      <c r="G909" s="123">
        <v>131001.21183679216</v>
      </c>
      <c r="H909" s="126">
        <v>1.0028206939153996</v>
      </c>
      <c r="I909" s="140">
        <v>369.51432113802002</v>
      </c>
      <c r="J909" s="124">
        <v>239.80381667681829</v>
      </c>
      <c r="K909" s="125">
        <v>9.0307483652578902E-2</v>
      </c>
      <c r="L909" s="126">
        <v>0.14956162989293431</v>
      </c>
      <c r="M909" s="147">
        <v>9.1832990065704001E-2</v>
      </c>
      <c r="N909" s="126">
        <v>3.2282965596009683E-3</v>
      </c>
      <c r="O909" s="126">
        <v>3.0710641397779792E-3</v>
      </c>
      <c r="P909" s="124">
        <v>11498.668559281026</v>
      </c>
      <c r="R909" s="166">
        <f>MAX(D909*0.5379+Variability!F904, 1000)</f>
        <v>2663.0236499038115</v>
      </c>
      <c r="S909" s="66">
        <v>134033.74980783398</v>
      </c>
      <c r="T909" s="66">
        <v>132158.44566851098</v>
      </c>
      <c r="U909" s="66">
        <v>132527.95998964901</v>
      </c>
      <c r="V909" s="141">
        <v>1157.233831718826</v>
      </c>
      <c r="W909" s="127">
        <v>1.002795994756664</v>
      </c>
      <c r="X909" s="140">
        <v>369.51432113803457</v>
      </c>
      <c r="Y909" s="65">
        <v>9.0392355321391615E-2</v>
      </c>
      <c r="Z909" s="127">
        <v>0.14953331655103286</v>
      </c>
      <c r="AA909" s="127">
        <v>9.1806098562070559E-2</v>
      </c>
      <c r="AB909" s="127">
        <v>3.1999832176995147E-3</v>
      </c>
      <c r="AC909" s="126">
        <v>3.0441726361445376E-3</v>
      </c>
    </row>
    <row r="910" spans="1:29" x14ac:dyDescent="0.35">
      <c r="A910" s="107"/>
      <c r="B910" s="64">
        <v>896</v>
      </c>
      <c r="C910" s="66">
        <v>128684.72177041115</v>
      </c>
      <c r="D910" s="123">
        <v>5917.002293680358</v>
      </c>
      <c r="E910" s="66">
        <v>134601.72406409151</v>
      </c>
      <c r="F910" s="166">
        <f>$C$4+$C$5+Variability!C905</f>
        <v>134605.53222271023</v>
      </c>
      <c r="G910" s="123">
        <v>127940.43888917172</v>
      </c>
      <c r="H910" s="126">
        <v>1.0058174169770058</v>
      </c>
      <c r="I910" s="140">
        <v>744.28288123942912</v>
      </c>
      <c r="J910" s="124">
        <v>211.83800624826702</v>
      </c>
      <c r="K910" s="125">
        <v>8.0010092962743751E-2</v>
      </c>
      <c r="L910" s="126">
        <v>0.15299685801291574</v>
      </c>
      <c r="M910" s="147">
        <v>9.5095708037724824E-2</v>
      </c>
      <c r="N910" s="126">
        <v>6.6635246795823944E-3</v>
      </c>
      <c r="O910" s="126">
        <v>6.3337821117988025E-3</v>
      </c>
      <c r="P910" s="124">
        <v>9950.0149364767531</v>
      </c>
      <c r="R910" s="166">
        <f>MAX(D910*0.5379+Variability!F905, 1000)</f>
        <v>4423.7173756668926</v>
      </c>
      <c r="S910" s="66">
        <v>133108.43914607805</v>
      </c>
      <c r="T910" s="66">
        <v>122147.66927295238</v>
      </c>
      <c r="U910" s="66">
        <v>125788.33696230149</v>
      </c>
      <c r="V910" s="141">
        <v>-2896.3848081096658</v>
      </c>
      <c r="W910" s="127">
        <v>1.0298054617907906</v>
      </c>
      <c r="X910" s="140">
        <v>3640.6676893491094</v>
      </c>
      <c r="Y910" s="65">
        <v>2.8963920316614017E-2</v>
      </c>
      <c r="Z910" s="127">
        <v>0.18049502998064137</v>
      </c>
      <c r="AA910" s="127">
        <v>0.12121297790837882</v>
      </c>
      <c r="AB910" s="127">
        <v>3.4161696647308032E-2</v>
      </c>
      <c r="AC910" s="126">
        <v>3.2451051982452794E-2</v>
      </c>
    </row>
    <row r="911" spans="1:29" x14ac:dyDescent="0.35">
      <c r="A911" s="107"/>
      <c r="B911" s="64">
        <v>897</v>
      </c>
      <c r="C911" s="66">
        <v>137026.93861990306</v>
      </c>
      <c r="D911" s="123">
        <v>4302.6306988873112</v>
      </c>
      <c r="E911" s="66">
        <v>141329.56931879037</v>
      </c>
      <c r="F911" s="166">
        <f>$C$4+$C$5+Variability!C906</f>
        <v>141333.3655103679</v>
      </c>
      <c r="G911" s="123">
        <v>136989.25905661524</v>
      </c>
      <c r="H911" s="126">
        <v>1.0002750548732602</v>
      </c>
      <c r="I911" s="140">
        <v>37.679563287820201</v>
      </c>
      <c r="J911" s="124">
        <v>263.55905336736822</v>
      </c>
      <c r="K911" s="125">
        <v>9.9054851772127583E-2</v>
      </c>
      <c r="L911" s="126">
        <v>0.1466434921000499</v>
      </c>
      <c r="M911" s="147">
        <v>8.9061395199471871E-2</v>
      </c>
      <c r="N911" s="126">
        <v>3.1015876671655618E-4</v>
      </c>
      <c r="O911" s="126">
        <v>2.9946927354584929E-4</v>
      </c>
      <c r="P911" s="124">
        <v>13181.861933398895</v>
      </c>
      <c r="R911" s="166">
        <f>MAX(D911*0.5379+Variability!F906, 1000)</f>
        <v>2252.4142913527971</v>
      </c>
      <c r="S911" s="66">
        <v>139279.35291125585</v>
      </c>
      <c r="T911" s="66">
        <v>138079.56717526598</v>
      </c>
      <c r="U911" s="66">
        <v>138117.2467385538</v>
      </c>
      <c r="V911" s="141">
        <v>1090.3081186507479</v>
      </c>
      <c r="W911" s="127">
        <v>1.0002728829765233</v>
      </c>
      <c r="X911" s="140">
        <v>37.679563287820201</v>
      </c>
      <c r="Y911" s="65">
        <v>9.9062314880588975E-2</v>
      </c>
      <c r="Z911" s="127">
        <v>0.1466410023935969</v>
      </c>
      <c r="AA911" s="127">
        <v>8.9059030520997728E-2</v>
      </c>
      <c r="AB911" s="127">
        <v>3.0766906026355456E-4</v>
      </c>
      <c r="AC911" s="126">
        <v>2.9710459507170661E-4</v>
      </c>
    </row>
    <row r="912" spans="1:29" x14ac:dyDescent="0.35">
      <c r="A912" s="107"/>
      <c r="B912" s="64">
        <v>898</v>
      </c>
      <c r="C912" s="66">
        <v>134479.74497839352</v>
      </c>
      <c r="D912" s="123">
        <v>2718.9555660783371</v>
      </c>
      <c r="E912" s="66">
        <v>137198.70054447185</v>
      </c>
      <c r="F912" s="166">
        <f>$C$4+$C$5+Variability!C907</f>
        <v>137202.48780421418</v>
      </c>
      <c r="G912" s="123">
        <v>133867.2262193819</v>
      </c>
      <c r="H912" s="126">
        <v>1.0045755692136911</v>
      </c>
      <c r="I912" s="140">
        <v>612.51875901161111</v>
      </c>
      <c r="J912" s="124">
        <v>223.4201717430436</v>
      </c>
      <c r="K912" s="125">
        <v>8.4277351342400442E-2</v>
      </c>
      <c r="L912" s="126">
        <v>0.15157329291544963</v>
      </c>
      <c r="M912" s="147">
        <v>9.374363147523157E-2</v>
      </c>
      <c r="N912" s="126">
        <v>5.2399595821162881E-3</v>
      </c>
      <c r="O912" s="126">
        <v>4.9817055493055484E-3</v>
      </c>
      <c r="P912" s="124">
        <v>10966.603017447185</v>
      </c>
      <c r="R912" s="166">
        <f>MAX(D912*0.5379+Variability!F907, 1000)</f>
        <v>2042.4545969314104</v>
      </c>
      <c r="S912" s="66">
        <v>136522.19957532492</v>
      </c>
      <c r="T912" s="66">
        <v>131640.91939392479</v>
      </c>
      <c r="U912" s="66">
        <v>133366.59156566497</v>
      </c>
      <c r="V912" s="141">
        <v>-1113.1534127285413</v>
      </c>
      <c r="W912" s="127">
        <v>1.0131089343623942</v>
      </c>
      <c r="X912" s="140">
        <v>1725.6721717401815</v>
      </c>
      <c r="Y912" s="65">
        <v>5.9390316354658718E-2</v>
      </c>
      <c r="Z912" s="127">
        <v>0.16135532993197144</v>
      </c>
      <c r="AA912" s="127">
        <v>0.10303443454916272</v>
      </c>
      <c r="AB912" s="127">
        <v>1.5021996598638093E-2</v>
      </c>
      <c r="AC912" s="126">
        <v>1.4272508623236702E-2</v>
      </c>
    </row>
    <row r="913" spans="1:29" x14ac:dyDescent="0.35">
      <c r="A913" s="107"/>
      <c r="B913" s="64">
        <v>899</v>
      </c>
      <c r="C913" s="66">
        <v>131511.50932504423</v>
      </c>
      <c r="D913" s="123">
        <v>6664.0952676473826</v>
      </c>
      <c r="E913" s="66">
        <v>138175.60459269161</v>
      </c>
      <c r="F913" s="166">
        <f>$C$4+$C$5+Variability!C908</f>
        <v>138179.38599175977</v>
      </c>
      <c r="G913" s="123">
        <v>130318.73469698067</v>
      </c>
      <c r="H913" s="126">
        <v>1.0091527486883374</v>
      </c>
      <c r="I913" s="140">
        <v>1192.774628063562</v>
      </c>
      <c r="J913" s="124">
        <v>183.6201830850033</v>
      </c>
      <c r="K913" s="125">
        <v>6.9818623689137882E-2</v>
      </c>
      <c r="L913" s="126">
        <v>0.15682024277309847</v>
      </c>
      <c r="M913" s="147">
        <v>9.8727090215356084E-2</v>
      </c>
      <c r="N913" s="126">
        <v>1.048690943976513E-2</v>
      </c>
      <c r="O913" s="126">
        <v>9.9651642894300618E-3</v>
      </c>
      <c r="P913" s="124">
        <v>8814.0811083181561</v>
      </c>
      <c r="R913" s="166">
        <f>MAX(D913*0.5379+Variability!F908, 1000)</f>
        <v>4555.1290591118923</v>
      </c>
      <c r="S913" s="66">
        <v>136066.63838415613</v>
      </c>
      <c r="T913" s="66">
        <v>130549.7586542667</v>
      </c>
      <c r="U913" s="66">
        <v>131742.53328233026</v>
      </c>
      <c r="V913" s="141">
        <v>231.02395728603005</v>
      </c>
      <c r="W913" s="127">
        <v>1.0091365517666131</v>
      </c>
      <c r="X913" s="140">
        <v>1192.774628063562</v>
      </c>
      <c r="Y913" s="65">
        <v>6.9861317963756914E-2</v>
      </c>
      <c r="Z913" s="127">
        <v>0.15680167578515203</v>
      </c>
      <c r="AA913" s="127">
        <v>9.8709455623665621E-2</v>
      </c>
      <c r="AB913" s="127">
        <v>1.0468342451818685E-2</v>
      </c>
      <c r="AC913" s="126">
        <v>9.9475296977395988E-3</v>
      </c>
    </row>
    <row r="914" spans="1:29" x14ac:dyDescent="0.35">
      <c r="A914" s="107"/>
      <c r="B914" s="64">
        <v>900</v>
      </c>
      <c r="C914" s="66">
        <v>129636.45032064438</v>
      </c>
      <c r="D914" s="123">
        <v>5024.6686170793691</v>
      </c>
      <c r="E914" s="66">
        <v>134661.11893772375</v>
      </c>
      <c r="F914" s="166">
        <f>$C$4+$C$5+Variability!C909</f>
        <v>134664.89495551851</v>
      </c>
      <c r="G914" s="123">
        <v>128748.95980663854</v>
      </c>
      <c r="H914" s="126">
        <v>1.0068931858971033</v>
      </c>
      <c r="I914" s="140">
        <v>887.49051400583994</v>
      </c>
      <c r="J914" s="124">
        <v>201.79337216174793</v>
      </c>
      <c r="K914" s="125">
        <v>7.6313517525342545E-2</v>
      </c>
      <c r="L914" s="126">
        <v>0.15423004225081494</v>
      </c>
      <c r="M914" s="147">
        <v>9.6266964279021483E-2</v>
      </c>
      <c r="N914" s="126">
        <v>7.896708917481593E-3</v>
      </c>
      <c r="O914" s="126">
        <v>7.5050383530954612E-3</v>
      </c>
      <c r="P914" s="124">
        <v>9548.3184098278325</v>
      </c>
      <c r="R914" s="166">
        <f>MAX(D914*0.5379+Variability!F909, 1000)</f>
        <v>3656.466431804497</v>
      </c>
      <c r="S914" s="66">
        <v>133292.91675244889</v>
      </c>
      <c r="T914" s="66">
        <v>131632.65504849676</v>
      </c>
      <c r="U914" s="66">
        <v>132520.14556250261</v>
      </c>
      <c r="V914" s="141">
        <v>2883.6952418582368</v>
      </c>
      <c r="W914" s="127">
        <v>1.0067421758960866</v>
      </c>
      <c r="X914" s="140">
        <v>887.49051400585449</v>
      </c>
      <c r="Y914" s="65">
        <v>7.683242065605328E-2</v>
      </c>
      <c r="Z914" s="127">
        <v>0.15405693522983688</v>
      </c>
      <c r="AA914" s="127">
        <v>9.6102550339480564E-2</v>
      </c>
      <c r="AB914" s="127">
        <v>7.7236018965035347E-3</v>
      </c>
      <c r="AC914" s="126">
        <v>7.3406244135545418E-3</v>
      </c>
    </row>
    <row r="915" spans="1:29" x14ac:dyDescent="0.35">
      <c r="A915" s="107"/>
      <c r="B915" s="64">
        <v>901</v>
      </c>
      <c r="C915" s="66">
        <v>135403.77063139959</v>
      </c>
      <c r="D915" s="123">
        <v>4298.9169287028199</v>
      </c>
      <c r="E915" s="66">
        <v>139702.68756010241</v>
      </c>
      <c r="F915" s="166">
        <f>$C$4+$C$5+Variability!C910</f>
        <v>139706.46040486346</v>
      </c>
      <c r="G915" s="123">
        <v>135428.61694587284</v>
      </c>
      <c r="H915" s="126">
        <v>0.99981653571428564</v>
      </c>
      <c r="I915" s="140">
        <v>-24.846314473252278</v>
      </c>
      <c r="J915" s="124">
        <v>270.22727085102184</v>
      </c>
      <c r="K915" s="125">
        <v>0.10063315579765575</v>
      </c>
      <c r="L915" s="126">
        <v>0.14611787866294601</v>
      </c>
      <c r="M915" s="147">
        <v>8.8562176996872966E-2</v>
      </c>
      <c r="N915" s="126">
        <v>-2.1545467038733279E-4</v>
      </c>
      <c r="O915" s="126">
        <v>-1.997489290530563E-4</v>
      </c>
      <c r="P915" s="124">
        <v>13355.27386124121</v>
      </c>
      <c r="R915" s="166">
        <f>MAX(D915*0.5379+Variability!F910, 1000)</f>
        <v>2785.050063280753</v>
      </c>
      <c r="S915" s="66">
        <v>138188.82069468035</v>
      </c>
      <c r="T915" s="66">
        <v>132678.26512086752</v>
      </c>
      <c r="U915" s="66">
        <v>134028.59471889693</v>
      </c>
      <c r="V915" s="141">
        <v>-1375.1759125026583</v>
      </c>
      <c r="W915" s="127">
        <v>1.0101774740331377</v>
      </c>
      <c r="X915" s="140">
        <v>1350.329598029406</v>
      </c>
      <c r="Y915" s="65">
        <v>6.7117498992416202E-2</v>
      </c>
      <c r="Z915" s="127">
        <v>0.15799491432177026</v>
      </c>
      <c r="AA915" s="127">
        <v>9.9842772155306347E-2</v>
      </c>
      <c r="AB915" s="127">
        <v>1.166158098843692E-2</v>
      </c>
      <c r="AC915" s="126">
        <v>1.1080846229380326E-2</v>
      </c>
    </row>
    <row r="916" spans="1:29" x14ac:dyDescent="0.35">
      <c r="A916" s="107"/>
      <c r="B916" s="64">
        <v>902</v>
      </c>
      <c r="C916" s="66">
        <v>121904.69695054801</v>
      </c>
      <c r="D916" s="123">
        <v>5262.0732496637938</v>
      </c>
      <c r="E916" s="66">
        <v>127166.7702002118</v>
      </c>
      <c r="F916" s="166">
        <f>$C$4+$C$5+Variability!C911</f>
        <v>127170.54032736986</v>
      </c>
      <c r="G916" s="123">
        <v>120493.66779075314</v>
      </c>
      <c r="H916" s="126">
        <v>1.0117104009336426</v>
      </c>
      <c r="I916" s="140">
        <v>1411.0291597948672</v>
      </c>
      <c r="J916" s="124">
        <v>164.44109873000849</v>
      </c>
      <c r="K916" s="125">
        <v>6.3076780442581332E-2</v>
      </c>
      <c r="L916" s="126">
        <v>0.15975215163941114</v>
      </c>
      <c r="M916" s="147">
        <v>0.10151176459980338</v>
      </c>
      <c r="N916" s="126">
        <v>1.3418818306077801E-2</v>
      </c>
      <c r="O916" s="126">
        <v>1.2749838673877356E-2</v>
      </c>
      <c r="P916" s="124">
        <v>7316.8419420173432</v>
      </c>
      <c r="R916" s="166">
        <f>MAX(D916*0.5379+Variability!F911, 1000)</f>
        <v>1000</v>
      </c>
      <c r="S916" s="66">
        <v>122904.69695054801</v>
      </c>
      <c r="T916" s="66">
        <v>121077.44960403114</v>
      </c>
      <c r="U916" s="66">
        <v>122488.478763826</v>
      </c>
      <c r="V916" s="141">
        <v>583.78181327799393</v>
      </c>
      <c r="W916" s="127">
        <v>1.0116539385691512</v>
      </c>
      <c r="X916" s="140">
        <v>1411.0291597948672</v>
      </c>
      <c r="Y916" s="65">
        <v>6.3225612408080223E-2</v>
      </c>
      <c r="Z916" s="127">
        <v>0.15968742723938023</v>
      </c>
      <c r="AA916" s="127">
        <v>0.10145029052709731</v>
      </c>
      <c r="AB916" s="127">
        <v>1.3354093906046888E-2</v>
      </c>
      <c r="AC916" s="126">
        <v>1.2688364601171287E-2</v>
      </c>
    </row>
    <row r="917" spans="1:29" x14ac:dyDescent="0.35">
      <c r="A917" s="107"/>
      <c r="B917" s="64">
        <v>903</v>
      </c>
      <c r="C917" s="66">
        <v>137351.40474648227</v>
      </c>
      <c r="D917" s="123">
        <v>2607.9380648065417</v>
      </c>
      <c r="E917" s="66">
        <v>139959.34281128881</v>
      </c>
      <c r="F917" s="166">
        <f>$C$4+$C$5+Variability!C912</f>
        <v>139963.11164406483</v>
      </c>
      <c r="G917" s="123">
        <v>142156.78254947875</v>
      </c>
      <c r="H917" s="126">
        <v>0.96619663362651065</v>
      </c>
      <c r="I917" s="140">
        <v>-4805.3778029964888</v>
      </c>
      <c r="J917" s="124">
        <v>489.40131307532636</v>
      </c>
      <c r="K917" s="125">
        <v>0.35412518262793846</v>
      </c>
      <c r="L917" s="126">
        <v>0.10757843719014781</v>
      </c>
      <c r="M917" s="147">
        <v>5.1958107650345919E-2</v>
      </c>
      <c r="N917" s="126">
        <v>-3.875489614318553E-2</v>
      </c>
      <c r="O917" s="126">
        <v>-3.6803818275580102E-2</v>
      </c>
      <c r="P917" s="124">
        <v>24535.2846100192</v>
      </c>
      <c r="R917" s="166">
        <f>MAX(D917*0.5379+Variability!F912, 1000)</f>
        <v>3417.4025410475333</v>
      </c>
      <c r="S917" s="66">
        <v>140768.80728752981</v>
      </c>
      <c r="T917" s="66">
        <v>142611.200373156</v>
      </c>
      <c r="U917" s="66">
        <v>140768.80728752981</v>
      </c>
      <c r="V917" s="141">
        <v>3417.4025410475442</v>
      </c>
      <c r="W917" s="127">
        <v>0.98708100709617907</v>
      </c>
      <c r="X917" s="140">
        <v>-1842.3930856261868</v>
      </c>
      <c r="Y917" s="65">
        <v>0.166822690014369</v>
      </c>
      <c r="Z917" s="127">
        <v>0.1315187832068907</v>
      </c>
      <c r="AA917" s="127">
        <v>7.4696218330938535E-2</v>
      </c>
      <c r="AB917" s="127">
        <v>-1.4814550126442644E-2</v>
      </c>
      <c r="AC917" s="126">
        <v>-1.4065707594987487E-2</v>
      </c>
    </row>
    <row r="918" spans="1:29" x14ac:dyDescent="0.35">
      <c r="A918" s="107"/>
      <c r="B918" s="64">
        <v>904</v>
      </c>
      <c r="C918" s="66">
        <v>131518.28806304111</v>
      </c>
      <c r="D918" s="123">
        <v>5056.7130824566411</v>
      </c>
      <c r="E918" s="66">
        <v>136575.00114549775</v>
      </c>
      <c r="F918" s="166">
        <f>$C$4+$C$5+Variability!C913</f>
        <v>136578.76868389174</v>
      </c>
      <c r="G918" s="123">
        <v>132430.84179825359</v>
      </c>
      <c r="H918" s="126">
        <v>0.99310920535714275</v>
      </c>
      <c r="I918" s="140">
        <v>-912.55373521248112</v>
      </c>
      <c r="J918" s="124">
        <v>419.97809218796084</v>
      </c>
      <c r="K918" s="125">
        <v>0.13224651406162397</v>
      </c>
      <c r="L918" s="126">
        <v>0.13842907680198446</v>
      </c>
      <c r="M918" s="147">
        <v>8.1259491079408663E-2</v>
      </c>
      <c r="N918" s="126">
        <v>-7.90425653134888E-3</v>
      </c>
      <c r="O918" s="126">
        <v>-7.5024348465173585E-3</v>
      </c>
      <c r="P918" s="124">
        <v>20160.701893618072</v>
      </c>
      <c r="R918" s="166">
        <f>MAX(D918*0.5379+Variability!F913, 1000)</f>
        <v>1244.2214158429433</v>
      </c>
      <c r="S918" s="66">
        <v>132762.50947888405</v>
      </c>
      <c r="T918" s="66">
        <v>129636.31748549637</v>
      </c>
      <c r="U918" s="66">
        <v>130121.0259066625</v>
      </c>
      <c r="V918" s="141">
        <v>-1397.2621563786088</v>
      </c>
      <c r="W918" s="127">
        <v>1.0037389863470965</v>
      </c>
      <c r="X918" s="140">
        <v>484.70842116612766</v>
      </c>
      <c r="Y918" s="65">
        <v>8.7152031599684543E-2</v>
      </c>
      <c r="Z918" s="127">
        <v>0.15061429439308349</v>
      </c>
      <c r="AA918" s="127">
        <v>9.2832791902201395E-2</v>
      </c>
      <c r="AB918" s="127">
        <v>4.2809610597501491E-3</v>
      </c>
      <c r="AC918" s="126">
        <v>4.0708659762753729E-3</v>
      </c>
    </row>
    <row r="919" spans="1:29" x14ac:dyDescent="0.35">
      <c r="A919" s="107"/>
      <c r="B919" s="64">
        <v>905</v>
      </c>
      <c r="C919" s="66">
        <v>129979.08519391254</v>
      </c>
      <c r="D919" s="123">
        <v>3735.0311837330955</v>
      </c>
      <c r="E919" s="66">
        <v>133714.11637764564</v>
      </c>
      <c r="F919" s="166">
        <f>$C$4+$C$5+Variability!C914</f>
        <v>133717.87617072128</v>
      </c>
      <c r="G919" s="123">
        <v>133632.17321961417</v>
      </c>
      <c r="H919" s="126">
        <v>0.97266310995557892</v>
      </c>
      <c r="I919" s="140">
        <v>-3653.0880257016252</v>
      </c>
      <c r="J919" s="124">
        <v>489.40131307532636</v>
      </c>
      <c r="K919" s="125">
        <v>0.28001514871224498</v>
      </c>
      <c r="L919" s="126">
        <v>0.11499114128930632</v>
      </c>
      <c r="M919" s="147">
        <v>5.8998560872336681E-2</v>
      </c>
      <c r="N919" s="126">
        <v>-3.1342192044027023E-2</v>
      </c>
      <c r="O919" s="126">
        <v>-2.9763365053589341E-2</v>
      </c>
      <c r="P919" s="124">
        <v>23218.356262674137</v>
      </c>
      <c r="R919" s="166">
        <f>MAX(D919*0.5379+Variability!F914, 1000)</f>
        <v>1000</v>
      </c>
      <c r="S919" s="66">
        <v>130979.08519391254</v>
      </c>
      <c r="T919" s="66">
        <v>136997.14910872455</v>
      </c>
      <c r="U919" s="66">
        <v>130979.08519391254</v>
      </c>
      <c r="V919" s="141">
        <v>1000</v>
      </c>
      <c r="W919" s="127">
        <v>0.95607161204474467</v>
      </c>
      <c r="X919" s="140">
        <v>-6018.0639148120099</v>
      </c>
      <c r="Y919" s="65">
        <v>0.49811553425944632</v>
      </c>
      <c r="Z919" s="127">
        <v>9.5971839537289716E-2</v>
      </c>
      <c r="AA919" s="127">
        <v>4.093436965294095E-2</v>
      </c>
      <c r="AB919" s="127">
        <v>-5.0361493796043627E-2</v>
      </c>
      <c r="AC919" s="126">
        <v>-4.7827556272985072E-2</v>
      </c>
    </row>
    <row r="920" spans="1:29" x14ac:dyDescent="0.35">
      <c r="A920" s="107"/>
      <c r="B920" s="64">
        <v>906</v>
      </c>
      <c r="C920" s="66">
        <v>133886.79075561688</v>
      </c>
      <c r="D920" s="123">
        <v>4645.8842119332112</v>
      </c>
      <c r="E920" s="66">
        <v>138532.67496755009</v>
      </c>
      <c r="F920" s="166">
        <f>$C$4+$C$5+Variability!C915</f>
        <v>138536.42480107519</v>
      </c>
      <c r="G920" s="123">
        <v>133808.81854931245</v>
      </c>
      <c r="H920" s="126">
        <v>1.0005827135098402</v>
      </c>
      <c r="I920" s="140">
        <v>77.972206304431893</v>
      </c>
      <c r="J920" s="124">
        <v>260.68843059413615</v>
      </c>
      <c r="K920" s="125">
        <v>9.7997669938892584E-2</v>
      </c>
      <c r="L920" s="126">
        <v>0.14699616986773401</v>
      </c>
      <c r="M920" s="147">
        <v>8.9396362209162472E-2</v>
      </c>
      <c r="N920" s="126">
        <v>6.6283653440066259E-4</v>
      </c>
      <c r="O920" s="126">
        <v>6.3443628323645029E-4</v>
      </c>
      <c r="P920" s="124">
        <v>12739.49913616905</v>
      </c>
      <c r="R920" s="166">
        <f>MAX(D920*0.5379+Variability!F915, 1000)</f>
        <v>1508.755975812182</v>
      </c>
      <c r="S920" s="66">
        <v>135395.54673142906</v>
      </c>
      <c r="T920" s="66">
        <v>134342.74368769105</v>
      </c>
      <c r="U920" s="66">
        <v>134420.71589399548</v>
      </c>
      <c r="V920" s="141">
        <v>533.92513837860315</v>
      </c>
      <c r="W920" s="127">
        <v>1.0005803976021637</v>
      </c>
      <c r="X920" s="140">
        <v>77.972206304431893</v>
      </c>
      <c r="Y920" s="65">
        <v>9.8005627900190628E-2</v>
      </c>
      <c r="Z920" s="127">
        <v>0.14699351507748171</v>
      </c>
      <c r="AA920" s="127">
        <v>8.939384073706047E-2</v>
      </c>
      <c r="AB920" s="127">
        <v>6.6018174414836372E-4</v>
      </c>
      <c r="AC920" s="126">
        <v>6.3191481113444858E-4</v>
      </c>
    </row>
    <row r="921" spans="1:29" x14ac:dyDescent="0.35">
      <c r="A921" s="107"/>
      <c r="B921" s="64">
        <v>907</v>
      </c>
      <c r="C921" s="66">
        <v>130891.6577805428</v>
      </c>
      <c r="D921" s="123">
        <v>7439.5047828477109</v>
      </c>
      <c r="E921" s="66">
        <v>138331.16256339051</v>
      </c>
      <c r="F921" s="166">
        <f>$C$4+$C$5+Variability!C916</f>
        <v>138334.90132575453</v>
      </c>
      <c r="G921" s="123">
        <v>129846.17467350481</v>
      </c>
      <c r="H921" s="126">
        <v>1.0080517051015698</v>
      </c>
      <c r="I921" s="140">
        <v>1045.4831070379878</v>
      </c>
      <c r="J921" s="124">
        <v>191.87322355804545</v>
      </c>
      <c r="K921" s="125">
        <v>7.2720919450118715E-2</v>
      </c>
      <c r="L921" s="126">
        <v>0.15555808547232952</v>
      </c>
      <c r="M921" s="147">
        <v>9.7528315879298777E-2</v>
      </c>
      <c r="N921" s="126">
        <v>9.2247521389961784E-3</v>
      </c>
      <c r="O921" s="126">
        <v>8.7663899533727552E-3</v>
      </c>
      <c r="P921" s="124">
        <v>9166.8305750513828</v>
      </c>
      <c r="R921" s="166">
        <f>MAX(D921*0.5379+Variability!F916, 1000)</f>
        <v>4879.0399159913241</v>
      </c>
      <c r="S921" s="66">
        <v>135770.69769653413</v>
      </c>
      <c r="T921" s="66">
        <v>126212.47020675468</v>
      </c>
      <c r="U921" s="66">
        <v>129074.80554716772</v>
      </c>
      <c r="V921" s="141">
        <v>-1816.8522333750734</v>
      </c>
      <c r="W921" s="127">
        <v>1.0226787046931585</v>
      </c>
      <c r="X921" s="140">
        <v>2862.3353404130467</v>
      </c>
      <c r="Y921" s="65">
        <v>3.9288612841845066E-2</v>
      </c>
      <c r="Z921" s="127">
        <v>0.17232542742385948</v>
      </c>
      <c r="AA921" s="127">
        <v>0.11345363612515458</v>
      </c>
      <c r="AB921" s="127">
        <v>2.5992094090526136E-2</v>
      </c>
      <c r="AC921" s="126">
        <v>2.4691710199228556E-2</v>
      </c>
    </row>
    <row r="922" spans="1:29" x14ac:dyDescent="0.35">
      <c r="A922" s="107"/>
      <c r="B922" s="64">
        <v>908</v>
      </c>
      <c r="C922" s="66">
        <v>128520.27478172656</v>
      </c>
      <c r="D922" s="123">
        <v>7256.1080013821484</v>
      </c>
      <c r="E922" s="66">
        <v>135776.38278310871</v>
      </c>
      <c r="F922" s="166">
        <f>$C$4+$C$5+Variability!C917</f>
        <v>135780.10954846899</v>
      </c>
      <c r="G922" s="123">
        <v>128496.9780611685</v>
      </c>
      <c r="H922" s="126">
        <v>1.0001813016999277</v>
      </c>
      <c r="I922" s="140">
        <v>23.296720558064408</v>
      </c>
      <c r="J922" s="124">
        <v>264.43618810363358</v>
      </c>
      <c r="K922" s="125">
        <v>9.9377008018924406E-2</v>
      </c>
      <c r="L922" s="126">
        <v>0.14653602019465573</v>
      </c>
      <c r="M922" s="147">
        <v>8.8959320313912738E-2</v>
      </c>
      <c r="N922" s="126">
        <v>2.0268686132238201E-4</v>
      </c>
      <c r="O922" s="126">
        <v>1.9739438798671571E-4</v>
      </c>
      <c r="P922" s="124">
        <v>12404.67521841863</v>
      </c>
      <c r="R922" s="166">
        <f>MAX(D922*0.5379+Variability!F917, 1000)</f>
        <v>2992.3761839158378</v>
      </c>
      <c r="S922" s="66">
        <v>131512.65096564239</v>
      </c>
      <c r="T922" s="66">
        <v>132948.98964206659</v>
      </c>
      <c r="U922" s="66">
        <v>131512.65096564239</v>
      </c>
      <c r="V922" s="141">
        <v>2992.3761839158251</v>
      </c>
      <c r="W922" s="127">
        <v>0.98919631747265468</v>
      </c>
      <c r="X922" s="140">
        <v>-1436.3386764242023</v>
      </c>
      <c r="Y922" s="65">
        <v>0.1530042736178322</v>
      </c>
      <c r="Z922" s="127">
        <v>0.13394362311981323</v>
      </c>
      <c r="AA922" s="127">
        <v>7.6999287730361354E-2</v>
      </c>
      <c r="AB922" s="127">
        <v>-1.2389710213520116E-2</v>
      </c>
      <c r="AC922" s="126">
        <v>-1.1762638195564667E-2</v>
      </c>
    </row>
    <row r="923" spans="1:29" x14ac:dyDescent="0.35">
      <c r="A923" s="107"/>
      <c r="B923" s="64">
        <v>909</v>
      </c>
      <c r="C923" s="66">
        <v>128223.15693603638</v>
      </c>
      <c r="D923" s="123">
        <v>7357.2595829601196</v>
      </c>
      <c r="E923" s="66">
        <v>135580.4165189965</v>
      </c>
      <c r="F923" s="166">
        <f>$C$4+$C$5+Variability!C918</f>
        <v>135584.1279704991</v>
      </c>
      <c r="G923" s="123">
        <v>127599.30553691513</v>
      </c>
      <c r="H923" s="126">
        <v>1.0048891441571426</v>
      </c>
      <c r="I923" s="140">
        <v>623.85139912125305</v>
      </c>
      <c r="J923" s="124">
        <v>220.49971176888735</v>
      </c>
      <c r="K923" s="125">
        <v>8.319983979499318E-2</v>
      </c>
      <c r="L923" s="126">
        <v>0.15193275271247475</v>
      </c>
      <c r="M923" s="147">
        <v>9.4085039934585835E-2</v>
      </c>
      <c r="N923" s="126">
        <v>5.5994193791414071E-3</v>
      </c>
      <c r="O923" s="126">
        <v>5.3231140086598128E-3</v>
      </c>
      <c r="P923" s="124">
        <v>10319.706738469882</v>
      </c>
      <c r="R923" s="166">
        <f>MAX(D923*0.5379+Variability!F918, 1000)</f>
        <v>4094.4164459204035</v>
      </c>
      <c r="S923" s="66">
        <v>132317.57338195678</v>
      </c>
      <c r="T923" s="66">
        <v>126868.63179935775</v>
      </c>
      <c r="U923" s="66">
        <v>127857.82006725769</v>
      </c>
      <c r="V923" s="141">
        <v>-365.33686877868604</v>
      </c>
      <c r="W923" s="127">
        <v>1.0077969491265921</v>
      </c>
      <c r="X923" s="140">
        <v>989.18826789993909</v>
      </c>
      <c r="Y923" s="65">
        <v>7.3392443443490329E-2</v>
      </c>
      <c r="Z923" s="127">
        <v>0.15526605151691042</v>
      </c>
      <c r="AA923" s="127">
        <v>9.7250947273340937E-2</v>
      </c>
      <c r="AB923" s="127">
        <v>8.9327181835770764E-3</v>
      </c>
      <c r="AC923" s="126">
        <v>8.4890213474149157E-3</v>
      </c>
    </row>
    <row r="924" spans="1:29" x14ac:dyDescent="0.35">
      <c r="A924" s="107"/>
      <c r="B924" s="64">
        <v>910</v>
      </c>
      <c r="C924" s="66">
        <v>130550.45902258843</v>
      </c>
      <c r="D924" s="123">
        <v>5892.2440323333285</v>
      </c>
      <c r="E924" s="66">
        <v>136442.70305492176</v>
      </c>
      <c r="F924" s="166">
        <f>$C$4+$C$5+Variability!C919</f>
        <v>136446.3963221547</v>
      </c>
      <c r="G924" s="123">
        <v>129928.58975689333</v>
      </c>
      <c r="H924" s="126">
        <v>1.0047862388628912</v>
      </c>
      <c r="I924" s="140">
        <v>621.86926569510251</v>
      </c>
      <c r="J924" s="124">
        <v>221.45658602663138</v>
      </c>
      <c r="K924" s="125">
        <v>8.3553444715158742E-2</v>
      </c>
      <c r="L924" s="126">
        <v>0.15181478947288296</v>
      </c>
      <c r="M924" s="147">
        <v>9.3973000568228882E-2</v>
      </c>
      <c r="N924" s="126">
        <v>5.4814561395496175E-3</v>
      </c>
      <c r="O924" s="126">
        <v>5.2110746423028598E-3</v>
      </c>
      <c r="P924" s="124">
        <v>10552.609520163505</v>
      </c>
      <c r="R924" s="166">
        <f>MAX(D924*0.5379+Variability!F919, 1000)</f>
        <v>3712.9216626123934</v>
      </c>
      <c r="S924" s="66">
        <v>134263.38068520083</v>
      </c>
      <c r="T924" s="66">
        <v>128361.16604589394</v>
      </c>
      <c r="U924" s="66">
        <v>129766.74716708873</v>
      </c>
      <c r="V924" s="141">
        <v>-783.7118554996996</v>
      </c>
      <c r="W924" s="127">
        <v>1.0109502053034656</v>
      </c>
      <c r="X924" s="140">
        <v>1405.5811211947876</v>
      </c>
      <c r="Y924" s="65">
        <v>6.5080618057634987E-2</v>
      </c>
      <c r="Z924" s="127">
        <v>0.15888071795942649</v>
      </c>
      <c r="AA924" s="127">
        <v>0.10068409254141164</v>
      </c>
      <c r="AB924" s="127">
        <v>1.2547384626093144E-2</v>
      </c>
      <c r="AC924" s="126">
        <v>1.1922166615485619E-2</v>
      </c>
    </row>
    <row r="925" spans="1:29" x14ac:dyDescent="0.35">
      <c r="A925" s="107"/>
      <c r="B925" s="64">
        <v>911</v>
      </c>
      <c r="C925" s="66">
        <v>136263.46290975247</v>
      </c>
      <c r="D925" s="123">
        <v>3466.0785329451901</v>
      </c>
      <c r="E925" s="66">
        <v>139729.54144269766</v>
      </c>
      <c r="F925" s="166">
        <f>$C$4+$C$5+Variability!C920</f>
        <v>139733.21719382575</v>
      </c>
      <c r="G925" s="123">
        <v>136487.35823456501</v>
      </c>
      <c r="H925" s="126">
        <v>0.99835958928571433</v>
      </c>
      <c r="I925" s="140">
        <v>-223.89532481253264</v>
      </c>
      <c r="J925" s="124">
        <v>302.76099561431846</v>
      </c>
      <c r="K925" s="125">
        <v>0.10637220047523921</v>
      </c>
      <c r="L925" s="126">
        <v>0.14444773990209159</v>
      </c>
      <c r="M925" s="147">
        <v>8.6975909197330781E-2</v>
      </c>
      <c r="N925" s="126">
        <v>-1.8855934312417555E-3</v>
      </c>
      <c r="O925" s="126">
        <v>-1.7860167285952411E-3</v>
      </c>
      <c r="P925" s="124">
        <v>15058.170519190166</v>
      </c>
      <c r="R925" s="166">
        <f>MAX(D925*0.5379+Variability!F920, 1000)</f>
        <v>2808.4388540676973</v>
      </c>
      <c r="S925" s="66">
        <v>139071.90176382018</v>
      </c>
      <c r="T925" s="66">
        <v>133914.94038355915</v>
      </c>
      <c r="U925" s="66">
        <v>134977.25398424955</v>
      </c>
      <c r="V925" s="141">
        <v>-1286.2089255029277</v>
      </c>
      <c r="W925" s="127">
        <v>1.0079327489348666</v>
      </c>
      <c r="X925" s="140">
        <v>1062.3136006903951</v>
      </c>
      <c r="Y925" s="65">
        <v>7.3034481948929031E-2</v>
      </c>
      <c r="Z925" s="127">
        <v>0.15542172266518861</v>
      </c>
      <c r="AA925" s="127">
        <v>9.7398800934137997E-2</v>
      </c>
      <c r="AB925" s="127">
        <v>9.0883893318552678E-3</v>
      </c>
      <c r="AC925" s="126">
        <v>8.636875008211975E-3</v>
      </c>
    </row>
    <row r="926" spans="1:29" x14ac:dyDescent="0.35">
      <c r="A926" s="107"/>
      <c r="B926" s="64">
        <v>912</v>
      </c>
      <c r="C926" s="66">
        <v>133875.92493415551</v>
      </c>
      <c r="D926" s="123">
        <v>6377.8459503247868</v>
      </c>
      <c r="E926" s="66">
        <v>140253.7708844803</v>
      </c>
      <c r="F926" s="166">
        <f>$C$4+$C$5+Variability!C921</f>
        <v>140257.4330206271</v>
      </c>
      <c r="G926" s="123">
        <v>132551.82410117154</v>
      </c>
      <c r="H926" s="126">
        <v>1.0099893067633179</v>
      </c>
      <c r="I926" s="140">
        <v>1324.1008329839678</v>
      </c>
      <c r="J926" s="124">
        <v>177.34069576855816</v>
      </c>
      <c r="K926" s="125">
        <v>6.7613498493360014E-2</v>
      </c>
      <c r="L926" s="126">
        <v>0.15777921287613861</v>
      </c>
      <c r="M926" s="147">
        <v>9.9637902796220867E-2</v>
      </c>
      <c r="N926" s="126">
        <v>1.1445879542805265E-2</v>
      </c>
      <c r="O926" s="126">
        <v>1.0875976870294846E-2</v>
      </c>
      <c r="P926" s="124">
        <v>8665.7021311860772</v>
      </c>
      <c r="R926" s="166">
        <f>MAX(D926*0.5379+Variability!F921, 1000)</f>
        <v>1335.6590307627198</v>
      </c>
      <c r="S926" s="66">
        <v>135211.58396491825</v>
      </c>
      <c r="T926" s="66">
        <v>131465.81909083124</v>
      </c>
      <c r="U926" s="66">
        <v>133332.92242898536</v>
      </c>
      <c r="V926" s="141">
        <v>-543.00250517015229</v>
      </c>
      <c r="W926" s="127">
        <v>1.0142021960618077</v>
      </c>
      <c r="X926" s="140">
        <v>1867.1033381541201</v>
      </c>
      <c r="Y926" s="65">
        <v>5.6508533259071458E-2</v>
      </c>
      <c r="Z926" s="127">
        <v>0.16260856663590384</v>
      </c>
      <c r="AA926" s="127">
        <v>0.10422473626255746</v>
      </c>
      <c r="AB926" s="127">
        <v>1.6275233302570496E-2</v>
      </c>
      <c r="AC926" s="126">
        <v>1.5462810336631438E-2</v>
      </c>
    </row>
    <row r="927" spans="1:29" x14ac:dyDescent="0.35">
      <c r="A927" s="107"/>
      <c r="B927" s="64">
        <v>913</v>
      </c>
      <c r="C927" s="66">
        <v>131013.04087840453</v>
      </c>
      <c r="D927" s="123">
        <v>4382.2774988790188</v>
      </c>
      <c r="E927" s="66">
        <v>135395.31837728355</v>
      </c>
      <c r="F927" s="166">
        <f>$C$4+$C$5+Variability!C922</f>
        <v>135398.96766848653</v>
      </c>
      <c r="G927" s="123">
        <v>130846.04778289502</v>
      </c>
      <c r="H927" s="126">
        <v>1.0012762563206081</v>
      </c>
      <c r="I927" s="140">
        <v>166.9930955095042</v>
      </c>
      <c r="J927" s="124">
        <v>254.2195619141792</v>
      </c>
      <c r="K927" s="125">
        <v>9.5614506351270945E-2</v>
      </c>
      <c r="L927" s="126">
        <v>0.14779119754195791</v>
      </c>
      <c r="M927" s="147">
        <v>9.0151465215526416E-2</v>
      </c>
      <c r="N927" s="126">
        <v>1.4578642086245652E-3</v>
      </c>
      <c r="O927" s="126">
        <v>1.3895392896003944E-3</v>
      </c>
      <c r="P927" s="124">
        <v>12156.718417860646</v>
      </c>
      <c r="R927" s="166">
        <f>MAX(D927*0.5379+Variability!F922, 1000)</f>
        <v>1000</v>
      </c>
      <c r="S927" s="66">
        <v>132013.04087840451</v>
      </c>
      <c r="T927" s="66">
        <v>129863.65329549838</v>
      </c>
      <c r="U927" s="66">
        <v>130521.84363470621</v>
      </c>
      <c r="V927" s="141">
        <v>-491.19724369831965</v>
      </c>
      <c r="W927" s="127">
        <v>1.0050683183670348</v>
      </c>
      <c r="X927" s="140">
        <v>658.19033920782385</v>
      </c>
      <c r="Y927" s="65">
        <v>8.2584158331315771E-2</v>
      </c>
      <c r="Z927" s="127">
        <v>0.15213814516000657</v>
      </c>
      <c r="AA927" s="127">
        <v>9.4280117992424639E-2</v>
      </c>
      <c r="AB927" s="127">
        <v>5.8048118266732229E-3</v>
      </c>
      <c r="AC927" s="126">
        <v>5.5181920664986173E-3</v>
      </c>
    </row>
    <row r="928" spans="1:29" x14ac:dyDescent="0.35">
      <c r="A928" s="107"/>
      <c r="B928" s="64">
        <v>914</v>
      </c>
      <c r="C928" s="66">
        <v>136792.25137814545</v>
      </c>
      <c r="D928" s="123">
        <v>5701.357630563376</v>
      </c>
      <c r="E928" s="66">
        <v>142493.60900870882</v>
      </c>
      <c r="F928" s="166">
        <f>$C$4+$C$5+Variability!C923</f>
        <v>142497.24548193428</v>
      </c>
      <c r="G928" s="123">
        <v>135037.58769704166</v>
      </c>
      <c r="H928" s="126">
        <v>1.0129938908938481</v>
      </c>
      <c r="I928" s="140">
        <v>1754.6636811037897</v>
      </c>
      <c r="J928" s="124">
        <v>154.81428095083439</v>
      </c>
      <c r="K928" s="125">
        <v>5.9693565177051072E-2</v>
      </c>
      <c r="L928" s="126">
        <v>0.1612234523610232</v>
      </c>
      <c r="M928" s="147">
        <v>0.10290917960078327</v>
      </c>
      <c r="N928" s="126">
        <v>1.4890119027689858E-2</v>
      </c>
      <c r="O928" s="126">
        <v>1.4147253674857252E-2</v>
      </c>
      <c r="P928" s="124">
        <v>7729.7488234149805</v>
      </c>
      <c r="R928" s="166">
        <f>MAX(D928*0.5379+Variability!F923, 1000)</f>
        <v>1300.5001735539395</v>
      </c>
      <c r="S928" s="66">
        <v>138092.75155169939</v>
      </c>
      <c r="T928" s="66">
        <v>134053.18446869688</v>
      </c>
      <c r="U928" s="66">
        <v>136300.04976397305</v>
      </c>
      <c r="V928" s="141">
        <v>-492.20161417240161</v>
      </c>
      <c r="W928" s="127">
        <v>1.0167609990331923</v>
      </c>
      <c r="X928" s="140">
        <v>2246.8652952761622</v>
      </c>
      <c r="Y928" s="65">
        <v>5.0139935134742158E-2</v>
      </c>
      <c r="Z928" s="127">
        <v>0.16554179461195861</v>
      </c>
      <c r="AA928" s="127">
        <v>0.10701066351374688</v>
      </c>
      <c r="AB928" s="127">
        <v>1.9208461278625272E-2</v>
      </c>
      <c r="AC928" s="126">
        <v>1.8248737587820862E-2</v>
      </c>
    </row>
    <row r="929" spans="1:29" x14ac:dyDescent="0.35">
      <c r="A929" s="107"/>
      <c r="B929" s="64">
        <v>915</v>
      </c>
      <c r="C929" s="66">
        <v>129551.9720850398</v>
      </c>
      <c r="D929" s="123">
        <v>2915.8657025987923</v>
      </c>
      <c r="E929" s="66">
        <v>132467.83778763859</v>
      </c>
      <c r="F929" s="166">
        <f>$C$4+$C$5+Variability!C924</f>
        <v>132471.46473876666</v>
      </c>
      <c r="G929" s="123">
        <v>130001.24710924599</v>
      </c>
      <c r="H929" s="126">
        <v>0.99654407142857149</v>
      </c>
      <c r="I929" s="140">
        <v>-449.27502420618839</v>
      </c>
      <c r="J929" s="124">
        <v>343.28860740585162</v>
      </c>
      <c r="K929" s="125">
        <v>0.11531921825459923</v>
      </c>
      <c r="L929" s="126">
        <v>0.14236656060491515</v>
      </c>
      <c r="M929" s="147">
        <v>8.4999242478634995E-2</v>
      </c>
      <c r="N929" s="126">
        <v>-3.9667727284181942E-3</v>
      </c>
      <c r="O929" s="126">
        <v>-3.7626834472910264E-3</v>
      </c>
      <c r="P929" s="124">
        <v>16232.906370570603</v>
      </c>
      <c r="R929" s="166">
        <f>MAX(D929*0.5379+Variability!F924, 1000)</f>
        <v>1000</v>
      </c>
      <c r="S929" s="66">
        <v>130551.9720850398</v>
      </c>
      <c r="T929" s="66">
        <v>129420.83098562971</v>
      </c>
      <c r="U929" s="66">
        <v>129261.76402323166</v>
      </c>
      <c r="V929" s="141">
        <v>-290.20806180813815</v>
      </c>
      <c r="W929" s="127">
        <v>0.99877093230520431</v>
      </c>
      <c r="X929" s="140">
        <v>-159.06696239805024</v>
      </c>
      <c r="Y929" s="65">
        <v>0.10434506904587137</v>
      </c>
      <c r="Z929" s="127">
        <v>0.14491927400065885</v>
      </c>
      <c r="AA929" s="127">
        <v>8.742376381544692E-2</v>
      </c>
      <c r="AB929" s="127">
        <v>-1.4140593326744944E-3</v>
      </c>
      <c r="AC929" s="126">
        <v>-1.3381621104791019E-3</v>
      </c>
    </row>
    <row r="930" spans="1:29" x14ac:dyDescent="0.35">
      <c r="A930" s="107"/>
      <c r="B930" s="64">
        <v>916</v>
      </c>
      <c r="C930" s="66">
        <v>131917.05253509484</v>
      </c>
      <c r="D930" s="123">
        <v>4486.9210934079019</v>
      </c>
      <c r="E930" s="66">
        <v>136403.97362850275</v>
      </c>
      <c r="F930" s="166">
        <f>$C$4+$C$5+Variability!C925</f>
        <v>136407.5910934885</v>
      </c>
      <c r="G930" s="123">
        <v>131276.5780924166</v>
      </c>
      <c r="H930" s="126">
        <v>1.0048788173182528</v>
      </c>
      <c r="I930" s="140">
        <v>640.47444267824176</v>
      </c>
      <c r="J930" s="124">
        <v>220.5993861707357</v>
      </c>
      <c r="K930" s="125">
        <v>8.323532505420872E-2</v>
      </c>
      <c r="L930" s="126">
        <v>0.15192091476595282</v>
      </c>
      <c r="M930" s="147">
        <v>9.4073796465587556E-2</v>
      </c>
      <c r="N930" s="126">
        <v>5.5875814326194762E-3</v>
      </c>
      <c r="O930" s="126">
        <v>5.311870539661534E-3</v>
      </c>
      <c r="P930" s="124">
        <v>10621.799597363535</v>
      </c>
      <c r="R930" s="166">
        <f>MAX(D930*0.5379+Variability!F925, 1000)</f>
        <v>1386.8781072518038</v>
      </c>
      <c r="S930" s="66">
        <v>133303.93064234665</v>
      </c>
      <c r="T930" s="66">
        <v>130764.86890971624</v>
      </c>
      <c r="U930" s="66">
        <v>131661.19794374466</v>
      </c>
      <c r="V930" s="141">
        <v>-255.85459135018755</v>
      </c>
      <c r="W930" s="127">
        <v>1.0068545094833328</v>
      </c>
      <c r="X930" s="140">
        <v>896.32903402841475</v>
      </c>
      <c r="Y930" s="65">
        <v>7.6446418075338918E-2</v>
      </c>
      <c r="Z930" s="127">
        <v>0.15418570638746276</v>
      </c>
      <c r="AA930" s="127">
        <v>9.6224854872277055E-2</v>
      </c>
      <c r="AB930" s="127">
        <v>7.852373054129419E-3</v>
      </c>
      <c r="AC930" s="126">
        <v>7.4629289463510329E-3</v>
      </c>
    </row>
    <row r="931" spans="1:29" x14ac:dyDescent="0.35">
      <c r="A931" s="107"/>
      <c r="B931" s="64">
        <v>917</v>
      </c>
      <c r="C931" s="66">
        <v>136393.70630770622</v>
      </c>
      <c r="D931" s="123">
        <v>4043.8710151244013</v>
      </c>
      <c r="E931" s="66">
        <v>140437.57732283062</v>
      </c>
      <c r="F931" s="166">
        <f>$C$4+$C$5+Variability!C926</f>
        <v>140441.18568519465</v>
      </c>
      <c r="G931" s="123">
        <v>136548.72934862465</v>
      </c>
      <c r="H931" s="126">
        <v>0.998864705357143</v>
      </c>
      <c r="I931" s="140">
        <v>-155.02304091842961</v>
      </c>
      <c r="J931" s="124">
        <v>291.47785332508693</v>
      </c>
      <c r="K931" s="125">
        <v>0.10391802896336721</v>
      </c>
      <c r="L931" s="126">
        <v>0.14502676869345943</v>
      </c>
      <c r="M931" s="147">
        <v>8.752586034407539E-2</v>
      </c>
      <c r="N931" s="126">
        <v>-1.3065646398739139E-3</v>
      </c>
      <c r="O931" s="126">
        <v>-1.2360655818506316E-3</v>
      </c>
      <c r="P931" s="124">
        <v>14510.846823392241</v>
      </c>
      <c r="R931" s="166">
        <f>MAX(D931*0.5379+Variability!F926, 1000)</f>
        <v>2601.4497012719207</v>
      </c>
      <c r="S931" s="66">
        <v>138995.15600897814</v>
      </c>
      <c r="T931" s="66">
        <v>136443.61212867411</v>
      </c>
      <c r="U931" s="66">
        <v>136341.14769773095</v>
      </c>
      <c r="V931" s="141">
        <v>-52.558609975269064</v>
      </c>
      <c r="W931" s="127">
        <v>0.99924903460598413</v>
      </c>
      <c r="X931" s="140">
        <v>-102.46443094316055</v>
      </c>
      <c r="Y931" s="65">
        <v>0.10259166568146194</v>
      </c>
      <c r="Z931" s="127">
        <v>0.14546733614524232</v>
      </c>
      <c r="AA931" s="127">
        <v>8.7944303397233581E-2</v>
      </c>
      <c r="AB931" s="127">
        <v>-8.6599718809102222E-4</v>
      </c>
      <c r="AC931" s="126">
        <v>-8.1762252869244101E-4</v>
      </c>
    </row>
    <row r="932" spans="1:29" x14ac:dyDescent="0.35">
      <c r="A932" s="107"/>
      <c r="B932" s="64">
        <v>918</v>
      </c>
      <c r="C932" s="66">
        <v>137708.70220314662</v>
      </c>
      <c r="D932" s="123">
        <v>4413.7404552290682</v>
      </c>
      <c r="E932" s="66">
        <v>142122.44265837569</v>
      </c>
      <c r="F932" s="166">
        <f>$C$4+$C$5+Variability!C927</f>
        <v>142126.04107916669</v>
      </c>
      <c r="G932" s="123">
        <v>139062.33125082316</v>
      </c>
      <c r="H932" s="126">
        <v>0.99026602649688766</v>
      </c>
      <c r="I932" s="140">
        <v>-1353.6290476765425</v>
      </c>
      <c r="J932" s="124">
        <v>483.46071872516558</v>
      </c>
      <c r="K932" s="125">
        <v>0.1462579277816935</v>
      </c>
      <c r="L932" s="126">
        <v>0.13516986072826054</v>
      </c>
      <c r="M932" s="147">
        <v>7.8163946187765454E-2</v>
      </c>
      <c r="N932" s="126">
        <v>-1.1163472605072805E-2</v>
      </c>
      <c r="O932" s="126">
        <v>-1.0597979738160568E-2</v>
      </c>
      <c r="P932" s="124">
        <v>24300.513071772715</v>
      </c>
      <c r="R932" s="166">
        <f>MAX(D932*0.5379+Variability!F927, 1000)</f>
        <v>3196.1172924265593</v>
      </c>
      <c r="S932" s="66">
        <v>140904.81949557317</v>
      </c>
      <c r="T932" s="66">
        <v>140059.69466321942</v>
      </c>
      <c r="U932" s="66">
        <v>140059.69466321942</v>
      </c>
      <c r="V932" s="141">
        <v>2350.9924600727973</v>
      </c>
      <c r="W932" s="127">
        <v>1</v>
      </c>
      <c r="X932" s="140">
        <v>0</v>
      </c>
      <c r="Y932" s="65">
        <v>9.9999999999999978E-2</v>
      </c>
      <c r="Z932" s="127">
        <v>0.14632818894532518</v>
      </c>
      <c r="AA932" s="127">
        <v>8.8761925925926022E-2</v>
      </c>
      <c r="AB932" s="127">
        <v>-5.1443880081658566E-6</v>
      </c>
      <c r="AC932" s="126">
        <v>0</v>
      </c>
    </row>
    <row r="933" spans="1:29" x14ac:dyDescent="0.35">
      <c r="A933" s="107"/>
      <c r="B933" s="64">
        <v>919</v>
      </c>
      <c r="C933" s="66">
        <v>136896.59367801808</v>
      </c>
      <c r="D933" s="123">
        <v>3933.8101631613972</v>
      </c>
      <c r="E933" s="66">
        <v>140830.40384117948</v>
      </c>
      <c r="F933" s="166">
        <f>$C$4+$C$5+Variability!C928</f>
        <v>140833.98469193303</v>
      </c>
      <c r="G933" s="123">
        <v>139863.63644714127</v>
      </c>
      <c r="H933" s="126">
        <v>0.97878617455907113</v>
      </c>
      <c r="I933" s="140">
        <v>-2967.0427691231889</v>
      </c>
      <c r="J933" s="124">
        <v>489.40131307532636</v>
      </c>
      <c r="K933" s="125">
        <v>0.22667903613916984</v>
      </c>
      <c r="L933" s="126">
        <v>0.12201018284702281</v>
      </c>
      <c r="M933" s="147">
        <v>6.5665120482603756E-2</v>
      </c>
      <c r="N933" s="126">
        <v>-2.4323150486310535E-2</v>
      </c>
      <c r="O933" s="126">
        <v>-2.3096805443322266E-2</v>
      </c>
      <c r="P933" s="124">
        <v>24454.041036069935</v>
      </c>
      <c r="R933" s="166">
        <f>MAX(D933*0.5379+Variability!F928, 1000)</f>
        <v>1000</v>
      </c>
      <c r="S933" s="66">
        <v>137896.59367801808</v>
      </c>
      <c r="T933" s="66">
        <v>140114.43374055001</v>
      </c>
      <c r="U933" s="66">
        <v>137896.59367801808</v>
      </c>
      <c r="V933" s="141">
        <v>1000</v>
      </c>
      <c r="W933" s="127">
        <v>0.98417122345411812</v>
      </c>
      <c r="X933" s="140">
        <v>-2217.8400625319337</v>
      </c>
      <c r="Y933" s="65">
        <v>0.18583105986731618</v>
      </c>
      <c r="Z933" s="127">
        <v>0.12818321619426443</v>
      </c>
      <c r="AA933" s="127">
        <v>7.1528156688780653E-2</v>
      </c>
      <c r="AB933" s="127">
        <v>-1.8150117139068916E-2</v>
      </c>
      <c r="AC933" s="126">
        <v>-1.7233769237145369E-2</v>
      </c>
    </row>
    <row r="934" spans="1:29" x14ac:dyDescent="0.35">
      <c r="A934" s="107"/>
      <c r="B934" s="64">
        <v>920</v>
      </c>
      <c r="C934" s="66">
        <v>143984.01187543338</v>
      </c>
      <c r="D934" s="123">
        <v>3189.5790523616015</v>
      </c>
      <c r="E934" s="66">
        <v>147173.59092779498</v>
      </c>
      <c r="F934" s="166">
        <f>$C$4+$C$5+Variability!C929</f>
        <v>147177.15037030884</v>
      </c>
      <c r="G934" s="123">
        <v>144632.01819965331</v>
      </c>
      <c r="H934" s="126">
        <v>0.9955196205357143</v>
      </c>
      <c r="I934" s="140">
        <v>-648.00632421992486</v>
      </c>
      <c r="J934" s="124">
        <v>366.16388263004461</v>
      </c>
      <c r="K934" s="125">
        <v>0.12036779451421226</v>
      </c>
      <c r="L934" s="126">
        <v>0.1411922036682427</v>
      </c>
      <c r="M934" s="147">
        <v>8.3883859351511214E-2</v>
      </c>
      <c r="N934" s="126">
        <v>-5.1411296650906435E-3</v>
      </c>
      <c r="O934" s="126">
        <v>-4.8780665744148077E-3</v>
      </c>
      <c r="P934" s="124">
        <v>19243.436861110084</v>
      </c>
      <c r="R934" s="166">
        <f>MAX(D934*0.5379+Variability!F929, 1000)</f>
        <v>2570.2243722943695</v>
      </c>
      <c r="S934" s="66">
        <v>146554.23624772776</v>
      </c>
      <c r="T934" s="66">
        <v>147901.88893322545</v>
      </c>
      <c r="U934" s="66">
        <v>146554.23624772776</v>
      </c>
      <c r="V934" s="141">
        <v>2570.2243722943822</v>
      </c>
      <c r="W934" s="127">
        <v>0.99088819828321384</v>
      </c>
      <c r="X934" s="140">
        <v>-1347.6526854976837</v>
      </c>
      <c r="Y934" s="65">
        <v>0.14319181526058794</v>
      </c>
      <c r="Z934" s="127">
        <v>0.13588307378529274</v>
      </c>
      <c r="AA934" s="127">
        <v>7.8841343140102715E-2</v>
      </c>
      <c r="AB934" s="127">
        <v>-1.0450259548040602E-2</v>
      </c>
      <c r="AC934" s="126">
        <v>-9.9205827858233064E-3</v>
      </c>
    </row>
    <row r="935" spans="1:29" x14ac:dyDescent="0.35">
      <c r="A935" s="107"/>
      <c r="B935" s="64">
        <v>921</v>
      </c>
      <c r="C935" s="66">
        <v>118630.31625201713</v>
      </c>
      <c r="D935" s="123">
        <v>5435.3617654261616</v>
      </c>
      <c r="E935" s="66">
        <v>124065.67801744329</v>
      </c>
      <c r="F935" s="166">
        <f>$C$4+$C$5+Variability!C930</f>
        <v>124069.21464048147</v>
      </c>
      <c r="G935" s="123">
        <v>118054.27160114585</v>
      </c>
      <c r="H935" s="126">
        <v>1.0048794901112725</v>
      </c>
      <c r="I935" s="140">
        <v>576.04465087127755</v>
      </c>
      <c r="J935" s="124">
        <v>220.58941873055088</v>
      </c>
      <c r="K935" s="125">
        <v>8.3233013191405358E-2</v>
      </c>
      <c r="L935" s="126">
        <v>0.15192168600755673</v>
      </c>
      <c r="M935" s="147">
        <v>9.4074528977011518E-2</v>
      </c>
      <c r="N935" s="126">
        <v>5.5883526742233902E-3</v>
      </c>
      <c r="O935" s="126">
        <v>5.312603051085496E-3</v>
      </c>
      <c r="P935" s="124">
        <v>9551.5362646366648</v>
      </c>
      <c r="R935" s="166">
        <f>MAX(D935*0.5379+Variability!F930, 1000)</f>
        <v>3511.9958202017565</v>
      </c>
      <c r="S935" s="66">
        <v>122142.31207221889</v>
      </c>
      <c r="T935" s="66">
        <v>113373.4938705844</v>
      </c>
      <c r="U935" s="66">
        <v>116289.92738673641</v>
      </c>
      <c r="V935" s="141">
        <v>-2340.3888652807218</v>
      </c>
      <c r="W935" s="127">
        <v>1.0257241213672141</v>
      </c>
      <c r="X935" s="140">
        <v>2916.4335161520139</v>
      </c>
      <c r="Y935" s="65">
        <v>3.4109150701799235E-2</v>
      </c>
      <c r="Z935" s="127">
        <v>0.1758164744044135</v>
      </c>
      <c r="AA935" s="127">
        <v>0.11676936984844621</v>
      </c>
      <c r="AB935" s="127">
        <v>2.948314107108016E-2</v>
      </c>
      <c r="AC935" s="126">
        <v>2.8007443922520192E-2</v>
      </c>
    </row>
    <row r="936" spans="1:29" x14ac:dyDescent="0.35">
      <c r="A936" s="107"/>
      <c r="B936" s="64">
        <v>922</v>
      </c>
      <c r="C936" s="66">
        <v>134743.97936647432</v>
      </c>
      <c r="D936" s="123">
        <v>6934.2324556185049</v>
      </c>
      <c r="E936" s="66">
        <v>141678.21182209282</v>
      </c>
      <c r="F936" s="166">
        <f>$C$4+$C$5+Variability!C931</f>
        <v>141681.72483464412</v>
      </c>
      <c r="G936" s="123">
        <v>134774.98904576196</v>
      </c>
      <c r="H936" s="126">
        <v>0.99976991517857139</v>
      </c>
      <c r="I936" s="140">
        <v>-31.009679287642939</v>
      </c>
      <c r="J936" s="124">
        <v>271.26388463024449</v>
      </c>
      <c r="K936" s="125">
        <v>0.10079404848781809</v>
      </c>
      <c r="L936" s="126">
        <v>0.14606443622867316</v>
      </c>
      <c r="M936" s="147">
        <v>8.8511418332620995E-2</v>
      </c>
      <c r="N936" s="126">
        <v>-2.6889710466018735E-4</v>
      </c>
      <c r="O936" s="126">
        <v>-2.5050759330502714E-4</v>
      </c>
      <c r="P936" s="124">
        <v>13341.178974822878</v>
      </c>
      <c r="R936" s="166">
        <f>MAX(D936*0.5379+Variability!F931, 1000)</f>
        <v>4690.8109938970483</v>
      </c>
      <c r="S936" s="66">
        <v>139434.79036037138</v>
      </c>
      <c r="T936" s="66">
        <v>132695.8416417524</v>
      </c>
      <c r="U936" s="66">
        <v>133704.40566446952</v>
      </c>
      <c r="V936" s="141">
        <v>-1039.5737020047964</v>
      </c>
      <c r="W936" s="127">
        <v>1.0076005699217012</v>
      </c>
      <c r="X936" s="140">
        <v>1008.5640227171243</v>
      </c>
      <c r="Y936" s="65">
        <v>7.3910089194076156E-2</v>
      </c>
      <c r="Z936" s="127">
        <v>0.15504093649862116</v>
      </c>
      <c r="AA936" s="127">
        <v>9.7037137072012003E-2</v>
      </c>
      <c r="AB936" s="127">
        <v>8.7076031652878194E-3</v>
      </c>
      <c r="AC936" s="126">
        <v>8.2752111460859812E-3</v>
      </c>
    </row>
    <row r="937" spans="1:29" x14ac:dyDescent="0.35">
      <c r="A937" s="107"/>
      <c r="B937" s="64">
        <v>923</v>
      </c>
      <c r="C937" s="66">
        <v>129691.09588865811</v>
      </c>
      <c r="D937" s="123">
        <v>7265.6640024935186</v>
      </c>
      <c r="E937" s="66">
        <v>136956.75989115163</v>
      </c>
      <c r="F937" s="166">
        <f>$C$4+$C$5+Variability!C932</f>
        <v>136960.24619808496</v>
      </c>
      <c r="G937" s="123">
        <v>129152.94561046432</v>
      </c>
      <c r="H937" s="126">
        <v>1.004166767359816</v>
      </c>
      <c r="I937" s="140">
        <v>538.15027819378884</v>
      </c>
      <c r="J937" s="124">
        <v>227.23770133383482</v>
      </c>
      <c r="K937" s="125">
        <v>8.5682083217031246E-2</v>
      </c>
      <c r="L937" s="126">
        <v>0.15110467182665954</v>
      </c>
      <c r="M937" s="147">
        <v>9.3298543581484594E-2</v>
      </c>
      <c r="N937" s="126">
        <v>4.7713384933261993E-3</v>
      </c>
      <c r="O937" s="126">
        <v>4.5366176555585724E-3</v>
      </c>
      <c r="P937" s="124">
        <v>10756.807877319687</v>
      </c>
      <c r="R937" s="166">
        <f>MAX(D937*0.5379+Variability!F932, 1000)</f>
        <v>5636.0101442464602</v>
      </c>
      <c r="S937" s="66">
        <v>135327.10603290456</v>
      </c>
      <c r="T937" s="66">
        <v>126447.49244866178</v>
      </c>
      <c r="U937" s="66">
        <v>128338.36930775683</v>
      </c>
      <c r="V937" s="141">
        <v>-1352.7265809012752</v>
      </c>
      <c r="W937" s="127">
        <v>1.0149538501909221</v>
      </c>
      <c r="X937" s="140">
        <v>1890.8768590950494</v>
      </c>
      <c r="Y937" s="65">
        <v>5.4527210613110388E-2</v>
      </c>
      <c r="Z937" s="127">
        <v>0.16347020895244468</v>
      </c>
      <c r="AA937" s="127">
        <v>0.10504310865980226</v>
      </c>
      <c r="AB937" s="127">
        <v>1.7136875619111341E-2</v>
      </c>
      <c r="AC937" s="126">
        <v>1.6281182733876243E-2</v>
      </c>
    </row>
    <row r="938" spans="1:29" x14ac:dyDescent="0.35">
      <c r="A938" s="107"/>
      <c r="B938" s="64">
        <v>924</v>
      </c>
      <c r="C938" s="66">
        <v>122189.45396178801</v>
      </c>
      <c r="D938" s="123">
        <v>10062.660914499837</v>
      </c>
      <c r="E938" s="66">
        <v>132252.11487628784</v>
      </c>
      <c r="F938" s="166">
        <f>$C$4+$C$5+Variability!C933</f>
        <v>132255.57140344588</v>
      </c>
      <c r="G938" s="123">
        <v>120766.75719770974</v>
      </c>
      <c r="H938" s="126">
        <v>1.0117805329636296</v>
      </c>
      <c r="I938" s="140">
        <v>1422.6967640782677</v>
      </c>
      <c r="J938" s="124">
        <v>163.91529910179898</v>
      </c>
      <c r="K938" s="125">
        <v>6.289191592333232E-2</v>
      </c>
      <c r="L938" s="126">
        <v>0.15983254596233309</v>
      </c>
      <c r="M938" s="147">
        <v>0.10158812168384102</v>
      </c>
      <c r="N938" s="126">
        <v>1.3499212628999752E-2</v>
      </c>
      <c r="O938" s="126">
        <v>1.2826195757914993E-2</v>
      </c>
      <c r="P938" s="124">
        <v>7310.4831260296714</v>
      </c>
      <c r="R938" s="166">
        <f>MAX(D938*0.5379+Variability!F933, 1000)</f>
        <v>4779.8770828138204</v>
      </c>
      <c r="S938" s="66">
        <v>126969.33104460183</v>
      </c>
      <c r="T938" s="66">
        <v>120080.68533280111</v>
      </c>
      <c r="U938" s="66">
        <v>121846.4180293337</v>
      </c>
      <c r="V938" s="141">
        <v>-343.03593245430966</v>
      </c>
      <c r="W938" s="127">
        <v>1.0147045521237565</v>
      </c>
      <c r="X938" s="140">
        <v>1765.7326965325919</v>
      </c>
      <c r="Y938" s="65">
        <v>5.5184347834789149E-2</v>
      </c>
      <c r="Z938" s="127">
        <v>0.16318443155060325</v>
      </c>
      <c r="AA938" s="127">
        <v>0.10477168241606538</v>
      </c>
      <c r="AB938" s="127">
        <v>1.6851098217269905E-2</v>
      </c>
      <c r="AC938" s="126">
        <v>1.600975649013936E-2</v>
      </c>
    </row>
    <row r="939" spans="1:29" x14ac:dyDescent="0.35">
      <c r="A939" s="107"/>
      <c r="B939" s="64">
        <v>925</v>
      </c>
      <c r="C939" s="66">
        <v>127510.75170941913</v>
      </c>
      <c r="D939" s="123">
        <v>4891.3059305014031</v>
      </c>
      <c r="E939" s="66">
        <v>132402.05763992053</v>
      </c>
      <c r="F939" s="166">
        <f>$C$4+$C$5+Variability!C934</f>
        <v>132405.48422850179</v>
      </c>
      <c r="G939" s="123">
        <v>127440.78547140014</v>
      </c>
      <c r="H939" s="126">
        <v>1.0005490097833294</v>
      </c>
      <c r="I939" s="140">
        <v>69.966238018983859</v>
      </c>
      <c r="J939" s="124">
        <v>261.00738868005084</v>
      </c>
      <c r="K939" s="125">
        <v>9.8113483256455969E-2</v>
      </c>
      <c r="L939" s="126">
        <v>0.14695753433596237</v>
      </c>
      <c r="M939" s="147">
        <v>8.9359666874975874E-2</v>
      </c>
      <c r="N939" s="126">
        <v>6.2420100262902678E-4</v>
      </c>
      <c r="O939" s="126">
        <v>5.9774094904985198E-4</v>
      </c>
      <c r="P939" s="124">
        <v>12147.655641291622</v>
      </c>
      <c r="R939" s="166">
        <f>MAX(D939*0.5379+Variability!F934, 1000)</f>
        <v>4810.7467664632522</v>
      </c>
      <c r="S939" s="66">
        <v>132321.49847588237</v>
      </c>
      <c r="T939" s="66">
        <v>128912.99086748644</v>
      </c>
      <c r="U939" s="66">
        <v>128982.95710550543</v>
      </c>
      <c r="V939" s="141">
        <v>1472.2053960862977</v>
      </c>
      <c r="W939" s="127">
        <v>1.0005427400105154</v>
      </c>
      <c r="X939" s="140">
        <v>69.966238018983859</v>
      </c>
      <c r="Y939" s="65">
        <v>9.8135027556304877E-2</v>
      </c>
      <c r="Z939" s="127">
        <v>0.1469503471186473</v>
      </c>
      <c r="AA939" s="127">
        <v>8.9352840585051663E-2</v>
      </c>
      <c r="AB939" s="127">
        <v>6.1701378531395235E-4</v>
      </c>
      <c r="AC939" s="126">
        <v>5.909146591256409E-4</v>
      </c>
    </row>
    <row r="940" spans="1:29" x14ac:dyDescent="0.35">
      <c r="A940" s="107"/>
      <c r="B940" s="64">
        <v>926</v>
      </c>
      <c r="C940" s="66">
        <v>134727.15587587393</v>
      </c>
      <c r="D940" s="123">
        <v>5477.4324745544</v>
      </c>
      <c r="E940" s="66">
        <v>140204.58835042833</v>
      </c>
      <c r="F940" s="166">
        <f>$C$4+$C$5+Variability!C935</f>
        <v>140207.98743938413</v>
      </c>
      <c r="G940" s="123">
        <v>133482.84424031188</v>
      </c>
      <c r="H940" s="126">
        <v>1.0093218843413456</v>
      </c>
      <c r="I940" s="140">
        <v>1244.3116355620441</v>
      </c>
      <c r="J940" s="124">
        <v>182.34435074134461</v>
      </c>
      <c r="K940" s="125">
        <v>6.9372790577119037E-2</v>
      </c>
      <c r="L940" s="126">
        <v>0.15701412773989776</v>
      </c>
      <c r="M940" s="147">
        <v>9.8911238674668223E-2</v>
      </c>
      <c r="N940" s="126">
        <v>1.0680794406564414E-2</v>
      </c>
      <c r="O940" s="126">
        <v>1.0149312748742201E-2</v>
      </c>
      <c r="P940" s="124">
        <v>8966.8585543761692</v>
      </c>
      <c r="R940" s="166">
        <f>MAX(D940*0.5379+Variability!F935, 1000)</f>
        <v>1843.3105332095654</v>
      </c>
      <c r="S940" s="66">
        <v>136570.46640908348</v>
      </c>
      <c r="T940" s="66">
        <v>136889.75879284382</v>
      </c>
      <c r="U940" s="66">
        <v>136570.46640908348</v>
      </c>
      <c r="V940" s="141">
        <v>1843.3105332095583</v>
      </c>
      <c r="W940" s="127">
        <v>0.99766752175929019</v>
      </c>
      <c r="X940" s="140">
        <v>-319.29238376033027</v>
      </c>
      <c r="Y940" s="65">
        <v>0.10978276481591664</v>
      </c>
      <c r="Z940" s="127">
        <v>0.14365440338789792</v>
      </c>
      <c r="AA940" s="127">
        <v>8.6222412424390438E-2</v>
      </c>
      <c r="AB940" s="127">
        <v>-2.678929945435421E-3</v>
      </c>
      <c r="AC940" s="126">
        <v>-2.5395135015355841E-3</v>
      </c>
    </row>
    <row r="941" spans="1:29" x14ac:dyDescent="0.35">
      <c r="A941" s="107"/>
      <c r="B941" s="64">
        <v>927</v>
      </c>
      <c r="C941" s="66">
        <v>137344.49109711722</v>
      </c>
      <c r="D941" s="123">
        <v>3624.3056025920669</v>
      </c>
      <c r="E941" s="66">
        <v>140968.79669970929</v>
      </c>
      <c r="F941" s="166">
        <f>$C$4+$C$5+Variability!C936</f>
        <v>140972.16940963888</v>
      </c>
      <c r="G941" s="123">
        <v>137510.15461423487</v>
      </c>
      <c r="H941" s="126">
        <v>0.99879526339285707</v>
      </c>
      <c r="I941" s="140">
        <v>-165.66351711764582</v>
      </c>
      <c r="J941" s="124">
        <v>293.03277399392096</v>
      </c>
      <c r="K941" s="125">
        <v>0.10422516349222294</v>
      </c>
      <c r="L941" s="126">
        <v>0.14494716541230268</v>
      </c>
      <c r="M941" s="147">
        <v>8.7450254577299491E-2</v>
      </c>
      <c r="N941" s="126">
        <v>-1.3861679210306621E-3</v>
      </c>
      <c r="O941" s="126">
        <v>-1.3116713486265308E-3</v>
      </c>
      <c r="P941" s="124">
        <v>14689.949584924649</v>
      </c>
      <c r="R941" s="166">
        <f>MAX(D941*0.5379+Variability!F936, 1000)</f>
        <v>1000</v>
      </c>
      <c r="S941" s="66">
        <v>138344.49109711722</v>
      </c>
      <c r="T941" s="66">
        <v>134930.23932983386</v>
      </c>
      <c r="U941" s="66">
        <v>136054.53345491673</v>
      </c>
      <c r="V941" s="141">
        <v>-1289.9576422004902</v>
      </c>
      <c r="W941" s="127">
        <v>1.0083324103675126</v>
      </c>
      <c r="X941" s="140">
        <v>1124.2941250828735</v>
      </c>
      <c r="Y941" s="65">
        <v>7.1980994425149464E-2</v>
      </c>
      <c r="Z941" s="127">
        <v>0.15587986583146529</v>
      </c>
      <c r="AA941" s="127">
        <v>9.7833937085264333E-2</v>
      </c>
      <c r="AB941" s="127">
        <v>9.5465324981319488E-3</v>
      </c>
      <c r="AC941" s="126">
        <v>9.0720111593383113E-3</v>
      </c>
    </row>
    <row r="942" spans="1:29" x14ac:dyDescent="0.35">
      <c r="A942" s="107"/>
      <c r="B942" s="64">
        <v>928</v>
      </c>
      <c r="C942" s="66">
        <v>134825.12630933194</v>
      </c>
      <c r="D942" s="123">
        <v>5225.780089509004</v>
      </c>
      <c r="E942" s="66">
        <v>140050.90639884095</v>
      </c>
      <c r="F942" s="166">
        <f>$C$4+$C$5+Variability!C937</f>
        <v>140054.25416495031</v>
      </c>
      <c r="G942" s="123">
        <v>133873.35682568338</v>
      </c>
      <c r="H942" s="126">
        <v>1.0071094764949224</v>
      </c>
      <c r="I942" s="140">
        <v>951.76948364856071</v>
      </c>
      <c r="J942" s="124">
        <v>199.77463233255486</v>
      </c>
      <c r="K942" s="125">
        <v>7.5570296098972645E-2</v>
      </c>
      <c r="L942" s="126">
        <v>0.15447798226009901</v>
      </c>
      <c r="M942" s="147">
        <v>9.6502453246862796E-2</v>
      </c>
      <c r="N942" s="126">
        <v>8.1446489267656685E-3</v>
      </c>
      <c r="O942" s="126">
        <v>7.7405273209367742E-3</v>
      </c>
      <c r="P942" s="124">
        <v>9831.1436137375258</v>
      </c>
      <c r="R942" s="166">
        <f>MAX(D942*0.5379+Variability!F937, 1000)</f>
        <v>1000</v>
      </c>
      <c r="S942" s="66">
        <v>135825.12630933194</v>
      </c>
      <c r="T942" s="66">
        <v>136349.23419754655</v>
      </c>
      <c r="U942" s="66">
        <v>135825.12630933194</v>
      </c>
      <c r="V942" s="141">
        <v>1000</v>
      </c>
      <c r="W942" s="127">
        <v>0.99615613618001497</v>
      </c>
      <c r="X942" s="140">
        <v>-524.10788821461028</v>
      </c>
      <c r="Y942" s="65">
        <v>0.11723099430924933</v>
      </c>
      <c r="Z942" s="127">
        <v>0.14192185949400926</v>
      </c>
      <c r="AA942" s="127">
        <v>8.4576873350282078E-2</v>
      </c>
      <c r="AB942" s="127">
        <v>-4.4114738393240815E-3</v>
      </c>
      <c r="AC942" s="126">
        <v>-4.1850525756439438E-3</v>
      </c>
    </row>
    <row r="943" spans="1:29" x14ac:dyDescent="0.35">
      <c r="A943" s="107"/>
      <c r="B943" s="64">
        <v>929</v>
      </c>
      <c r="C943" s="66">
        <v>132516.04856338448</v>
      </c>
      <c r="D943" s="123">
        <v>4981.8063369692245</v>
      </c>
      <c r="E943" s="66">
        <v>137497.8549003537</v>
      </c>
      <c r="F943" s="166">
        <f>$C$4+$C$5+Variability!C938</f>
        <v>137501.17987095745</v>
      </c>
      <c r="G943" s="123">
        <v>132438.67424677091</v>
      </c>
      <c r="H943" s="126">
        <v>1.0005842275079664</v>
      </c>
      <c r="I943" s="140">
        <v>77.374316613568226</v>
      </c>
      <c r="J943" s="124">
        <v>260.67778835594663</v>
      </c>
      <c r="K943" s="125">
        <v>9.7992467512812376E-2</v>
      </c>
      <c r="L943" s="126">
        <v>0.14699790540646429</v>
      </c>
      <c r="M943" s="147">
        <v>8.9398010592678379E-2</v>
      </c>
      <c r="N943" s="126">
        <v>6.645720731309479E-4</v>
      </c>
      <c r="O943" s="126">
        <v>6.3608466675235675E-4</v>
      </c>
      <c r="P943" s="124">
        <v>12608.556518327883</v>
      </c>
      <c r="R943" s="166">
        <f>MAX(D943*0.5379+Variability!F938, 1000)</f>
        <v>1000</v>
      </c>
      <c r="S943" s="66">
        <v>133516.04856338448</v>
      </c>
      <c r="T943" s="66">
        <v>134063.21820134702</v>
      </c>
      <c r="U943" s="66">
        <v>133516.04856338448</v>
      </c>
      <c r="V943" s="141">
        <v>1000</v>
      </c>
      <c r="W943" s="127">
        <v>0.99591857002014716</v>
      </c>
      <c r="X943" s="140">
        <v>-547.16963796253549</v>
      </c>
      <c r="Y943" s="65">
        <v>0.11840173942076104</v>
      </c>
      <c r="Z943" s="127">
        <v>0.14164953070821329</v>
      </c>
      <c r="AA943" s="127">
        <v>8.4318220360529494E-2</v>
      </c>
      <c r="AB943" s="127">
        <v>-4.6838026251200537E-3</v>
      </c>
      <c r="AC943" s="126">
        <v>-4.4437055653965274E-3</v>
      </c>
    </row>
    <row r="944" spans="1:29" x14ac:dyDescent="0.35">
      <c r="A944" s="107"/>
      <c r="B944" s="64">
        <v>930</v>
      </c>
      <c r="C944" s="66">
        <v>132156.84259710991</v>
      </c>
      <c r="D944" s="123">
        <v>3457.4580727673601</v>
      </c>
      <c r="E944" s="66">
        <v>135614.30066987727</v>
      </c>
      <c r="F944" s="166">
        <f>$C$4+$C$5+Variability!C939</f>
        <v>135617.6026382338</v>
      </c>
      <c r="G944" s="123">
        <v>132193.36337433785</v>
      </c>
      <c r="H944" s="126">
        <v>0.99972373214285715</v>
      </c>
      <c r="I944" s="140">
        <v>-36.520777227939107</v>
      </c>
      <c r="J944" s="124">
        <v>272.3004984094672</v>
      </c>
      <c r="K944" s="125">
        <v>0.10095343131648143</v>
      </c>
      <c r="L944" s="126">
        <v>0.14601149531298274</v>
      </c>
      <c r="M944" s="147">
        <v>8.8461136001711571E-2</v>
      </c>
      <c r="N944" s="126">
        <v>-3.2183802035060105E-4</v>
      </c>
      <c r="O944" s="126">
        <v>-3.0078992421445072E-4</v>
      </c>
      <c r="P944" s="124">
        <v>13135.026549206303</v>
      </c>
      <c r="R944" s="166">
        <f>MAX(D944*0.5379+Variability!F939, 1000)</f>
        <v>3535.877736554633</v>
      </c>
      <c r="S944" s="66">
        <v>135692.72033366453</v>
      </c>
      <c r="T944" s="66">
        <v>131671.00144404615</v>
      </c>
      <c r="U944" s="66">
        <v>131895.66163196406</v>
      </c>
      <c r="V944" s="141">
        <v>-261.18096514584613</v>
      </c>
      <c r="W944" s="127">
        <v>1.0017062237353256</v>
      </c>
      <c r="X944" s="140">
        <v>224.66018791790702</v>
      </c>
      <c r="Y944" s="65">
        <v>9.4137045016932486E-2</v>
      </c>
      <c r="Z944" s="127">
        <v>0.14828408130977633</v>
      </c>
      <c r="AA944" s="127">
        <v>9.0619597366059512E-2</v>
      </c>
      <c r="AB944" s="127">
        <v>1.9507479764429847E-3</v>
      </c>
      <c r="AC944" s="126">
        <v>1.8576714401334904E-3</v>
      </c>
    </row>
    <row r="945" spans="1:29" x14ac:dyDescent="0.35">
      <c r="A945" s="107"/>
      <c r="B945" s="64">
        <v>931</v>
      </c>
      <c r="C945" s="66">
        <v>133722.54647872699</v>
      </c>
      <c r="D945" s="123">
        <v>4285.9790538054076</v>
      </c>
      <c r="E945" s="66">
        <v>138008.5255325324</v>
      </c>
      <c r="F945" s="166">
        <f>$C$4+$C$5+Variability!C940</f>
        <v>138011.80509489644</v>
      </c>
      <c r="G945" s="123">
        <v>132634.5230957357</v>
      </c>
      <c r="H945" s="126">
        <v>1.0082031688100235</v>
      </c>
      <c r="I945" s="140">
        <v>1088.0233829912904</v>
      </c>
      <c r="J945" s="124">
        <v>190.73580810871513</v>
      </c>
      <c r="K945" s="125">
        <v>7.2321668699039859E-2</v>
      </c>
      <c r="L945" s="126">
        <v>0.1557317125909321</v>
      </c>
      <c r="M945" s="147">
        <v>9.769322379822265E-2</v>
      </c>
      <c r="N945" s="126">
        <v>9.3983792575987601E-3</v>
      </c>
      <c r="O945" s="126">
        <v>8.9312978722966285E-3</v>
      </c>
      <c r="P945" s="124">
        <v>9309.5724572159525</v>
      </c>
      <c r="R945" s="166">
        <f>MAX(D945*0.5379+Variability!F940, 1000)</f>
        <v>1319.179245397248</v>
      </c>
      <c r="S945" s="66">
        <v>135041.72572412423</v>
      </c>
      <c r="T945" s="66">
        <v>133707.0949827609</v>
      </c>
      <c r="U945" s="66">
        <v>134795.11836575219</v>
      </c>
      <c r="V945" s="141">
        <v>1072.5718870252022</v>
      </c>
      <c r="W945" s="127">
        <v>1.0081373646112914</v>
      </c>
      <c r="X945" s="140">
        <v>1088.0233829912904</v>
      </c>
      <c r="Y945" s="65">
        <v>7.2495125271813288E-2</v>
      </c>
      <c r="Z945" s="127">
        <v>0.15565627938297455</v>
      </c>
      <c r="AA945" s="127">
        <v>9.7621578692077104E-2</v>
      </c>
      <c r="AB945" s="127">
        <v>9.3229460496412064E-3</v>
      </c>
      <c r="AC945" s="126">
        <v>8.8596527661510827E-3</v>
      </c>
    </row>
    <row r="946" spans="1:29" x14ac:dyDescent="0.35">
      <c r="A946" s="107"/>
      <c r="B946" s="64">
        <v>932</v>
      </c>
      <c r="C946" s="66">
        <v>130175.77215456357</v>
      </c>
      <c r="D946" s="123">
        <v>6180.2309737812611</v>
      </c>
      <c r="E946" s="66">
        <v>136356.00312834483</v>
      </c>
      <c r="F946" s="166">
        <f>$C$4+$C$5+Variability!C941</f>
        <v>136359.26232516579</v>
      </c>
      <c r="G946" s="123">
        <v>129862.82934641995</v>
      </c>
      <c r="H946" s="126">
        <v>1.0024097950870055</v>
      </c>
      <c r="I946" s="140">
        <v>312.94280814361991</v>
      </c>
      <c r="J946" s="124">
        <v>243.63414043788597</v>
      </c>
      <c r="K946" s="125">
        <v>9.1719421186675032E-2</v>
      </c>
      <c r="L946" s="126">
        <v>0.14909060498314108</v>
      </c>
      <c r="M946" s="147">
        <v>9.138561906594056E-2</v>
      </c>
      <c r="N946" s="126">
        <v>2.757271649807741E-3</v>
      </c>
      <c r="O946" s="126">
        <v>2.623693140014538E-3</v>
      </c>
      <c r="P946" s="124">
        <v>11576.070759471042</v>
      </c>
      <c r="R946" s="166">
        <f>MAX(D946*0.5379+Variability!F941, 1000)</f>
        <v>3530.2152800593308</v>
      </c>
      <c r="S946" s="66">
        <v>133705.98743462289</v>
      </c>
      <c r="T946" s="66">
        <v>131122.94895564849</v>
      </c>
      <c r="U946" s="66">
        <v>131435.89176379211</v>
      </c>
      <c r="V946" s="141">
        <v>1260.119609228539</v>
      </c>
      <c r="W946" s="127">
        <v>1.0023866364403493</v>
      </c>
      <c r="X946" s="140">
        <v>312.94280814361991</v>
      </c>
      <c r="Y946" s="65">
        <v>9.1798999321711316E-2</v>
      </c>
      <c r="Z946" s="127">
        <v>0.1490640575736617</v>
      </c>
      <c r="AA946" s="127">
        <v>9.1360404813205731E-2</v>
      </c>
      <c r="AB946" s="127">
        <v>2.7307242403283583E-3</v>
      </c>
      <c r="AC946" s="126">
        <v>2.5984788872797093E-3</v>
      </c>
    </row>
    <row r="947" spans="1:29" x14ac:dyDescent="0.35">
      <c r="A947" s="107"/>
      <c r="B947" s="64">
        <v>933</v>
      </c>
      <c r="C947" s="66">
        <v>126854.18346330381</v>
      </c>
      <c r="D947" s="123">
        <v>9934.3637651982135</v>
      </c>
      <c r="E947" s="66">
        <v>136788.54722850202</v>
      </c>
      <c r="F947" s="166">
        <f>$C$4+$C$5+Variability!C942</f>
        <v>136791.78421708327</v>
      </c>
      <c r="G947" s="123">
        <v>126642.02946453786</v>
      </c>
      <c r="H947" s="126">
        <v>1.0016752258287629</v>
      </c>
      <c r="I947" s="140">
        <v>212.15399876594893</v>
      </c>
      <c r="J947" s="124">
        <v>250.49499823015174</v>
      </c>
      <c r="K947" s="125">
        <v>9.4243560550026473E-2</v>
      </c>
      <c r="L947" s="126">
        <v>0.14824854753568539</v>
      </c>
      <c r="M947" s="147">
        <v>9.058584802561076E-2</v>
      </c>
      <c r="N947" s="126">
        <v>1.9152142023520502E-3</v>
      </c>
      <c r="O947" s="126">
        <v>1.8239220996847383E-3</v>
      </c>
      <c r="P947" s="124">
        <v>11598.363538676584</v>
      </c>
      <c r="R947" s="166">
        <f>MAX(D947*0.5379+Variability!F942, 1000)</f>
        <v>5731.8637972983206</v>
      </c>
      <c r="S947" s="66">
        <v>132586.04726060212</v>
      </c>
      <c r="T947" s="66">
        <v>122867.4541928434</v>
      </c>
      <c r="U947" s="66">
        <v>124966.89582745658</v>
      </c>
      <c r="V947" s="141">
        <v>-1887.2876358472276</v>
      </c>
      <c r="W947" s="127">
        <v>1.0170870443145836</v>
      </c>
      <c r="X947" s="140">
        <v>2099.4416346131766</v>
      </c>
      <c r="Y947" s="65">
        <v>4.9542064501467586E-2</v>
      </c>
      <c r="Z947" s="127">
        <v>0.1659155495088902</v>
      </c>
      <c r="AA947" s="127">
        <v>0.10736564920225367</v>
      </c>
      <c r="AB947" s="127">
        <v>1.958221617555686E-2</v>
      </c>
      <c r="AC947" s="126">
        <v>1.8603723276327644E-2</v>
      </c>
    </row>
    <row r="948" spans="1:29" x14ac:dyDescent="0.35">
      <c r="A948" s="107"/>
      <c r="B948" s="64">
        <v>934</v>
      </c>
      <c r="C948" s="66">
        <v>134099.82669433876</v>
      </c>
      <c r="D948" s="123">
        <v>4494.9662579106807</v>
      </c>
      <c r="E948" s="66">
        <v>138594.79295224944</v>
      </c>
      <c r="F948" s="166">
        <f>$C$4+$C$5+Variability!C943</f>
        <v>138598.00434981947</v>
      </c>
      <c r="G948" s="123">
        <v>134038.85603435696</v>
      </c>
      <c r="H948" s="126">
        <v>1.0004548730255216</v>
      </c>
      <c r="I948" s="140">
        <v>60.970659981801873</v>
      </c>
      <c r="J948" s="124">
        <v>261.88511335494832</v>
      </c>
      <c r="K948" s="125">
        <v>9.8436957582743068E-2</v>
      </c>
      <c r="L948" s="126">
        <v>0.14684962271687141</v>
      </c>
      <c r="M948" s="147">
        <v>8.9257174357244562E-2</v>
      </c>
      <c r="N948" s="126">
        <v>5.1628938353806553E-4</v>
      </c>
      <c r="O948" s="126">
        <v>4.9524843131854013E-4</v>
      </c>
      <c r="P948" s="124">
        <v>12818.343134874927</v>
      </c>
      <c r="R948" s="166">
        <f>MAX(D948*0.5379+Variability!F943, 1000)</f>
        <v>1000</v>
      </c>
      <c r="S948" s="66">
        <v>135099.82669433876</v>
      </c>
      <c r="T948" s="66">
        <v>135901.63951221653</v>
      </c>
      <c r="U948" s="66">
        <v>135099.82669433876</v>
      </c>
      <c r="V948" s="141">
        <v>1000</v>
      </c>
      <c r="W948" s="127">
        <v>0.99410005044269023</v>
      </c>
      <c r="X948" s="140">
        <v>-801.8128178777697</v>
      </c>
      <c r="Y948" s="65">
        <v>0.1273635499188549</v>
      </c>
      <c r="Z948" s="127">
        <v>0.13956491045442565</v>
      </c>
      <c r="AA948" s="127">
        <v>8.2338285483043672E-2</v>
      </c>
      <c r="AB948" s="127">
        <v>-6.7684228789076928E-3</v>
      </c>
      <c r="AC948" s="126">
        <v>-6.4236404428823501E-3</v>
      </c>
    </row>
    <row r="949" spans="1:29" x14ac:dyDescent="0.35">
      <c r="A949" s="107"/>
      <c r="B949" s="64">
        <v>935</v>
      </c>
      <c r="C949" s="66">
        <v>138061.74303554633</v>
      </c>
      <c r="D949" s="123">
        <v>5618.7918677255802</v>
      </c>
      <c r="E949" s="66">
        <v>143680.53490327191</v>
      </c>
      <c r="F949" s="166">
        <f>$C$4+$C$5+Variability!C944</f>
        <v>143683.7199218157</v>
      </c>
      <c r="G949" s="123">
        <v>137435.15678845168</v>
      </c>
      <c r="H949" s="126">
        <v>1.0045591409195183</v>
      </c>
      <c r="I949" s="140">
        <v>626.58624709464493</v>
      </c>
      <c r="J949" s="124">
        <v>223.57808960619039</v>
      </c>
      <c r="K949" s="125">
        <v>8.433380252590561E-2</v>
      </c>
      <c r="L949" s="126">
        <v>0.1515544606987429</v>
      </c>
      <c r="M949" s="147">
        <v>9.3725744974028302E-2</v>
      </c>
      <c r="N949" s="126">
        <v>5.2211273654095558E-3</v>
      </c>
      <c r="O949" s="126">
        <v>4.9638190481022804E-3</v>
      </c>
      <c r="P949" s="124">
        <v>11266.666975789696</v>
      </c>
      <c r="R949" s="166">
        <f>MAX(D949*0.5379+Variability!F944, 1000)</f>
        <v>4338.3250036142017</v>
      </c>
      <c r="S949" s="66">
        <v>142400.06803916054</v>
      </c>
      <c r="T949" s="66">
        <v>139361.85458756427</v>
      </c>
      <c r="U949" s="66">
        <v>139988.44083465892</v>
      </c>
      <c r="V949" s="141">
        <v>1926.6977991125896</v>
      </c>
      <c r="W949" s="127">
        <v>1.0044961101368017</v>
      </c>
      <c r="X949" s="140">
        <v>626.58624709464493</v>
      </c>
      <c r="Y949" s="65">
        <v>8.4550389972183837E-2</v>
      </c>
      <c r="Z949" s="127">
        <v>0.15148220673574397</v>
      </c>
      <c r="AA949" s="127">
        <v>9.3657119457645432E-2</v>
      </c>
      <c r="AB949" s="127">
        <v>5.1488734024106309E-3</v>
      </c>
      <c r="AC949" s="126">
        <v>4.8951935317194106E-3</v>
      </c>
    </row>
    <row r="950" spans="1:29" x14ac:dyDescent="0.35">
      <c r="A950" s="107"/>
      <c r="B950" s="64">
        <v>936</v>
      </c>
      <c r="C950" s="66">
        <v>122078.63636185542</v>
      </c>
      <c r="D950" s="123">
        <v>10458.073975463296</v>
      </c>
      <c r="E950" s="66">
        <v>132536.71033731871</v>
      </c>
      <c r="F950" s="166">
        <f>$C$4+$C$5+Variability!C945</f>
        <v>132539.86810192995</v>
      </c>
      <c r="G950" s="123">
        <v>121698.89063525897</v>
      </c>
      <c r="H950" s="126">
        <v>1.0031203713083514</v>
      </c>
      <c r="I950" s="140">
        <v>379.74572659644764</v>
      </c>
      <c r="J950" s="124">
        <v>237.00579271497168</v>
      </c>
      <c r="K950" s="125">
        <v>8.9277727104277227E-2</v>
      </c>
      <c r="L950" s="126">
        <v>0.14990515853606445</v>
      </c>
      <c r="M950" s="147">
        <v>9.2159267401210609E-2</v>
      </c>
      <c r="N950" s="126">
        <v>3.5718252027311104E-3</v>
      </c>
      <c r="O950" s="126">
        <v>3.3973414752845876E-3</v>
      </c>
      <c r="P950" s="124">
        <v>10560.670554344073</v>
      </c>
      <c r="R950" s="166">
        <f>MAX(D950*0.5379+Variability!F945, 1000)</f>
        <v>5283.246379416114</v>
      </c>
      <c r="S950" s="66">
        <v>127361.88274127153</v>
      </c>
      <c r="T950" s="66">
        <v>121605.71314131565</v>
      </c>
      <c r="U950" s="66">
        <v>122032.04761488375</v>
      </c>
      <c r="V950" s="141">
        <v>-46.588746971669025</v>
      </c>
      <c r="W950" s="127">
        <v>1.0035058753618975</v>
      </c>
      <c r="X950" s="140">
        <v>426.33447356810211</v>
      </c>
      <c r="Y950" s="65">
        <v>8.7953051526897752E-2</v>
      </c>
      <c r="Z950" s="127">
        <v>0.15034707269959724</v>
      </c>
      <c r="AA950" s="127">
        <v>9.2578989537001721E-2</v>
      </c>
      <c r="AB950" s="127">
        <v>4.0137393662638965E-3</v>
      </c>
      <c r="AC950" s="126">
        <v>3.8170636110756995E-3</v>
      </c>
    </row>
    <row r="951" spans="1:29" x14ac:dyDescent="0.35">
      <c r="A951" s="107"/>
      <c r="B951" s="64">
        <v>937</v>
      </c>
      <c r="C951" s="66">
        <v>125709.95443856725</v>
      </c>
      <c r="D951" s="123">
        <v>8987.3338187578192</v>
      </c>
      <c r="E951" s="66">
        <v>134697.28825732507</v>
      </c>
      <c r="F951" s="166">
        <f>$C$4+$C$5+Variability!C946</f>
        <v>134700.41479197374</v>
      </c>
      <c r="G951" s="123">
        <v>124919.24896571283</v>
      </c>
      <c r="H951" s="126">
        <v>1.0063297328426257</v>
      </c>
      <c r="I951" s="140">
        <v>790.70547285441717</v>
      </c>
      <c r="J951" s="124">
        <v>207.05363495954691</v>
      </c>
      <c r="K951" s="125">
        <v>7.8249664482554437E-2</v>
      </c>
      <c r="L951" s="126">
        <v>0.15358414013132005</v>
      </c>
      <c r="M951" s="147">
        <v>9.5653498046259777E-2</v>
      </c>
      <c r="N951" s="126">
        <v>7.250806797986703E-3</v>
      </c>
      <c r="O951" s="126">
        <v>6.8915721203337554E-3</v>
      </c>
      <c r="P951" s="124">
        <v>9500.4766012430973</v>
      </c>
      <c r="R951" s="166">
        <f>MAX(D951*0.5379+Variability!F946, 1000)</f>
        <v>3152.3784338585542</v>
      </c>
      <c r="S951" s="66">
        <v>128862.3328724258</v>
      </c>
      <c r="T951" s="66">
        <v>127875.22124343956</v>
      </c>
      <c r="U951" s="66">
        <v>128665.92671629398</v>
      </c>
      <c r="V951" s="141">
        <v>2955.9722777267307</v>
      </c>
      <c r="W951" s="127">
        <v>1.0061834143094004</v>
      </c>
      <c r="X951" s="140">
        <v>790.70547285441717</v>
      </c>
      <c r="Y951" s="65">
        <v>7.8752446711946755E-2</v>
      </c>
      <c r="Z951" s="127">
        <v>0.15341641107211856</v>
      </c>
      <c r="AA951" s="127">
        <v>9.5494191998226619E-2</v>
      </c>
      <c r="AB951" s="127">
        <v>7.0830777387852206E-3</v>
      </c>
      <c r="AC951" s="126">
        <v>6.7322660723005967E-3</v>
      </c>
    </row>
    <row r="952" spans="1:29" x14ac:dyDescent="0.35">
      <c r="A952" s="107"/>
      <c r="B952" s="64">
        <v>938</v>
      </c>
      <c r="C952" s="66">
        <v>139972.27812985567</v>
      </c>
      <c r="D952" s="123">
        <v>3827.0063379470957</v>
      </c>
      <c r="E952" s="66">
        <v>143799.28446780276</v>
      </c>
      <c r="F952" s="166">
        <f>$C$4+$C$5+Variability!C947</f>
        <v>143802.37645863122</v>
      </c>
      <c r="G952" s="123">
        <v>140135.5754884303</v>
      </c>
      <c r="H952" s="126">
        <v>0.99883471874999996</v>
      </c>
      <c r="I952" s="140">
        <v>-163.29735857463675</v>
      </c>
      <c r="J952" s="124">
        <v>292.14567181747077</v>
      </c>
      <c r="K952" s="125">
        <v>0.10403072432410321</v>
      </c>
      <c r="L952" s="126">
        <v>0.14499239420040078</v>
      </c>
      <c r="M952" s="147">
        <v>8.7493212067930592E-2</v>
      </c>
      <c r="N952" s="126">
        <v>-1.3409391329325671E-3</v>
      </c>
      <c r="O952" s="126">
        <v>-1.2687138579954294E-3</v>
      </c>
      <c r="P952" s="124">
        <v>14925.687758975024</v>
      </c>
      <c r="R952" s="166">
        <f>MAX(D952*0.5379+Variability!F947, 1000)</f>
        <v>1250.8666238850819</v>
      </c>
      <c r="S952" s="66">
        <v>141223.14475374075</v>
      </c>
      <c r="T952" s="66">
        <v>143212.96561646985</v>
      </c>
      <c r="U952" s="66">
        <v>141223.14475374075</v>
      </c>
      <c r="V952" s="141">
        <v>1250.8666238850856</v>
      </c>
      <c r="W952" s="127">
        <v>0.98610586091724461</v>
      </c>
      <c r="X952" s="140">
        <v>-1989.8208627291024</v>
      </c>
      <c r="Y952" s="65">
        <v>0.1731929022053848</v>
      </c>
      <c r="Z952" s="127">
        <v>0.13040094565363569</v>
      </c>
      <c r="AA952" s="127">
        <v>7.3634516299102559E-2</v>
      </c>
      <c r="AB952" s="127">
        <v>-1.5932387679697652E-2</v>
      </c>
      <c r="AC952" s="126">
        <v>-1.5127409626823463E-2</v>
      </c>
    </row>
    <row r="953" spans="1:29" x14ac:dyDescent="0.35">
      <c r="A953" s="107"/>
      <c r="B953" s="64">
        <v>939</v>
      </c>
      <c r="C953" s="66">
        <v>140573.63736057148</v>
      </c>
      <c r="D953" s="123">
        <v>4420.6686419922917</v>
      </c>
      <c r="E953" s="66">
        <v>144994.30600256377</v>
      </c>
      <c r="F953" s="166">
        <f>$C$4+$C$5+Variability!C948</f>
        <v>144997.36729376676</v>
      </c>
      <c r="G953" s="123">
        <v>140534.98252876342</v>
      </c>
      <c r="H953" s="126">
        <v>1.0002750548732602</v>
      </c>
      <c r="I953" s="140">
        <v>38.654831808060408</v>
      </c>
      <c r="J953" s="124">
        <v>263.55905336736822</v>
      </c>
      <c r="K953" s="125">
        <v>9.9054851772127583E-2</v>
      </c>
      <c r="L953" s="126">
        <v>0.1466434921000499</v>
      </c>
      <c r="M953" s="147">
        <v>8.9061395199471871E-2</v>
      </c>
      <c r="N953" s="126">
        <v>3.1015876671655618E-4</v>
      </c>
      <c r="O953" s="126">
        <v>2.9946927354584929E-4</v>
      </c>
      <c r="P953" s="124">
        <v>13523.050998773375</v>
      </c>
      <c r="R953" s="166">
        <f>MAX(D953*0.5379+Variability!F948, 1000)</f>
        <v>1238.3758337034299</v>
      </c>
      <c r="S953" s="66">
        <v>141812.01319427491</v>
      </c>
      <c r="T953" s="66">
        <v>137913.27133385549</v>
      </c>
      <c r="U953" s="66">
        <v>139262.78176311753</v>
      </c>
      <c r="V953" s="141">
        <v>-1310.8555974539486</v>
      </c>
      <c r="W953" s="127">
        <v>1.0097852107792817</v>
      </c>
      <c r="X953" s="140">
        <v>1349.5104292620381</v>
      </c>
      <c r="Y953" s="65">
        <v>6.8151485287362146E-2</v>
      </c>
      <c r="Z953" s="127">
        <v>0.15754525189638735</v>
      </c>
      <c r="AA953" s="127">
        <v>9.9415690859567807E-2</v>
      </c>
      <c r="AB953" s="127">
        <v>1.1211918563054007E-2</v>
      </c>
      <c r="AC953" s="126">
        <v>1.0653764933641785E-2</v>
      </c>
    </row>
    <row r="954" spans="1:29" x14ac:dyDescent="0.35">
      <c r="A954" s="107"/>
      <c r="B954" s="64">
        <v>940</v>
      </c>
      <c r="C954" s="66">
        <v>133023.85808655526</v>
      </c>
      <c r="D954" s="123">
        <v>3439.3754955237673</v>
      </c>
      <c r="E954" s="66">
        <v>136463.23358207903</v>
      </c>
      <c r="F954" s="166">
        <f>$C$4+$C$5+Variability!C949</f>
        <v>136466.26721185879</v>
      </c>
      <c r="G954" s="123">
        <v>132164.11909954072</v>
      </c>
      <c r="H954" s="126">
        <v>1.006505086197919</v>
      </c>
      <c r="I954" s="140">
        <v>859.73898701454164</v>
      </c>
      <c r="J954" s="124">
        <v>205.41897476923424</v>
      </c>
      <c r="K954" s="125">
        <v>7.7647112304356614E-2</v>
      </c>
      <c r="L954" s="126">
        <v>0.15378515262551873</v>
      </c>
      <c r="M954" s="147">
        <v>9.584441610308625E-2</v>
      </c>
      <c r="N954" s="126">
        <v>7.4518192921853854E-3</v>
      </c>
      <c r="O954" s="126">
        <v>7.0824901771602278E-3</v>
      </c>
      <c r="P954" s="124">
        <v>9973.8529600157253</v>
      </c>
      <c r="R954" s="166">
        <f>MAX(D954*0.5379+Variability!F949, 1000)</f>
        <v>3237.7307351741965</v>
      </c>
      <c r="S954" s="66">
        <v>136261.58882172947</v>
      </c>
      <c r="T954" s="66">
        <v>130030.7758306688</v>
      </c>
      <c r="U954" s="66">
        <v>131957.18645211932</v>
      </c>
      <c r="V954" s="141">
        <v>-1066.6716344359447</v>
      </c>
      <c r="W954" s="127">
        <v>1.0148150359724006</v>
      </c>
      <c r="X954" s="140">
        <v>1926.4106214505155</v>
      </c>
      <c r="Y954" s="65">
        <v>5.4893117942140246E-2</v>
      </c>
      <c r="Z954" s="127">
        <v>0.16331108230072688</v>
      </c>
      <c r="AA954" s="127">
        <v>0.10489197302389863</v>
      </c>
      <c r="AB954" s="127">
        <v>1.6977748967393541E-2</v>
      </c>
      <c r="AC954" s="126">
        <v>1.6130047097972611E-2</v>
      </c>
    </row>
    <row r="955" spans="1:29" x14ac:dyDescent="0.35">
      <c r="A955" s="107"/>
      <c r="B955" s="64">
        <v>941</v>
      </c>
      <c r="C955" s="66">
        <v>138414.30600269581</v>
      </c>
      <c r="D955" s="123">
        <v>6488.1705938763625</v>
      </c>
      <c r="E955" s="66">
        <v>144902.47659657217</v>
      </c>
      <c r="F955" s="166">
        <f>$C$4+$C$5+Variability!C950</f>
        <v>144905.48492298115</v>
      </c>
      <c r="G955" s="123">
        <v>137216.58792772732</v>
      </c>
      <c r="H955" s="126">
        <v>1.0087286682540113</v>
      </c>
      <c r="I955" s="140">
        <v>1197.7180749684921</v>
      </c>
      <c r="J955" s="124">
        <v>186.79599042021033</v>
      </c>
      <c r="K955" s="125">
        <v>7.0936478478586501E-2</v>
      </c>
      <c r="L955" s="126">
        <v>0.15633410741685028</v>
      </c>
      <c r="M955" s="147">
        <v>9.8265367584931651E-2</v>
      </c>
      <c r="N955" s="126">
        <v>1.0000774083516933E-2</v>
      </c>
      <c r="O955" s="126">
        <v>9.5034416590056292E-3</v>
      </c>
      <c r="P955" s="124">
        <v>9437.1616430063641</v>
      </c>
      <c r="R955" s="166">
        <f>MAX(D955*0.5379+Variability!F950, 1000)</f>
        <v>2808.0015457563768</v>
      </c>
      <c r="S955" s="66">
        <v>141222.3075484522</v>
      </c>
      <c r="T955" s="66">
        <v>136526.51870642113</v>
      </c>
      <c r="U955" s="66">
        <v>138069.27139204272</v>
      </c>
      <c r="V955" s="141">
        <v>-345.03461065309239</v>
      </c>
      <c r="W955" s="127">
        <v>1.0113000221512938</v>
      </c>
      <c r="X955" s="140">
        <v>1542.7526856215845</v>
      </c>
      <c r="Y955" s="65">
        <v>6.4158518363515105E-2</v>
      </c>
      <c r="Z955" s="127">
        <v>0.15928172287305986</v>
      </c>
      <c r="AA955" s="127">
        <v>0.1010649598063742</v>
      </c>
      <c r="AB955" s="127">
        <v>1.2948389539726518E-2</v>
      </c>
      <c r="AC955" s="126">
        <v>1.2303033880448178E-2</v>
      </c>
    </row>
    <row r="956" spans="1:29" x14ac:dyDescent="0.35">
      <c r="A956" s="107"/>
      <c r="B956" s="64">
        <v>942</v>
      </c>
      <c r="C956" s="66">
        <v>130411.21082038245</v>
      </c>
      <c r="D956" s="123">
        <v>3535.6223035935691</v>
      </c>
      <c r="E956" s="66">
        <v>133946.83312397602</v>
      </c>
      <c r="F956" s="166">
        <f>$C$4+$C$5+Variability!C951</f>
        <v>133949.81671929886</v>
      </c>
      <c r="G956" s="123">
        <v>130420.3128773075</v>
      </c>
      <c r="H956" s="126">
        <v>0.99993020982142855</v>
      </c>
      <c r="I956" s="140">
        <v>-9.1020569250540575</v>
      </c>
      <c r="J956" s="124">
        <v>267.68557360388928</v>
      </c>
      <c r="K956" s="125">
        <v>0.10024085372261982</v>
      </c>
      <c r="L956" s="126">
        <v>0.14624818649631699</v>
      </c>
      <c r="M956" s="147">
        <v>8.8685941036693583E-2</v>
      </c>
      <c r="N956" s="126">
        <v>-8.5146837016353283E-5</v>
      </c>
      <c r="O956" s="126">
        <v>-7.5984889232438846E-5</v>
      </c>
      <c r="P956" s="124">
        <v>12741.857917083609</v>
      </c>
      <c r="R956" s="166">
        <f>MAX(D956*0.5379+Variability!F951, 1000)</f>
        <v>1000</v>
      </c>
      <c r="S956" s="66">
        <v>131411.21082038246</v>
      </c>
      <c r="T956" s="66">
        <v>132003.30505898662</v>
      </c>
      <c r="U956" s="66">
        <v>131411.21082038246</v>
      </c>
      <c r="V956" s="141">
        <v>1000.0000000000146</v>
      </c>
      <c r="W956" s="127">
        <v>0.99551454989449262</v>
      </c>
      <c r="X956" s="140">
        <v>-592.094238604157</v>
      </c>
      <c r="Y956" s="65">
        <v>0.12039278304130574</v>
      </c>
      <c r="Z956" s="127">
        <v>0.14118639104927433</v>
      </c>
      <c r="AA956" s="127">
        <v>8.3878338630409166E-2</v>
      </c>
      <c r="AB956" s="127">
        <v>-5.146942284059014E-3</v>
      </c>
      <c r="AC956" s="126">
        <v>-4.8835872955168558E-3</v>
      </c>
    </row>
    <row r="957" spans="1:29" x14ac:dyDescent="0.35">
      <c r="A957" s="107"/>
      <c r="B957" s="64">
        <v>943</v>
      </c>
      <c r="C957" s="66">
        <v>129202.84987124999</v>
      </c>
      <c r="D957" s="123">
        <v>5872.8568123296136</v>
      </c>
      <c r="E957" s="66">
        <v>135075.7066835796</v>
      </c>
      <c r="F957" s="166">
        <f>$C$4+$C$5+Variability!C952</f>
        <v>135078.66678826575</v>
      </c>
      <c r="G957" s="123">
        <v>127758.34499047248</v>
      </c>
      <c r="H957" s="126">
        <v>1.0113065403350774</v>
      </c>
      <c r="I957" s="140">
        <v>1444.504880777502</v>
      </c>
      <c r="J957" s="124">
        <v>167.46895565378387</v>
      </c>
      <c r="K957" s="125">
        <v>6.4141336757453954E-2</v>
      </c>
      <c r="L957" s="126">
        <v>0.15928919485087145</v>
      </c>
      <c r="M957" s="147">
        <v>0.10107205655670382</v>
      </c>
      <c r="N957" s="126">
        <v>1.2955861517538109E-2</v>
      </c>
      <c r="O957" s="126">
        <v>1.2310130630777794E-2</v>
      </c>
      <c r="P957" s="124">
        <v>7897.675212432262</v>
      </c>
      <c r="R957" s="166">
        <f>MAX(D957*0.5379+Variability!F952, 1000)</f>
        <v>6603.3317667191213</v>
      </c>
      <c r="S957" s="66">
        <v>135806.1816379691</v>
      </c>
      <c r="T957" s="66">
        <v>123890.07801796787</v>
      </c>
      <c r="U957" s="66">
        <v>127268.71638499768</v>
      </c>
      <c r="V957" s="141">
        <v>-1934.1334862523072</v>
      </c>
      <c r="W957" s="127">
        <v>1.0272712586922401</v>
      </c>
      <c r="X957" s="140">
        <v>3378.6383670298092</v>
      </c>
      <c r="Y957" s="65">
        <v>3.2158718454394969E-2</v>
      </c>
      <c r="Z957" s="127">
        <v>0.17759000153226023</v>
      </c>
      <c r="AA957" s="127">
        <v>0.11845383406211352</v>
      </c>
      <c r="AB957" s="127">
        <v>3.125666819892689E-2</v>
      </c>
      <c r="AC957" s="126">
        <v>2.9691908136187495E-2</v>
      </c>
    </row>
    <row r="958" spans="1:29" x14ac:dyDescent="0.35">
      <c r="A958" s="107"/>
      <c r="B958" s="64">
        <v>944</v>
      </c>
      <c r="C958" s="66">
        <v>133520.52839117695</v>
      </c>
      <c r="D958" s="123">
        <v>4793.1031774690782</v>
      </c>
      <c r="E958" s="66">
        <v>138313.63156864603</v>
      </c>
      <c r="F958" s="166">
        <f>$C$4+$C$5+Variability!C953</f>
        <v>138316.56997745202</v>
      </c>
      <c r="G958" s="123">
        <v>132042.08814237453</v>
      </c>
      <c r="H958" s="126">
        <v>1.0111967348411537</v>
      </c>
      <c r="I958" s="140">
        <v>1478.4402488024207</v>
      </c>
      <c r="J958" s="124">
        <v>168.29026008072933</v>
      </c>
      <c r="K958" s="125">
        <v>6.4430778541027633E-2</v>
      </c>
      <c r="L958" s="126">
        <v>0.15916332171788605</v>
      </c>
      <c r="M958" s="147">
        <v>0.10095250451566251</v>
      </c>
      <c r="N958" s="126">
        <v>1.282998838455271E-2</v>
      </c>
      <c r="O958" s="126">
        <v>1.2190578589736489E-2</v>
      </c>
      <c r="P958" s="124">
        <v>8201.6246239096636</v>
      </c>
      <c r="R958" s="166">
        <f>MAX(D958*0.5379+Variability!F953, 1000)</f>
        <v>4762.7395603576661</v>
      </c>
      <c r="S958" s="66">
        <v>138283.26795153462</v>
      </c>
      <c r="T958" s="66">
        <v>129851.46827669784</v>
      </c>
      <c r="U958" s="66">
        <v>132425.21845833861</v>
      </c>
      <c r="V958" s="141">
        <v>-1095.3099328383396</v>
      </c>
      <c r="W958" s="127">
        <v>1.0198207245231639</v>
      </c>
      <c r="X958" s="140">
        <v>2573.7501816407748</v>
      </c>
      <c r="Y958" s="65">
        <v>4.4529303358293748E-2</v>
      </c>
      <c r="Z958" s="127">
        <v>0.16904924419154788</v>
      </c>
      <c r="AA958" s="127">
        <v>0.11034197613101315</v>
      </c>
      <c r="AB958" s="127">
        <v>2.2715910858214533E-2</v>
      </c>
      <c r="AC958" s="126">
        <v>2.1580050205087131E-2</v>
      </c>
    </row>
    <row r="959" spans="1:29" x14ac:dyDescent="0.35">
      <c r="A959" s="107"/>
      <c r="B959" s="64">
        <v>945</v>
      </c>
      <c r="C959" s="66">
        <v>137357.29174217043</v>
      </c>
      <c r="D959" s="123">
        <v>4402.4772994283703</v>
      </c>
      <c r="E959" s="66">
        <v>141759.7690415988</v>
      </c>
      <c r="F959" s="166">
        <f>$C$4+$C$5+Variability!C954</f>
        <v>141762.68735452465</v>
      </c>
      <c r="G959" s="123">
        <v>136751.28342357243</v>
      </c>
      <c r="H959" s="126">
        <v>1.0044314634819256</v>
      </c>
      <c r="I959" s="140">
        <v>606.00831859800383</v>
      </c>
      <c r="J959" s="124">
        <v>224.76976197270491</v>
      </c>
      <c r="K959" s="125">
        <v>8.4772529905827121E-2</v>
      </c>
      <c r="L959" s="126">
        <v>0.15140810045293818</v>
      </c>
      <c r="M959" s="147">
        <v>9.3586734641177616E-2</v>
      </c>
      <c r="N959" s="126">
        <v>5.0747671196048338E-3</v>
      </c>
      <c r="O959" s="126">
        <v>4.8248087152515939E-3</v>
      </c>
      <c r="P959" s="124">
        <v>11268.924506087606</v>
      </c>
      <c r="R959" s="166">
        <f>MAX(D959*0.5379+Variability!F954, 1000)</f>
        <v>1000</v>
      </c>
      <c r="S959" s="66">
        <v>138357.29174217043</v>
      </c>
      <c r="T959" s="66">
        <v>136067.32491373143</v>
      </c>
      <c r="U959" s="66">
        <v>137015.31248724993</v>
      </c>
      <c r="V959" s="141">
        <v>-341.97925492050126</v>
      </c>
      <c r="W959" s="127">
        <v>1.0069670479236623</v>
      </c>
      <c r="X959" s="140">
        <v>947.98757351850509</v>
      </c>
      <c r="Y959" s="65">
        <v>7.6059711574980648E-2</v>
      </c>
      <c r="Z959" s="127">
        <v>0.15431471237395233</v>
      </c>
      <c r="AA959" s="127">
        <v>9.6347382441310803E-2</v>
      </c>
      <c r="AB959" s="127">
        <v>7.9813790406189911E-3</v>
      </c>
      <c r="AC959" s="126">
        <v>7.5854565153847808E-3</v>
      </c>
    </row>
    <row r="960" spans="1:29" x14ac:dyDescent="0.35">
      <c r="A960" s="107"/>
      <c r="B960" s="64">
        <v>946</v>
      </c>
      <c r="C960" s="66">
        <v>126514.10186373016</v>
      </c>
      <c r="D960" s="123">
        <v>6615.1164373195352</v>
      </c>
      <c r="E960" s="66">
        <v>133129.2183010497</v>
      </c>
      <c r="F960" s="166">
        <f>$C$4+$C$5+Variability!C955</f>
        <v>133132.11760573584</v>
      </c>
      <c r="G960" s="123">
        <v>125932.60187608073</v>
      </c>
      <c r="H960" s="126">
        <v>1.0046175492206666</v>
      </c>
      <c r="I960" s="140">
        <v>581.49998764942575</v>
      </c>
      <c r="J960" s="124">
        <v>223.0329380135058</v>
      </c>
      <c r="K960" s="125">
        <v>8.4133098929313754E-2</v>
      </c>
      <c r="L960" s="126">
        <v>0.15162141578081778</v>
      </c>
      <c r="M960" s="147">
        <v>9.3789337708476639E-2</v>
      </c>
      <c r="N960" s="126">
        <v>5.2880824474844379E-3</v>
      </c>
      <c r="O960" s="126">
        <v>5.027411782550617E-3</v>
      </c>
      <c r="P960" s="124">
        <v>10299.136321164806</v>
      </c>
      <c r="R960" s="166">
        <f>MAX(D960*0.5379+Variability!F955, 1000)</f>
        <v>4666.3698468415387</v>
      </c>
      <c r="S960" s="66">
        <v>131180.4717105717</v>
      </c>
      <c r="T960" s="66">
        <v>127286.02868555349</v>
      </c>
      <c r="U960" s="66">
        <v>127867.52867320292</v>
      </c>
      <c r="V960" s="141">
        <v>1353.4268094727595</v>
      </c>
      <c r="W960" s="127">
        <v>1.0045684510205433</v>
      </c>
      <c r="X960" s="140">
        <v>581.49998764942575</v>
      </c>
      <c r="Y960" s="65">
        <v>8.4301810998611448E-2</v>
      </c>
      <c r="Z960" s="127">
        <v>0.15156513312999009</v>
      </c>
      <c r="AA960" s="127">
        <v>9.3735881457551073E-2</v>
      </c>
      <c r="AB960" s="127">
        <v>5.2317997966567498E-3</v>
      </c>
      <c r="AC960" s="126">
        <v>4.9739555316250517E-3</v>
      </c>
    </row>
    <row r="961" spans="1:29" x14ac:dyDescent="0.35">
      <c r="A961" s="107"/>
      <c r="B961" s="64">
        <v>947</v>
      </c>
      <c r="C961" s="66">
        <v>128795.61357036675</v>
      </c>
      <c r="D961" s="123">
        <v>4036.0138498655579</v>
      </c>
      <c r="E961" s="66">
        <v>132831.62742023231</v>
      </c>
      <c r="F961" s="166">
        <f>$C$4+$C$5+Variability!C956</f>
        <v>132834.50634439409</v>
      </c>
      <c r="G961" s="123">
        <v>129763.1764753582</v>
      </c>
      <c r="H961" s="126">
        <v>0.99254362500000004</v>
      </c>
      <c r="I961" s="140">
        <v>-967.56290499144234</v>
      </c>
      <c r="J961" s="124">
        <v>432.60683890214489</v>
      </c>
      <c r="K961" s="125">
        <v>0.1350337394756313</v>
      </c>
      <c r="L961" s="126">
        <v>0.13778073609547792</v>
      </c>
      <c r="M961" s="147">
        <v>8.0643708720500085E-2</v>
      </c>
      <c r="N961" s="126">
        <v>-8.5525972378554249E-3</v>
      </c>
      <c r="O961" s="126">
        <v>-8.1182172054259372E-3</v>
      </c>
      <c r="P961" s="124">
        <v>20337.020086665572</v>
      </c>
      <c r="R961" s="166">
        <f>MAX(D961*0.5379+Variability!F956, 1000)</f>
        <v>4081.748961702312</v>
      </c>
      <c r="S961" s="66">
        <v>132877.36253206906</v>
      </c>
      <c r="T961" s="66">
        <v>131069.96015367012</v>
      </c>
      <c r="U961" s="66">
        <v>131069.96015367012</v>
      </c>
      <c r="V961" s="141">
        <v>2274.3465833033697</v>
      </c>
      <c r="W961" s="127">
        <v>1</v>
      </c>
      <c r="X961" s="140">
        <v>0</v>
      </c>
      <c r="Y961" s="65">
        <v>9.9999999999999978E-2</v>
      </c>
      <c r="Z961" s="127">
        <v>0.14632818894532518</v>
      </c>
      <c r="AA961" s="127">
        <v>8.8761925925926022E-2</v>
      </c>
      <c r="AB961" s="127">
        <v>-5.1443880081658566E-6</v>
      </c>
      <c r="AC961" s="126">
        <v>0</v>
      </c>
    </row>
    <row r="962" spans="1:29" x14ac:dyDescent="0.35">
      <c r="A962" s="107"/>
      <c r="B962" s="64">
        <v>948</v>
      </c>
      <c r="C962" s="66">
        <v>133304.6074691434</v>
      </c>
      <c r="D962" s="123">
        <v>3702.9057630315947</v>
      </c>
      <c r="E962" s="66">
        <v>137007.513232175</v>
      </c>
      <c r="F962" s="166">
        <f>$C$4+$C$5+Variability!C957</f>
        <v>137010.36757805964</v>
      </c>
      <c r="G962" s="123">
        <v>133447.94117768979</v>
      </c>
      <c r="H962" s="126">
        <v>0.99892592042049166</v>
      </c>
      <c r="I962" s="140">
        <v>-143.33370854638633</v>
      </c>
      <c r="J962" s="124">
        <v>290.11231401976471</v>
      </c>
      <c r="K962" s="125">
        <v>0.10370676892377889</v>
      </c>
      <c r="L962" s="126">
        <v>0.14509694124616401</v>
      </c>
      <c r="M962" s="147">
        <v>8.7592508974342564E-2</v>
      </c>
      <c r="N962" s="126">
        <v>-1.2363920871693301E-3</v>
      </c>
      <c r="O962" s="126">
        <v>-1.1694169515834574E-3</v>
      </c>
      <c r="P962" s="124">
        <v>14115.757471964907</v>
      </c>
      <c r="R962" s="166">
        <f>MAX(D962*0.5379+Variability!F957, 1000)</f>
        <v>1388.0773889882103</v>
      </c>
      <c r="S962" s="66">
        <v>134692.6848581316</v>
      </c>
      <c r="T962" s="66">
        <v>135647.39380633645</v>
      </c>
      <c r="U962" s="66">
        <v>134692.6848581316</v>
      </c>
      <c r="V962" s="141">
        <v>1388.0773889881966</v>
      </c>
      <c r="W962" s="127">
        <v>0.99296183346089284</v>
      </c>
      <c r="X962" s="140">
        <v>-954.70894820484682</v>
      </c>
      <c r="Y962" s="65">
        <v>0.13297277459976015</v>
      </c>
      <c r="Z962" s="127">
        <v>0.138260140243055</v>
      </c>
      <c r="AA962" s="127">
        <v>8.1099038169820448E-2</v>
      </c>
      <c r="AB962" s="127">
        <v>-8.0731930902783466E-3</v>
      </c>
      <c r="AC962" s="126">
        <v>-7.6628877561055742E-3</v>
      </c>
    </row>
    <row r="963" spans="1:29" x14ac:dyDescent="0.35">
      <c r="A963" s="107"/>
      <c r="B963" s="64">
        <v>949</v>
      </c>
      <c r="C963" s="66">
        <v>132890.19718799778</v>
      </c>
      <c r="D963" s="123">
        <v>7575.5754022800247</v>
      </c>
      <c r="E963" s="66">
        <v>140465.7725902778</v>
      </c>
      <c r="F963" s="166">
        <f>$C$4+$C$5+Variability!C958</f>
        <v>140468.60168372799</v>
      </c>
      <c r="G963" s="123">
        <v>131828.75096134871</v>
      </c>
      <c r="H963" s="126">
        <v>1.0080517051015698</v>
      </c>
      <c r="I963" s="140">
        <v>1061.4462266490737</v>
      </c>
      <c r="J963" s="124">
        <v>191.87322355804545</v>
      </c>
      <c r="K963" s="125">
        <v>7.2720919450118715E-2</v>
      </c>
      <c r="L963" s="126">
        <v>0.15555808547232952</v>
      </c>
      <c r="M963" s="147">
        <v>9.7528315879298777E-2</v>
      </c>
      <c r="N963" s="126">
        <v>9.2247521389961784E-3</v>
      </c>
      <c r="O963" s="126">
        <v>8.7663899533727552E-3</v>
      </c>
      <c r="P963" s="124">
        <v>9306.7957375097867</v>
      </c>
      <c r="R963" s="166">
        <f>MAX(D963*0.5379+Variability!F958, 1000)</f>
        <v>7865.6966766034002</v>
      </c>
      <c r="S963" s="66">
        <v>140755.89386460118</v>
      </c>
      <c r="T963" s="66">
        <v>128747.53399463564</v>
      </c>
      <c r="U963" s="66">
        <v>131349.58870464124</v>
      </c>
      <c r="V963" s="141">
        <v>-1540.6084833565401</v>
      </c>
      <c r="W963" s="127">
        <v>1.0202105207709378</v>
      </c>
      <c r="X963" s="140">
        <v>2602.0547100055992</v>
      </c>
      <c r="Y963" s="65">
        <v>4.381453230407048E-2</v>
      </c>
      <c r="Z963" s="127">
        <v>0.16949607861831617</v>
      </c>
      <c r="AA963" s="127">
        <v>0.11076637144445822</v>
      </c>
      <c r="AB963" s="127">
        <v>2.3162745284982827E-2</v>
      </c>
      <c r="AC963" s="126">
        <v>2.2004445518532201E-2</v>
      </c>
    </row>
    <row r="964" spans="1:29" x14ac:dyDescent="0.35">
      <c r="A964" s="107"/>
      <c r="B964" s="64">
        <v>950</v>
      </c>
      <c r="C964" s="66">
        <v>138858.20437942536</v>
      </c>
      <c r="D964" s="123">
        <v>4313.878962843999</v>
      </c>
      <c r="E964" s="66">
        <v>143172.08334226935</v>
      </c>
      <c r="F964" s="166">
        <f>$C$4+$C$5+Variability!C959</f>
        <v>143174.88626043865</v>
      </c>
      <c r="G964" s="123">
        <v>139124.84397492689</v>
      </c>
      <c r="H964" s="126">
        <v>0.99808345089285722</v>
      </c>
      <c r="I964" s="140">
        <v>-266.63959550153231</v>
      </c>
      <c r="J964" s="124">
        <v>308.92087364854564</v>
      </c>
      <c r="K964" s="125">
        <v>0.10773303264812922</v>
      </c>
      <c r="L964" s="126">
        <v>0.14413119467830948</v>
      </c>
      <c r="M964" s="147">
        <v>8.6675260228901596E-2</v>
      </c>
      <c r="N964" s="126">
        <v>-2.2021386550238609E-3</v>
      </c>
      <c r="O964" s="126">
        <v>-2.0866656970244257E-3</v>
      </c>
      <c r="P964" s="124">
        <v>15657.11220070854</v>
      </c>
      <c r="R964" s="166">
        <f>MAX(D964*0.5379+Variability!F959, 1000)</f>
        <v>2575.8760670668621</v>
      </c>
      <c r="S964" s="66">
        <v>141434.08044649221</v>
      </c>
      <c r="T964" s="66">
        <v>137588.69859320845</v>
      </c>
      <c r="U964" s="66">
        <v>138090.13168856612</v>
      </c>
      <c r="V964" s="141">
        <v>-768.07269085923326</v>
      </c>
      <c r="W964" s="127">
        <v>1.0036444351933307</v>
      </c>
      <c r="X964" s="140">
        <v>501.43309535767185</v>
      </c>
      <c r="Y964" s="65">
        <v>8.7476929880400733E-2</v>
      </c>
      <c r="Z964" s="127">
        <v>0.15050590774022465</v>
      </c>
      <c r="AA964" s="127">
        <v>9.2729848205929111E-2</v>
      </c>
      <c r="AB964" s="127">
        <v>4.1725744068913106E-3</v>
      </c>
      <c r="AC964" s="126">
        <v>3.9679222800030889E-3</v>
      </c>
    </row>
    <row r="965" spans="1:29" x14ac:dyDescent="0.35">
      <c r="A965" s="107"/>
      <c r="B965" s="64">
        <v>951</v>
      </c>
      <c r="C965" s="66">
        <v>121474.82393470148</v>
      </c>
      <c r="D965" s="123">
        <v>7231.7081176390348</v>
      </c>
      <c r="E965" s="66">
        <v>128706.53205234051</v>
      </c>
      <c r="F965" s="166">
        <f>$C$4+$C$5+Variability!C960</f>
        <v>128709.30727612777</v>
      </c>
      <c r="G965" s="123">
        <v>120883.80558294247</v>
      </c>
      <c r="H965" s="126">
        <v>1.0048891441571426</v>
      </c>
      <c r="I965" s="140">
        <v>591.01835175900487</v>
      </c>
      <c r="J965" s="124">
        <v>220.49971176888735</v>
      </c>
      <c r="K965" s="125">
        <v>8.3199839794992458E-2</v>
      </c>
      <c r="L965" s="126">
        <v>0.15193275271247497</v>
      </c>
      <c r="M965" s="147">
        <v>9.4085039934586057E-2</v>
      </c>
      <c r="N965" s="126">
        <v>5.5994193791416291E-3</v>
      </c>
      <c r="O965" s="126">
        <v>5.3231140086600348E-3</v>
      </c>
      <c r="P965" s="124">
        <v>9776.5847376439742</v>
      </c>
      <c r="R965" s="166">
        <f>MAX(D965*0.5379+Variability!F960, 1000)</f>
        <v>4536.6970476348588</v>
      </c>
      <c r="S965" s="66">
        <v>126011.52098233634</v>
      </c>
      <c r="T965" s="66">
        <v>121026.89112580665</v>
      </c>
      <c r="U965" s="66">
        <v>121617.90947756566</v>
      </c>
      <c r="V965" s="141">
        <v>143.08554286418075</v>
      </c>
      <c r="W965" s="127">
        <v>1.0048833639058334</v>
      </c>
      <c r="X965" s="140">
        <v>591.01835175900487</v>
      </c>
      <c r="Y965" s="65">
        <v>8.3219701992730044E-2</v>
      </c>
      <c r="Z965" s="127">
        <v>0.1519261266474603</v>
      </c>
      <c r="AA965" s="127">
        <v>9.4078746617038522E-2</v>
      </c>
      <c r="AB965" s="127">
        <v>5.5927933141269592E-3</v>
      </c>
      <c r="AC965" s="126">
        <v>5.3168206911125004E-3</v>
      </c>
    </row>
    <row r="966" spans="1:29" x14ac:dyDescent="0.35">
      <c r="A966" s="107"/>
      <c r="B966" s="64">
        <v>952</v>
      </c>
      <c r="C966" s="66">
        <v>132675.04015402502</v>
      </c>
      <c r="D966" s="123">
        <v>7181.1544077416474</v>
      </c>
      <c r="E966" s="66">
        <v>139856.19456176666</v>
      </c>
      <c r="F966" s="166">
        <f>$C$4+$C$5+Variability!C961</f>
        <v>139858.93904697715</v>
      </c>
      <c r="G966" s="123">
        <v>131781.1485111184</v>
      </c>
      <c r="H966" s="126">
        <v>1.0067831526208864</v>
      </c>
      <c r="I966" s="140">
        <v>893.89164290661574</v>
      </c>
      <c r="J966" s="124">
        <v>202.81747288099265</v>
      </c>
      <c r="K966" s="125">
        <v>7.6691615738221697E-2</v>
      </c>
      <c r="L966" s="126">
        <v>0.15410390800456564</v>
      </c>
      <c r="M966" s="147">
        <v>9.6147164237291749E-2</v>
      </c>
      <c r="N966" s="126">
        <v>7.7705746712322943E-3</v>
      </c>
      <c r="O966" s="126">
        <v>7.3852383113657272E-3</v>
      </c>
      <c r="P966" s="124">
        <v>9821.7179708246058</v>
      </c>
      <c r="R966" s="166">
        <f>MAX(D966*0.5379+Variability!F961, 1000)</f>
        <v>4412.4787708109252</v>
      </c>
      <c r="S966" s="66">
        <v>137087.51892483595</v>
      </c>
      <c r="T966" s="66">
        <v>133388.47377130311</v>
      </c>
      <c r="U966" s="66">
        <v>134282.36541420972</v>
      </c>
      <c r="V966" s="141">
        <v>1607.3252601847053</v>
      </c>
      <c r="W966" s="127">
        <v>1.0067014159292293</v>
      </c>
      <c r="X966" s="140">
        <v>893.89164290661574</v>
      </c>
      <c r="Y966" s="65">
        <v>7.6972480746560379E-2</v>
      </c>
      <c r="Z966" s="127">
        <v>0.1540102109308481</v>
      </c>
      <c r="AA966" s="127">
        <v>9.6058172439464462E-2</v>
      </c>
      <c r="AB966" s="127">
        <v>7.6768775975147585E-3</v>
      </c>
      <c r="AC966" s="126">
        <v>7.2962465135384402E-3</v>
      </c>
    </row>
    <row r="967" spans="1:29" x14ac:dyDescent="0.35">
      <c r="A967" s="107"/>
      <c r="B967" s="64">
        <v>953</v>
      </c>
      <c r="C967" s="66">
        <v>130492.21018824972</v>
      </c>
      <c r="D967" s="123">
        <v>7844.094253456904</v>
      </c>
      <c r="E967" s="66">
        <v>138336.30444170663</v>
      </c>
      <c r="F967" s="166">
        <f>$C$4+$C$5+Variability!C962</f>
        <v>138339.01824526917</v>
      </c>
      <c r="G967" s="123">
        <v>130212.08028161603</v>
      </c>
      <c r="H967" s="126">
        <v>1.0021513357748977</v>
      </c>
      <c r="I967" s="140">
        <v>280.12990663369419</v>
      </c>
      <c r="J967" s="124">
        <v>246.05622840280054</v>
      </c>
      <c r="K967" s="125">
        <v>9.2607543465405562E-2</v>
      </c>
      <c r="L967" s="126">
        <v>0.14879432578797691</v>
      </c>
      <c r="M967" s="147">
        <v>9.1104218407516813E-2</v>
      </c>
      <c r="N967" s="126">
        <v>2.460992454643568E-3</v>
      </c>
      <c r="O967" s="126">
        <v>2.3422924815907908E-3</v>
      </c>
      <c r="P967" s="124">
        <v>11719.573692326174</v>
      </c>
      <c r="R967" s="166">
        <f>MAX(D967*0.5379+Variability!F962, 1000)</f>
        <v>5445.6493519180585</v>
      </c>
      <c r="S967" s="66">
        <v>135937.85954016779</v>
      </c>
      <c r="T967" s="66">
        <v>131230.87373024269</v>
      </c>
      <c r="U967" s="66">
        <v>131511.00363687638</v>
      </c>
      <c r="V967" s="141">
        <v>1018.7934486266604</v>
      </c>
      <c r="W967" s="127">
        <v>1.0021346341655053</v>
      </c>
      <c r="X967" s="140">
        <v>280.12990663369419</v>
      </c>
      <c r="Y967" s="65">
        <v>9.2664933819310624E-2</v>
      </c>
      <c r="Z967" s="127">
        <v>0.14877518026232961</v>
      </c>
      <c r="AA967" s="127">
        <v>9.1086034331108845E-2</v>
      </c>
      <c r="AB967" s="127">
        <v>2.4418469289962663E-3</v>
      </c>
      <c r="AC967" s="126">
        <v>2.3241084051828231E-3</v>
      </c>
    </row>
    <row r="968" spans="1:29" x14ac:dyDescent="0.35">
      <c r="A968" s="107"/>
      <c r="B968" s="64">
        <v>954</v>
      </c>
      <c r="C968" s="66">
        <v>127978.35290812686</v>
      </c>
      <c r="D968" s="123">
        <v>4855.4532651195477</v>
      </c>
      <c r="E968" s="66">
        <v>132833.80617324641</v>
      </c>
      <c r="F968" s="166">
        <f>$C$4+$C$5+Variability!C963</f>
        <v>132836.49039478647</v>
      </c>
      <c r="G968" s="123">
        <v>126796.37179534837</v>
      </c>
      <c r="H968" s="126">
        <v>1.0093218843413456</v>
      </c>
      <c r="I968" s="140">
        <v>1181.9811127784924</v>
      </c>
      <c r="J968" s="124">
        <v>182.34435074134461</v>
      </c>
      <c r="K968" s="125">
        <v>6.9372790577119564E-2</v>
      </c>
      <c r="L968" s="126">
        <v>0.15701412773989754</v>
      </c>
      <c r="M968" s="147">
        <v>9.8911238674668001E-2</v>
      </c>
      <c r="N968" s="126">
        <v>1.0680794406564192E-2</v>
      </c>
      <c r="O968" s="126">
        <v>1.0149312748741979E-2</v>
      </c>
      <c r="P968" s="124">
        <v>8517.6873295423593</v>
      </c>
      <c r="R968" s="166">
        <f>MAX(D968*0.5379+Variability!F963, 1000)</f>
        <v>2678.5089456000969</v>
      </c>
      <c r="S968" s="66">
        <v>130656.86185372696</v>
      </c>
      <c r="T968" s="66">
        <v>124594.68442656873</v>
      </c>
      <c r="U968" s="66">
        <v>126877.50922373704</v>
      </c>
      <c r="V968" s="141">
        <v>-1100.8436843898235</v>
      </c>
      <c r="W968" s="127">
        <v>1.0183220079385789</v>
      </c>
      <c r="X968" s="140">
        <v>2282.8247971683159</v>
      </c>
      <c r="Y968" s="65">
        <v>4.7277506398377717E-2</v>
      </c>
      <c r="Z968" s="127">
        <v>0.16733122312339832</v>
      </c>
      <c r="AA968" s="127">
        <v>0.1087102305759633</v>
      </c>
      <c r="AB968" s="127">
        <v>2.0997889790064977E-2</v>
      </c>
      <c r="AC968" s="126">
        <v>1.9948304650037274E-2</v>
      </c>
    </row>
    <row r="969" spans="1:29" x14ac:dyDescent="0.35">
      <c r="A969" s="107"/>
      <c r="B969" s="64">
        <v>955</v>
      </c>
      <c r="C969" s="66">
        <v>125112.9776785258</v>
      </c>
      <c r="D969" s="123">
        <v>5216.7322614393343</v>
      </c>
      <c r="E969" s="66">
        <v>130329.70993996513</v>
      </c>
      <c r="F969" s="166">
        <f>$C$4+$C$5+Variability!C964</f>
        <v>130332.3663203067</v>
      </c>
      <c r="G969" s="123">
        <v>124385.79243305039</v>
      </c>
      <c r="H969" s="126">
        <v>1.0058462082465471</v>
      </c>
      <c r="I969" s="140">
        <v>727.18524547541165</v>
      </c>
      <c r="J969" s="124">
        <v>211.56888536327651</v>
      </c>
      <c r="K969" s="125">
        <v>7.9911159913265695E-2</v>
      </c>
      <c r="L969" s="126">
        <v>0.15302986225678694</v>
      </c>
      <c r="M969" s="147">
        <v>9.5127054875800754E-2</v>
      </c>
      <c r="N969" s="126">
        <v>6.6965289234535985E-3</v>
      </c>
      <c r="O969" s="126">
        <v>6.3651289498747321E-3</v>
      </c>
      <c r="P969" s="124">
        <v>9661.5548296530633</v>
      </c>
      <c r="R969" s="166">
        <f>MAX(D969*0.5379+Variability!F964, 1000)</f>
        <v>6075.0476148192583</v>
      </c>
      <c r="S969" s="66">
        <v>131188.02529334507</v>
      </c>
      <c r="T969" s="66">
        <v>124990.44205358499</v>
      </c>
      <c r="U969" s="66">
        <v>125717.6272990604</v>
      </c>
      <c r="V969" s="141">
        <v>604.64962053460476</v>
      </c>
      <c r="W969" s="127">
        <v>1.0058179268232659</v>
      </c>
      <c r="X969" s="140">
        <v>727.18524547541165</v>
      </c>
      <c r="Y969" s="65">
        <v>8.0008341020363805E-2</v>
      </c>
      <c r="Z969" s="127">
        <v>0.15299744246405589</v>
      </c>
      <c r="AA969" s="127">
        <v>9.5096263138920945E-2</v>
      </c>
      <c r="AB969" s="127">
        <v>6.6641091307225453E-3</v>
      </c>
      <c r="AC969" s="126">
        <v>6.3343372129949227E-3</v>
      </c>
    </row>
    <row r="970" spans="1:29" x14ac:dyDescent="0.35">
      <c r="A970" s="107"/>
      <c r="B970" s="64">
        <v>956</v>
      </c>
      <c r="C970" s="66">
        <v>133472.46540296343</v>
      </c>
      <c r="D970" s="123">
        <v>6725.9923588701931</v>
      </c>
      <c r="E970" s="66">
        <v>140198.45776183362</v>
      </c>
      <c r="F970" s="166">
        <f>$C$4+$C$5+Variability!C965</f>
        <v>140201.0865706396</v>
      </c>
      <c r="G970" s="123">
        <v>131181.40455094125</v>
      </c>
      <c r="H970" s="126">
        <v>1.0174648294082909</v>
      </c>
      <c r="I970" s="140">
        <v>2291.0608520221722</v>
      </c>
      <c r="J970" s="124">
        <v>124.49332790857081</v>
      </c>
      <c r="K970" s="125">
        <v>4.8849318352060217E-2</v>
      </c>
      <c r="L970" s="126">
        <v>0.16634861521117017</v>
      </c>
      <c r="M970" s="147">
        <v>0.1077769672284643</v>
      </c>
      <c r="N970" s="126">
        <v>2.0015281877836827E-2</v>
      </c>
      <c r="O970" s="126">
        <v>1.9015041302538283E-2</v>
      </c>
      <c r="P970" s="124">
        <v>6064.9974617944208</v>
      </c>
      <c r="R970" s="166">
        <f>MAX(D970*0.5379+Variability!F965, 1000)</f>
        <v>2862.3590126000563</v>
      </c>
      <c r="S970" s="66">
        <v>136334.82441556349</v>
      </c>
      <c r="T970" s="66">
        <v>128384.4681432747</v>
      </c>
      <c r="U970" s="66">
        <v>132073.99719913016</v>
      </c>
      <c r="V970" s="141">
        <v>-1398.4682038332685</v>
      </c>
      <c r="W970" s="127">
        <v>1.0287381262641366</v>
      </c>
      <c r="X970" s="140">
        <v>3689.5290558554552</v>
      </c>
      <c r="Y970" s="65">
        <v>3.03094800134244E-2</v>
      </c>
      <c r="Z970" s="127">
        <v>0.17927151317937517</v>
      </c>
      <c r="AA970" s="127">
        <v>0.12005090362476989</v>
      </c>
      <c r="AB970" s="127">
        <v>3.2938179846041832E-2</v>
      </c>
      <c r="AC970" s="126">
        <v>3.1288977698843867E-2</v>
      </c>
    </row>
    <row r="971" spans="1:29" x14ac:dyDescent="0.35">
      <c r="A971" s="107"/>
      <c r="B971" s="64">
        <v>957</v>
      </c>
      <c r="C971" s="66">
        <v>141440.0804506577</v>
      </c>
      <c r="D971" s="123">
        <v>3897.4511099860538</v>
      </c>
      <c r="E971" s="66">
        <v>145337.53156064375</v>
      </c>
      <c r="F971" s="166">
        <f>$C$4+$C$5+Variability!C966</f>
        <v>145340.13668705273</v>
      </c>
      <c r="G971" s="123">
        <v>141930.58240555256</v>
      </c>
      <c r="H971" s="126">
        <v>0.99654407142857127</v>
      </c>
      <c r="I971" s="140">
        <v>-490.50195489486214</v>
      </c>
      <c r="J971" s="124">
        <v>343.28860740585162</v>
      </c>
      <c r="K971" s="125">
        <v>0.11531921825460023</v>
      </c>
      <c r="L971" s="126">
        <v>0.14236656060491493</v>
      </c>
      <c r="M971" s="147">
        <v>8.4999242478634773E-2</v>
      </c>
      <c r="N971" s="126">
        <v>-3.9667727284184162E-3</v>
      </c>
      <c r="O971" s="126">
        <v>-3.7626834472912485E-3</v>
      </c>
      <c r="P971" s="124">
        <v>17722.490410986433</v>
      </c>
      <c r="R971" s="166">
        <f>MAX(D971*0.5379+Variability!F966, 1000)</f>
        <v>5021.5153687939473</v>
      </c>
      <c r="S971" s="66">
        <v>146461.59581945164</v>
      </c>
      <c r="T971" s="66">
        <v>146187.2493397785</v>
      </c>
      <c r="U971" s="66">
        <v>146187.2493397785</v>
      </c>
      <c r="V971" s="141">
        <v>4747.1688891208032</v>
      </c>
      <c r="W971" s="127">
        <v>1</v>
      </c>
      <c r="X971" s="140">
        <v>0</v>
      </c>
      <c r="Y971" s="65">
        <v>9.9999999999999978E-2</v>
      </c>
      <c r="Z971" s="127">
        <v>0.14632818894532518</v>
      </c>
      <c r="AA971" s="127">
        <v>8.8761925925926022E-2</v>
      </c>
      <c r="AB971" s="127">
        <v>-5.1443880081658566E-6</v>
      </c>
      <c r="AC971" s="126">
        <v>0</v>
      </c>
    </row>
    <row r="972" spans="1:29" x14ac:dyDescent="0.35">
      <c r="A972" s="107"/>
      <c r="B972" s="64">
        <v>958</v>
      </c>
      <c r="C972" s="66">
        <v>129917.41747746992</v>
      </c>
      <c r="D972" s="123">
        <v>6988.6475469476718</v>
      </c>
      <c r="E972" s="66">
        <v>136906.06502441759</v>
      </c>
      <c r="F972" s="166">
        <f>$C$4+$C$5+Variability!C967</f>
        <v>136908.64643247452</v>
      </c>
      <c r="G972" s="123">
        <v>127621.91705793634</v>
      </c>
      <c r="H972" s="126">
        <v>1.01798672573216</v>
      </c>
      <c r="I972" s="140">
        <v>2295.5004195335787</v>
      </c>
      <c r="J972" s="124">
        <v>122.00146786236242</v>
      </c>
      <c r="K972" s="125">
        <v>4.7892314820759646E-2</v>
      </c>
      <c r="L972" s="126">
        <v>0.16694687967892863</v>
      </c>
      <c r="M972" s="147">
        <v>0.10834518807517401</v>
      </c>
      <c r="N972" s="126">
        <v>2.0613546345595285E-2</v>
      </c>
      <c r="O972" s="126">
        <v>1.9583262149247993E-2</v>
      </c>
      <c r="P972" s="124">
        <v>5785.2922060956134</v>
      </c>
      <c r="R972" s="166">
        <f>MAX(D972*0.5379+Variability!F967, 1000)</f>
        <v>2624.6975795381295</v>
      </c>
      <c r="S972" s="66">
        <v>132542.11505700805</v>
      </c>
      <c r="T972" s="66">
        <v>123490.07391327182</v>
      </c>
      <c r="U972" s="66">
        <v>127851.49590513765</v>
      </c>
      <c r="V972" s="141">
        <v>-2065.9215723322704</v>
      </c>
      <c r="W972" s="127">
        <v>1.0353179964482724</v>
      </c>
      <c r="X972" s="140">
        <v>4361.4219918658346</v>
      </c>
      <c r="Y972" s="65">
        <v>2.2555944624175109E-2</v>
      </c>
      <c r="Z972" s="127">
        <v>0.18681420385105074</v>
      </c>
      <c r="AA972" s="127">
        <v>0.12721481575879201</v>
      </c>
      <c r="AB972" s="127">
        <v>4.0480870517717399E-2</v>
      </c>
      <c r="AC972" s="126">
        <v>3.8452889832865988E-2</v>
      </c>
    </row>
    <row r="973" spans="1:29" x14ac:dyDescent="0.35">
      <c r="A973" s="107"/>
      <c r="B973" s="64">
        <v>959</v>
      </c>
      <c r="C973" s="66">
        <v>139318.10348319184</v>
      </c>
      <c r="D973" s="123">
        <v>2645.2804458833416</v>
      </c>
      <c r="E973" s="66">
        <v>141963.38392907518</v>
      </c>
      <c r="F973" s="166">
        <f>$C$4+$C$5+Variability!C968</f>
        <v>141965.94356334934</v>
      </c>
      <c r="G973" s="123">
        <v>145273.30247567958</v>
      </c>
      <c r="H973" s="126">
        <v>0.95900692769420104</v>
      </c>
      <c r="I973" s="140">
        <v>-5955.1989924877416</v>
      </c>
      <c r="J973" s="124">
        <v>489.40131307532636</v>
      </c>
      <c r="K973" s="125">
        <v>0.45404630799828738</v>
      </c>
      <c r="L973" s="126">
        <v>9.9336674609713738E-2</v>
      </c>
      <c r="M973" s="147">
        <v>4.4130229572643342E-2</v>
      </c>
      <c r="N973" s="126">
        <v>-4.6996658723619605E-2</v>
      </c>
      <c r="O973" s="126">
        <v>-4.4631696353282679E-2</v>
      </c>
      <c r="P973" s="124">
        <v>24886.598914640974</v>
      </c>
      <c r="R973" s="166">
        <f>MAX(D973*0.5379+Variability!F968, 1000)</f>
        <v>1000</v>
      </c>
      <c r="S973" s="66">
        <v>140318.10348319184</v>
      </c>
      <c r="T973" s="66">
        <v>140641.93711500519</v>
      </c>
      <c r="U973" s="66">
        <v>137002.42080285464</v>
      </c>
      <c r="V973" s="141">
        <v>-2315.6826803371951</v>
      </c>
      <c r="W973" s="127">
        <v>0.97412211189060594</v>
      </c>
      <c r="X973" s="140">
        <v>-3639.5163121505466</v>
      </c>
      <c r="Y973" s="65">
        <v>0.26730346696762802</v>
      </c>
      <c r="Z973" s="127">
        <v>0.11666363633515364</v>
      </c>
      <c r="AA973" s="127">
        <v>6.0587066629046449E-2</v>
      </c>
      <c r="AB973" s="127">
        <v>-2.9669696998179701E-2</v>
      </c>
      <c r="AC973" s="126">
        <v>-2.8174859296879573E-2</v>
      </c>
    </row>
    <row r="974" spans="1:29" x14ac:dyDescent="0.35">
      <c r="A974" s="107"/>
      <c r="B974" s="64">
        <v>960</v>
      </c>
      <c r="C974" s="66">
        <v>130890.77257515526</v>
      </c>
      <c r="D974" s="123">
        <v>5118.8093823527597</v>
      </c>
      <c r="E974" s="66">
        <v>136009.58195750802</v>
      </c>
      <c r="F974" s="166">
        <f>$C$4+$C$5+Variability!C969</f>
        <v>136012.1198179994</v>
      </c>
      <c r="G974" s="123">
        <v>131268.88204148345</v>
      </c>
      <c r="H974" s="126">
        <v>0.99711958035714288</v>
      </c>
      <c r="I974" s="140">
        <v>-378.10946632818377</v>
      </c>
      <c r="J974" s="124">
        <v>330.44057700760118</v>
      </c>
      <c r="K974" s="125">
        <v>0.11248306404336456</v>
      </c>
      <c r="L974" s="126">
        <v>0.14302628271272599</v>
      </c>
      <c r="M974" s="147">
        <v>8.5625834688093816E-2</v>
      </c>
      <c r="N974" s="126">
        <v>-3.3070506206073491E-3</v>
      </c>
      <c r="O974" s="126">
        <v>-3.1360912378322059E-3</v>
      </c>
      <c r="P974" s="124">
        <v>15786.842181367329</v>
      </c>
      <c r="R974" s="166">
        <f>MAX(D974*0.5379+Variability!F969, 1000)</f>
        <v>3007.8613249237055</v>
      </c>
      <c r="S974" s="66">
        <v>133898.63390007897</v>
      </c>
      <c r="T974" s="66">
        <v>135098.248633885</v>
      </c>
      <c r="U974" s="66">
        <v>133898.63390007897</v>
      </c>
      <c r="V974" s="141">
        <v>3007.8613249237096</v>
      </c>
      <c r="W974" s="127">
        <v>0.99112042720067406</v>
      </c>
      <c r="X974" s="140">
        <v>-1199.6147338060255</v>
      </c>
      <c r="Y974" s="65">
        <v>0.14204737250822147</v>
      </c>
      <c r="Z974" s="127">
        <v>0.13614928433966589</v>
      </c>
      <c r="AA974" s="127">
        <v>7.9094185143532503E-2</v>
      </c>
      <c r="AB974" s="127">
        <v>-1.0184048993667455E-2</v>
      </c>
      <c r="AC974" s="126">
        <v>-9.6677407823935191E-3</v>
      </c>
    </row>
    <row r="975" spans="1:29" x14ac:dyDescent="0.35">
      <c r="A975" s="107"/>
      <c r="B975" s="64">
        <v>961</v>
      </c>
      <c r="C975" s="66">
        <v>132879.50544425033</v>
      </c>
      <c r="D975" s="123">
        <v>3818.3765932255483</v>
      </c>
      <c r="E975" s="66">
        <v>136697.88203747588</v>
      </c>
      <c r="F975" s="166">
        <f>$C$4+$C$5+Variability!C970</f>
        <v>136700.39436688111</v>
      </c>
      <c r="G975" s="123">
        <v>134013.48473813935</v>
      </c>
      <c r="H975" s="126">
        <v>0.99153831947505289</v>
      </c>
      <c r="I975" s="140">
        <v>-1133.9792938890168</v>
      </c>
      <c r="J975" s="124">
        <v>455.05351419839002</v>
      </c>
      <c r="K975" s="125">
        <v>0.13998796582488193</v>
      </c>
      <c r="L975" s="126">
        <v>0.13662832603372843</v>
      </c>
      <c r="M975" s="147">
        <v>7.9549170341014497E-2</v>
      </c>
      <c r="N975" s="126">
        <v>-9.7050072996049119E-3</v>
      </c>
      <c r="O975" s="126">
        <v>-9.212755584911525E-3</v>
      </c>
      <c r="P975" s="124">
        <v>22070.559359832827</v>
      </c>
      <c r="R975" s="166">
        <f>MAX(D975*0.5379+Variability!F970, 1000)</f>
        <v>1000</v>
      </c>
      <c r="S975" s="66">
        <v>133879.50544425033</v>
      </c>
      <c r="T975" s="66">
        <v>134752.507446159</v>
      </c>
      <c r="U975" s="66">
        <v>133879.50544425033</v>
      </c>
      <c r="V975" s="141">
        <v>1000</v>
      </c>
      <c r="W975" s="127">
        <v>0.99352144150447463</v>
      </c>
      <c r="X975" s="140">
        <v>-873.00200190866599</v>
      </c>
      <c r="Y975" s="65">
        <v>0.13021498122653657</v>
      </c>
      <c r="Z975" s="127">
        <v>0.13890163471817329</v>
      </c>
      <c r="AA975" s="127">
        <v>8.1708318101114008E-2</v>
      </c>
      <c r="AB975" s="127">
        <v>-7.4316986151600484E-3</v>
      </c>
      <c r="AC975" s="126">
        <v>-7.0536078248120138E-3</v>
      </c>
    </row>
    <row r="976" spans="1:29" x14ac:dyDescent="0.35">
      <c r="A976" s="107"/>
      <c r="B976" s="64">
        <v>962</v>
      </c>
      <c r="C976" s="66">
        <v>133338.70834863238</v>
      </c>
      <c r="D976" s="123">
        <v>4780.1421220932098</v>
      </c>
      <c r="E976" s="66">
        <v>138118.85047072559</v>
      </c>
      <c r="F976" s="166">
        <f>$C$4+$C$5+Variability!C971</f>
        <v>138121.33338889488</v>
      </c>
      <c r="G976" s="123">
        <v>133261.05533135525</v>
      </c>
      <c r="H976" s="126">
        <v>1.0005827135098402</v>
      </c>
      <c r="I976" s="140">
        <v>77.653017277130857</v>
      </c>
      <c r="J976" s="124">
        <v>260.68843059413615</v>
      </c>
      <c r="K976" s="125">
        <v>9.7997669938892584E-2</v>
      </c>
      <c r="L976" s="126">
        <v>0.14699616986773401</v>
      </c>
      <c r="M976" s="147">
        <v>8.9396362209162472E-2</v>
      </c>
      <c r="N976" s="126">
        <v>6.6283653440066259E-4</v>
      </c>
      <c r="O976" s="126">
        <v>6.3443628323645029E-4</v>
      </c>
      <c r="P976" s="124">
        <v>12687.348395151788</v>
      </c>
      <c r="R976" s="166">
        <f>MAX(D976*0.5379+Variability!F971, 1000)</f>
        <v>7944.2572472677894</v>
      </c>
      <c r="S976" s="66">
        <v>141282.96559590017</v>
      </c>
      <c r="T976" s="66">
        <v>134739.52453625039</v>
      </c>
      <c r="U976" s="66">
        <v>134817.17755352752</v>
      </c>
      <c r="V976" s="141">
        <v>1478.4692048951401</v>
      </c>
      <c r="W976" s="127">
        <v>1.0005763195138502</v>
      </c>
      <c r="X976" s="140">
        <v>77.653017277130857</v>
      </c>
      <c r="Y976" s="65">
        <v>9.8019641096528165E-2</v>
      </c>
      <c r="Z976" s="127">
        <v>0.1469888402498909</v>
      </c>
      <c r="AA976" s="127">
        <v>8.9389400669774188E-2</v>
      </c>
      <c r="AB976" s="127">
        <v>6.5550691655755222E-4</v>
      </c>
      <c r="AC976" s="126">
        <v>6.2747474384816648E-4</v>
      </c>
    </row>
    <row r="977" spans="1:29" x14ac:dyDescent="0.35">
      <c r="A977" s="107"/>
      <c r="B977" s="64">
        <v>963</v>
      </c>
      <c r="C977" s="66">
        <v>132430.70608205203</v>
      </c>
      <c r="D977" s="123">
        <v>4066.5903058014519</v>
      </c>
      <c r="E977" s="66">
        <v>136497.29638785348</v>
      </c>
      <c r="F977" s="166">
        <f>$C$4+$C$5+Variability!C972</f>
        <v>136499.7484745621</v>
      </c>
      <c r="G977" s="123">
        <v>132275.02499996964</v>
      </c>
      <c r="H977" s="126">
        <v>1.0011769499350496</v>
      </c>
      <c r="I977" s="140">
        <v>155.68108208238846</v>
      </c>
      <c r="J977" s="124">
        <v>255.1465338513687</v>
      </c>
      <c r="K977" s="125">
        <v>9.5955744640252305E-2</v>
      </c>
      <c r="L977" s="126">
        <v>0.1476773598328498</v>
      </c>
      <c r="M977" s="147">
        <v>9.0043344203928788E-2</v>
      </c>
      <c r="N977" s="126">
        <v>1.3440264995164541E-3</v>
      </c>
      <c r="O977" s="126">
        <v>1.2814182780027661E-3</v>
      </c>
      <c r="P977" s="124">
        <v>12333.071005798607</v>
      </c>
      <c r="R977" s="166">
        <f>MAX(D977*0.5379+Variability!F972, 1000)</f>
        <v>2715.8501255788651</v>
      </c>
      <c r="S977" s="66">
        <v>135146.5562076309</v>
      </c>
      <c r="T977" s="66">
        <v>133589.76318791532</v>
      </c>
      <c r="U977" s="66">
        <v>133745.44426999771</v>
      </c>
      <c r="V977" s="141">
        <v>1314.7381879456807</v>
      </c>
      <c r="W977" s="127">
        <v>1.0011653668542206</v>
      </c>
      <c r="X977" s="140">
        <v>155.68108208238846</v>
      </c>
      <c r="Y977" s="65">
        <v>9.5995546619358663E-2</v>
      </c>
      <c r="Z977" s="127">
        <v>0.14766408182078083</v>
      </c>
      <c r="AA977" s="127">
        <v>9.0030732986537521E-2</v>
      </c>
      <c r="AB977" s="127">
        <v>1.3307484874474917E-3</v>
      </c>
      <c r="AC977" s="126">
        <v>1.2688070606114987E-3</v>
      </c>
    </row>
    <row r="978" spans="1:29" x14ac:dyDescent="0.35">
      <c r="A978" s="107"/>
      <c r="B978" s="64">
        <v>964</v>
      </c>
      <c r="C978" s="66">
        <v>127968.18740968528</v>
      </c>
      <c r="D978" s="123">
        <v>2908.3678956742515</v>
      </c>
      <c r="E978" s="66">
        <v>130876.55530535954</v>
      </c>
      <c r="F978" s="166">
        <f>$C$4+$C$5+Variability!C973</f>
        <v>130878.97701304193</v>
      </c>
      <c r="G978" s="123">
        <v>130020.89315198224</v>
      </c>
      <c r="H978" s="126">
        <v>0.98421249314217885</v>
      </c>
      <c r="I978" s="140">
        <v>-2052.7057422969519</v>
      </c>
      <c r="J978" s="124">
        <v>489.40131307532636</v>
      </c>
      <c r="K978" s="125">
        <v>0.18556146267698537</v>
      </c>
      <c r="L978" s="126">
        <v>0.12823052480103714</v>
      </c>
      <c r="M978" s="147">
        <v>7.1573089553835789E-2</v>
      </c>
      <c r="N978" s="126">
        <v>-1.8102808532296205E-2</v>
      </c>
      <c r="O978" s="126">
        <v>-1.7188836372090233E-2</v>
      </c>
      <c r="P978" s="124">
        <v>22859.146616811839</v>
      </c>
      <c r="R978" s="166">
        <f>MAX(D978*0.5379+Variability!F973, 1000)</f>
        <v>3545.047256313358</v>
      </c>
      <c r="S978" s="66">
        <v>131513.23466599864</v>
      </c>
      <c r="T978" s="66">
        <v>127622.15687371137</v>
      </c>
      <c r="U978" s="66">
        <v>126768.81927054985</v>
      </c>
      <c r="V978" s="141">
        <v>-1199.368139135433</v>
      </c>
      <c r="W978" s="127">
        <v>0.9933135622836563</v>
      </c>
      <c r="X978" s="140">
        <v>-853.33760316151893</v>
      </c>
      <c r="Y978" s="65">
        <v>0.13123942671866085</v>
      </c>
      <c r="Z978" s="127">
        <v>0.13866333690745325</v>
      </c>
      <c r="AA978" s="127">
        <v>8.1481987120295862E-2</v>
      </c>
      <c r="AB978" s="127">
        <v>-7.6699964258800934E-3</v>
      </c>
      <c r="AC978" s="126">
        <v>-7.2799388056301595E-3</v>
      </c>
    </row>
    <row r="979" spans="1:29" x14ac:dyDescent="0.35">
      <c r="A979" s="107"/>
      <c r="B979" s="64">
        <v>965</v>
      </c>
      <c r="C979" s="66">
        <v>132983.2361395357</v>
      </c>
      <c r="D979" s="123">
        <v>5200.4617484739865</v>
      </c>
      <c r="E979" s="66">
        <v>138183.69788800969</v>
      </c>
      <c r="F979" s="166">
        <f>$C$4+$C$5+Variability!C974</f>
        <v>138186.08574400668</v>
      </c>
      <c r="G979" s="123">
        <v>132726.86479587844</v>
      </c>
      <c r="H979" s="126">
        <v>1.0019315708545631</v>
      </c>
      <c r="I979" s="140">
        <v>256.37134365725797</v>
      </c>
      <c r="J979" s="124">
        <v>248.10241196511623</v>
      </c>
      <c r="K979" s="125">
        <v>9.3362703417820825E-2</v>
      </c>
      <c r="L979" s="126">
        <v>0.14854240306485611</v>
      </c>
      <c r="M979" s="147">
        <v>9.0864946729602547E-2</v>
      </c>
      <c r="N979" s="126">
        <v>2.209069731522767E-3</v>
      </c>
      <c r="O979" s="126">
        <v>2.1030208036765252E-3</v>
      </c>
      <c r="P979" s="124">
        <v>12042.613497558079</v>
      </c>
      <c r="R979" s="166">
        <f>MAX(D979*0.5379+Variability!F974, 1000)</f>
        <v>4140.3328039819044</v>
      </c>
      <c r="S979" s="66">
        <v>137123.5689435176</v>
      </c>
      <c r="T979" s="66">
        <v>134801.36913902531</v>
      </c>
      <c r="U979" s="66">
        <v>135057.74048268257</v>
      </c>
      <c r="V979" s="141">
        <v>2074.5043431468657</v>
      </c>
      <c r="W979" s="127">
        <v>1.0019018452504949</v>
      </c>
      <c r="X979" s="140">
        <v>256.37134365725797</v>
      </c>
      <c r="Y979" s="65">
        <v>9.3464847043471411E-2</v>
      </c>
      <c r="Z979" s="127">
        <v>0.1485083277669792</v>
      </c>
      <c r="AA979" s="127">
        <v>9.0832582623667779E-2</v>
      </c>
      <c r="AB979" s="127">
        <v>2.1749944336458549E-3</v>
      </c>
      <c r="AC979" s="126">
        <v>2.0706566977417573E-3</v>
      </c>
    </row>
    <row r="980" spans="1:29" x14ac:dyDescent="0.35">
      <c r="A980" s="107"/>
      <c r="B980" s="64">
        <v>966</v>
      </c>
      <c r="C980" s="66">
        <v>132647.7252352885</v>
      </c>
      <c r="D980" s="123">
        <v>4723.8232753322809</v>
      </c>
      <c r="E980" s="66">
        <v>137371.54851062078</v>
      </c>
      <c r="F980" s="166">
        <f>$C$4+$C$5+Variability!C975</f>
        <v>137373.90063328444</v>
      </c>
      <c r="G980" s="123">
        <v>132182.97338995975</v>
      </c>
      <c r="H980" s="126">
        <v>1.003515973603935</v>
      </c>
      <c r="I980" s="140">
        <v>464.75184532874846</v>
      </c>
      <c r="J980" s="124">
        <v>233.3178398465833</v>
      </c>
      <c r="K980" s="125">
        <v>8.791835177606877E-2</v>
      </c>
      <c r="L980" s="126">
        <v>0.15035864859910353</v>
      </c>
      <c r="M980" s="147">
        <v>9.2589984118450985E-2</v>
      </c>
      <c r="N980" s="126">
        <v>4.0253152657701852E-3</v>
      </c>
      <c r="O980" s="126">
        <v>3.8280581925249635E-3</v>
      </c>
      <c r="P980" s="124">
        <v>11296.414460048129</v>
      </c>
      <c r="R980" s="166">
        <f>MAX(D980*0.5379+Variability!F975, 1000)</f>
        <v>1000</v>
      </c>
      <c r="S980" s="66">
        <v>133647.7252352885</v>
      </c>
      <c r="T980" s="66">
        <v>131193.22426468274</v>
      </c>
      <c r="U980" s="66">
        <v>132152.85067264998</v>
      </c>
      <c r="V980" s="141">
        <v>-494.87456263852073</v>
      </c>
      <c r="W980" s="127">
        <v>1.0073146034282319</v>
      </c>
      <c r="X980" s="140">
        <v>959.62640796724008</v>
      </c>
      <c r="Y980" s="65">
        <v>7.4865435446228923E-2</v>
      </c>
      <c r="Z980" s="127">
        <v>0.1547131250460636</v>
      </c>
      <c r="AA980" s="127">
        <v>9.672578764183215E-2</v>
      </c>
      <c r="AB980" s="127">
        <v>8.3797917127302612E-3</v>
      </c>
      <c r="AC980" s="126">
        <v>7.9638617159061287E-3</v>
      </c>
    </row>
    <row r="981" spans="1:29" x14ac:dyDescent="0.35">
      <c r="A981" s="107"/>
      <c r="B981" s="64">
        <v>967</v>
      </c>
      <c r="C981" s="66">
        <v>131688.26712073456</v>
      </c>
      <c r="D981" s="123">
        <v>6193.310743633454</v>
      </c>
      <c r="E981" s="66">
        <v>137881.57786436801</v>
      </c>
      <c r="F981" s="166">
        <f>$C$4+$C$5+Variability!C976</f>
        <v>137883.89717205041</v>
      </c>
      <c r="G981" s="123">
        <v>131533.02248466579</v>
      </c>
      <c r="H981" s="126">
        <v>1.0011802711831308</v>
      </c>
      <c r="I981" s="140">
        <v>155.24463606876088</v>
      </c>
      <c r="J981" s="124">
        <v>255.1166315308142</v>
      </c>
      <c r="K981" s="125">
        <v>9.5944332111176089E-2</v>
      </c>
      <c r="L981" s="126">
        <v>0.14768116707314816</v>
      </c>
      <c r="M981" s="147">
        <v>9.0046960252386565E-2</v>
      </c>
      <c r="N981" s="126">
        <v>1.3478337398148132E-3</v>
      </c>
      <c r="O981" s="126">
        <v>1.2850343264605435E-3</v>
      </c>
      <c r="P981" s="124">
        <v>12262.491498789734</v>
      </c>
      <c r="R981" s="166">
        <f>MAX(D981*0.5379+Variability!F976, 1000)</f>
        <v>1338.3641369641341</v>
      </c>
      <c r="S981" s="66">
        <v>133026.6312576987</v>
      </c>
      <c r="T981" s="66">
        <v>135254.69804830212</v>
      </c>
      <c r="U981" s="66">
        <v>133026.6312576987</v>
      </c>
      <c r="V981" s="141">
        <v>1338.3641369641409</v>
      </c>
      <c r="W981" s="127">
        <v>0.98352688059820492</v>
      </c>
      <c r="X981" s="140">
        <v>-2228.0667906034214</v>
      </c>
      <c r="Y981" s="65">
        <v>0.19004027567988074</v>
      </c>
      <c r="Z981" s="127">
        <v>0.12744458781518531</v>
      </c>
      <c r="AA981" s="127">
        <v>7.0826620720019884E-2</v>
      </c>
      <c r="AB981" s="127">
        <v>-1.8888745518148037E-2</v>
      </c>
      <c r="AC981" s="126">
        <v>-1.7935305205906138E-2</v>
      </c>
    </row>
    <row r="982" spans="1:29" x14ac:dyDescent="0.35">
      <c r="A982" s="107"/>
      <c r="B982" s="64">
        <v>968</v>
      </c>
      <c r="C982" s="66">
        <v>127381.76268945141</v>
      </c>
      <c r="D982" s="123">
        <v>7409.368026776865</v>
      </c>
      <c r="E982" s="66">
        <v>134791.13071622828</v>
      </c>
      <c r="F982" s="166">
        <f>$C$4+$C$5+Variability!C977</f>
        <v>134793.41912952866</v>
      </c>
      <c r="G982" s="123">
        <v>125883.48315504623</v>
      </c>
      <c r="H982" s="126">
        <v>1.0119021137392568</v>
      </c>
      <c r="I982" s="140">
        <v>1498.2795344051847</v>
      </c>
      <c r="J982" s="124">
        <v>163.00751678276754</v>
      </c>
      <c r="K982" s="125">
        <v>6.2571435086823501E-2</v>
      </c>
      <c r="L982" s="126">
        <v>0.15997191743266859</v>
      </c>
      <c r="M982" s="147">
        <v>0.10172049420326856</v>
      </c>
      <c r="N982" s="126">
        <v>1.3638584099335244E-2</v>
      </c>
      <c r="O982" s="126">
        <v>1.2958568277342541E-2</v>
      </c>
      <c r="P982" s="124">
        <v>7578.9274590880295</v>
      </c>
      <c r="R982" s="166">
        <f>MAX(D982*0.5379+Variability!F977, 1000)</f>
        <v>6079.6180212005529</v>
      </c>
      <c r="S982" s="66">
        <v>133461.38071065195</v>
      </c>
      <c r="T982" s="66">
        <v>124925.75500505096</v>
      </c>
      <c r="U982" s="66">
        <v>126902.89861445378</v>
      </c>
      <c r="V982" s="141">
        <v>-478.864074997633</v>
      </c>
      <c r="W982" s="127">
        <v>1.0158265492117529</v>
      </c>
      <c r="X982" s="140">
        <v>1977.1436094028177</v>
      </c>
      <c r="Y982" s="65">
        <v>5.2226819693796445E-2</v>
      </c>
      <c r="Z982" s="127">
        <v>0.16447060844048789</v>
      </c>
      <c r="AA982" s="127">
        <v>0.10599327012647541</v>
      </c>
      <c r="AB982" s="127">
        <v>1.8137275107154543E-2</v>
      </c>
      <c r="AC982" s="126">
        <v>1.7231344200549392E-2</v>
      </c>
    </row>
    <row r="983" spans="1:29" x14ac:dyDescent="0.35">
      <c r="A983" s="107"/>
      <c r="B983" s="64">
        <v>969</v>
      </c>
      <c r="C983" s="66">
        <v>132485.88492907674</v>
      </c>
      <c r="D983" s="123">
        <v>4626.3418669915118</v>
      </c>
      <c r="E983" s="66">
        <v>137112.22679606825</v>
      </c>
      <c r="F983" s="166">
        <f>$C$4+$C$5+Variability!C978</f>
        <v>137114.48501311394</v>
      </c>
      <c r="G983" s="123">
        <v>132317.01450299332</v>
      </c>
      <c r="H983" s="126">
        <v>1.0012762563206079</v>
      </c>
      <c r="I983" s="140">
        <v>168.87042608342017</v>
      </c>
      <c r="J983" s="124">
        <v>254.2195619141792</v>
      </c>
      <c r="K983" s="125">
        <v>9.5614506351271666E-2</v>
      </c>
      <c r="L983" s="126">
        <v>0.14779119754195769</v>
      </c>
      <c r="M983" s="147">
        <v>9.0151465215526194E-2</v>
      </c>
      <c r="N983" s="126">
        <v>1.4578642086243432E-3</v>
      </c>
      <c r="O983" s="126">
        <v>1.3895392896001724E-3</v>
      </c>
      <c r="P983" s="124">
        <v>12293.383823666018</v>
      </c>
      <c r="R983" s="166">
        <f>MAX(D983*0.5379+Variability!F978, 1000)</f>
        <v>3384.9597561030291</v>
      </c>
      <c r="S983" s="66">
        <v>135870.84468517976</v>
      </c>
      <c r="T983" s="66">
        <v>131305.7654042877</v>
      </c>
      <c r="U983" s="66">
        <v>131980.26037972391</v>
      </c>
      <c r="V983" s="141">
        <v>-505.62454935282585</v>
      </c>
      <c r="W983" s="127">
        <v>1.0051368268054297</v>
      </c>
      <c r="X983" s="140">
        <v>674.49497543621692</v>
      </c>
      <c r="Y983" s="65">
        <v>8.2348748471545496E-2</v>
      </c>
      <c r="Z983" s="127">
        <v>0.15221667831411922</v>
      </c>
      <c r="AA983" s="127">
        <v>9.4354707371753666E-2</v>
      </c>
      <c r="AB983" s="127">
        <v>5.8833449807858818E-3</v>
      </c>
      <c r="AC983" s="126">
        <v>5.5927814458276437E-3</v>
      </c>
    </row>
    <row r="984" spans="1:29" x14ac:dyDescent="0.35">
      <c r="A984" s="107"/>
      <c r="B984" s="64">
        <v>970</v>
      </c>
      <c r="C984" s="66">
        <v>131834.71115590099</v>
      </c>
      <c r="D984" s="123">
        <v>6664.0601947966788</v>
      </c>
      <c r="E984" s="66">
        <v>138498.77135069767</v>
      </c>
      <c r="F984" s="166">
        <f>$C$4+$C$5+Variability!C979</f>
        <v>138500.99927261227</v>
      </c>
      <c r="G984" s="123">
        <v>129571.76242894783</v>
      </c>
      <c r="H984" s="126">
        <v>1.0174648294082909</v>
      </c>
      <c r="I984" s="140">
        <v>2262.9487269531674</v>
      </c>
      <c r="J984" s="124">
        <v>124.49332790857081</v>
      </c>
      <c r="K984" s="125">
        <v>4.8849318352059828E-2</v>
      </c>
      <c r="L984" s="126">
        <v>0.16634861521117039</v>
      </c>
      <c r="M984" s="147">
        <v>0.10777696722846453</v>
      </c>
      <c r="N984" s="126">
        <v>2.0015281877837049E-2</v>
      </c>
      <c r="O984" s="126">
        <v>1.9015041302538505E-2</v>
      </c>
      <c r="P984" s="124">
        <v>5990.5778028671048</v>
      </c>
      <c r="R984" s="166">
        <f>MAX(D984*0.5379+Variability!F979, 1000)</f>
        <v>1698.1430221747059</v>
      </c>
      <c r="S984" s="66">
        <v>133532.85417807571</v>
      </c>
      <c r="T984" s="66">
        <v>132084.85964631045</v>
      </c>
      <c r="U984" s="66">
        <v>133532.85417807571</v>
      </c>
      <c r="V984" s="141">
        <v>1698.1430221747141</v>
      </c>
      <c r="W984" s="127">
        <v>1.0109626079449425</v>
      </c>
      <c r="X984" s="140">
        <v>1447.99453176526</v>
      </c>
      <c r="Y984" s="65">
        <v>6.5047925315752819E-2</v>
      </c>
      <c r="Z984" s="127">
        <v>0.15889493545696887</v>
      </c>
      <c r="AA984" s="127">
        <v>0.10069759606523254</v>
      </c>
      <c r="AB984" s="127">
        <v>1.2561602123635524E-2</v>
      </c>
      <c r="AC984" s="126">
        <v>1.193567013930652E-2</v>
      </c>
    </row>
    <row r="985" spans="1:29" x14ac:dyDescent="0.35">
      <c r="A985" s="107"/>
      <c r="B985" s="64">
        <v>971</v>
      </c>
      <c r="C985" s="66">
        <v>134042.25575071829</v>
      </c>
      <c r="D985" s="123">
        <v>5138.7935724504059</v>
      </c>
      <c r="E985" s="66">
        <v>139181.0493231687</v>
      </c>
      <c r="F985" s="166">
        <f>$C$4+$C$5+Variability!C980</f>
        <v>139183.25084208706</v>
      </c>
      <c r="G985" s="123">
        <v>133014.92761381931</v>
      </c>
      <c r="H985" s="126">
        <v>1.0077234048488273</v>
      </c>
      <c r="I985" s="140">
        <v>1027.3281368989847</v>
      </c>
      <c r="J985" s="124">
        <v>194.33518128369934</v>
      </c>
      <c r="K985" s="125">
        <v>7.3586302477017196E-2</v>
      </c>
      <c r="L985" s="126">
        <v>0.15518174563817277</v>
      </c>
      <c r="M985" s="147">
        <v>9.71708750638407E-2</v>
      </c>
      <c r="N985" s="126">
        <v>8.8484123048394314E-3</v>
      </c>
      <c r="O985" s="126">
        <v>8.4089491379146786E-3</v>
      </c>
      <c r="P985" s="124">
        <v>9507.9310159120178</v>
      </c>
      <c r="R985" s="166">
        <f>MAX(D985*0.5379+Variability!F980, 1000)</f>
        <v>1864.0405794640346</v>
      </c>
      <c r="S985" s="66">
        <v>135906.29633018232</v>
      </c>
      <c r="T985" s="66">
        <v>133352.79621210741</v>
      </c>
      <c r="U985" s="66">
        <v>134380.12434900639</v>
      </c>
      <c r="V985" s="141">
        <v>337.86859828809975</v>
      </c>
      <c r="W985" s="127">
        <v>1.0077038364854753</v>
      </c>
      <c r="X985" s="140">
        <v>1027.3281368989847</v>
      </c>
      <c r="Y985" s="65">
        <v>7.363788370294494E-2</v>
      </c>
      <c r="Z985" s="127">
        <v>0.15515931387165116</v>
      </c>
      <c r="AA985" s="127">
        <v>9.7149569774870548E-2</v>
      </c>
      <c r="AB985" s="127">
        <v>8.825980538317818E-3</v>
      </c>
      <c r="AC985" s="126">
        <v>8.387643848944526E-3</v>
      </c>
    </row>
    <row r="986" spans="1:29" x14ac:dyDescent="0.35">
      <c r="A986" s="107"/>
      <c r="B986" s="64">
        <v>972</v>
      </c>
      <c r="C986" s="66">
        <v>126798.99439045662</v>
      </c>
      <c r="D986" s="123">
        <v>3597.1345926370996</v>
      </c>
      <c r="E986" s="66">
        <v>130396.12898309372</v>
      </c>
      <c r="F986" s="166">
        <f>$C$4+$C$5+Variability!C981</f>
        <v>130398.30561512068</v>
      </c>
      <c r="G986" s="123">
        <v>126366.20014206567</v>
      </c>
      <c r="H986" s="126">
        <v>1.0034249209670338</v>
      </c>
      <c r="I986" s="140">
        <v>432.79424839094281</v>
      </c>
      <c r="J986" s="124">
        <v>234.16428713966351</v>
      </c>
      <c r="K986" s="125">
        <v>8.8231228393706618E-2</v>
      </c>
      <c r="L986" s="126">
        <v>0.15025427239474576</v>
      </c>
      <c r="M986" s="147">
        <v>9.249084947413766E-2</v>
      </c>
      <c r="N986" s="126">
        <v>3.9209390614124151E-3</v>
      </c>
      <c r="O986" s="126">
        <v>3.7289235482116379E-3</v>
      </c>
      <c r="P986" s="124">
        <v>10837.505587985625</v>
      </c>
      <c r="R986" s="166">
        <f>MAX(D986*0.5379+Variability!F981, 1000)</f>
        <v>2679.9076950571671</v>
      </c>
      <c r="S986" s="66">
        <v>129478.90208551378</v>
      </c>
      <c r="T986" s="66">
        <v>128071.52219504768</v>
      </c>
      <c r="U986" s="66">
        <v>128504.31644343863</v>
      </c>
      <c r="V986" s="141">
        <v>1705.3220529820101</v>
      </c>
      <c r="W986" s="127">
        <v>1.003379316814333</v>
      </c>
      <c r="X986" s="140">
        <v>432.79424839094281</v>
      </c>
      <c r="Y986" s="65">
        <v>8.8387934157897363E-2</v>
      </c>
      <c r="Z986" s="127">
        <v>0.15020199506897214</v>
      </c>
      <c r="AA986" s="127">
        <v>9.2441197409013132E-2</v>
      </c>
      <c r="AB986" s="127">
        <v>3.8686617356387953E-3</v>
      </c>
      <c r="AC986" s="126">
        <v>3.6792714830871098E-3</v>
      </c>
    </row>
    <row r="987" spans="1:29" x14ac:dyDescent="0.35">
      <c r="A987" s="107"/>
      <c r="B987" s="64">
        <v>973</v>
      </c>
      <c r="C987" s="66">
        <v>134747.61142016461</v>
      </c>
      <c r="D987" s="123">
        <v>3688.5713398151856</v>
      </c>
      <c r="E987" s="66">
        <v>138436.1827599798</v>
      </c>
      <c r="F987" s="166">
        <f>$C$4+$C$5+Variability!C982</f>
        <v>138438.33476578951</v>
      </c>
      <c r="G987" s="123">
        <v>134900.76353432247</v>
      </c>
      <c r="H987" s="126">
        <v>0.99886470535714289</v>
      </c>
      <c r="I987" s="140">
        <v>-153.15211415785598</v>
      </c>
      <c r="J987" s="124">
        <v>291.47785332508693</v>
      </c>
      <c r="K987" s="125">
        <v>0.10391802896336721</v>
      </c>
      <c r="L987" s="126">
        <v>0.14502676869345943</v>
      </c>
      <c r="M987" s="147">
        <v>8.752586034407539E-2</v>
      </c>
      <c r="N987" s="126">
        <v>-1.3065646398739139E-3</v>
      </c>
      <c r="O987" s="126">
        <v>-1.2360655818506316E-3</v>
      </c>
      <c r="P987" s="124">
        <v>14335.719748862881</v>
      </c>
      <c r="R987" s="166">
        <f>MAX(D987*0.5379+Variability!F982, 1000)</f>
        <v>1765.5820110174075</v>
      </c>
      <c r="S987" s="66">
        <v>136513.19343118201</v>
      </c>
      <c r="T987" s="66">
        <v>135289.6921007701</v>
      </c>
      <c r="U987" s="66">
        <v>135289.6921007701</v>
      </c>
      <c r="V987" s="141">
        <v>542.08068060548976</v>
      </c>
      <c r="W987" s="127">
        <v>1</v>
      </c>
      <c r="X987" s="140">
        <v>0</v>
      </c>
      <c r="Y987" s="65">
        <v>9.9999999999999978E-2</v>
      </c>
      <c r="Z987" s="127">
        <v>0.14632818894532518</v>
      </c>
      <c r="AA987" s="127">
        <v>8.8761925925926022E-2</v>
      </c>
      <c r="AB987" s="127">
        <v>-5.1443880081658566E-6</v>
      </c>
      <c r="AC987" s="126">
        <v>0</v>
      </c>
    </row>
    <row r="988" spans="1:29" x14ac:dyDescent="0.35">
      <c r="A988" s="107"/>
      <c r="B988" s="64">
        <v>974</v>
      </c>
      <c r="C988" s="66">
        <v>122165.5182429609</v>
      </c>
      <c r="D988" s="123">
        <v>8958.8046711507923</v>
      </c>
      <c r="E988" s="66">
        <v>131124.32291411169</v>
      </c>
      <c r="F988" s="166">
        <f>$C$4+$C$5+Variability!C983</f>
        <v>131126.45027872294</v>
      </c>
      <c r="G988" s="123">
        <v>120780.03175014803</v>
      </c>
      <c r="H988" s="126">
        <v>1.0114711552293592</v>
      </c>
      <c r="I988" s="140">
        <v>1385.4864928128663</v>
      </c>
      <c r="J988" s="124">
        <v>166.23479131792575</v>
      </c>
      <c r="K988" s="125">
        <v>6.3707420139065579E-2</v>
      </c>
      <c r="L988" s="126">
        <v>0.15947789754450703</v>
      </c>
      <c r="M988" s="147">
        <v>0.10125128298603814</v>
      </c>
      <c r="N988" s="126">
        <v>1.3144564211173687E-2</v>
      </c>
      <c r="O988" s="126">
        <v>1.2489357060112116E-2</v>
      </c>
      <c r="P988" s="124">
        <v>7412.4781924481722</v>
      </c>
      <c r="R988" s="166">
        <f>MAX(D988*0.5379+Variability!F983, 1000)</f>
        <v>6937.016161677986</v>
      </c>
      <c r="S988" s="66">
        <v>129102.53440463888</v>
      </c>
      <c r="T988" s="66">
        <v>120128.431767809</v>
      </c>
      <c r="U988" s="66">
        <v>121839.71825179138</v>
      </c>
      <c r="V988" s="141">
        <v>-325.7999911695224</v>
      </c>
      <c r="W988" s="127">
        <v>1.0142454742711537</v>
      </c>
      <c r="X988" s="140">
        <v>1711.2864839823742</v>
      </c>
      <c r="Y988" s="65">
        <v>5.6394454066351796E-2</v>
      </c>
      <c r="Z988" s="127">
        <v>0.162658177667244</v>
      </c>
      <c r="AA988" s="127">
        <v>0.10427185592911559</v>
      </c>
      <c r="AB988" s="127">
        <v>1.6324844333910654E-2</v>
      </c>
      <c r="AC988" s="126">
        <v>1.5509930003189565E-2</v>
      </c>
    </row>
    <row r="989" spans="1:29" x14ac:dyDescent="0.35">
      <c r="A989" s="107"/>
      <c r="B989" s="64">
        <v>975</v>
      </c>
      <c r="C989" s="66">
        <v>138992.92749016083</v>
      </c>
      <c r="D989" s="123">
        <v>3994.0496405216109</v>
      </c>
      <c r="E989" s="66">
        <v>142986.97713068244</v>
      </c>
      <c r="F989" s="166">
        <f>$C$4+$C$5+Variability!C984</f>
        <v>142989.07928480679</v>
      </c>
      <c r="G989" s="123">
        <v>141351.02300265667</v>
      </c>
      <c r="H989" s="126">
        <v>0.98331744997380366</v>
      </c>
      <c r="I989" s="140">
        <v>-2358.0955124958418</v>
      </c>
      <c r="J989" s="124">
        <v>489.40131307532636</v>
      </c>
      <c r="K989" s="125">
        <v>0.19140839621970623</v>
      </c>
      <c r="L989" s="126">
        <v>0.1272045115868059</v>
      </c>
      <c r="M989" s="147">
        <v>7.0598600630048969E-2</v>
      </c>
      <c r="N989" s="126">
        <v>-1.9128821746527441E-2</v>
      </c>
      <c r="O989" s="126">
        <v>-1.8163325295877053E-2</v>
      </c>
      <c r="P989" s="124">
        <v>24828.512245981939</v>
      </c>
      <c r="R989" s="166">
        <f>MAX(D989*0.5379+Variability!F984, 1000)</f>
        <v>1000</v>
      </c>
      <c r="S989" s="66">
        <v>139992.92749016083</v>
      </c>
      <c r="T989" s="66">
        <v>140139.02574708979</v>
      </c>
      <c r="U989" s="66">
        <v>138386.92886237739</v>
      </c>
      <c r="V989" s="141">
        <v>-605.99862778343959</v>
      </c>
      <c r="W989" s="127">
        <v>0.98749743780954757</v>
      </c>
      <c r="X989" s="140">
        <v>-1752.0968847124022</v>
      </c>
      <c r="Y989" s="65">
        <v>0.1641023265813582</v>
      </c>
      <c r="Z989" s="127">
        <v>0.1319961494723676</v>
      </c>
      <c r="AA989" s="127">
        <v>7.5149612236440344E-2</v>
      </c>
      <c r="AB989" s="127">
        <v>-1.4337183860965746E-2</v>
      </c>
      <c r="AC989" s="126">
        <v>-1.3612313689485678E-2</v>
      </c>
    </row>
    <row r="990" spans="1:29" x14ac:dyDescent="0.35">
      <c r="A990" s="107"/>
      <c r="B990" s="64">
        <v>976</v>
      </c>
      <c r="C990" s="66">
        <v>123779.85208789671</v>
      </c>
      <c r="D990" s="123">
        <v>6554.9101889352751</v>
      </c>
      <c r="E990" s="66">
        <v>130334.76227683199</v>
      </c>
      <c r="F990" s="166">
        <f>$C$4+$C$5+Variability!C985</f>
        <v>130336.83479799752</v>
      </c>
      <c r="G990" s="123">
        <v>122922.11132308327</v>
      </c>
      <c r="H990" s="126">
        <v>1.0069779208604626</v>
      </c>
      <c r="I990" s="140">
        <v>857.74076481343945</v>
      </c>
      <c r="J990" s="124">
        <v>201.00339876735296</v>
      </c>
      <c r="K990" s="125">
        <v>7.6022349804848566E-2</v>
      </c>
      <c r="L990" s="126">
        <v>0.15432717632790305</v>
      </c>
      <c r="M990" s="147">
        <v>9.6359220480921826E-2</v>
      </c>
      <c r="N990" s="126">
        <v>7.9938429945697054E-3</v>
      </c>
      <c r="O990" s="126">
        <v>7.5972945549958038E-3</v>
      </c>
      <c r="P990" s="124">
        <v>9081.2624035344252</v>
      </c>
      <c r="R990" s="166">
        <f>MAX(D990*0.5379+Variability!F985, 1000)</f>
        <v>5264.0488754920607</v>
      </c>
      <c r="S990" s="66">
        <v>129043.90096338878</v>
      </c>
      <c r="T990" s="66">
        <v>122543.59909371669</v>
      </c>
      <c r="U990" s="66">
        <v>123590.59597321342</v>
      </c>
      <c r="V990" s="141">
        <v>-189.25611468328862</v>
      </c>
      <c r="W990" s="127">
        <v>1.0085438724440925</v>
      </c>
      <c r="X990" s="140">
        <v>1046.9968794967281</v>
      </c>
      <c r="Y990" s="65">
        <v>7.1423590980052631E-2</v>
      </c>
      <c r="Z990" s="127">
        <v>0.1561222707707417</v>
      </c>
      <c r="AA990" s="127">
        <v>9.8064168943021723E-2</v>
      </c>
      <c r="AB990" s="127">
        <v>9.7889374374083571E-3</v>
      </c>
      <c r="AC990" s="126">
        <v>9.3022430170957016E-3</v>
      </c>
    </row>
    <row r="991" spans="1:29" x14ac:dyDescent="0.35">
      <c r="A991" s="107"/>
      <c r="B991" s="64">
        <v>977</v>
      </c>
      <c r="C991" s="66">
        <v>132894.05368600666</v>
      </c>
      <c r="D991" s="123">
        <v>4763.3376156953454</v>
      </c>
      <c r="E991" s="66">
        <v>137657.39130170201</v>
      </c>
      <c r="F991" s="166">
        <f>$C$4+$C$5+Variability!C986</f>
        <v>137659.43280264284</v>
      </c>
      <c r="G991" s="123">
        <v>132447.71775587156</v>
      </c>
      <c r="H991" s="126">
        <v>1.0033699027638798</v>
      </c>
      <c r="I991" s="140">
        <v>446.33593013510108</v>
      </c>
      <c r="J991" s="124">
        <v>234.67341171172063</v>
      </c>
      <c r="K991" s="125">
        <v>8.8420282877981482E-2</v>
      </c>
      <c r="L991" s="126">
        <v>0.15019120347756565</v>
      </c>
      <c r="M991" s="147">
        <v>9.2430947749311043E-2</v>
      </c>
      <c r="N991" s="126">
        <v>3.857870144232306E-3</v>
      </c>
      <c r="O991" s="126">
        <v>3.6690218233850214E-3</v>
      </c>
      <c r="P991" s="124">
        <v>11383.145855763947</v>
      </c>
      <c r="R991" s="166">
        <f>MAX(D991*0.5379+Variability!F986, 1000)</f>
        <v>3016.6593458855859</v>
      </c>
      <c r="S991" s="66">
        <v>135910.71303189226</v>
      </c>
      <c r="T991" s="66">
        <v>137262.40875533104</v>
      </c>
      <c r="U991" s="66">
        <v>135910.71303189226</v>
      </c>
      <c r="V991" s="141">
        <v>3016.6593458855932</v>
      </c>
      <c r="W991" s="127">
        <v>0.99015246974247573</v>
      </c>
      <c r="X991" s="140">
        <v>-1351.695723438781</v>
      </c>
      <c r="Y991" s="65">
        <v>0.14681754458562207</v>
      </c>
      <c r="Z991" s="127">
        <v>0.13503968741963313</v>
      </c>
      <c r="AA991" s="127">
        <v>7.8040309917130068E-2</v>
      </c>
      <c r="AB991" s="127">
        <v>-1.1293645913700218E-2</v>
      </c>
      <c r="AC991" s="126">
        <v>-1.0721616008795953E-2</v>
      </c>
    </row>
    <row r="992" spans="1:29" x14ac:dyDescent="0.35">
      <c r="A992" s="107"/>
      <c r="B992" s="64">
        <v>978</v>
      </c>
      <c r="C992" s="66">
        <v>126406.14774021182</v>
      </c>
      <c r="D992" s="123">
        <v>6130.2003852082562</v>
      </c>
      <c r="E992" s="66">
        <v>132536.34812542007</v>
      </c>
      <c r="F992" s="166">
        <f>$C$4+$C$5+Variability!C987</f>
        <v>132538.35904658563</v>
      </c>
      <c r="G992" s="123">
        <v>126435.23856950036</v>
      </c>
      <c r="H992" s="126">
        <v>0.99976991517857139</v>
      </c>
      <c r="I992" s="140">
        <v>-29.090829288543318</v>
      </c>
      <c r="J992" s="124">
        <v>271.26388463024449</v>
      </c>
      <c r="K992" s="125">
        <v>0.10079404848781809</v>
      </c>
      <c r="L992" s="126">
        <v>0.14606443622867316</v>
      </c>
      <c r="M992" s="147">
        <v>8.8511418332620995E-2</v>
      </c>
      <c r="N992" s="126">
        <v>-2.6889710466018735E-4</v>
      </c>
      <c r="O992" s="126">
        <v>-2.5050759330502714E-4</v>
      </c>
      <c r="P992" s="124">
        <v>12515.639277161377</v>
      </c>
      <c r="R992" s="166">
        <f>MAX(D992*0.5379+Variability!F987, 1000)</f>
        <v>3740.2293201811817</v>
      </c>
      <c r="S992" s="66">
        <v>130146.377060393</v>
      </c>
      <c r="T992" s="66">
        <v>128601.94430154664</v>
      </c>
      <c r="U992" s="66">
        <v>128601.94430154664</v>
      </c>
      <c r="V992" s="141">
        <v>2195.7965613348206</v>
      </c>
      <c r="W992" s="127">
        <v>1</v>
      </c>
      <c r="X992" s="140">
        <v>0</v>
      </c>
      <c r="Y992" s="65">
        <v>9.9999999999999978E-2</v>
      </c>
      <c r="Z992" s="127">
        <v>0.14632818894532518</v>
      </c>
      <c r="AA992" s="127">
        <v>8.8761925925926022E-2</v>
      </c>
      <c r="AB992" s="127">
        <v>-5.1443880081658566E-6</v>
      </c>
      <c r="AC992" s="126">
        <v>0</v>
      </c>
    </row>
    <row r="993" spans="1:29" x14ac:dyDescent="0.35">
      <c r="A993" s="107"/>
      <c r="B993" s="64">
        <v>979</v>
      </c>
      <c r="C993" s="66">
        <v>130774.35353078158</v>
      </c>
      <c r="D993" s="123">
        <v>4350.0087688598142</v>
      </c>
      <c r="E993" s="66">
        <v>135124.36229964139</v>
      </c>
      <c r="F993" s="166">
        <f>$C$4+$C$5+Variability!C988</f>
        <v>135126.33954590056</v>
      </c>
      <c r="G993" s="123">
        <v>130887.10459094263</v>
      </c>
      <c r="H993" s="126">
        <v>0.99913856249999999</v>
      </c>
      <c r="I993" s="140">
        <v>-112.75106016105565</v>
      </c>
      <c r="J993" s="124">
        <v>285.36781249178398</v>
      </c>
      <c r="K993" s="125">
        <v>0.10297291729188146</v>
      </c>
      <c r="L993" s="126">
        <v>0.1453406988560606</v>
      </c>
      <c r="M993" s="147">
        <v>8.7824025574361197E-2</v>
      </c>
      <c r="N993" s="126">
        <v>-9.9263447727274134E-4</v>
      </c>
      <c r="O993" s="126">
        <v>-9.3790035156482432E-4</v>
      </c>
      <c r="P993" s="124">
        <v>13621.358786943818</v>
      </c>
      <c r="R993" s="166">
        <f>MAX(D993*0.5379+Variability!F988, 1000)</f>
        <v>2531.0238420733649</v>
      </c>
      <c r="S993" s="66">
        <v>133305.37737285494</v>
      </c>
      <c r="T993" s="66">
        <v>130111.5226950262</v>
      </c>
      <c r="U993" s="66">
        <v>130386.56258282336</v>
      </c>
      <c r="V993" s="141">
        <v>-387.79094795821584</v>
      </c>
      <c r="W993" s="127">
        <v>1.0021138780186427</v>
      </c>
      <c r="X993" s="140">
        <v>275.03988779716019</v>
      </c>
      <c r="Y993" s="65">
        <v>9.273625644374528E-2</v>
      </c>
      <c r="Z993" s="127">
        <v>0.14875138690608747</v>
      </c>
      <c r="AA993" s="127">
        <v>9.1063435828676154E-2</v>
      </c>
      <c r="AB993" s="127">
        <v>2.4180535727541252E-3</v>
      </c>
      <c r="AC993" s="126">
        <v>2.3015099027501318E-3</v>
      </c>
    </row>
    <row r="994" spans="1:29" x14ac:dyDescent="0.35">
      <c r="A994" s="107"/>
      <c r="B994" s="64">
        <v>980</v>
      </c>
      <c r="C994" s="66">
        <v>130375.86781874496</v>
      </c>
      <c r="D994" s="123">
        <v>3471.7117952884437</v>
      </c>
      <c r="E994" s="66">
        <v>133847.5796140334</v>
      </c>
      <c r="F994" s="166">
        <f>$C$4+$C$5+Variability!C989</f>
        <v>133849.52248725889</v>
      </c>
      <c r="G994" s="123">
        <v>130527.96961433711</v>
      </c>
      <c r="H994" s="126">
        <v>0.99883471874999996</v>
      </c>
      <c r="I994" s="140">
        <v>-152.10179559215612</v>
      </c>
      <c r="J994" s="124">
        <v>292.14567181747077</v>
      </c>
      <c r="K994" s="125">
        <v>0.10403072432410321</v>
      </c>
      <c r="L994" s="126">
        <v>0.14499239420040078</v>
      </c>
      <c r="M994" s="147">
        <v>8.7493212067930592E-2</v>
      </c>
      <c r="N994" s="126">
        <v>-1.3409391329325671E-3</v>
      </c>
      <c r="O994" s="126">
        <v>-1.2687138579954294E-3</v>
      </c>
      <c r="P994" s="124">
        <v>13902.39210483295</v>
      </c>
      <c r="R994" s="166">
        <f>MAX(D994*0.5379+Variability!F989, 1000)</f>
        <v>1260.3872854503568</v>
      </c>
      <c r="S994" s="66">
        <v>131636.2551041953</v>
      </c>
      <c r="T994" s="66">
        <v>127868.67121446804</v>
      </c>
      <c r="U994" s="66">
        <v>129046.21861881041</v>
      </c>
      <c r="V994" s="141">
        <v>-1329.6491999345453</v>
      </c>
      <c r="W994" s="127">
        <v>1.0092090376255443</v>
      </c>
      <c r="X994" s="140">
        <v>1177.5474043423746</v>
      </c>
      <c r="Y994" s="65">
        <v>6.9670248869276946E-2</v>
      </c>
      <c r="Z994" s="127">
        <v>0.15688476836854459</v>
      </c>
      <c r="AA994" s="127">
        <v>9.8788375467037781E-2</v>
      </c>
      <c r="AB994" s="127">
        <v>1.0551435035211248E-2</v>
      </c>
      <c r="AC994" s="126">
        <v>1.0026449541111759E-2</v>
      </c>
    </row>
    <row r="995" spans="1:29" x14ac:dyDescent="0.35">
      <c r="A995" s="107"/>
      <c r="B995" s="64">
        <v>981</v>
      </c>
      <c r="C995" s="66">
        <v>128037.18551388831</v>
      </c>
      <c r="D995" s="123">
        <v>7025.2794024301693</v>
      </c>
      <c r="E995" s="66">
        <v>135062.46491631848</v>
      </c>
      <c r="F995" s="166">
        <f>$C$4+$C$5+Variability!C990</f>
        <v>135064.37725770875</v>
      </c>
      <c r="G995" s="123">
        <v>127829.04583749388</v>
      </c>
      <c r="H995" s="126">
        <v>1.0016282659002167</v>
      </c>
      <c r="I995" s="140">
        <v>208.13967639443581</v>
      </c>
      <c r="J995" s="124">
        <v>250.93030665318412</v>
      </c>
      <c r="K995" s="125">
        <v>9.4404925054208444E-2</v>
      </c>
      <c r="L995" s="126">
        <v>0.14819471604584211</v>
      </c>
      <c r="M995" s="147">
        <v>9.0534719843365474E-2</v>
      </c>
      <c r="N995" s="126">
        <v>1.861382712508769E-3</v>
      </c>
      <c r="O995" s="126">
        <v>1.7727939174394525E-3</v>
      </c>
      <c r="P995" s="124">
        <v>11726.869731763876</v>
      </c>
      <c r="R995" s="166">
        <f>MAX(D995*0.5379+Variability!F990, 1000)</f>
        <v>5312.6844087893924</v>
      </c>
      <c r="S995" s="66">
        <v>133349.8699226777</v>
      </c>
      <c r="T995" s="66">
        <v>125805.91424614891</v>
      </c>
      <c r="U995" s="66">
        <v>127025.61971821584</v>
      </c>
      <c r="V995" s="141">
        <v>-1011.5657956724754</v>
      </c>
      <c r="W995" s="127">
        <v>1.0096951361895474</v>
      </c>
      <c r="X995" s="140">
        <v>1219.7054720669257</v>
      </c>
      <c r="Y995" s="65">
        <v>6.8388917395499849E-2</v>
      </c>
      <c r="Z995" s="127">
        <v>0.15744199685506732</v>
      </c>
      <c r="AA995" s="127">
        <v>9.93176210757718E-2</v>
      </c>
      <c r="AB995" s="127">
        <v>1.110866352173398E-2</v>
      </c>
      <c r="AC995" s="126">
        <v>1.0555695149845779E-2</v>
      </c>
    </row>
    <row r="996" spans="1:29" x14ac:dyDescent="0.35">
      <c r="A996" s="107"/>
      <c r="B996" s="64">
        <v>982</v>
      </c>
      <c r="C996" s="66">
        <v>137301.69404776476</v>
      </c>
      <c r="D996" s="123">
        <v>2756.6216792869091</v>
      </c>
      <c r="E996" s="66">
        <v>140058.31572705167</v>
      </c>
      <c r="F996" s="166">
        <f>$C$4+$C$5+Variability!C991</f>
        <v>140060.19897780524</v>
      </c>
      <c r="G996" s="123">
        <v>136676.32207623223</v>
      </c>
      <c r="H996" s="126">
        <v>1.0045755692136911</v>
      </c>
      <c r="I996" s="140">
        <v>625.37197153252782</v>
      </c>
      <c r="J996" s="124">
        <v>223.4201717430436</v>
      </c>
      <c r="K996" s="125">
        <v>8.4277351342400442E-2</v>
      </c>
      <c r="L996" s="126">
        <v>0.15157329291544963</v>
      </c>
      <c r="M996" s="147">
        <v>9.374363147523157E-2</v>
      </c>
      <c r="N996" s="126">
        <v>5.2399595821162881E-3</v>
      </c>
      <c r="O996" s="126">
        <v>4.9817055493055484E-3</v>
      </c>
      <c r="P996" s="124">
        <v>11196.728343638286</v>
      </c>
      <c r="R996" s="166">
        <f>MAX(D996*0.5379+Variability!F991, 1000)</f>
        <v>4707.7948610657677</v>
      </c>
      <c r="S996" s="66">
        <v>142009.48890883054</v>
      </c>
      <c r="T996" s="66">
        <v>139243.74909577594</v>
      </c>
      <c r="U996" s="66">
        <v>139869.12106730847</v>
      </c>
      <c r="V996" s="141">
        <v>2567.427019543713</v>
      </c>
      <c r="W996" s="127">
        <v>1.0044912032000974</v>
      </c>
      <c r="X996" s="140">
        <v>625.37197153252782</v>
      </c>
      <c r="Y996" s="65">
        <v>8.4567251271441712E-2</v>
      </c>
      <c r="Z996" s="127">
        <v>0.15147658177587831</v>
      </c>
      <c r="AA996" s="127">
        <v>9.3651776971788836E-2</v>
      </c>
      <c r="AB996" s="127">
        <v>5.1432484425449621E-3</v>
      </c>
      <c r="AC996" s="126">
        <v>4.8898510458628142E-3</v>
      </c>
    </row>
    <row r="997" spans="1:29" x14ac:dyDescent="0.35">
      <c r="A997" s="107"/>
      <c r="B997" s="64">
        <v>983</v>
      </c>
      <c r="C997" s="66">
        <v>131649.92455566372</v>
      </c>
      <c r="D997" s="123">
        <v>4764.9243545329082</v>
      </c>
      <c r="E997" s="66">
        <v>136414.84891019663</v>
      </c>
      <c r="F997" s="166">
        <f>$C$4+$C$5+Variability!C992</f>
        <v>136416.70626132473</v>
      </c>
      <c r="G997" s="123">
        <v>131482.11966938872</v>
      </c>
      <c r="H997" s="126">
        <v>1.0012762563206081</v>
      </c>
      <c r="I997" s="140">
        <v>167.80488627500017</v>
      </c>
      <c r="J997" s="124">
        <v>254.2195619141792</v>
      </c>
      <c r="K997" s="125">
        <v>9.5614506351271666E-2</v>
      </c>
      <c r="L997" s="126">
        <v>0.14779119754195769</v>
      </c>
      <c r="M997" s="147">
        <v>9.0151465215526194E-2</v>
      </c>
      <c r="N997" s="126">
        <v>1.4578642086243432E-3</v>
      </c>
      <c r="O997" s="126">
        <v>1.3895392896001724E-3</v>
      </c>
      <c r="P997" s="124">
        <v>12215.814943500083</v>
      </c>
      <c r="R997" s="166">
        <f>MAX(D997*0.5379+Variability!F992, 1000)</f>
        <v>5028.4156257756276</v>
      </c>
      <c r="S997" s="66">
        <v>136678.34018143936</v>
      </c>
      <c r="T997" s="66">
        <v>130806.86526332042</v>
      </c>
      <c r="U997" s="66">
        <v>131312.29735262957</v>
      </c>
      <c r="V997" s="141">
        <v>-337.62720303414972</v>
      </c>
      <c r="W997" s="127">
        <v>1.0038639568977645</v>
      </c>
      <c r="X997" s="140">
        <v>505.43208930914989</v>
      </c>
      <c r="Y997" s="65">
        <v>8.672260567059531E-2</v>
      </c>
      <c r="Z997" s="127">
        <v>0.15075755165810234</v>
      </c>
      <c r="AA997" s="127">
        <v>9.2968855079630819E-2</v>
      </c>
      <c r="AB997" s="127">
        <v>4.424218324768997E-3</v>
      </c>
      <c r="AC997" s="126">
        <v>4.206929153704797E-3</v>
      </c>
    </row>
    <row r="998" spans="1:29" x14ac:dyDescent="0.35">
      <c r="A998" s="107"/>
      <c r="B998" s="64">
        <v>984</v>
      </c>
      <c r="C998" s="66">
        <v>139473.47664465837</v>
      </c>
      <c r="D998" s="123">
        <v>5084.603010563791</v>
      </c>
      <c r="E998" s="66">
        <v>144558.07965522216</v>
      </c>
      <c r="F998" s="166">
        <f>$C$4+$C$5+Variability!C993</f>
        <v>144559.91066327909</v>
      </c>
      <c r="G998" s="123">
        <v>138680.22416777513</v>
      </c>
      <c r="H998" s="126">
        <v>1.0057200114987093</v>
      </c>
      <c r="I998" s="140">
        <v>793.25247688323725</v>
      </c>
      <c r="J998" s="124">
        <v>212.74504330508688</v>
      </c>
      <c r="K998" s="125">
        <v>8.0344799321900195E-2</v>
      </c>
      <c r="L998" s="126">
        <v>0.15288519936738676</v>
      </c>
      <c r="M998" s="147">
        <v>9.4989656661578881E-2</v>
      </c>
      <c r="N998" s="126">
        <v>6.5518660340534163E-3</v>
      </c>
      <c r="O998" s="126">
        <v>6.2277307356528588E-3</v>
      </c>
      <c r="P998" s="124">
        <v>10830.386152467787</v>
      </c>
      <c r="R998" s="166">
        <f>MAX(D998*0.5379+Variability!F993, 1000)</f>
        <v>3556.6844833730756</v>
      </c>
      <c r="S998" s="66">
        <v>143030.16112803144</v>
      </c>
      <c r="T998" s="66">
        <v>140366.44590688933</v>
      </c>
      <c r="U998" s="66">
        <v>141159.69838377257</v>
      </c>
      <c r="V998" s="141">
        <v>1686.221739114204</v>
      </c>
      <c r="W998" s="127">
        <v>1.0056512970158797</v>
      </c>
      <c r="X998" s="140">
        <v>793.25247688323725</v>
      </c>
      <c r="Y998" s="65">
        <v>8.0580917195056057E-2</v>
      </c>
      <c r="Z998" s="127">
        <v>0.15280643001873062</v>
      </c>
      <c r="AA998" s="127">
        <v>9.4914842948914613E-2</v>
      </c>
      <c r="AB998" s="127">
        <v>6.4730966853972782E-3</v>
      </c>
      <c r="AC998" s="126">
        <v>6.152917022988591E-3</v>
      </c>
    </row>
    <row r="999" spans="1:29" x14ac:dyDescent="0.35">
      <c r="A999" s="107"/>
      <c r="B999" s="64">
        <v>985</v>
      </c>
      <c r="C999" s="66">
        <v>125994.83480339657</v>
      </c>
      <c r="D999" s="123">
        <v>5727.0379456088122</v>
      </c>
      <c r="E999" s="66">
        <v>131721.87274900539</v>
      </c>
      <c r="F999" s="166">
        <f>$C$4+$C$5+Variability!C994</f>
        <v>131723.67937953424</v>
      </c>
      <c r="G999" s="123">
        <v>124917.30838065986</v>
      </c>
      <c r="H999" s="126">
        <v>1.0086259177107242</v>
      </c>
      <c r="I999" s="140">
        <v>1077.5264227367152</v>
      </c>
      <c r="J999" s="124">
        <v>187.56634025136177</v>
      </c>
      <c r="K999" s="125">
        <v>7.1207323765553082E-2</v>
      </c>
      <c r="L999" s="126">
        <v>0.15621632157265086</v>
      </c>
      <c r="M999" s="147">
        <v>9.8153496705532417E-2</v>
      </c>
      <c r="N999" s="126">
        <v>9.8829882393175195E-3</v>
      </c>
      <c r="O999" s="126">
        <v>9.3915707796063952E-3</v>
      </c>
      <c r="P999" s="124">
        <v>8625.8223699465198</v>
      </c>
      <c r="R999" s="166">
        <f>MAX(D999*0.5379+Variability!F994, 1000)</f>
        <v>5305.5559556959233</v>
      </c>
      <c r="S999" s="66">
        <v>131300.39075909249</v>
      </c>
      <c r="T999" s="66">
        <v>126998.84983165644</v>
      </c>
      <c r="U999" s="66">
        <v>128076.37625439315</v>
      </c>
      <c r="V999" s="141">
        <v>2081.5414509965776</v>
      </c>
      <c r="W999" s="127">
        <v>1.0084845368612789</v>
      </c>
      <c r="X999" s="140">
        <v>1077.5264227367152</v>
      </c>
      <c r="Y999" s="65">
        <v>7.1579996605174973E-2</v>
      </c>
      <c r="Z999" s="127">
        <v>0.15605425271955498</v>
      </c>
      <c r="AA999" s="127">
        <v>9.799956661960163E-2</v>
      </c>
      <c r="AB999" s="127">
        <v>9.7209193862216325E-3</v>
      </c>
      <c r="AC999" s="126">
        <v>9.2376406936756084E-3</v>
      </c>
    </row>
    <row r="1000" spans="1:29" x14ac:dyDescent="0.35">
      <c r="A1000" s="107"/>
      <c r="B1000" s="64">
        <v>986</v>
      </c>
      <c r="C1000" s="66">
        <v>141302.6792017314</v>
      </c>
      <c r="D1000" s="123">
        <v>2161.9965863994439</v>
      </c>
      <c r="E1000" s="66">
        <v>143464.67578813084</v>
      </c>
      <c r="F1000" s="166">
        <f>$C$4+$C$5+Variability!C995</f>
        <v>143466.45940143123</v>
      </c>
      <c r="G1000" s="123">
        <v>141669.89389124635</v>
      </c>
      <c r="H1000" s="126">
        <v>0.99740795535714288</v>
      </c>
      <c r="I1000" s="140">
        <v>-367.21468951494899</v>
      </c>
      <c r="J1000" s="124">
        <v>324.00161064819872</v>
      </c>
      <c r="K1000" s="125">
        <v>0.11106192888791933</v>
      </c>
      <c r="L1000" s="126">
        <v>0.14335685510421325</v>
      </c>
      <c r="M1000" s="147">
        <v>8.5939806408482866E-2</v>
      </c>
      <c r="N1000" s="126">
        <v>-2.9764782291200886E-3</v>
      </c>
      <c r="O1000" s="126">
        <v>-2.8221195174431557E-3</v>
      </c>
      <c r="P1000" s="124">
        <v>16710.537912347347</v>
      </c>
      <c r="R1000" s="166">
        <f>MAX(D1000*0.5379+Variability!F995, 1000)</f>
        <v>1000</v>
      </c>
      <c r="S1000" s="66">
        <v>142302.6792017314</v>
      </c>
      <c r="T1000" s="66">
        <v>141069.91503815845</v>
      </c>
      <c r="U1000" s="66">
        <v>141002.68977518746</v>
      </c>
      <c r="V1000" s="141">
        <v>-299.98942654393613</v>
      </c>
      <c r="W1000" s="127">
        <v>0.99952346137762405</v>
      </c>
      <c r="X1000" s="140">
        <v>-67.225262970983749</v>
      </c>
      <c r="Y1000" s="65">
        <v>0.10164458815724947</v>
      </c>
      <c r="Z1000" s="127">
        <v>0.14578191928937456</v>
      </c>
      <c r="AA1000" s="127">
        <v>8.8243088817649973E-2</v>
      </c>
      <c r="AB1000" s="127">
        <v>-5.5141404395878113E-4</v>
      </c>
      <c r="AC1000" s="126">
        <v>-5.1883710827604901E-4</v>
      </c>
    </row>
    <row r="1001" spans="1:29" x14ac:dyDescent="0.35">
      <c r="A1001" s="107"/>
      <c r="B1001" s="64">
        <v>987</v>
      </c>
      <c r="C1001" s="66">
        <v>135614.55063454647</v>
      </c>
      <c r="D1001" s="123">
        <v>2574.9598221749184</v>
      </c>
      <c r="E1001" s="66">
        <v>138189.51045672139</v>
      </c>
      <c r="F1001" s="166">
        <f>$C$4+$C$5+Variability!C996</f>
        <v>138191.27181983451</v>
      </c>
      <c r="G1001" s="123">
        <v>138058.12664410679</v>
      </c>
      <c r="H1001" s="126">
        <v>0.98230038267968467</v>
      </c>
      <c r="I1001" s="140">
        <v>-2443.5760095603182</v>
      </c>
      <c r="J1001" s="124">
        <v>489.40131307532636</v>
      </c>
      <c r="K1001" s="125">
        <v>0.19805246109535513</v>
      </c>
      <c r="L1001" s="126">
        <v>0.12603861867750266</v>
      </c>
      <c r="M1001" s="147">
        <v>6.9491256484107478E-2</v>
      </c>
      <c r="N1001" s="126">
        <v>-2.0294714655830687E-2</v>
      </c>
      <c r="O1001" s="126">
        <v>-1.9270669441818544E-2</v>
      </c>
      <c r="P1001" s="124">
        <v>24225.02779072359</v>
      </c>
      <c r="R1001" s="166">
        <f>MAX(D1001*0.5379+Variability!F996, 1000)</f>
        <v>2733.2361988614994</v>
      </c>
      <c r="S1001" s="66">
        <v>138347.78683340797</v>
      </c>
      <c r="T1001" s="66">
        <v>139937.70163502422</v>
      </c>
      <c r="U1001" s="66">
        <v>138347.78683340797</v>
      </c>
      <c r="V1001" s="141">
        <v>2733.2361988615012</v>
      </c>
      <c r="W1001" s="127">
        <v>0.98863840992784802</v>
      </c>
      <c r="X1001" s="140">
        <v>-1589.9148016162508</v>
      </c>
      <c r="Y1001" s="65">
        <v>0.15664884457566558</v>
      </c>
      <c r="Z1001" s="127">
        <v>0.13330407797437616</v>
      </c>
      <c r="AA1001" s="127">
        <v>7.6391859237389115E-2</v>
      </c>
      <c r="AB1001" s="127">
        <v>-1.3029255358957187E-2</v>
      </c>
      <c r="AC1001" s="126">
        <v>-1.2370066688536907E-2</v>
      </c>
    </row>
    <row r="1002" spans="1:29" x14ac:dyDescent="0.35">
      <c r="A1002" s="107"/>
      <c r="B1002" s="64">
        <v>988</v>
      </c>
      <c r="C1002" s="66">
        <v>133229.2240571045</v>
      </c>
      <c r="D1002" s="123">
        <v>6149.9799543647678</v>
      </c>
      <c r="E1002" s="66">
        <v>139379.20401146926</v>
      </c>
      <c r="F1002" s="166">
        <f>$C$4+$C$5+Variability!C997</f>
        <v>139380.94102701684</v>
      </c>
      <c r="G1002" s="123">
        <v>132908.9407446789</v>
      </c>
      <c r="H1002" s="126">
        <v>1.0024097950870052</v>
      </c>
      <c r="I1002" s="140">
        <v>320.28331242559943</v>
      </c>
      <c r="J1002" s="124">
        <v>243.63414043788597</v>
      </c>
      <c r="K1002" s="125">
        <v>9.1719421186675032E-2</v>
      </c>
      <c r="L1002" s="126">
        <v>0.14909060498314108</v>
      </c>
      <c r="M1002" s="147">
        <v>9.138561906594056E-2</v>
      </c>
      <c r="N1002" s="126">
        <v>2.757271649807741E-3</v>
      </c>
      <c r="O1002" s="126">
        <v>2.623693140014538E-3</v>
      </c>
      <c r="P1002" s="124">
        <v>11847.6034317911</v>
      </c>
      <c r="R1002" s="166">
        <f>MAX(D1002*0.5379+Variability!F997, 1000)</f>
        <v>4455.5227344570976</v>
      </c>
      <c r="S1002" s="66">
        <v>137684.7467915616</v>
      </c>
      <c r="T1002" s="66">
        <v>130646.60477187976</v>
      </c>
      <c r="U1002" s="66">
        <v>132098.05607070494</v>
      </c>
      <c r="V1002" s="141">
        <v>-1131.1679863995523</v>
      </c>
      <c r="W1002" s="127">
        <v>1.0111097513889438</v>
      </c>
      <c r="X1002" s="140">
        <v>1451.4512988251809</v>
      </c>
      <c r="Y1002" s="65">
        <v>6.4660062565437298E-2</v>
      </c>
      <c r="Z1002" s="127">
        <v>0.15906361013464587</v>
      </c>
      <c r="AA1002" s="127">
        <v>0.10085780024471069</v>
      </c>
      <c r="AB1002" s="127">
        <v>1.2730276801312529E-2</v>
      </c>
      <c r="AC1002" s="126">
        <v>1.2095874318784672E-2</v>
      </c>
    </row>
    <row r="1003" spans="1:29" x14ac:dyDescent="0.35">
      <c r="A1003" s="107"/>
      <c r="B1003" s="64">
        <v>989</v>
      </c>
      <c r="C1003" s="66">
        <v>124519.08743942408</v>
      </c>
      <c r="D1003" s="123">
        <v>6804.817053345716</v>
      </c>
      <c r="E1003" s="66">
        <v>131323.9044927698</v>
      </c>
      <c r="F1003" s="166">
        <f>$C$4+$C$5+Variability!C998</f>
        <v>131325.61531805521</v>
      </c>
      <c r="G1003" s="123">
        <v>124701.98739897792</v>
      </c>
      <c r="H1003" s="126">
        <v>0.99853330357142867</v>
      </c>
      <c r="I1003" s="140">
        <v>-182.89995955383347</v>
      </c>
      <c r="J1003" s="124">
        <v>298.87369394223344</v>
      </c>
      <c r="K1003" s="125">
        <v>0.10551612252662479</v>
      </c>
      <c r="L1003" s="126">
        <v>0.14464687348462846</v>
      </c>
      <c r="M1003" s="147">
        <v>8.7165042697606054E-2</v>
      </c>
      <c r="N1003" s="126">
        <v>-1.6864598487048854E-3</v>
      </c>
      <c r="O1003" s="126">
        <v>-1.5968832283199674E-3</v>
      </c>
      <c r="P1003" s="124">
        <v>13583.650064707874</v>
      </c>
      <c r="R1003" s="166">
        <f>MAX(D1003*0.5379+Variability!F998, 1000)</f>
        <v>2357.3284374062623</v>
      </c>
      <c r="S1003" s="66">
        <v>126876.41587683035</v>
      </c>
      <c r="T1003" s="66">
        <v>124826.4151600763</v>
      </c>
      <c r="U1003" s="66">
        <v>124826.4151600763</v>
      </c>
      <c r="V1003" s="141">
        <v>307.32772065221798</v>
      </c>
      <c r="W1003" s="127">
        <v>1</v>
      </c>
      <c r="X1003" s="140">
        <v>0</v>
      </c>
      <c r="Y1003" s="65">
        <v>9.9999999999999978E-2</v>
      </c>
      <c r="Z1003" s="127">
        <v>0.14632818894532518</v>
      </c>
      <c r="AA1003" s="127">
        <v>8.8761925925926022E-2</v>
      </c>
      <c r="AB1003" s="127">
        <v>-5.1443880081658566E-6</v>
      </c>
      <c r="AC1003" s="126">
        <v>0</v>
      </c>
    </row>
    <row r="1004" spans="1:29" x14ac:dyDescent="0.35">
      <c r="A1004" s="107"/>
      <c r="B1004" s="64">
        <v>990</v>
      </c>
      <c r="C1004" s="66">
        <v>131895.64701573699</v>
      </c>
      <c r="D1004" s="123">
        <v>6744.6637678503175</v>
      </c>
      <c r="E1004" s="66">
        <v>138640.31078358731</v>
      </c>
      <c r="F1004" s="166">
        <f>$C$4+$C$5+Variability!C999</f>
        <v>138641.99273097009</v>
      </c>
      <c r="G1004" s="123">
        <v>131194.37940710783</v>
      </c>
      <c r="H1004" s="126">
        <v>1.0053452564949681</v>
      </c>
      <c r="I1004" s="140">
        <v>701.26760862916126</v>
      </c>
      <c r="J1004" s="124">
        <v>216.24091065106629</v>
      </c>
      <c r="K1004" s="125">
        <v>8.1632538831744372E-2</v>
      </c>
      <c r="L1004" s="126">
        <v>0.15245560714265016</v>
      </c>
      <c r="M1004" s="147">
        <v>9.4581637681955488E-2</v>
      </c>
      <c r="N1004" s="126">
        <v>6.1222738093168194E-3</v>
      </c>
      <c r="O1004" s="126">
        <v>5.8197117560294664E-3</v>
      </c>
      <c r="P1004" s="124">
        <v>10410.250709882013</v>
      </c>
      <c r="R1004" s="166">
        <f>MAX(D1004*0.5379+Variability!F999, 1000)</f>
        <v>5532.5974561430576</v>
      </c>
      <c r="S1004" s="66">
        <v>137428.24447188005</v>
      </c>
      <c r="T1004" s="66">
        <v>134963.9614055467</v>
      </c>
      <c r="U1004" s="66">
        <v>135665.22901417586</v>
      </c>
      <c r="V1004" s="141">
        <v>3769.5819984388654</v>
      </c>
      <c r="W1004" s="127">
        <v>1.0051959619540356</v>
      </c>
      <c r="X1004" s="140">
        <v>701.26760862916126</v>
      </c>
      <c r="Y1004" s="65">
        <v>8.2145547269372843E-2</v>
      </c>
      <c r="Z1004" s="127">
        <v>0.15228446660192385</v>
      </c>
      <c r="AA1004" s="127">
        <v>9.4419091470039795E-2</v>
      </c>
      <c r="AB1004" s="127">
        <v>5.9511332685905083E-3</v>
      </c>
      <c r="AC1004" s="126">
        <v>5.6571655441137736E-3</v>
      </c>
    </row>
    <row r="1005" spans="1:29" x14ac:dyDescent="0.35">
      <c r="A1005" s="107"/>
      <c r="B1005" s="64">
        <v>991</v>
      </c>
      <c r="C1005" s="66">
        <v>137057.37952563915</v>
      </c>
      <c r="D1005" s="123">
        <v>2578.7672200642992</v>
      </c>
      <c r="E1005" s="66">
        <v>139636.14674570345</v>
      </c>
      <c r="F1005" s="166">
        <f>$C$4+$C$5+Variability!C1000</f>
        <v>139637.79796949073</v>
      </c>
      <c r="G1005" s="123">
        <v>138128.53362167755</v>
      </c>
      <c r="H1005" s="126">
        <v>0.99224523660714303</v>
      </c>
      <c r="I1005" s="140">
        <v>-1071.1540960384009</v>
      </c>
      <c r="J1005" s="124">
        <v>439.27505638579851</v>
      </c>
      <c r="K1005" s="125">
        <v>0.1365042214351142</v>
      </c>
      <c r="L1005" s="126">
        <v>0.13743868506949175</v>
      </c>
      <c r="M1005" s="147">
        <v>8.0318834799218974E-2</v>
      </c>
      <c r="N1005" s="126">
        <v>-8.8946482638415925E-3</v>
      </c>
      <c r="O1005" s="126">
        <v>-8.4430911267070474E-3</v>
      </c>
      <c r="P1005" s="124">
        <v>21975.149163513448</v>
      </c>
      <c r="R1005" s="166">
        <f>MAX(D1005*0.5379+Variability!F1000, 1000)</f>
        <v>3128.2992748271272</v>
      </c>
      <c r="S1005" s="66">
        <v>140185.67880046627</v>
      </c>
      <c r="T1005" s="66">
        <v>137237.11383363872</v>
      </c>
      <c r="U1005" s="66">
        <v>136611.66963161973</v>
      </c>
      <c r="V1005" s="141">
        <v>-445.70989401941188</v>
      </c>
      <c r="W1005" s="127">
        <v>0.99544260160719233</v>
      </c>
      <c r="X1005" s="140">
        <v>-625.44420201898902</v>
      </c>
      <c r="Y1005" s="65">
        <v>0.12074734997830266</v>
      </c>
      <c r="Z1005" s="127">
        <v>0.14110391469939554</v>
      </c>
      <c r="AA1005" s="127">
        <v>8.3800004074561008E-2</v>
      </c>
      <c r="AB1005" s="127">
        <v>-5.2294186339378046E-3</v>
      </c>
      <c r="AC1005" s="126">
        <v>-4.9619218513650143E-3</v>
      </c>
    </row>
    <row r="1006" spans="1:29" x14ac:dyDescent="0.35">
      <c r="A1006" s="107"/>
      <c r="B1006" s="64">
        <v>992</v>
      </c>
      <c r="C1006" s="66">
        <v>122270.35518229801</v>
      </c>
      <c r="D1006" s="123">
        <v>8187.1118597057066</v>
      </c>
      <c r="E1006" s="66">
        <v>130457.46704200371</v>
      </c>
      <c r="F1006" s="166">
        <f>$C$4+$C$5+Variability!C1001</f>
        <v>130459.0868530569</v>
      </c>
      <c r="G1006" s="123">
        <v>122110.31730246307</v>
      </c>
      <c r="H1006" s="126">
        <v>1.0013106008023755</v>
      </c>
      <c r="I1006" s="140">
        <v>160.03787983494112</v>
      </c>
      <c r="J1006" s="124">
        <v>253.90060382826451</v>
      </c>
      <c r="K1006" s="125">
        <v>9.5496491259609795E-2</v>
      </c>
      <c r="L1006" s="126">
        <v>0.14783056758954261</v>
      </c>
      <c r="M1006" s="147">
        <v>9.0188858179640397E-2</v>
      </c>
      <c r="N1006" s="126">
        <v>1.4972342562092622E-3</v>
      </c>
      <c r="O1006" s="126">
        <v>1.4269322537143747E-3</v>
      </c>
      <c r="P1006" s="124">
        <v>11331.248709044869</v>
      </c>
      <c r="R1006" s="166">
        <f>MAX(D1006*0.5379+Variability!F1001, 1000)</f>
        <v>5260.0742519850064</v>
      </c>
      <c r="S1006" s="66">
        <v>127530.42943428301</v>
      </c>
      <c r="T1006" s="66">
        <v>124919.01896885224</v>
      </c>
      <c r="U1006" s="66">
        <v>125079.05684868718</v>
      </c>
      <c r="V1006" s="141">
        <v>2808.70166638917</v>
      </c>
      <c r="W1006" s="127">
        <v>1.0012811330184626</v>
      </c>
      <c r="X1006" s="140">
        <v>160.03787983494112</v>
      </c>
      <c r="Y1006" s="65">
        <v>9.5597748959262596E-2</v>
      </c>
      <c r="Z1006" s="127">
        <v>0.1477967878381774</v>
      </c>
      <c r="AA1006" s="127">
        <v>9.0156774778474613E-2</v>
      </c>
      <c r="AB1006" s="127">
        <v>1.4634545048440584E-3</v>
      </c>
      <c r="AC1006" s="126">
        <v>1.3948488525485914E-3</v>
      </c>
    </row>
    <row r="1007" spans="1:29" x14ac:dyDescent="0.35">
      <c r="A1007" s="107"/>
      <c r="B1007" s="64">
        <v>993</v>
      </c>
      <c r="C1007" s="66">
        <v>130862.10901775991</v>
      </c>
      <c r="D1007" s="123">
        <v>5881.4431019212352</v>
      </c>
      <c r="E1007" s="66">
        <v>136743.55211968115</v>
      </c>
      <c r="F1007" s="166">
        <f>$C$4+$C$5+Variability!C1002</f>
        <v>136745.13670976055</v>
      </c>
      <c r="G1007" s="123">
        <v>130498.34743896553</v>
      </c>
      <c r="H1007" s="126">
        <v>1.002787480346941</v>
      </c>
      <c r="I1007" s="140">
        <v>363.7615787943796</v>
      </c>
      <c r="J1007" s="124">
        <v>240.11381421805837</v>
      </c>
      <c r="K1007" s="125">
        <v>9.0421612680718244E-2</v>
      </c>
      <c r="L1007" s="126">
        <v>0.1495235562431545</v>
      </c>
      <c r="M1007" s="147">
        <v>9.1796828396941921E-2</v>
      </c>
      <c r="N1007" s="126">
        <v>3.1902229098211554E-3</v>
      </c>
      <c r="O1007" s="126">
        <v>3.0349024710158989E-3</v>
      </c>
      <c r="P1007" s="124">
        <v>11468.957048498902</v>
      </c>
      <c r="R1007" s="166">
        <f>MAX(D1007*0.5379+Variability!F1002, 1000)</f>
        <v>1000</v>
      </c>
      <c r="S1007" s="66">
        <v>131862.10901775991</v>
      </c>
      <c r="T1007" s="66">
        <v>126429.07108819598</v>
      </c>
      <c r="U1007" s="66">
        <v>128827.47084237513</v>
      </c>
      <c r="V1007" s="141">
        <v>-2034.6381753847818</v>
      </c>
      <c r="W1007" s="127">
        <v>1.0189703185630941</v>
      </c>
      <c r="X1007" s="140">
        <v>2398.3997541791468</v>
      </c>
      <c r="Y1007" s="65">
        <v>4.6088696420869851E-2</v>
      </c>
      <c r="Z1007" s="127">
        <v>0.16807439986747275</v>
      </c>
      <c r="AA1007" s="127">
        <v>0.10941608650010859</v>
      </c>
      <c r="AB1007" s="127">
        <v>2.1741066534139403E-2</v>
      </c>
      <c r="AC1007" s="126">
        <v>2.0654160574182567E-2</v>
      </c>
    </row>
    <row r="1008" spans="1:29" x14ac:dyDescent="0.35">
      <c r="A1008" s="107"/>
      <c r="B1008" s="64">
        <v>994</v>
      </c>
      <c r="C1008" s="66">
        <v>132608.76846410424</v>
      </c>
      <c r="D1008" s="123">
        <v>2946.8615214245219</v>
      </c>
      <c r="E1008" s="66">
        <v>135555.62998552877</v>
      </c>
      <c r="F1008" s="166">
        <f>$C$4+$C$5+Variability!C1003</f>
        <v>135557.17673590779</v>
      </c>
      <c r="G1008" s="123">
        <v>132860.72254133594</v>
      </c>
      <c r="H1008" s="126">
        <v>0.99810362255742435</v>
      </c>
      <c r="I1008" s="140">
        <v>-251.95407723169774</v>
      </c>
      <c r="J1008" s="124">
        <v>308.47233884022813</v>
      </c>
      <c r="K1008" s="125">
        <v>0.10763362506543361</v>
      </c>
      <c r="L1008" s="126">
        <v>0.1441543180260203</v>
      </c>
      <c r="M1008" s="147">
        <v>8.6697222369264582E-2</v>
      </c>
      <c r="N1008" s="126">
        <v>-2.1790153073130425E-3</v>
      </c>
      <c r="O1008" s="126">
        <v>-2.0647035566614402E-3</v>
      </c>
      <c r="P1008" s="124">
        <v>14930.73998997825</v>
      </c>
      <c r="R1008" s="166">
        <f>MAX(D1008*0.5379+Variability!F1003, 1000)</f>
        <v>4294.2570449176546</v>
      </c>
      <c r="S1008" s="66">
        <v>136903.02550902189</v>
      </c>
      <c r="T1008" s="66">
        <v>134394.51867485218</v>
      </c>
      <c r="U1008" s="66">
        <v>134394.51867485218</v>
      </c>
      <c r="V1008" s="141">
        <v>1785.7502107479377</v>
      </c>
      <c r="W1008" s="127">
        <v>1</v>
      </c>
      <c r="X1008" s="140">
        <v>0</v>
      </c>
      <c r="Y1008" s="65">
        <v>9.9999999999999978E-2</v>
      </c>
      <c r="Z1008" s="127">
        <v>0.14632818894532518</v>
      </c>
      <c r="AA1008" s="127">
        <v>8.8761925925926022E-2</v>
      </c>
      <c r="AB1008" s="127">
        <v>-5.1443880081658566E-6</v>
      </c>
      <c r="AC1008" s="126">
        <v>0</v>
      </c>
    </row>
    <row r="1009" spans="1:29" x14ac:dyDescent="0.35">
      <c r="A1009" s="107"/>
      <c r="B1009" s="64">
        <v>995</v>
      </c>
      <c r="C1009" s="66">
        <v>135203.56581509006</v>
      </c>
      <c r="D1009" s="123">
        <v>6368.9682902974891</v>
      </c>
      <c r="E1009" s="66">
        <v>141572.53410538755</v>
      </c>
      <c r="F1009" s="166">
        <f>$C$4+$C$5+Variability!C1004</f>
        <v>141574.04845426846</v>
      </c>
      <c r="G1009" s="123">
        <v>135044.17706445127</v>
      </c>
      <c r="H1009" s="126">
        <v>1.0011802711831308</v>
      </c>
      <c r="I1009" s="140">
        <v>159.38875063878368</v>
      </c>
      <c r="J1009" s="124">
        <v>255.1166315308142</v>
      </c>
      <c r="K1009" s="125">
        <v>9.5944332111177477E-2</v>
      </c>
      <c r="L1009" s="126">
        <v>0.14768116707314771</v>
      </c>
      <c r="M1009" s="147">
        <v>9.0046960252386121E-2</v>
      </c>
      <c r="N1009" s="126">
        <v>1.3478337398143692E-3</v>
      </c>
      <c r="O1009" s="126">
        <v>1.2850343264600994E-3</v>
      </c>
      <c r="P1009" s="124">
        <v>12589.827572820688</v>
      </c>
      <c r="R1009" s="166">
        <f>MAX(D1009*0.5379+Variability!F1004, 1000)</f>
        <v>3202.7618421864627</v>
      </c>
      <c r="S1009" s="66">
        <v>138406.32765727653</v>
      </c>
      <c r="T1009" s="66">
        <v>137025.87662029677</v>
      </c>
      <c r="U1009" s="66">
        <v>137185.26537093555</v>
      </c>
      <c r="V1009" s="141">
        <v>1981.6995558454946</v>
      </c>
      <c r="W1009" s="127">
        <v>1.0011632018314356</v>
      </c>
      <c r="X1009" s="140">
        <v>159.38875063878368</v>
      </c>
      <c r="Y1009" s="65">
        <v>9.600298610743041E-2</v>
      </c>
      <c r="Z1009" s="127">
        <v>0.14766159999413264</v>
      </c>
      <c r="AA1009" s="127">
        <v>9.0028375792160276E-2</v>
      </c>
      <c r="AB1009" s="127">
        <v>1.3282666607992988E-3</v>
      </c>
      <c r="AC1009" s="126">
        <v>1.2664498662342538E-3</v>
      </c>
    </row>
    <row r="1010" spans="1:29" x14ac:dyDescent="0.35">
      <c r="A1010" s="107"/>
      <c r="B1010" s="64">
        <v>996</v>
      </c>
      <c r="C1010" s="66">
        <v>128188.74779532722</v>
      </c>
      <c r="D1010" s="123">
        <v>8893.2357170566684</v>
      </c>
      <c r="E1010" s="66">
        <v>137081.98351238389</v>
      </c>
      <c r="F1010" s="166">
        <f>$C$4+$C$5+Variability!C1005</f>
        <v>137083.46737736964</v>
      </c>
      <c r="G1010" s="123">
        <v>126531.11331124084</v>
      </c>
      <c r="H1010" s="126">
        <v>1.0131006077533589</v>
      </c>
      <c r="I1010" s="140">
        <v>1657.6344840863749</v>
      </c>
      <c r="J1010" s="124">
        <v>154.01688573604773</v>
      </c>
      <c r="K1010" s="125">
        <v>5.9412264879128457E-2</v>
      </c>
      <c r="L1010" s="126">
        <v>0.16134578490531615</v>
      </c>
      <c r="M1010" s="147">
        <v>0.10302536885427305</v>
      </c>
      <c r="N1010" s="126">
        <v>1.5012451571982804E-2</v>
      </c>
      <c r="O1010" s="126">
        <v>1.4263442928347025E-2</v>
      </c>
      <c r="P1010" s="124">
        <v>7206.2795784715836</v>
      </c>
      <c r="R1010" s="166">
        <f>MAX(D1010*0.5379+Variability!F1005, 1000)</f>
        <v>7722.6590557894742</v>
      </c>
      <c r="S1010" s="66">
        <v>135911.40685111668</v>
      </c>
      <c r="T1010" s="66">
        <v>126823.45453442419</v>
      </c>
      <c r="U1010" s="66">
        <v>128481.08901851057</v>
      </c>
      <c r="V1010" s="141">
        <v>292.34122318334994</v>
      </c>
      <c r="W1010" s="127">
        <v>1.0130704094930361</v>
      </c>
      <c r="X1010" s="140">
        <v>1657.6344840863749</v>
      </c>
      <c r="Y1010" s="65">
        <v>5.9491865981188774E-2</v>
      </c>
      <c r="Z1010" s="127">
        <v>0.16131116778825128</v>
      </c>
      <c r="AA1010" s="127">
        <v>0.10299249013820466</v>
      </c>
      <c r="AB1010" s="127">
        <v>1.4977834454917932E-2</v>
      </c>
      <c r="AC1010" s="126">
        <v>1.423056421227864E-2</v>
      </c>
    </row>
    <row r="1011" spans="1:29" x14ac:dyDescent="0.35">
      <c r="A1011" s="107"/>
      <c r="B1011" s="64">
        <v>997</v>
      </c>
      <c r="C1011" s="66">
        <v>125475.15071545963</v>
      </c>
      <c r="D1011" s="123">
        <v>7335.899615079863</v>
      </c>
      <c r="E1011" s="66">
        <v>132811.0503305395</v>
      </c>
      <c r="F1011" s="166">
        <f>$C$4+$C$5+Variability!C1006</f>
        <v>132812.50398129306</v>
      </c>
      <c r="G1011" s="123">
        <v>123951.55852576008</v>
      </c>
      <c r="H1011" s="126">
        <v>1.0122918356801696</v>
      </c>
      <c r="I1011" s="140">
        <v>1523.5921896995569</v>
      </c>
      <c r="J1011" s="124">
        <v>160.0770893684265</v>
      </c>
      <c r="K1011" s="125">
        <v>6.1544147565542467E-2</v>
      </c>
      <c r="L1011" s="126">
        <v>0.16041866667938764</v>
      </c>
      <c r="M1011" s="147">
        <v>0.10214480861423247</v>
      </c>
      <c r="N1011" s="126">
        <v>1.4085333346054302E-2</v>
      </c>
      <c r="O1011" s="126">
        <v>1.3382882688306452E-2</v>
      </c>
      <c r="P1011" s="124">
        <v>7331.2793738273276</v>
      </c>
      <c r="R1011" s="166">
        <f>MAX(D1011*0.5379+Variability!F1006, 1000)</f>
        <v>4699.4803027488888</v>
      </c>
      <c r="S1011" s="66">
        <v>130174.63101820851</v>
      </c>
      <c r="T1011" s="66">
        <v>126566.29417673963</v>
      </c>
      <c r="U1011" s="66">
        <v>128089.88636643918</v>
      </c>
      <c r="V1011" s="141">
        <v>2614.73565097955</v>
      </c>
      <c r="W1011" s="127">
        <v>1.0120378983963296</v>
      </c>
      <c r="X1011" s="140">
        <v>1523.5921896995569</v>
      </c>
      <c r="Y1011" s="65">
        <v>6.2213513530070347E-2</v>
      </c>
      <c r="Z1011" s="127">
        <v>0.16012757121269749</v>
      </c>
      <c r="AA1011" s="127">
        <v>0.10186833136801443</v>
      </c>
      <c r="AB1011" s="127">
        <v>1.3794237879364152E-2</v>
      </c>
      <c r="AC1011" s="126">
        <v>1.3106405442088409E-2</v>
      </c>
    </row>
    <row r="1012" spans="1:29" x14ac:dyDescent="0.35">
      <c r="A1012" s="107"/>
      <c r="B1012" s="64">
        <v>998</v>
      </c>
      <c r="C1012" s="66">
        <v>131573.54850375906</v>
      </c>
      <c r="D1012" s="123">
        <v>3884.6237430978508</v>
      </c>
      <c r="E1012" s="66">
        <v>135458.17224685691</v>
      </c>
      <c r="F1012" s="166">
        <f>$C$4+$C$5+Variability!C1007</f>
        <v>135459.59630360297</v>
      </c>
      <c r="G1012" s="123">
        <v>131582.73168610033</v>
      </c>
      <c r="H1012" s="126">
        <v>0.99993020982142866</v>
      </c>
      <c r="I1012" s="140">
        <v>-9.183182341279462</v>
      </c>
      <c r="J1012" s="124">
        <v>267.68557360388928</v>
      </c>
      <c r="K1012" s="125">
        <v>0.10024085372261909</v>
      </c>
      <c r="L1012" s="126">
        <v>0.14624818649631721</v>
      </c>
      <c r="M1012" s="147">
        <v>8.8685941036693805E-2</v>
      </c>
      <c r="N1012" s="126">
        <v>-8.5146837016131238E-5</v>
      </c>
      <c r="O1012" s="126">
        <v>-7.5984889232216801E-5</v>
      </c>
      <c r="P1012" s="124">
        <v>12855.424392849682</v>
      </c>
      <c r="R1012" s="166">
        <f>MAX(D1012*0.5379+Variability!F1007, 1000)</f>
        <v>1000</v>
      </c>
      <c r="S1012" s="66">
        <v>132573.54850375906</v>
      </c>
      <c r="T1012" s="66">
        <v>131198.2600167825</v>
      </c>
      <c r="U1012" s="66">
        <v>131381.31266910012</v>
      </c>
      <c r="V1012" s="141">
        <v>-192.23583465893171</v>
      </c>
      <c r="W1012" s="127">
        <v>1.0013952368902928</v>
      </c>
      <c r="X1012" s="140">
        <v>183.05265231762314</v>
      </c>
      <c r="Y1012" s="65">
        <v>9.5205663296589582E-2</v>
      </c>
      <c r="Z1012" s="127">
        <v>0.14792758832292408</v>
      </c>
      <c r="AA1012" s="127">
        <v>9.0281006729723945E-2</v>
      </c>
      <c r="AB1012" s="127">
        <v>1.5942549895907321E-3</v>
      </c>
      <c r="AC1012" s="126">
        <v>1.5190808037979231E-3</v>
      </c>
    </row>
    <row r="1013" spans="1:29" x14ac:dyDescent="0.35">
      <c r="A1013" s="107"/>
      <c r="B1013" s="64">
        <v>999</v>
      </c>
      <c r="C1013" s="66">
        <v>135159.12571704289</v>
      </c>
      <c r="D1013" s="123">
        <v>1987.634201721201</v>
      </c>
      <c r="E1013" s="66">
        <v>137146.75991876409</v>
      </c>
      <c r="F1013" s="166">
        <f>$C$4+$C$5+Variability!C1008</f>
        <v>137148.15562195212</v>
      </c>
      <c r="G1013" s="123">
        <v>136269.36928080308</v>
      </c>
      <c r="H1013" s="126">
        <v>0.99185258162109513</v>
      </c>
      <c r="I1013" s="140">
        <v>-1110.2435637601884</v>
      </c>
      <c r="J1013" s="124">
        <v>448.03643630826718</v>
      </c>
      <c r="K1013" s="125">
        <v>0.13843925673509894</v>
      </c>
      <c r="L1013" s="126">
        <v>0.13698857359045524</v>
      </c>
      <c r="M1013" s="147">
        <v>7.9891327000385148E-2</v>
      </c>
      <c r="N1013" s="126">
        <v>-9.3447597428781004E-3</v>
      </c>
      <c r="O1013" s="126">
        <v>-8.8705989255408735E-3</v>
      </c>
      <c r="P1013" s="124">
        <v>22103.017752593812</v>
      </c>
      <c r="R1013" s="166">
        <f>MAX(D1013*0.5379+Variability!F1008, 1000)</f>
        <v>1501.5960066272983</v>
      </c>
      <c r="S1013" s="66">
        <v>136660.7217236702</v>
      </c>
      <c r="T1013" s="66">
        <v>135875.56047428798</v>
      </c>
      <c r="U1013" s="66">
        <v>134962.22131378535</v>
      </c>
      <c r="V1013" s="141">
        <v>-196.90440325753298</v>
      </c>
      <c r="W1013" s="127">
        <v>0.99327812038224883</v>
      </c>
      <c r="X1013" s="140">
        <v>-913.33916050262633</v>
      </c>
      <c r="Y1013" s="65">
        <v>0.13141408725465009</v>
      </c>
      <c r="Z1013" s="127">
        <v>0.13862270885679995</v>
      </c>
      <c r="AA1013" s="127">
        <v>8.144339932746103E-2</v>
      </c>
      <c r="AB1013" s="127">
        <v>-7.7106244765333953E-3</v>
      </c>
      <c r="AC1013" s="126">
        <v>-7.3185265984649917E-3</v>
      </c>
    </row>
    <row r="1014" spans="1:29" x14ac:dyDescent="0.35">
      <c r="A1014" s="107"/>
      <c r="B1014" s="64">
        <v>1000</v>
      </c>
      <c r="C1014" s="66">
        <v>130960.02008878774</v>
      </c>
      <c r="D1014" s="123">
        <v>6033.3072532020742</v>
      </c>
      <c r="E1014" s="66">
        <v>136993.32734198982</v>
      </c>
      <c r="F1014" s="166">
        <f>$C$4+$C$5+Variability!C1009</f>
        <v>136994.6951320692</v>
      </c>
      <c r="G1014" s="123">
        <v>129044.42461795475</v>
      </c>
      <c r="H1014" s="126">
        <v>1.0148444652026172</v>
      </c>
      <c r="I1014" s="140">
        <v>1915.5954708329955</v>
      </c>
      <c r="J1014" s="124">
        <v>140.93960421354612</v>
      </c>
      <c r="K1014" s="125">
        <v>5.4815543964930658E-2</v>
      </c>
      <c r="L1014" s="126">
        <v>0.16334481785690325</v>
      </c>
      <c r="M1014" s="147">
        <v>0.1049240144492678</v>
      </c>
      <c r="N1014" s="126">
        <v>1.7011484523569903E-2</v>
      </c>
      <c r="O1014" s="126">
        <v>1.6162088523341778E-2</v>
      </c>
      <c r="P1014" s="124">
        <v>6736.9704906758043</v>
      </c>
      <c r="R1014" s="166">
        <f>MAX(D1014*0.5379+Variability!F1009, 1000)</f>
        <v>4740.4369914331401</v>
      </c>
      <c r="S1014" s="66">
        <v>135700.45708022089</v>
      </c>
      <c r="T1014" s="66">
        <v>124735.03697830085</v>
      </c>
      <c r="U1014" s="66">
        <v>128805.32626896079</v>
      </c>
      <c r="V1014" s="141">
        <v>-2154.693819826949</v>
      </c>
      <c r="W1014" s="127">
        <v>1.0326314834168688</v>
      </c>
      <c r="X1014" s="140">
        <v>4070.2892906599445</v>
      </c>
      <c r="Y1014" s="65">
        <v>2.5401234818562407E-2</v>
      </c>
      <c r="Z1014" s="127">
        <v>0.18373457823318384</v>
      </c>
      <c r="AA1014" s="127">
        <v>0.12428984265669607</v>
      </c>
      <c r="AB1014" s="127">
        <v>3.74012448998505E-2</v>
      </c>
      <c r="AC1014" s="126">
        <v>3.5527916730770048E-2</v>
      </c>
    </row>
    <row r="1015" spans="1:29" ht="6" customHeight="1" x14ac:dyDescent="0.35">
      <c r="A1015" s="99"/>
      <c r="B1015" s="93"/>
      <c r="C1015" s="93"/>
      <c r="D1015" s="120"/>
      <c r="E1015" s="120"/>
      <c r="F1015" s="120"/>
      <c r="G1015" s="120"/>
      <c r="H1015" s="120"/>
      <c r="I1015" s="120"/>
      <c r="J1015" s="120"/>
      <c r="K1015" s="120"/>
      <c r="L1015" s="120"/>
      <c r="M1015" s="120"/>
      <c r="N1015" s="120"/>
      <c r="O1015" s="120"/>
      <c r="P1015" s="120"/>
      <c r="R1015" s="121"/>
      <c r="S1015" s="121"/>
      <c r="T1015" s="121"/>
      <c r="U1015" s="121"/>
      <c r="V1015" s="121"/>
      <c r="W1015" s="121"/>
      <c r="X1015" s="121"/>
      <c r="Y1015" s="121"/>
      <c r="Z1015" s="121"/>
      <c r="AA1015" s="121"/>
      <c r="AB1015" s="121"/>
      <c r="AC1015" s="120"/>
    </row>
    <row r="1016" spans="1:29" ht="6" customHeight="1" x14ac:dyDescent="0.35">
      <c r="A1016" s="99"/>
      <c r="B1016" s="94"/>
      <c r="C1016" s="94"/>
      <c r="D1016" s="95"/>
      <c r="E1016" s="95"/>
      <c r="F1016" s="95"/>
      <c r="G1016" s="95"/>
      <c r="H1016" s="95"/>
      <c r="I1016" s="95"/>
      <c r="J1016" s="95"/>
      <c r="K1016" s="95"/>
      <c r="L1016" s="95"/>
      <c r="M1016" s="95"/>
      <c r="N1016" s="95"/>
      <c r="O1016" s="95"/>
      <c r="P1016" s="95"/>
      <c r="AC1016" s="95"/>
    </row>
    <row r="1017" spans="1:29" x14ac:dyDescent="0.35">
      <c r="A1017" s="99"/>
      <c r="B1017" s="94"/>
      <c r="C1017" s="94"/>
      <c r="D1017" s="94"/>
      <c r="E1017" s="94"/>
      <c r="F1017" s="94"/>
      <c r="G1017" s="94"/>
      <c r="H1017" s="94"/>
      <c r="I1017" s="94"/>
      <c r="J1017" s="94"/>
      <c r="K1017" s="94"/>
      <c r="L1017" s="94"/>
      <c r="M1017" s="94"/>
      <c r="N1017" s="94"/>
      <c r="O1017" s="94"/>
      <c r="P1017" s="94"/>
      <c r="Q1017" s="94"/>
      <c r="R1017" s="94"/>
      <c r="S1017" s="94"/>
      <c r="T1017" s="94"/>
      <c r="U1017" s="94"/>
      <c r="V1017" s="94"/>
      <c r="W1017" s="94"/>
      <c r="X1017" s="94"/>
      <c r="Y1017" s="94"/>
      <c r="Z1017" s="94"/>
      <c r="AA1017" s="94"/>
      <c r="AB1017" s="94"/>
      <c r="AC1017" s="94"/>
    </row>
    <row r="1018" spans="1:29" x14ac:dyDescent="0.35">
      <c r="A1018" s="99"/>
      <c r="B1018" s="94"/>
      <c r="C1018" s="94"/>
      <c r="D1018" s="95"/>
      <c r="E1018" s="95"/>
      <c r="F1018" s="95"/>
      <c r="G1018" s="95"/>
      <c r="H1018" s="95"/>
      <c r="I1018" s="95"/>
      <c r="J1018" s="95"/>
      <c r="K1018" s="95"/>
      <c r="L1018" s="95"/>
      <c r="M1018" s="95"/>
      <c r="N1018" s="95"/>
      <c r="O1018" s="95"/>
      <c r="P1018" s="95"/>
      <c r="AC1018" s="95"/>
    </row>
    <row r="1019" spans="1:29" x14ac:dyDescent="0.35">
      <c r="A1019" s="99"/>
      <c r="B1019" s="94"/>
      <c r="C1019" s="94"/>
      <c r="D1019" s="95"/>
      <c r="E1019" s="95"/>
      <c r="F1019" s="95"/>
      <c r="G1019" s="95"/>
      <c r="H1019" s="95"/>
      <c r="I1019" s="95"/>
      <c r="J1019" s="95"/>
      <c r="K1019" s="95"/>
      <c r="L1019" s="95"/>
      <c r="M1019" s="95"/>
      <c r="N1019" s="95"/>
      <c r="O1019" s="95"/>
      <c r="P1019" s="95"/>
      <c r="AC1019" s="95"/>
    </row>
    <row r="1020" spans="1:29" x14ac:dyDescent="0.35">
      <c r="A1020" s="99"/>
      <c r="B1020" s="94"/>
      <c r="C1020" s="94"/>
      <c r="D1020" s="95"/>
      <c r="E1020" s="95"/>
      <c r="F1020" s="95"/>
      <c r="G1020" s="95"/>
      <c r="H1020" s="95"/>
      <c r="I1020" s="95"/>
      <c r="J1020" s="95"/>
      <c r="K1020" s="95"/>
      <c r="L1020" s="95"/>
      <c r="M1020" s="95"/>
      <c r="N1020" s="95"/>
      <c r="O1020" s="95"/>
      <c r="P1020" s="95"/>
      <c r="AC1020" s="95"/>
    </row>
    <row r="1021" spans="1:29" x14ac:dyDescent="0.35">
      <c r="A1021" s="99"/>
      <c r="B1021" s="94"/>
      <c r="C1021" s="94"/>
      <c r="D1021" s="95"/>
      <c r="E1021" s="95"/>
      <c r="F1021" s="95"/>
      <c r="G1021" s="95"/>
      <c r="H1021" s="95"/>
      <c r="I1021" s="95"/>
      <c r="J1021" s="95"/>
      <c r="K1021" s="95"/>
      <c r="L1021" s="95"/>
      <c r="M1021" s="95"/>
      <c r="N1021" s="95"/>
      <c r="O1021" s="95"/>
      <c r="P1021" s="95"/>
      <c r="AC1021" s="95"/>
    </row>
    <row r="1022" spans="1:29" x14ac:dyDescent="0.35">
      <c r="A1022" s="99"/>
      <c r="B1022" s="94"/>
      <c r="C1022" s="94"/>
      <c r="D1022" s="95"/>
      <c r="E1022" s="95"/>
      <c r="F1022" s="95"/>
      <c r="G1022" s="95"/>
      <c r="H1022" s="95"/>
      <c r="I1022" s="95"/>
      <c r="J1022" s="95"/>
      <c r="K1022" s="95"/>
      <c r="L1022" s="95"/>
      <c r="M1022" s="95"/>
      <c r="N1022" s="95"/>
      <c r="O1022" s="95"/>
      <c r="P1022" s="95"/>
      <c r="AC1022" s="95"/>
    </row>
  </sheetData>
  <mergeCells count="2">
    <mergeCell ref="C8:P8"/>
    <mergeCell ref="R8:AC8"/>
  </mergeCells>
  <hyperlinks>
    <hyperlink ref="B4" r:id="rId1" display="Total Supply from 2021/22 BRA &gt;&gt;"/>
  </hyperlinks>
  <printOptions horizontalCentered="1"/>
  <pageMargins left="0.7" right="0.7" top="0.75" bottom="0.75" header="0.3" footer="0.3"/>
  <pageSetup orientation="landscape" horizontalDpi="1200" verticalDpi="1200" r:id="rId2"/>
  <headerFooter scaleWithDoc="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2" tint="0.59999389629810485"/>
    <pageSetUpPr autoPageBreaks="0"/>
  </sheetPr>
  <dimension ref="A1:AF1022"/>
  <sheetViews>
    <sheetView zoomScale="55" zoomScaleNormal="55" workbookViewId="0">
      <pane xSplit="2" ySplit="14" topLeftCell="C15" activePane="bottomRight" state="frozen"/>
      <selection activeCell="F4" sqref="F4"/>
      <selection pane="topRight" activeCell="F4" sqref="F4"/>
      <selection pane="bottomLeft" activeCell="F4" sqref="F4"/>
      <selection pane="bottomRight" activeCell="H18" sqref="H18"/>
    </sheetView>
  </sheetViews>
  <sheetFormatPr defaultColWidth="8.81640625" defaultRowHeight="14.5" x14ac:dyDescent="0.35"/>
  <cols>
    <col min="1" max="1" width="2.6328125" style="20" customWidth="1"/>
    <col min="2" max="2" width="40" style="15" bestFit="1" customWidth="1"/>
    <col min="3" max="3" width="15.36328125" style="15" customWidth="1"/>
    <col min="4" max="14" width="15.36328125" style="128" customWidth="1"/>
    <col min="15" max="15" width="16.54296875" style="128" customWidth="1"/>
    <col min="16" max="16" width="15.36328125" style="128" customWidth="1"/>
    <col min="17" max="17" width="8.81640625" style="15"/>
    <col min="18" max="28" width="15.36328125" style="15" customWidth="1"/>
    <col min="29" max="29" width="16.54296875" style="128" customWidth="1"/>
    <col min="30" max="16384" width="8.81640625" style="1"/>
  </cols>
  <sheetData>
    <row r="1" spans="1:32" s="3" customFormat="1" x14ac:dyDescent="0.35">
      <c r="A1" s="110"/>
      <c r="B1" s="177" t="s">
        <v>40</v>
      </c>
      <c r="C1" s="111">
        <f>AVERAGE(C15:C1014)</f>
        <v>132998.03275256488</v>
      </c>
      <c r="D1" s="112">
        <f t="shared" ref="D1:P1" si="0">AVERAGE(D15:D1014)</f>
        <v>5055.9919618200311</v>
      </c>
      <c r="E1" s="209">
        <f t="shared" si="0"/>
        <v>138054.02471438481</v>
      </c>
      <c r="F1" s="209">
        <f t="shared" si="0"/>
        <v>138054.02471438475</v>
      </c>
      <c r="G1" s="112">
        <f t="shared" si="0"/>
        <v>132558.40529863219</v>
      </c>
      <c r="H1" s="113">
        <f t="shared" si="0"/>
        <v>1.0035371075681796</v>
      </c>
      <c r="I1" s="114">
        <f t="shared" si="0"/>
        <v>439.62745393267767</v>
      </c>
      <c r="J1" s="148">
        <f t="shared" si="0"/>
        <v>266.99583376681426</v>
      </c>
      <c r="K1" s="150">
        <f t="shared" si="0"/>
        <v>9.3061999267674861E-2</v>
      </c>
      <c r="L1" s="149">
        <f t="shared" si="0"/>
        <v>0.15038287505805845</v>
      </c>
      <c r="M1" s="149">
        <f t="shared" si="0"/>
        <v>9.2612993974061378E-2</v>
      </c>
      <c r="N1" s="149">
        <f t="shared" si="0"/>
        <v>4.0495417247249799E-3</v>
      </c>
      <c r="O1" s="149">
        <f t="shared" si="0"/>
        <v>3.8510680481355195E-3</v>
      </c>
      <c r="P1" s="115">
        <f t="shared" si="0"/>
        <v>13025.480726636108</v>
      </c>
      <c r="R1" s="111">
        <f>AVERAGE(R15:R1014)</f>
        <v>2940.8758346351665</v>
      </c>
      <c r="S1" s="111">
        <f t="shared" ref="S1:AA1" si="1">AVERAGE(S15:S1014)</f>
        <v>135938.90858720001</v>
      </c>
      <c r="T1" s="111">
        <f t="shared" si="1"/>
        <v>132650.54802620944</v>
      </c>
      <c r="U1" s="111">
        <f t="shared" si="1"/>
        <v>133358.7797224996</v>
      </c>
      <c r="V1" s="117">
        <f t="shared" si="1"/>
        <v>360.746969934687</v>
      </c>
      <c r="W1" s="118">
        <f t="shared" si="1"/>
        <v>1.0056732559361083</v>
      </c>
      <c r="X1" s="114">
        <f t="shared" si="1"/>
        <v>708.23169629021584</v>
      </c>
      <c r="Y1" s="119">
        <f t="shared" si="1"/>
        <v>8.9311766658640768E-2</v>
      </c>
      <c r="Z1" s="118">
        <f t="shared" si="1"/>
        <v>0.15283160214798694</v>
      </c>
      <c r="AA1" s="118">
        <f t="shared" si="1"/>
        <v>9.4938750985193429E-2</v>
      </c>
      <c r="AB1" s="118">
        <f>AVERAGE(AB15:AB1014)</f>
        <v>6.4982688146537695E-3</v>
      </c>
      <c r="AC1" s="118">
        <f>AVERAGE(AC15:AC1014)</f>
        <v>6.1768250592675288E-3</v>
      </c>
      <c r="AD1" s="138"/>
    </row>
    <row r="2" spans="1:32" s="3" customFormat="1" x14ac:dyDescent="0.35">
      <c r="A2" s="110"/>
      <c r="B2" s="178" t="s">
        <v>66</v>
      </c>
      <c r="C2" s="151">
        <v>0.14630000000000001</v>
      </c>
      <c r="D2" s="112"/>
      <c r="E2" s="111"/>
      <c r="F2" s="172"/>
      <c r="G2" s="112"/>
      <c r="H2" s="113"/>
      <c r="I2" s="114"/>
      <c r="J2" s="148"/>
      <c r="K2" s="150"/>
      <c r="L2" s="149"/>
      <c r="M2" s="149"/>
      <c r="N2" s="149"/>
      <c r="O2" s="149"/>
      <c r="P2" s="115"/>
      <c r="R2" s="111"/>
      <c r="S2" s="111"/>
      <c r="T2" s="111"/>
      <c r="U2" s="111"/>
      <c r="V2" s="117"/>
      <c r="W2" s="118"/>
      <c r="X2" s="114"/>
      <c r="Y2" s="119"/>
      <c r="Z2" s="118"/>
      <c r="AA2" s="118"/>
      <c r="AB2" s="118"/>
      <c r="AC2" s="118"/>
      <c r="AD2" s="138"/>
    </row>
    <row r="3" spans="1:32" s="3" customFormat="1" x14ac:dyDescent="0.35">
      <c r="A3" s="105"/>
      <c r="B3" s="178" t="s">
        <v>67</v>
      </c>
      <c r="C3" s="152">
        <v>8.8800000000000004E-2</v>
      </c>
      <c r="F3" s="172"/>
      <c r="H3" s="89"/>
      <c r="I3" s="92"/>
      <c r="J3" s="88"/>
      <c r="K3" s="90"/>
      <c r="L3" s="91"/>
      <c r="M3" s="91"/>
      <c r="N3" s="86"/>
      <c r="O3" s="86"/>
      <c r="P3" s="86"/>
      <c r="AC3" s="86"/>
    </row>
    <row r="4" spans="1:32" s="172" customFormat="1" x14ac:dyDescent="0.35">
      <c r="A4" s="182"/>
      <c r="B4" s="184" t="s">
        <v>78</v>
      </c>
      <c r="C4" s="183">
        <v>186504.8</v>
      </c>
      <c r="D4" s="152"/>
      <c r="H4" s="89"/>
      <c r="I4" s="180"/>
      <c r="J4" s="176"/>
      <c r="K4" s="181"/>
      <c r="L4" s="175"/>
      <c r="M4" s="175"/>
      <c r="N4" s="174"/>
      <c r="O4" s="174"/>
      <c r="P4" s="174"/>
      <c r="AC4" s="174"/>
    </row>
    <row r="5" spans="1:32" s="172" customFormat="1" x14ac:dyDescent="0.35">
      <c r="A5" s="182"/>
      <c r="B5" s="179" t="s">
        <v>79</v>
      </c>
      <c r="C5" s="183">
        <v>-48457.954512737473</v>
      </c>
      <c r="D5" s="152"/>
      <c r="H5" s="89"/>
      <c r="I5" s="180"/>
      <c r="J5" s="176"/>
      <c r="K5" s="181"/>
      <c r="L5" s="175"/>
      <c r="M5" s="175"/>
      <c r="N5" s="174"/>
      <c r="O5" s="174"/>
      <c r="P5" s="174"/>
      <c r="AC5" s="174"/>
    </row>
    <row r="6" spans="1:32" ht="6" customHeight="1" x14ac:dyDescent="0.35">
      <c r="A6" s="99"/>
      <c r="B6" s="93"/>
      <c r="C6" s="93"/>
      <c r="D6" s="120"/>
      <c r="E6" s="120"/>
      <c r="F6" s="120"/>
      <c r="G6" s="120"/>
      <c r="H6" s="120"/>
      <c r="I6" s="120"/>
      <c r="J6" s="120"/>
      <c r="K6" s="120"/>
      <c r="L6" s="120"/>
      <c r="M6" s="120"/>
      <c r="N6" s="120"/>
      <c r="O6" s="120"/>
      <c r="P6" s="120"/>
      <c r="R6" s="93"/>
      <c r="S6" s="120"/>
      <c r="T6" s="120"/>
      <c r="U6" s="120"/>
      <c r="V6" s="120"/>
      <c r="W6" s="120"/>
      <c r="X6" s="120"/>
      <c r="Y6" s="120"/>
      <c r="Z6" s="120"/>
      <c r="AA6" s="120"/>
      <c r="AB6" s="121"/>
      <c r="AC6" s="120"/>
    </row>
    <row r="7" spans="1:32" ht="6" customHeight="1" x14ac:dyDescent="0.35">
      <c r="A7" s="99"/>
      <c r="B7" s="94"/>
      <c r="C7" s="94"/>
      <c r="D7" s="95"/>
      <c r="E7" s="95"/>
      <c r="F7" s="95"/>
      <c r="G7" s="95"/>
      <c r="H7" s="95"/>
      <c r="I7" s="95"/>
      <c r="J7" s="95"/>
      <c r="K7" s="95"/>
      <c r="L7" s="95"/>
      <c r="M7" s="95"/>
      <c r="N7" s="95"/>
      <c r="O7" s="95"/>
      <c r="P7" s="95"/>
      <c r="R7" s="94"/>
      <c r="S7" s="95"/>
      <c r="T7" s="95"/>
      <c r="U7" s="95"/>
      <c r="V7" s="95"/>
      <c r="W7" s="95"/>
      <c r="X7" s="95"/>
      <c r="Y7" s="95"/>
      <c r="Z7" s="95"/>
      <c r="AA7" s="95"/>
      <c r="AC7" s="95"/>
    </row>
    <row r="8" spans="1:32" ht="18.5" x14ac:dyDescent="0.35">
      <c r="A8" s="106"/>
      <c r="C8" s="189" t="s">
        <v>30</v>
      </c>
      <c r="D8" s="189"/>
      <c r="E8" s="189"/>
      <c r="F8" s="189"/>
      <c r="G8" s="189"/>
      <c r="H8" s="189"/>
      <c r="I8" s="189"/>
      <c r="J8" s="189"/>
      <c r="K8" s="189"/>
      <c r="L8" s="189"/>
      <c r="M8" s="189"/>
      <c r="N8" s="189"/>
      <c r="O8" s="189"/>
      <c r="P8" s="189"/>
      <c r="R8" s="189" t="s">
        <v>34</v>
      </c>
      <c r="S8" s="189"/>
      <c r="T8" s="189"/>
      <c r="U8" s="189"/>
      <c r="V8" s="189"/>
      <c r="W8" s="189"/>
      <c r="X8" s="189"/>
      <c r="Y8" s="189"/>
      <c r="Z8" s="189"/>
      <c r="AA8" s="189"/>
      <c r="AB8" s="189"/>
      <c r="AC8" s="189"/>
    </row>
    <row r="9" spans="1:32" ht="6" customHeight="1" x14ac:dyDescent="0.35">
      <c r="A9" s="106"/>
      <c r="B9" s="104"/>
      <c r="C9" s="104"/>
      <c r="D9" s="104"/>
      <c r="E9" s="104"/>
      <c r="F9" s="104"/>
      <c r="G9" s="104"/>
      <c r="H9" s="104"/>
      <c r="I9" s="104"/>
      <c r="J9" s="104"/>
      <c r="K9" s="104"/>
      <c r="L9" s="104"/>
      <c r="M9" s="104"/>
      <c r="N9" s="104"/>
      <c r="O9" s="104"/>
      <c r="P9" s="104"/>
      <c r="R9" s="104"/>
      <c r="S9" s="104"/>
      <c r="T9" s="104"/>
      <c r="U9" s="104"/>
      <c r="V9" s="104"/>
      <c r="W9" s="104"/>
      <c r="X9" s="104"/>
      <c r="Y9" s="104"/>
      <c r="Z9" s="104"/>
      <c r="AA9" s="104"/>
      <c r="AB9" s="121"/>
      <c r="AC9" s="104"/>
    </row>
    <row r="10" spans="1:32" ht="6" customHeight="1" x14ac:dyDescent="0.35">
      <c r="A10" s="106"/>
      <c r="B10" s="101"/>
      <c r="C10" s="101"/>
      <c r="D10" s="101"/>
      <c r="E10" s="101"/>
      <c r="F10" s="101"/>
      <c r="G10" s="101"/>
      <c r="H10" s="101"/>
      <c r="I10" s="101"/>
      <c r="J10" s="101"/>
      <c r="K10" s="101"/>
      <c r="L10" s="101"/>
      <c r="M10" s="101"/>
      <c r="N10" s="101"/>
      <c r="O10" s="101"/>
      <c r="P10" s="101"/>
      <c r="R10" s="101"/>
      <c r="S10" s="101"/>
      <c r="T10" s="101"/>
      <c r="U10" s="101"/>
      <c r="V10" s="101"/>
      <c r="W10" s="101"/>
      <c r="X10" s="101"/>
      <c r="Y10" s="101"/>
      <c r="Z10" s="101"/>
      <c r="AA10" s="101"/>
      <c r="AC10" s="101"/>
    </row>
    <row r="11" spans="1:32" ht="58" x14ac:dyDescent="0.35">
      <c r="A11" s="100"/>
      <c r="B11" s="97" t="s">
        <v>29</v>
      </c>
      <c r="C11" s="97" t="s">
        <v>24</v>
      </c>
      <c r="D11" s="97" t="s">
        <v>25</v>
      </c>
      <c r="E11" s="97" t="s">
        <v>32</v>
      </c>
      <c r="F11" s="170" t="s">
        <v>77</v>
      </c>
      <c r="G11" s="97" t="s">
        <v>31</v>
      </c>
      <c r="H11" s="122" t="s">
        <v>56</v>
      </c>
      <c r="I11" s="98" t="s">
        <v>33</v>
      </c>
      <c r="J11" s="97" t="s">
        <v>26</v>
      </c>
      <c r="K11" s="97" t="s">
        <v>27</v>
      </c>
      <c r="L11" s="98" t="s">
        <v>65</v>
      </c>
      <c r="M11" s="98" t="s">
        <v>57</v>
      </c>
      <c r="N11" s="97" t="s">
        <v>42</v>
      </c>
      <c r="O11" s="97" t="s">
        <v>58</v>
      </c>
      <c r="P11" s="98" t="s">
        <v>28</v>
      </c>
      <c r="Q11" s="71"/>
      <c r="R11" s="170" t="s">
        <v>35</v>
      </c>
      <c r="S11" s="97" t="s">
        <v>36</v>
      </c>
      <c r="T11" s="97" t="s">
        <v>43</v>
      </c>
      <c r="U11" s="97" t="s">
        <v>37</v>
      </c>
      <c r="V11" s="97" t="s">
        <v>38</v>
      </c>
      <c r="W11" s="122" t="s">
        <v>59</v>
      </c>
      <c r="X11" s="98" t="s">
        <v>39</v>
      </c>
      <c r="Y11" s="97" t="s">
        <v>27</v>
      </c>
      <c r="Z11" s="98" t="s">
        <v>41</v>
      </c>
      <c r="AA11" s="98" t="s">
        <v>57</v>
      </c>
      <c r="AB11" s="97" t="s">
        <v>42</v>
      </c>
      <c r="AC11" s="97" t="s">
        <v>58</v>
      </c>
      <c r="AE11" s="96"/>
      <c r="AF11" s="96"/>
    </row>
    <row r="12" spans="1:32" ht="43.5" x14ac:dyDescent="0.35">
      <c r="A12" s="100"/>
      <c r="B12" s="95"/>
      <c r="C12" s="102" t="s">
        <v>52</v>
      </c>
      <c r="D12" s="102" t="s">
        <v>52</v>
      </c>
      <c r="E12" s="102" t="s">
        <v>52</v>
      </c>
      <c r="F12" s="169" t="s">
        <v>52</v>
      </c>
      <c r="G12" s="102" t="s">
        <v>52</v>
      </c>
      <c r="H12" s="102" t="s">
        <v>44</v>
      </c>
      <c r="I12" s="102" t="s">
        <v>52</v>
      </c>
      <c r="J12" s="102" t="s">
        <v>60</v>
      </c>
      <c r="K12" s="102" t="s">
        <v>45</v>
      </c>
      <c r="L12" s="103" t="s">
        <v>61</v>
      </c>
      <c r="M12" s="103" t="s">
        <v>62</v>
      </c>
      <c r="N12" s="103" t="s">
        <v>61</v>
      </c>
      <c r="O12" s="103" t="s">
        <v>62</v>
      </c>
      <c r="P12" s="103" t="s">
        <v>63</v>
      </c>
      <c r="R12" s="169" t="s">
        <v>52</v>
      </c>
      <c r="S12" s="102" t="s">
        <v>52</v>
      </c>
      <c r="T12" s="102" t="s">
        <v>52</v>
      </c>
      <c r="U12" s="102" t="s">
        <v>52</v>
      </c>
      <c r="V12" s="102" t="s">
        <v>52</v>
      </c>
      <c r="W12" s="102" t="s">
        <v>46</v>
      </c>
      <c r="X12" s="102" t="s">
        <v>52</v>
      </c>
      <c r="Y12" s="102" t="s">
        <v>45</v>
      </c>
      <c r="Z12" s="103" t="s">
        <v>12</v>
      </c>
      <c r="AA12" s="103" t="s">
        <v>61</v>
      </c>
      <c r="AB12" s="98" t="s">
        <v>12</v>
      </c>
      <c r="AC12" s="103" t="s">
        <v>62</v>
      </c>
      <c r="AE12" s="98"/>
      <c r="AF12" s="98"/>
    </row>
    <row r="13" spans="1:32" ht="6" customHeight="1" x14ac:dyDescent="0.35">
      <c r="A13" s="99"/>
      <c r="B13" s="93"/>
      <c r="C13" s="93"/>
      <c r="D13" s="120"/>
      <c r="E13" s="93"/>
      <c r="F13" s="168"/>
      <c r="G13" s="120"/>
      <c r="H13" s="120"/>
      <c r="I13" s="120"/>
      <c r="J13" s="120"/>
      <c r="K13" s="120"/>
      <c r="L13" s="120"/>
      <c r="M13" s="120"/>
      <c r="N13" s="120"/>
      <c r="O13" s="120"/>
      <c r="P13" s="120"/>
      <c r="R13" s="168"/>
      <c r="S13" s="120"/>
      <c r="T13" s="120"/>
      <c r="U13" s="120"/>
      <c r="V13" s="120"/>
      <c r="W13" s="120"/>
      <c r="X13" s="120"/>
      <c r="Y13" s="120"/>
      <c r="Z13" s="120"/>
      <c r="AA13" s="120"/>
      <c r="AB13" s="121"/>
      <c r="AC13" s="120"/>
    </row>
    <row r="14" spans="1:32" ht="6" customHeight="1" x14ac:dyDescent="0.35">
      <c r="A14" s="99"/>
      <c r="B14" s="99"/>
      <c r="C14" s="99"/>
      <c r="D14" s="100"/>
      <c r="E14" s="99"/>
      <c r="F14" s="167"/>
      <c r="G14" s="100"/>
      <c r="H14" s="100"/>
      <c r="I14" s="100"/>
      <c r="J14" s="100"/>
      <c r="K14" s="100"/>
      <c r="L14" s="100"/>
      <c r="M14" s="100"/>
      <c r="N14" s="100"/>
      <c r="O14" s="100"/>
      <c r="P14" s="100"/>
      <c r="R14" s="167"/>
      <c r="S14" s="100"/>
      <c r="T14" s="100"/>
      <c r="U14" s="100"/>
      <c r="V14" s="100"/>
      <c r="W14" s="100"/>
      <c r="X14" s="100"/>
      <c r="Y14" s="100"/>
      <c r="Z14" s="100"/>
      <c r="AA14" s="100"/>
      <c r="AC14" s="100"/>
    </row>
    <row r="15" spans="1:32" x14ac:dyDescent="0.35">
      <c r="A15" s="107"/>
      <c r="B15" s="64">
        <v>1</v>
      </c>
      <c r="C15" s="66">
        <v>135913.89311476628</v>
      </c>
      <c r="D15" s="123">
        <v>3589.4767152345448</v>
      </c>
      <c r="E15" s="66">
        <v>139503.36983000083</v>
      </c>
      <c r="F15" s="166">
        <f>$C$4+$C$5+Variability!C10</f>
        <v>139491.16173524121</v>
      </c>
      <c r="G15" s="123">
        <v>136137.2140593222</v>
      </c>
      <c r="H15" s="126">
        <v>0.99835958928571433</v>
      </c>
      <c r="I15" s="140">
        <v>-223.32094455591869</v>
      </c>
      <c r="J15" s="124">
        <v>302.55013484048084</v>
      </c>
      <c r="K15" s="125">
        <v>0.10637220047524021</v>
      </c>
      <c r="L15" s="126">
        <v>0.14444773990209137</v>
      </c>
      <c r="M15" s="147">
        <v>8.6975909197330559E-2</v>
      </c>
      <c r="N15" s="126">
        <v>-1.8855934312419775E-3</v>
      </c>
      <c r="O15" s="126">
        <v>-1.7860167285954631E-3</v>
      </c>
      <c r="P15" s="124">
        <v>15009.079841327042</v>
      </c>
      <c r="Q15" s="143"/>
      <c r="R15" s="166">
        <f>MAX(D15*0.5379+Variability!F10, 1000)</f>
        <v>3959.8279536635059</v>
      </c>
      <c r="S15" s="66">
        <v>139873.72106842979</v>
      </c>
      <c r="T15" s="66">
        <v>129530.10368120359</v>
      </c>
      <c r="U15" s="66">
        <v>132610.33792570699</v>
      </c>
      <c r="V15" s="141">
        <v>-3303.5551890592906</v>
      </c>
      <c r="W15" s="127">
        <v>1.0237800646873902</v>
      </c>
      <c r="X15" s="140">
        <v>3080.234244503401</v>
      </c>
      <c r="Y15" s="65">
        <v>3.7269044288653186E-2</v>
      </c>
      <c r="Z15" s="127">
        <v>0.17358794743142414</v>
      </c>
      <c r="AA15" s="127">
        <v>0.11465275495361227</v>
      </c>
      <c r="AB15" s="127">
        <v>2.7254614098090796E-2</v>
      </c>
      <c r="AC15" s="126">
        <v>2.5890829027686246E-2</v>
      </c>
    </row>
    <row r="16" spans="1:32" x14ac:dyDescent="0.35">
      <c r="A16" s="107"/>
      <c r="B16" s="64">
        <v>2</v>
      </c>
      <c r="C16" s="66">
        <v>133350.79483489817</v>
      </c>
      <c r="D16" s="123">
        <v>2119.9951092345291</v>
      </c>
      <c r="E16" s="66">
        <v>135470.7899441327</v>
      </c>
      <c r="F16" s="166">
        <f>$C$4+$C$5+Variability!C11</f>
        <v>135458.62029132064</v>
      </c>
      <c r="G16" s="123">
        <v>132773.50415987198</v>
      </c>
      <c r="H16" s="126">
        <v>1.00434793582258</v>
      </c>
      <c r="I16" s="140">
        <v>577.29067502619</v>
      </c>
      <c r="J16" s="124">
        <v>240.48627014283358</v>
      </c>
      <c r="K16" s="125">
        <v>8.5059549067760865E-2</v>
      </c>
      <c r="L16" s="126">
        <v>0.15131235034247359</v>
      </c>
      <c r="M16" s="147">
        <v>9.3495792905920361E-2</v>
      </c>
      <c r="N16" s="126">
        <v>4.9790170091402464E-3</v>
      </c>
      <c r="O16" s="126">
        <v>4.7338669799943389E-3</v>
      </c>
      <c r="P16" s="124">
        <v>11705.197873705818</v>
      </c>
      <c r="Q16" s="143"/>
      <c r="R16" s="166">
        <f>MAX(D16*0.5379+Variability!F11, 1000)</f>
        <v>1000</v>
      </c>
      <c r="S16" s="66">
        <v>134350.79483489817</v>
      </c>
      <c r="T16" s="66">
        <v>136629.37085457376</v>
      </c>
      <c r="U16" s="66">
        <v>134350.79483489817</v>
      </c>
      <c r="V16" s="141">
        <v>1000</v>
      </c>
      <c r="W16" s="127">
        <v>0.98332294143328181</v>
      </c>
      <c r="X16" s="140">
        <v>-2278.5760196755873</v>
      </c>
      <c r="Y16" s="65">
        <v>0.19137252286772127</v>
      </c>
      <c r="Z16" s="127">
        <v>0.127210806601604</v>
      </c>
      <c r="AA16" s="127">
        <v>7.0604579522046462E-2</v>
      </c>
      <c r="AB16" s="127">
        <v>-1.9122526731729345E-2</v>
      </c>
      <c r="AC16" s="126">
        <v>-1.815734640387956E-2</v>
      </c>
    </row>
    <row r="17" spans="1:29" x14ac:dyDescent="0.35">
      <c r="A17" s="107"/>
      <c r="B17" s="64">
        <v>3</v>
      </c>
      <c r="C17" s="66">
        <v>136976.87203987761</v>
      </c>
      <c r="D17" s="123">
        <v>7356.0631022788002</v>
      </c>
      <c r="E17" s="66">
        <v>144332.93514215641</v>
      </c>
      <c r="F17" s="166">
        <f>$C$4+$C$5+Variability!C12</f>
        <v>144320.80770657281</v>
      </c>
      <c r="G17" s="123">
        <v>135074.89155607481</v>
      </c>
      <c r="H17" s="126">
        <v>1.0140809328950171</v>
      </c>
      <c r="I17" s="140">
        <v>1901.9804838027922</v>
      </c>
      <c r="J17" s="124">
        <v>183.49229906276011</v>
      </c>
      <c r="K17" s="125">
        <v>5.6828176894591187E-2</v>
      </c>
      <c r="L17" s="126">
        <v>0.16246955924953066</v>
      </c>
      <c r="M17" s="147">
        <v>0.10409270954353844</v>
      </c>
      <c r="N17" s="126">
        <v>1.6136225916197316E-2</v>
      </c>
      <c r="O17" s="126">
        <v>1.533078361761242E-2</v>
      </c>
      <c r="P17" s="124">
        <v>9173.9834266932667</v>
      </c>
      <c r="Q17" s="143"/>
      <c r="R17" s="166">
        <f>MAX(D17*0.5379+Variability!F12, 1000)</f>
        <v>4233.177798284768</v>
      </c>
      <c r="S17" s="66">
        <v>141210.04983816238</v>
      </c>
      <c r="T17" s="66">
        <v>132462.77019611545</v>
      </c>
      <c r="U17" s="66">
        <v>135670.81135989793</v>
      </c>
      <c r="V17" s="141">
        <v>-1306.0606799796806</v>
      </c>
      <c r="W17" s="127">
        <v>1.0242184363125795</v>
      </c>
      <c r="X17" s="140">
        <v>3208.0411637824727</v>
      </c>
      <c r="Y17" s="65">
        <v>3.6465200356169541E-2</v>
      </c>
      <c r="Z17" s="127">
        <v>0.17409046518261206</v>
      </c>
      <c r="AA17" s="127">
        <v>0.11513003728852444</v>
      </c>
      <c r="AB17" s="127">
        <v>2.7757131849278721E-2</v>
      </c>
      <c r="AC17" s="126">
        <v>2.6368111362598423E-2</v>
      </c>
    </row>
    <row r="18" spans="1:29" x14ac:dyDescent="0.35">
      <c r="A18" s="107"/>
      <c r="B18" s="64">
        <v>4</v>
      </c>
      <c r="C18" s="66">
        <v>128912.04619033297</v>
      </c>
      <c r="D18" s="123">
        <v>7618.7034088123764</v>
      </c>
      <c r="E18" s="66">
        <v>136530.74959914535</v>
      </c>
      <c r="F18" s="166">
        <f>$C$4+$C$5+Variability!C13</f>
        <v>136518.66462947938</v>
      </c>
      <c r="G18" s="123">
        <v>125395.18529697131</v>
      </c>
      <c r="H18" s="126">
        <v>1.0280462195181796</v>
      </c>
      <c r="I18" s="140">
        <v>3516.8608933616633</v>
      </c>
      <c r="J18" s="124">
        <v>101.70664779773334</v>
      </c>
      <c r="K18" s="125">
        <v>3.1181747269654225E-2</v>
      </c>
      <c r="L18" s="126">
        <v>0.17847836097236303</v>
      </c>
      <c r="M18" s="147">
        <v>0.1192975819034805</v>
      </c>
      <c r="N18" s="126">
        <v>3.2145027639029683E-2</v>
      </c>
      <c r="O18" s="126">
        <v>3.0535655977554477E-2</v>
      </c>
      <c r="P18" s="124">
        <v>4785.5924087493449</v>
      </c>
      <c r="Q18" s="143"/>
      <c r="R18" s="166">
        <f>MAX(D18*0.5379+Variability!F13, 1000)</f>
        <v>3149.6116009064967</v>
      </c>
      <c r="S18" s="66">
        <v>132061.65779123947</v>
      </c>
      <c r="T18" s="66">
        <v>128014.62866539894</v>
      </c>
      <c r="U18" s="66">
        <v>131531.4895587606</v>
      </c>
      <c r="V18" s="141">
        <v>2619.44336842763</v>
      </c>
      <c r="W18" s="127">
        <v>1.027472336013675</v>
      </c>
      <c r="X18" s="140">
        <v>3516.8608933616633</v>
      </c>
      <c r="Y18" s="65">
        <v>3.1905225965005696E-2</v>
      </c>
      <c r="Z18" s="127">
        <v>0.17782050213397849</v>
      </c>
      <c r="AA18" s="127">
        <v>0.1186727593938588</v>
      </c>
      <c r="AB18" s="127">
        <v>3.1487168800645143E-2</v>
      </c>
      <c r="AC18" s="126">
        <v>2.9910833467932774E-2</v>
      </c>
    </row>
    <row r="19" spans="1:29" x14ac:dyDescent="0.35">
      <c r="A19" s="107"/>
      <c r="B19" s="64">
        <v>5</v>
      </c>
      <c r="C19" s="66">
        <v>139087.35068098753</v>
      </c>
      <c r="D19" s="123">
        <v>2213.6832430645882</v>
      </c>
      <c r="E19" s="66">
        <v>141301.03392405211</v>
      </c>
      <c r="F19" s="166">
        <f>$C$4+$C$5+Variability!C14</f>
        <v>141288.9956480191</v>
      </c>
      <c r="G19" s="123">
        <v>140029.20587360489</v>
      </c>
      <c r="H19" s="126">
        <v>0.99327386607142854</v>
      </c>
      <c r="I19" s="140">
        <v>-941.85519261736772</v>
      </c>
      <c r="J19" s="124">
        <v>416.02013109077745</v>
      </c>
      <c r="K19" s="125">
        <v>0.13143505283997814</v>
      </c>
      <c r="L19" s="126">
        <v>0.13861783202038214</v>
      </c>
      <c r="M19" s="147">
        <v>8.143876739581879E-2</v>
      </c>
      <c r="N19" s="126">
        <v>-7.7155013129512062E-3</v>
      </c>
      <c r="O19" s="126">
        <v>-7.3231585301072322E-3</v>
      </c>
      <c r="P19" s="124">
        <v>21120.045320131274</v>
      </c>
      <c r="Q19" s="143"/>
      <c r="R19" s="166">
        <f>MAX(D19*0.5379+Variability!F14, 1000)</f>
        <v>1000</v>
      </c>
      <c r="S19" s="66">
        <v>140087.35068098753</v>
      </c>
      <c r="T19" s="66">
        <v>141487.35939361737</v>
      </c>
      <c r="U19" s="66">
        <v>140087.35068098753</v>
      </c>
      <c r="V19" s="141">
        <v>1000</v>
      </c>
      <c r="W19" s="127">
        <v>0.99010506155016276</v>
      </c>
      <c r="X19" s="140">
        <v>-1400.0087126298458</v>
      </c>
      <c r="Y19" s="65">
        <v>0.1470678379058234</v>
      </c>
      <c r="Z19" s="127">
        <v>0.13498534207239787</v>
      </c>
      <c r="AA19" s="127">
        <v>7.7988693682362831E-2</v>
      </c>
      <c r="AB19" s="127">
        <v>-1.1347991260935469E-2</v>
      </c>
      <c r="AC19" s="126">
        <v>-1.0773232243563191E-2</v>
      </c>
    </row>
    <row r="20" spans="1:29" x14ac:dyDescent="0.35">
      <c r="A20" s="107"/>
      <c r="B20" s="64">
        <v>6</v>
      </c>
      <c r="C20" s="66">
        <v>131520.97114798869</v>
      </c>
      <c r="D20" s="123">
        <v>3731.0913800846902</v>
      </c>
      <c r="E20" s="66">
        <v>135252.06252807338</v>
      </c>
      <c r="F20" s="166">
        <f>$C$4+$C$5+Variability!C15</f>
        <v>135240.0713441752</v>
      </c>
      <c r="G20" s="123">
        <v>130714.59939938798</v>
      </c>
      <c r="H20" s="126">
        <v>1.0061689493928441</v>
      </c>
      <c r="I20" s="140">
        <v>806.37174860070809</v>
      </c>
      <c r="J20" s="124">
        <v>229.82048501468111</v>
      </c>
      <c r="K20" s="125">
        <v>7.8802151303934198E-2</v>
      </c>
      <c r="L20" s="126">
        <v>0.15339982953051945</v>
      </c>
      <c r="M20" s="147">
        <v>9.5478443147818393E-2</v>
      </c>
      <c r="N20" s="126">
        <v>7.0664961971861062E-3</v>
      </c>
      <c r="O20" s="126">
        <v>6.7165172218923708E-3</v>
      </c>
      <c r="P20" s="124">
        <v>11032.567883273914</v>
      </c>
      <c r="Q20" s="143"/>
      <c r="R20" s="166">
        <f>MAX(D20*0.5379+Variability!F15, 1000)</f>
        <v>3629.5057050966234</v>
      </c>
      <c r="S20" s="66">
        <v>135150.4768530853</v>
      </c>
      <c r="T20" s="66">
        <v>130295.5460143899</v>
      </c>
      <c r="U20" s="66">
        <v>131311.44445548963</v>
      </c>
      <c r="V20" s="141">
        <v>-209.52669249905739</v>
      </c>
      <c r="W20" s="127">
        <v>1.0077968777304755</v>
      </c>
      <c r="X20" s="140">
        <v>1015.8984410997364</v>
      </c>
      <c r="Y20" s="65">
        <v>7.3392631640078837E-2</v>
      </c>
      <c r="Z20" s="127">
        <v>0.15526596967352924</v>
      </c>
      <c r="AA20" s="127">
        <v>9.7250869539967422E-2</v>
      </c>
      <c r="AB20" s="127">
        <v>8.932636340195893E-3</v>
      </c>
      <c r="AC20" s="126">
        <v>8.4889436140413999E-3</v>
      </c>
    </row>
    <row r="21" spans="1:29" x14ac:dyDescent="0.35">
      <c r="A21" s="107"/>
      <c r="B21" s="64">
        <v>7</v>
      </c>
      <c r="C21" s="66">
        <v>130311.34371504153</v>
      </c>
      <c r="D21" s="123">
        <v>6096.2030234808335</v>
      </c>
      <c r="E21" s="66">
        <v>136407.54673852236</v>
      </c>
      <c r="F21" s="166">
        <f>$C$4+$C$5+Variability!C16</f>
        <v>136395.60303327587</v>
      </c>
      <c r="G21" s="123">
        <v>126917.1192558652</v>
      </c>
      <c r="H21" s="126">
        <v>1.0267436298513328</v>
      </c>
      <c r="I21" s="140">
        <v>3394.2244591763301</v>
      </c>
      <c r="J21" s="124">
        <v>109.33638946975994</v>
      </c>
      <c r="K21" s="125">
        <v>3.2823885204184888E-2</v>
      </c>
      <c r="L21" s="126">
        <v>0.17698516571862766</v>
      </c>
      <c r="M21" s="147">
        <v>0.11787937186911313</v>
      </c>
      <c r="N21" s="126">
        <v>3.0651832385294314E-2</v>
      </c>
      <c r="O21" s="126">
        <v>2.9117445943187104E-2</v>
      </c>
      <c r="P21" s="124">
        <v>5200.4367174957697</v>
      </c>
      <c r="Q21" s="143"/>
      <c r="R21" s="166">
        <f>MAX(D21*0.5379+Variability!F16, 1000)</f>
        <v>5113.7648905408223</v>
      </c>
      <c r="S21" s="66">
        <v>135425.10860558235</v>
      </c>
      <c r="T21" s="66">
        <v>126880.63022677547</v>
      </c>
      <c r="U21" s="66">
        <v>130293.09920049665</v>
      </c>
      <c r="V21" s="141">
        <v>-18.2445145448728</v>
      </c>
      <c r="W21" s="127">
        <v>1.0268951136798583</v>
      </c>
      <c r="X21" s="140">
        <v>3412.4689737211884</v>
      </c>
      <c r="Y21" s="65">
        <v>3.2632913827993881E-2</v>
      </c>
      <c r="Z21" s="127">
        <v>0.1771588159014359</v>
      </c>
      <c r="AA21" s="127">
        <v>0.11804430169400537</v>
      </c>
      <c r="AB21" s="127">
        <v>3.0825482568102552E-2</v>
      </c>
      <c r="AC21" s="126">
        <v>2.9282375768079349E-2</v>
      </c>
    </row>
    <row r="22" spans="1:29" x14ac:dyDescent="0.35">
      <c r="A22" s="107"/>
      <c r="B22" s="64">
        <v>8</v>
      </c>
      <c r="C22" s="66">
        <v>128342.7742400546</v>
      </c>
      <c r="D22" s="123">
        <v>7343.7020419961773</v>
      </c>
      <c r="E22" s="66">
        <v>135686.47628205077</v>
      </c>
      <c r="F22" s="166">
        <f>$C$4+$C$5+Variability!C17</f>
        <v>135674.58386669192</v>
      </c>
      <c r="G22" s="123">
        <v>127012.38935236652</v>
      </c>
      <c r="H22" s="126">
        <v>1.0104744497325944</v>
      </c>
      <c r="I22" s="140">
        <v>1330.3848876880802</v>
      </c>
      <c r="J22" s="124">
        <v>204.60855538742905</v>
      </c>
      <c r="K22" s="125">
        <v>6.6334685919432201E-2</v>
      </c>
      <c r="L22" s="126">
        <v>0.15833534593748899</v>
      </c>
      <c r="M22" s="147">
        <v>0.10016610798979975</v>
      </c>
      <c r="N22" s="126">
        <v>1.2002012604155649E-2</v>
      </c>
      <c r="O22" s="126">
        <v>1.1404182063873725E-2</v>
      </c>
      <c r="P22" s="124">
        <v>9584.9108155604663</v>
      </c>
      <c r="R22" s="166">
        <f>MAX(D22*0.5379+Variability!F17, 1000)</f>
        <v>3806.3331559562121</v>
      </c>
      <c r="S22" s="66">
        <v>132149.1073960108</v>
      </c>
      <c r="T22" s="66">
        <v>129342.98834977702</v>
      </c>
      <c r="U22" s="66">
        <v>130673.3732374651</v>
      </c>
      <c r="V22" s="141">
        <v>2330.5989974105032</v>
      </c>
      <c r="W22" s="127">
        <v>1.010285713239363</v>
      </c>
      <c r="X22" s="140">
        <v>1330.3848876880802</v>
      </c>
      <c r="Y22" s="65">
        <v>6.6832185864784982E-2</v>
      </c>
      <c r="Z22" s="127">
        <v>0.15811899197501522</v>
      </c>
      <c r="AA22" s="127">
        <v>9.9960618881936636E-2</v>
      </c>
      <c r="AB22" s="127">
        <v>1.1785658641681879E-2</v>
      </c>
      <c r="AC22" s="126">
        <v>1.1198692956010614E-2</v>
      </c>
    </row>
    <row r="23" spans="1:29" x14ac:dyDescent="0.35">
      <c r="A23" s="107"/>
      <c r="B23" s="64">
        <v>9</v>
      </c>
      <c r="C23" s="66">
        <v>126901.45337475378</v>
      </c>
      <c r="D23" s="123">
        <v>7820.2726004764409</v>
      </c>
      <c r="E23" s="66">
        <v>134721.72597523022</v>
      </c>
      <c r="F23" s="166">
        <f>$C$4+$C$5+Variability!C18</f>
        <v>134709.88382204366</v>
      </c>
      <c r="G23" s="123">
        <v>126995.43453185858</v>
      </c>
      <c r="H23" s="126">
        <v>0.99925996428571429</v>
      </c>
      <c r="I23" s="140">
        <v>-93.981157104804879</v>
      </c>
      <c r="J23" s="124">
        <v>282.45980983724627</v>
      </c>
      <c r="K23" s="125">
        <v>0.10255394613260965</v>
      </c>
      <c r="L23" s="126">
        <v>0.14547986514521316</v>
      </c>
      <c r="M23" s="147">
        <v>8.7956203216386308E-2</v>
      </c>
      <c r="N23" s="126">
        <v>-8.5346818812018221E-4</v>
      </c>
      <c r="O23" s="126">
        <v>-8.0572270953971348E-4</v>
      </c>
      <c r="P23" s="124">
        <v>13083.264541730641</v>
      </c>
      <c r="R23" s="166">
        <f>MAX(D23*0.5379+Variability!F18, 1000)</f>
        <v>6477.1609402551458</v>
      </c>
      <c r="S23" s="66">
        <v>133378.61431500892</v>
      </c>
      <c r="T23" s="66">
        <v>124901.05823652806</v>
      </c>
      <c r="U23" s="66">
        <v>125854.26522708852</v>
      </c>
      <c r="V23" s="141">
        <v>-1047.1881476652634</v>
      </c>
      <c r="W23" s="127">
        <v>1.0076316966727004</v>
      </c>
      <c r="X23" s="140">
        <v>953.20699056045851</v>
      </c>
      <c r="Y23" s="65">
        <v>7.3828040637085673E-2</v>
      </c>
      <c r="Z23" s="127">
        <v>0.1550766179707217</v>
      </c>
      <c r="AA23" s="127">
        <v>9.7071026693377638E-2</v>
      </c>
      <c r="AB23" s="127">
        <v>8.7432846373883544E-3</v>
      </c>
      <c r="AC23" s="126">
        <v>8.309100767451616E-3</v>
      </c>
    </row>
    <row r="24" spans="1:29" x14ac:dyDescent="0.35">
      <c r="A24" s="107"/>
      <c r="B24" s="64">
        <v>10</v>
      </c>
      <c r="C24" s="66">
        <v>135138.47019891746</v>
      </c>
      <c r="D24" s="123">
        <v>4529.7811239860603</v>
      </c>
      <c r="E24" s="66">
        <v>139668.25132290352</v>
      </c>
      <c r="F24" s="166">
        <f>$C$4+$C$5+Variability!C19</f>
        <v>139656.45660941734</v>
      </c>
      <c r="G24" s="123">
        <v>135014.10602803653</v>
      </c>
      <c r="H24" s="126">
        <v>1.0009211198336203</v>
      </c>
      <c r="I24" s="140">
        <v>124.36417088093003</v>
      </c>
      <c r="J24" s="124">
        <v>260.55130793233565</v>
      </c>
      <c r="K24" s="125">
        <v>9.6834832380587044E-2</v>
      </c>
      <c r="L24" s="126">
        <v>0.14738409457600077</v>
      </c>
      <c r="M24" s="147">
        <v>8.976480612998694E-2</v>
      </c>
      <c r="N24" s="126">
        <v>1.0507612426674251E-3</v>
      </c>
      <c r="O24" s="126">
        <v>1.0028802040609186E-3</v>
      </c>
      <c r="P24" s="124">
        <v>12851.834384240563</v>
      </c>
      <c r="R24" s="166">
        <f>MAX(D24*0.5379+Variability!F19, 1000)</f>
        <v>3335.3619008222067</v>
      </c>
      <c r="S24" s="66">
        <v>138473.83209973967</v>
      </c>
      <c r="T24" s="66">
        <v>135315.17638944555</v>
      </c>
      <c r="U24" s="66">
        <v>135439.54056032648</v>
      </c>
      <c r="V24" s="141">
        <v>301.07036140901619</v>
      </c>
      <c r="W24" s="127">
        <v>1.0009190703821942</v>
      </c>
      <c r="X24" s="140">
        <v>124.36417088093003</v>
      </c>
      <c r="Y24" s="65">
        <v>9.6841874740391354E-2</v>
      </c>
      <c r="Z24" s="127">
        <v>0.14738174523205916</v>
      </c>
      <c r="AA24" s="127">
        <v>8.9762574765305247E-2</v>
      </c>
      <c r="AB24" s="127">
        <v>1.0484118987258151E-3</v>
      </c>
      <c r="AC24" s="126">
        <v>1.0006488393792257E-3</v>
      </c>
    </row>
    <row r="25" spans="1:29" x14ac:dyDescent="0.35">
      <c r="A25" s="107"/>
      <c r="B25" s="64">
        <v>11</v>
      </c>
      <c r="C25" s="66">
        <v>130612.0066982289</v>
      </c>
      <c r="D25" s="123">
        <v>6110.5032373440481</v>
      </c>
      <c r="E25" s="66">
        <v>136722.50993557295</v>
      </c>
      <c r="F25" s="166">
        <f>$C$4+$C$5+Variability!C20</f>
        <v>136710.76221534517</v>
      </c>
      <c r="G25" s="123">
        <v>129524.22820836626</v>
      </c>
      <c r="H25" s="126">
        <v>1.0083982626641306</v>
      </c>
      <c r="I25" s="140">
        <v>1087.7784898626414</v>
      </c>
      <c r="J25" s="124">
        <v>216.7658248747633</v>
      </c>
      <c r="K25" s="125">
        <v>7.1807411068757931E-2</v>
      </c>
      <c r="L25" s="126">
        <v>0.15595535417538509</v>
      </c>
      <c r="M25" s="147">
        <v>9.7905634558556498E-2</v>
      </c>
      <c r="N25" s="126">
        <v>9.6220208420517428E-3</v>
      </c>
      <c r="O25" s="126">
        <v>9.1437086326304762E-3</v>
      </c>
      <c r="P25" s="124">
        <v>10333.960070228739</v>
      </c>
      <c r="R25" s="166">
        <f>MAX(D25*0.5379+Variability!F20, 1000)</f>
        <v>3609.3095012796039</v>
      </c>
      <c r="S25" s="66">
        <v>134221.3161995085</v>
      </c>
      <c r="T25" s="66">
        <v>126760.52731744201</v>
      </c>
      <c r="U25" s="66">
        <v>129230.15625276678</v>
      </c>
      <c r="V25" s="141">
        <v>-1381.8504454621143</v>
      </c>
      <c r="W25" s="127">
        <v>1.0194826338102883</v>
      </c>
      <c r="X25" s="140">
        <v>2469.6289353247703</v>
      </c>
      <c r="Y25" s="65">
        <v>4.5149261751031261E-2</v>
      </c>
      <c r="Z25" s="127">
        <v>0.16866168127695813</v>
      </c>
      <c r="AA25" s="127">
        <v>0.10997387583532525</v>
      </c>
      <c r="AB25" s="127">
        <v>2.2328347943624788E-2</v>
      </c>
      <c r="AC25" s="126">
        <v>2.121194990939923E-2</v>
      </c>
    </row>
    <row r="26" spans="1:29" x14ac:dyDescent="0.35">
      <c r="A26" s="107"/>
      <c r="B26" s="64">
        <v>12</v>
      </c>
      <c r="C26" s="66">
        <v>130182.81989623705</v>
      </c>
      <c r="D26" s="123">
        <v>3719.5091398927325</v>
      </c>
      <c r="E26" s="66">
        <v>133902.32903612978</v>
      </c>
      <c r="F26" s="166">
        <f>$C$4+$C$5+Variability!C21</f>
        <v>133890.62762901062</v>
      </c>
      <c r="G26" s="123">
        <v>130954.85309117232</v>
      </c>
      <c r="H26" s="126">
        <v>0.99410458507866239</v>
      </c>
      <c r="I26" s="140">
        <v>-772.03319493526942</v>
      </c>
      <c r="J26" s="124">
        <v>397.48364381709399</v>
      </c>
      <c r="K26" s="125">
        <v>0.12734120286867018</v>
      </c>
      <c r="L26" s="126">
        <v>0.13957010863546704</v>
      </c>
      <c r="M26" s="147">
        <v>8.234322262203797E-2</v>
      </c>
      <c r="N26" s="126">
        <v>-6.7632246978663046E-3</v>
      </c>
      <c r="O26" s="126">
        <v>-6.4187033038880514E-3</v>
      </c>
      <c r="P26" s="124">
        <v>18887.122689380387</v>
      </c>
      <c r="R26" s="166">
        <f>MAX(D26*0.5379+Variability!F21, 1000)</f>
        <v>1705.0783151976077</v>
      </c>
      <c r="S26" s="66">
        <v>131887.89821143466</v>
      </c>
      <c r="T26" s="66">
        <v>131405.71685928365</v>
      </c>
      <c r="U26" s="66">
        <v>131405.71685928365</v>
      </c>
      <c r="V26" s="141">
        <v>1222.8969630466017</v>
      </c>
      <c r="W26" s="127">
        <v>1</v>
      </c>
      <c r="X26" s="140">
        <v>0</v>
      </c>
      <c r="Y26" s="65">
        <v>9.9999999999999978E-2</v>
      </c>
      <c r="Z26" s="127">
        <v>0.14632818894532518</v>
      </c>
      <c r="AA26" s="127">
        <v>8.8761925925926022E-2</v>
      </c>
      <c r="AB26" s="127">
        <v>-5.1443880081658566E-6</v>
      </c>
      <c r="AC26" s="126">
        <v>0</v>
      </c>
    </row>
    <row r="27" spans="1:29" x14ac:dyDescent="0.35">
      <c r="A27" s="107"/>
      <c r="B27" s="64">
        <v>13</v>
      </c>
      <c r="C27" s="66">
        <v>126860.42105935747</v>
      </c>
      <c r="D27" s="123">
        <v>4926.3190140595543</v>
      </c>
      <c r="E27" s="66">
        <v>131786.74007341702</v>
      </c>
      <c r="F27" s="166">
        <f>$C$4+$C$5+Variability!C22</f>
        <v>131775.08120712184</v>
      </c>
      <c r="G27" s="123">
        <v>126592.42764577642</v>
      </c>
      <c r="H27" s="126">
        <v>1.0021169782313595</v>
      </c>
      <c r="I27" s="140">
        <v>267.99341358104721</v>
      </c>
      <c r="J27" s="124">
        <v>253.54448337002273</v>
      </c>
      <c r="K27" s="125">
        <v>9.2725603440146021E-2</v>
      </c>
      <c r="L27" s="126">
        <v>0.14875494076731588</v>
      </c>
      <c r="M27" s="147">
        <v>9.1066811222243915E-2</v>
      </c>
      <c r="N27" s="126">
        <v>2.4216074339825366E-3</v>
      </c>
      <c r="O27" s="126">
        <v>2.3048852963178934E-3</v>
      </c>
      <c r="P27" s="124">
        <v>11740.137369923395</v>
      </c>
      <c r="R27" s="166">
        <f>MAX(D27*0.5379+Variability!F22, 1000)</f>
        <v>1000</v>
      </c>
      <c r="S27" s="66">
        <v>127860.42105935747</v>
      </c>
      <c r="T27" s="66">
        <v>127015.11895947836</v>
      </c>
      <c r="U27" s="66">
        <v>127283.11237305941</v>
      </c>
      <c r="V27" s="141">
        <v>422.69131370194373</v>
      </c>
      <c r="W27" s="127">
        <v>1.0021099331778491</v>
      </c>
      <c r="X27" s="140">
        <v>267.99341358104721</v>
      </c>
      <c r="Y27" s="65">
        <v>9.2749811772692203E-2</v>
      </c>
      <c r="Z27" s="127">
        <v>0.14874686482388455</v>
      </c>
      <c r="AA27" s="127">
        <v>9.1059140836216024E-2</v>
      </c>
      <c r="AB27" s="127">
        <v>2.4135314905512073E-3</v>
      </c>
      <c r="AC27" s="126">
        <v>2.2972149102900019E-3</v>
      </c>
    </row>
    <row r="28" spans="1:29" x14ac:dyDescent="0.35">
      <c r="A28" s="107"/>
      <c r="B28" s="64">
        <v>14</v>
      </c>
      <c r="C28" s="66">
        <v>130409.97768299561</v>
      </c>
      <c r="D28" s="123">
        <v>5366.7017978620715</v>
      </c>
      <c r="E28" s="66">
        <v>135776.67948085768</v>
      </c>
      <c r="F28" s="166">
        <f>$C$4+$C$5+Variability!C23</f>
        <v>135765.06201980595</v>
      </c>
      <c r="G28" s="123">
        <v>129423.3514046299</v>
      </c>
      <c r="H28" s="126">
        <v>1.0076232477961502</v>
      </c>
      <c r="I28" s="140">
        <v>986.62627836571482</v>
      </c>
      <c r="J28" s="124">
        <v>221.30235048183715</v>
      </c>
      <c r="K28" s="125">
        <v>7.385031145260243E-2</v>
      </c>
      <c r="L28" s="126">
        <v>0.15506693278536732</v>
      </c>
      <c r="M28" s="147">
        <v>9.7061827878272888E-2</v>
      </c>
      <c r="N28" s="126">
        <v>8.7335994520339744E-3</v>
      </c>
      <c r="O28" s="126">
        <v>8.2999019523468665E-3</v>
      </c>
      <c r="P28" s="124">
        <v>10533.912624448763</v>
      </c>
      <c r="R28" s="166">
        <f>MAX(D28*0.5379+Variability!F23, 1000)</f>
        <v>1000</v>
      </c>
      <c r="S28" s="66">
        <v>131409.97768299561</v>
      </c>
      <c r="T28" s="66">
        <v>128409.42309274877</v>
      </c>
      <c r="U28" s="66">
        <v>129903.01352705504</v>
      </c>
      <c r="V28" s="141">
        <v>-506.9641559405718</v>
      </c>
      <c r="W28" s="127">
        <v>1.0116314706376919</v>
      </c>
      <c r="X28" s="140">
        <v>1493.5904343062721</v>
      </c>
      <c r="Y28" s="65">
        <v>6.3284836750345519E-2</v>
      </c>
      <c r="Z28" s="127">
        <v>0.15966167161620137</v>
      </c>
      <c r="AA28" s="127">
        <v>0.10142582829877034</v>
      </c>
      <c r="AB28" s="127">
        <v>1.332833828286803E-2</v>
      </c>
      <c r="AC28" s="126">
        <v>1.2663902372844316E-2</v>
      </c>
    </row>
    <row r="29" spans="1:29" x14ac:dyDescent="0.35">
      <c r="A29" s="107"/>
      <c r="B29" s="64">
        <v>15</v>
      </c>
      <c r="C29" s="66">
        <v>131373.84668012348</v>
      </c>
      <c r="D29" s="123">
        <v>7422.2512248658168</v>
      </c>
      <c r="E29" s="66">
        <v>138796.09790498929</v>
      </c>
      <c r="F29" s="166">
        <f>$C$4+$C$5+Variability!C24</f>
        <v>138784.52260124093</v>
      </c>
      <c r="G29" s="123">
        <v>130954.63756465429</v>
      </c>
      <c r="H29" s="126">
        <v>1.0032011780817018</v>
      </c>
      <c r="I29" s="140">
        <v>419.20911546918796</v>
      </c>
      <c r="J29" s="124">
        <v>247.19948972387635</v>
      </c>
      <c r="K29" s="125">
        <v>8.9000057497019947E-2</v>
      </c>
      <c r="L29" s="126">
        <v>0.14999778961821386</v>
      </c>
      <c r="M29" s="147">
        <v>9.2247246739391553E-2</v>
      </c>
      <c r="N29" s="126">
        <v>3.6644562848805184E-3</v>
      </c>
      <c r="O29" s="126">
        <v>3.4853208134655311E-3</v>
      </c>
      <c r="P29" s="124">
        <v>11853.574969772091</v>
      </c>
      <c r="R29" s="166">
        <f>MAX(D29*0.5379+Variability!F24, 1000)</f>
        <v>3813.782847525355</v>
      </c>
      <c r="S29" s="66">
        <v>135187.62952764882</v>
      </c>
      <c r="T29" s="66">
        <v>132449.76062654529</v>
      </c>
      <c r="U29" s="66">
        <v>132868.96974201448</v>
      </c>
      <c r="V29" s="141">
        <v>1495.1230618910049</v>
      </c>
      <c r="W29" s="127">
        <v>1.0031650424544836</v>
      </c>
      <c r="X29" s="140">
        <v>419.20911546918796</v>
      </c>
      <c r="Y29" s="65">
        <v>8.9124227353105712E-2</v>
      </c>
      <c r="Z29" s="127">
        <v>0.14995636633010845</v>
      </c>
      <c r="AA29" s="127">
        <v>9.2207903644306866E-2</v>
      </c>
      <c r="AB29" s="127">
        <v>3.6230329967751052E-3</v>
      </c>
      <c r="AC29" s="126">
        <v>3.4459777183808438E-3</v>
      </c>
    </row>
    <row r="30" spans="1:29" x14ac:dyDescent="0.35">
      <c r="A30" s="107"/>
      <c r="B30" s="64">
        <v>16</v>
      </c>
      <c r="C30" s="66">
        <v>137330.59028245884</v>
      </c>
      <c r="D30" s="123">
        <v>2091.6473533958779</v>
      </c>
      <c r="E30" s="66">
        <v>139422.23763585472</v>
      </c>
      <c r="F30" s="166">
        <f>$C$4+$C$5+Variability!C25</f>
        <v>139410.70555008386</v>
      </c>
      <c r="G30" s="123">
        <v>136736.07062275932</v>
      </c>
      <c r="H30" s="126">
        <v>1.00434793582258</v>
      </c>
      <c r="I30" s="140">
        <v>594.51965969952289</v>
      </c>
      <c r="J30" s="124">
        <v>240.48627014283358</v>
      </c>
      <c r="K30" s="125">
        <v>8.5059549067760143E-2</v>
      </c>
      <c r="L30" s="126">
        <v>0.15131235034247381</v>
      </c>
      <c r="M30" s="147">
        <v>9.3495792905920583E-2</v>
      </c>
      <c r="N30" s="126">
        <v>4.9790170091404684E-3</v>
      </c>
      <c r="O30" s="126">
        <v>4.733866979994561E-3</v>
      </c>
      <c r="P30" s="124">
        <v>12054.5343232429</v>
      </c>
      <c r="R30" s="166">
        <f>MAX(D30*0.5379+Variability!F25, 1000)</f>
        <v>5353.5839153767092</v>
      </c>
      <c r="S30" s="66">
        <v>142684.17419783556</v>
      </c>
      <c r="T30" s="66">
        <v>137653.20570864526</v>
      </c>
      <c r="U30" s="66">
        <v>138247.72536834478</v>
      </c>
      <c r="V30" s="141">
        <v>917.13508588593686</v>
      </c>
      <c r="W30" s="127">
        <v>1.004318967049397</v>
      </c>
      <c r="X30" s="140">
        <v>594.51965969952289</v>
      </c>
      <c r="Y30" s="65">
        <v>8.5159092058265884E-2</v>
      </c>
      <c r="Z30" s="127">
        <v>0.15127914262117526</v>
      </c>
      <c r="AA30" s="127">
        <v>9.3464252808638237E-2</v>
      </c>
      <c r="AB30" s="127">
        <v>4.9458092878419124E-3</v>
      </c>
      <c r="AC30" s="126">
        <v>4.7023268827122155E-3</v>
      </c>
    </row>
    <row r="31" spans="1:29" x14ac:dyDescent="0.35">
      <c r="A31" s="107"/>
      <c r="B31" s="64">
        <v>17</v>
      </c>
      <c r="C31" s="66">
        <v>137019.07298851298</v>
      </c>
      <c r="D31" s="123">
        <v>3137.8413661491359</v>
      </c>
      <c r="E31" s="66">
        <v>140156.91435466212</v>
      </c>
      <c r="F31" s="166">
        <f>$C$4+$C$5+Variability!C26</f>
        <v>140145.4292621497</v>
      </c>
      <c r="G31" s="123">
        <v>137252.52395603046</v>
      </c>
      <c r="H31" s="126">
        <v>0.99829911348229727</v>
      </c>
      <c r="I31" s="140">
        <v>-233.45096751747769</v>
      </c>
      <c r="J31" s="124">
        <v>303.89480210643859</v>
      </c>
      <c r="K31" s="125">
        <v>0.10667023009046167</v>
      </c>
      <c r="L31" s="126">
        <v>0.14437841478388536</v>
      </c>
      <c r="M31" s="147">
        <v>8.6910065445130469E-2</v>
      </c>
      <c r="N31" s="126">
        <v>-1.954918549447987E-3</v>
      </c>
      <c r="O31" s="126">
        <v>-1.851860480795553E-3</v>
      </c>
      <c r="P31" s="124">
        <v>15198.375185787914</v>
      </c>
      <c r="R31" s="166">
        <f>MAX(D31*0.5379+Variability!F26, 1000)</f>
        <v>1000</v>
      </c>
      <c r="S31" s="66">
        <v>138019.07298851298</v>
      </c>
      <c r="T31" s="66">
        <v>135391.35578016378</v>
      </c>
      <c r="U31" s="66">
        <v>136088.48890057963</v>
      </c>
      <c r="V31" s="141">
        <v>-930.58408793335548</v>
      </c>
      <c r="W31" s="127">
        <v>1.0051490223759025</v>
      </c>
      <c r="X31" s="140">
        <v>697.13312041584868</v>
      </c>
      <c r="Y31" s="65">
        <v>8.2306841845119882E-2</v>
      </c>
      <c r="Z31" s="127">
        <v>0.15223065844033257</v>
      </c>
      <c r="AA31" s="127">
        <v>9.4367985444549385E-2</v>
      </c>
      <c r="AB31" s="127">
        <v>5.8973251069992239E-3</v>
      </c>
      <c r="AC31" s="126">
        <v>5.606059518623363E-3</v>
      </c>
    </row>
    <row r="32" spans="1:29" x14ac:dyDescent="0.35">
      <c r="A32" s="107"/>
      <c r="B32" s="64">
        <v>18</v>
      </c>
      <c r="C32" s="66">
        <v>126844.10247403846</v>
      </c>
      <c r="D32" s="123">
        <v>4715.6080333835271</v>
      </c>
      <c r="E32" s="66">
        <v>131559.71050742199</v>
      </c>
      <c r="F32" s="166">
        <f>$C$4+$C$5+Variability!C27</f>
        <v>131548.27372652004</v>
      </c>
      <c r="G32" s="123">
        <v>125698.92150705554</v>
      </c>
      <c r="H32" s="126">
        <v>1.0091105074988145</v>
      </c>
      <c r="I32" s="140">
        <v>1145.1809669829236</v>
      </c>
      <c r="J32" s="124">
        <v>212.59687499704438</v>
      </c>
      <c r="K32" s="125">
        <v>6.9929969349531773E-2</v>
      </c>
      <c r="L32" s="126">
        <v>0.15677182050681382</v>
      </c>
      <c r="M32" s="147">
        <v>9.8681099616497736E-2</v>
      </c>
      <c r="N32" s="126">
        <v>1.0438487173480476E-2</v>
      </c>
      <c r="O32" s="126">
        <v>9.9191736905717143E-3</v>
      </c>
      <c r="P32" s="124">
        <v>9842.8308261916864</v>
      </c>
      <c r="R32" s="166">
        <f>MAX(D32*0.5379+Variability!F27, 1000)</f>
        <v>1000</v>
      </c>
      <c r="S32" s="66">
        <v>127844.10247403846</v>
      </c>
      <c r="T32" s="66">
        <v>126642.20751387878</v>
      </c>
      <c r="U32" s="66">
        <v>127787.3884808617</v>
      </c>
      <c r="V32" s="141">
        <v>943.28600682324031</v>
      </c>
      <c r="W32" s="127">
        <v>1.0090426484934529</v>
      </c>
      <c r="X32" s="140">
        <v>1145.1809669829236</v>
      </c>
      <c r="Y32" s="65">
        <v>7.0108842289687917E-2</v>
      </c>
      <c r="Z32" s="127">
        <v>0.15669403181609409</v>
      </c>
      <c r="AA32" s="127">
        <v>9.8607217315128892E-2</v>
      </c>
      <c r="AB32" s="127">
        <v>1.036069848276075E-2</v>
      </c>
      <c r="AC32" s="126">
        <v>9.8452913892028704E-3</v>
      </c>
    </row>
    <row r="33" spans="1:29" x14ac:dyDescent="0.35">
      <c r="A33" s="107"/>
      <c r="B33" s="64">
        <v>19</v>
      </c>
      <c r="C33" s="66">
        <v>133382.12424039023</v>
      </c>
      <c r="D33" s="123">
        <v>6796.8723404131306</v>
      </c>
      <c r="E33" s="66">
        <v>140178.99658080336</v>
      </c>
      <c r="F33" s="166">
        <f>$C$4+$C$5+Variability!C28</f>
        <v>140167.6098703134</v>
      </c>
      <c r="G33" s="123">
        <v>131033.06213459288</v>
      </c>
      <c r="H33" s="126">
        <v>1.0179272472727874</v>
      </c>
      <c r="I33" s="140">
        <v>2349.0621057973476</v>
      </c>
      <c r="J33" s="124">
        <v>160.961651984269</v>
      </c>
      <c r="K33" s="125">
        <v>4.8001380727248744E-2</v>
      </c>
      <c r="L33" s="126">
        <v>0.16687869784431442</v>
      </c>
      <c r="M33" s="147">
        <v>0.10828043019319611</v>
      </c>
      <c r="N33" s="126">
        <v>2.0545364510981073E-2</v>
      </c>
      <c r="O33" s="126">
        <v>1.9518504267270087E-2</v>
      </c>
      <c r="P33" s="124">
        <v>7836.3335779600402</v>
      </c>
      <c r="R33" s="166">
        <f>MAX(D33*0.5379+Variability!F28, 1000)</f>
        <v>4370.0993616187789</v>
      </c>
      <c r="S33" s="66">
        <v>137752.22360200901</v>
      </c>
      <c r="T33" s="66">
        <v>132497.70459372771</v>
      </c>
      <c r="U33" s="66">
        <v>134846.76669952506</v>
      </c>
      <c r="V33" s="141">
        <v>1464.6424591348332</v>
      </c>
      <c r="W33" s="127">
        <v>1.0177290777451593</v>
      </c>
      <c r="X33" s="140">
        <v>2349.0621057973476</v>
      </c>
      <c r="Y33" s="65">
        <v>4.8364765041454955E-2</v>
      </c>
      <c r="Z33" s="127">
        <v>0.16665153052860449</v>
      </c>
      <c r="AA33" s="127">
        <v>0.10806467075663617</v>
      </c>
      <c r="AB33" s="127">
        <v>2.0318197195271143E-2</v>
      </c>
      <c r="AC33" s="126">
        <v>1.930274483071015E-2</v>
      </c>
    </row>
    <row r="34" spans="1:29" x14ac:dyDescent="0.35">
      <c r="A34" s="107"/>
      <c r="B34" s="64">
        <v>20</v>
      </c>
      <c r="C34" s="66">
        <v>138395.0368085657</v>
      </c>
      <c r="D34" s="123">
        <v>2923.8388058147975</v>
      </c>
      <c r="E34" s="66">
        <v>141318.87561438049</v>
      </c>
      <c r="F34" s="166">
        <f>$C$4+$C$5+Variability!C29</f>
        <v>141307.54076007032</v>
      </c>
      <c r="G34" s="123">
        <v>138624.82943830109</v>
      </c>
      <c r="H34" s="126">
        <v>0.99834234147903733</v>
      </c>
      <c r="I34" s="140">
        <v>-229.7926297353988</v>
      </c>
      <c r="J34" s="124">
        <v>302.9286337746023</v>
      </c>
      <c r="K34" s="125">
        <v>0.10645719905147882</v>
      </c>
      <c r="L34" s="126">
        <v>0.14442796825510018</v>
      </c>
      <c r="M34" s="147">
        <v>8.695713044211506E-2</v>
      </c>
      <c r="N34" s="126">
        <v>-1.9053650782331621E-3</v>
      </c>
      <c r="O34" s="126">
        <v>-1.8047954838109614E-3</v>
      </c>
      <c r="P34" s="124">
        <v>15302.194088885681</v>
      </c>
      <c r="R34" s="166">
        <f>MAX(D34*0.5379+Variability!F29, 1000)</f>
        <v>1000</v>
      </c>
      <c r="S34" s="66">
        <v>139395.0368085657</v>
      </c>
      <c r="T34" s="66">
        <v>138445.46898790204</v>
      </c>
      <c r="U34" s="66">
        <v>138305.35658336617</v>
      </c>
      <c r="V34" s="141">
        <v>-89.680225199525012</v>
      </c>
      <c r="W34" s="127">
        <v>0.99898795962366871</v>
      </c>
      <c r="X34" s="140">
        <v>-140.11240453587379</v>
      </c>
      <c r="Y34" s="65">
        <v>0.10349266468533969</v>
      </c>
      <c r="Z34" s="127">
        <v>0.14516805853358594</v>
      </c>
      <c r="AA34" s="127">
        <v>8.7660054896676831E-2</v>
      </c>
      <c r="AB34" s="127">
        <v>-1.1652747997474011E-3</v>
      </c>
      <c r="AC34" s="126">
        <v>-1.1018710292491907E-3</v>
      </c>
    </row>
    <row r="35" spans="1:29" x14ac:dyDescent="0.35">
      <c r="A35" s="107"/>
      <c r="B35" s="64">
        <v>21</v>
      </c>
      <c r="C35" s="66">
        <v>132087.95028757173</v>
      </c>
      <c r="D35" s="123">
        <v>4233.5881502424891</v>
      </c>
      <c r="E35" s="66">
        <v>136321.53843781422</v>
      </c>
      <c r="F35" s="166">
        <f>$C$4+$C$5+Variability!C30</f>
        <v>136310.25623668756</v>
      </c>
      <c r="G35" s="123">
        <v>131819.70681518808</v>
      </c>
      <c r="H35" s="126">
        <v>1.0020349269381985</v>
      </c>
      <c r="I35" s="140">
        <v>268.24347238364862</v>
      </c>
      <c r="J35" s="124">
        <v>254.02895264069741</v>
      </c>
      <c r="K35" s="125">
        <v>9.3007549487516383E-2</v>
      </c>
      <c r="L35" s="126">
        <v>0.14866088305702618</v>
      </c>
      <c r="M35" s="147">
        <v>9.0977476898277398E-2</v>
      </c>
      <c r="N35" s="126">
        <v>2.32754972369284E-3</v>
      </c>
      <c r="O35" s="126">
        <v>2.2155509723513767E-3</v>
      </c>
      <c r="P35" s="124">
        <v>12247.26973882305</v>
      </c>
      <c r="R35" s="166">
        <f>MAX(D35*0.5379+Variability!F30, 1000)</f>
        <v>1584.9709333567869</v>
      </c>
      <c r="S35" s="66">
        <v>133672.92122092852</v>
      </c>
      <c r="T35" s="66">
        <v>132395.39467168041</v>
      </c>
      <c r="U35" s="66">
        <v>132663.63814406405</v>
      </c>
      <c r="V35" s="141">
        <v>575.6878564923245</v>
      </c>
      <c r="W35" s="127">
        <v>1.0020260785735702</v>
      </c>
      <c r="X35" s="140">
        <v>268.24347238364862</v>
      </c>
      <c r="Y35" s="65">
        <v>9.3037954388359767E-2</v>
      </c>
      <c r="Z35" s="127">
        <v>0.14865073992722677</v>
      </c>
      <c r="AA35" s="127">
        <v>9.0967843135763449E-2</v>
      </c>
      <c r="AB35" s="127">
        <v>2.3174065938934285E-3</v>
      </c>
      <c r="AC35" s="126">
        <v>2.2059172098374269E-3</v>
      </c>
    </row>
    <row r="36" spans="1:29" x14ac:dyDescent="0.35">
      <c r="A36" s="107"/>
      <c r="B36" s="64">
        <v>22</v>
      </c>
      <c r="C36" s="66">
        <v>129194.54257610699</v>
      </c>
      <c r="D36" s="123">
        <v>5872.4792080050975</v>
      </c>
      <c r="E36" s="66">
        <v>135067.02178411209</v>
      </c>
      <c r="F36" s="166">
        <f>$C$4+$C$5+Variability!C31</f>
        <v>135055.79244590679</v>
      </c>
      <c r="G36" s="123">
        <v>129008.27377065268</v>
      </c>
      <c r="H36" s="126">
        <v>1.0014438516229234</v>
      </c>
      <c r="I36" s="140">
        <v>186.2688054543105</v>
      </c>
      <c r="J36" s="124">
        <v>257.49023708976767</v>
      </c>
      <c r="K36" s="125">
        <v>9.503861252650192E-2</v>
      </c>
      <c r="L36" s="126">
        <v>0.14798331676133669</v>
      </c>
      <c r="M36" s="147">
        <v>9.0333936599651388E-2</v>
      </c>
      <c r="N36" s="126">
        <v>1.6499834280033487E-3</v>
      </c>
      <c r="O36" s="126">
        <v>1.5720106737253658E-3</v>
      </c>
      <c r="P36" s="124">
        <v>12142.211690498443</v>
      </c>
      <c r="R36" s="166">
        <f>MAX(D36*0.5379+Variability!F31, 1000)</f>
        <v>3362.1787119743194</v>
      </c>
      <c r="S36" s="66">
        <v>132556.72128808132</v>
      </c>
      <c r="T36" s="66">
        <v>127420.76362187951</v>
      </c>
      <c r="U36" s="66">
        <v>128400.78750172041</v>
      </c>
      <c r="V36" s="141">
        <v>-793.75507438658678</v>
      </c>
      <c r="W36" s="127">
        <v>1.0076912416154491</v>
      </c>
      <c r="X36" s="140">
        <v>980.02387984089728</v>
      </c>
      <c r="Y36" s="65">
        <v>7.3671083149657923E-2</v>
      </c>
      <c r="Z36" s="127">
        <v>0.15514487601710369</v>
      </c>
      <c r="AA36" s="127">
        <v>9.7135856959923883E-2</v>
      </c>
      <c r="AB36" s="127">
        <v>8.8115426837703514E-3</v>
      </c>
      <c r="AC36" s="126">
        <v>8.3739310339978612E-3</v>
      </c>
    </row>
    <row r="37" spans="1:29" x14ac:dyDescent="0.35">
      <c r="A37" s="107"/>
      <c r="B37" s="64">
        <v>23</v>
      </c>
      <c r="C37" s="66">
        <v>129912.09162117071</v>
      </c>
      <c r="D37" s="123">
        <v>6787.7591456810624</v>
      </c>
      <c r="E37" s="66">
        <v>136699.85076685177</v>
      </c>
      <c r="F37" s="166">
        <f>$C$4+$C$5+Variability!C32</f>
        <v>136688.67217621199</v>
      </c>
      <c r="G37" s="123">
        <v>130220.16870538607</v>
      </c>
      <c r="H37" s="126">
        <v>0.99763418303571427</v>
      </c>
      <c r="I37" s="140">
        <v>-308.0770842153579</v>
      </c>
      <c r="J37" s="124">
        <v>318.7259840250386</v>
      </c>
      <c r="K37" s="125">
        <v>0.10994706072267513</v>
      </c>
      <c r="L37" s="126">
        <v>0.1436161862692793</v>
      </c>
      <c r="M37" s="147">
        <v>8.6186114491501931E-2</v>
      </c>
      <c r="N37" s="126">
        <v>-2.7171470640540429E-3</v>
      </c>
      <c r="O37" s="126">
        <v>-2.5758114344240912E-3</v>
      </c>
      <c r="P37" s="124">
        <v>15113.321122128642</v>
      </c>
      <c r="R37" s="166">
        <f>MAX(D37*0.5379+Variability!F32, 1000)</f>
        <v>5646.9708024842339</v>
      </c>
      <c r="S37" s="66">
        <v>135559.06242365495</v>
      </c>
      <c r="T37" s="66">
        <v>126345.60577276537</v>
      </c>
      <c r="U37" s="66">
        <v>127974.81015486036</v>
      </c>
      <c r="V37" s="141">
        <v>-1937.2814663103491</v>
      </c>
      <c r="W37" s="127">
        <v>1.012894824257087</v>
      </c>
      <c r="X37" s="140">
        <v>1629.2043820949912</v>
      </c>
      <c r="Y37" s="65">
        <v>5.995469987088331E-2</v>
      </c>
      <c r="Z37" s="127">
        <v>0.16110988948271987</v>
      </c>
      <c r="AA37" s="127">
        <v>0.10280131961854821</v>
      </c>
      <c r="AB37" s="127">
        <v>1.4776556149386527E-2</v>
      </c>
      <c r="AC37" s="126">
        <v>1.4039393692622193E-2</v>
      </c>
    </row>
    <row r="38" spans="1:29" x14ac:dyDescent="0.35">
      <c r="A38" s="107"/>
      <c r="B38" s="64">
        <v>24</v>
      </c>
      <c r="C38" s="66">
        <v>139509.63459903485</v>
      </c>
      <c r="D38" s="123">
        <v>4557.0513608370966</v>
      </c>
      <c r="E38" s="66">
        <v>144066.68595987195</v>
      </c>
      <c r="F38" s="166">
        <f>$C$4+$C$5+Variability!C33</f>
        <v>144055.55488983143</v>
      </c>
      <c r="G38" s="123">
        <v>139620.81203376711</v>
      </c>
      <c r="H38" s="126">
        <v>0.99920371875000003</v>
      </c>
      <c r="I38" s="140">
        <v>-111.17743473226437</v>
      </c>
      <c r="J38" s="124">
        <v>283.71483261880678</v>
      </c>
      <c r="K38" s="125">
        <v>0.1027480557757543</v>
      </c>
      <c r="L38" s="126">
        <v>0.1454153893021215</v>
      </c>
      <c r="M38" s="147">
        <v>8.7894965218597187E-2</v>
      </c>
      <c r="N38" s="126">
        <v>-9.1794403121184254E-4</v>
      </c>
      <c r="O38" s="126">
        <v>-8.6696070732883435E-4</v>
      </c>
      <c r="P38" s="124">
        <v>14447.047709576265</v>
      </c>
      <c r="R38" s="166">
        <f>MAX(D38*0.5379+Variability!F33, 1000)</f>
        <v>2269.2817090781341</v>
      </c>
      <c r="S38" s="66">
        <v>141778.916308113</v>
      </c>
      <c r="T38" s="66">
        <v>138368.046317464</v>
      </c>
      <c r="U38" s="66">
        <v>138883.25174088328</v>
      </c>
      <c r="V38" s="141">
        <v>-626.38285815156996</v>
      </c>
      <c r="W38" s="127">
        <v>1.0037234422045478</v>
      </c>
      <c r="X38" s="140">
        <v>515.20542341927649</v>
      </c>
      <c r="Y38" s="65">
        <v>8.7205444646359431E-2</v>
      </c>
      <c r="Z38" s="127">
        <v>0.15059647570430701</v>
      </c>
      <c r="AA38" s="127">
        <v>9.2815868031623339E-2</v>
      </c>
      <c r="AB38" s="127">
        <v>4.263142370973666E-3</v>
      </c>
      <c r="AC38" s="126">
        <v>4.0539421056973168E-3</v>
      </c>
    </row>
    <row r="39" spans="1:29" x14ac:dyDescent="0.35">
      <c r="A39" s="107"/>
      <c r="B39" s="64">
        <v>25</v>
      </c>
      <c r="C39" s="66">
        <v>129224.01732541191</v>
      </c>
      <c r="D39" s="123">
        <v>6045.5680620073254</v>
      </c>
      <c r="E39" s="66">
        <v>135269.58538741924</v>
      </c>
      <c r="F39" s="166">
        <f>$C$4+$C$5+Variability!C34</f>
        <v>135258.50113985062</v>
      </c>
      <c r="G39" s="123">
        <v>128141.22284702296</v>
      </c>
      <c r="H39" s="126">
        <v>1.0084500089380419</v>
      </c>
      <c r="I39" s="140">
        <v>1082.7944783889543</v>
      </c>
      <c r="J39" s="124">
        <v>216.46280329941087</v>
      </c>
      <c r="K39" s="125">
        <v>7.1671010481874881E-2</v>
      </c>
      <c r="L39" s="126">
        <v>0.15601467238784217</v>
      </c>
      <c r="M39" s="147">
        <v>9.7961973931399493E-2</v>
      </c>
      <c r="N39" s="126">
        <v>9.6813390545088251E-3</v>
      </c>
      <c r="O39" s="126">
        <v>9.2000480054734712E-3</v>
      </c>
      <c r="P39" s="124">
        <v>10209.850461012658</v>
      </c>
      <c r="R39" s="166">
        <f>MAX(D39*0.5379+Variability!F34, 1000)</f>
        <v>3548.9760768923074</v>
      </c>
      <c r="S39" s="66">
        <v>132772.99340230422</v>
      </c>
      <c r="T39" s="66">
        <v>128159.36291647032</v>
      </c>
      <c r="U39" s="66">
        <v>129242.15739485927</v>
      </c>
      <c r="V39" s="141">
        <v>18.140069447355927</v>
      </c>
      <c r="W39" s="127">
        <v>1.0084488128978504</v>
      </c>
      <c r="X39" s="140">
        <v>1082.7944783889543</v>
      </c>
      <c r="Y39" s="65">
        <v>7.167416318392833E-2</v>
      </c>
      <c r="Z39" s="127">
        <v>0.15601330133325586</v>
      </c>
      <c r="AA39" s="127">
        <v>9.7960671728377413E-2</v>
      </c>
      <c r="AB39" s="127">
        <v>9.6799679999225174E-3</v>
      </c>
      <c r="AC39" s="126">
        <v>9.1987458024513913E-3</v>
      </c>
    </row>
    <row r="40" spans="1:29" x14ac:dyDescent="0.35">
      <c r="A40" s="107"/>
      <c r="B40" s="64">
        <v>26</v>
      </c>
      <c r="C40" s="66">
        <v>124853.27772390083</v>
      </c>
      <c r="D40" s="123">
        <v>5807.1291964608536</v>
      </c>
      <c r="E40" s="66">
        <v>130660.40692036168</v>
      </c>
      <c r="F40" s="166">
        <f>$C$4+$C$5+Variability!C35</f>
        <v>130649.36882710017</v>
      </c>
      <c r="G40" s="123">
        <v>124896.32238992587</v>
      </c>
      <c r="H40" s="126">
        <v>0.9996553568175478</v>
      </c>
      <c r="I40" s="140">
        <v>-43.044666025045444</v>
      </c>
      <c r="J40" s="124">
        <v>273.63480837325733</v>
      </c>
      <c r="K40" s="125">
        <v>0.10118940222203182</v>
      </c>
      <c r="L40" s="126">
        <v>0.14593311475015236</v>
      </c>
      <c r="M40" s="147">
        <v>8.8386691550842E-2</v>
      </c>
      <c r="N40" s="126">
        <v>-4.0021858318098347E-4</v>
      </c>
      <c r="O40" s="126">
        <v>-3.7523437508402147E-4</v>
      </c>
      <c r="P40" s="124">
        <v>12469.933994534727</v>
      </c>
      <c r="R40" s="166">
        <f>MAX(D40*0.5379+Variability!F35, 1000)</f>
        <v>5071.5856167294223</v>
      </c>
      <c r="S40" s="66">
        <v>129924.86334063025</v>
      </c>
      <c r="T40" s="66">
        <v>125358.72382552372</v>
      </c>
      <c r="U40" s="66">
        <v>125358.72382552372</v>
      </c>
      <c r="V40" s="141">
        <v>505.44610162288882</v>
      </c>
      <c r="W40" s="127">
        <v>1</v>
      </c>
      <c r="X40" s="140">
        <v>0</v>
      </c>
      <c r="Y40" s="65">
        <v>9.9999999999999978E-2</v>
      </c>
      <c r="Z40" s="127">
        <v>0.14632818894532518</v>
      </c>
      <c r="AA40" s="127">
        <v>8.8761925925926022E-2</v>
      </c>
      <c r="AB40" s="127">
        <v>-5.1443880081658566E-6</v>
      </c>
      <c r="AC40" s="126">
        <v>0</v>
      </c>
    </row>
    <row r="41" spans="1:29" x14ac:dyDescent="0.35">
      <c r="A41" s="107"/>
      <c r="B41" s="64">
        <v>27</v>
      </c>
      <c r="C41" s="66">
        <v>143908.08869693361</v>
      </c>
      <c r="D41" s="123">
        <v>1564.2183554012445</v>
      </c>
      <c r="E41" s="66">
        <v>145472.30705233486</v>
      </c>
      <c r="F41" s="166">
        <f>$C$4+$C$5+Variability!C36</f>
        <v>145461.31312686362</v>
      </c>
      <c r="G41" s="123">
        <v>145192.73351720712</v>
      </c>
      <c r="H41" s="126">
        <v>0.99115214109443528</v>
      </c>
      <c r="I41" s="140">
        <v>-1284.6448202735046</v>
      </c>
      <c r="J41" s="124">
        <v>463.3524188524882</v>
      </c>
      <c r="K41" s="125">
        <v>0.14189108389325805</v>
      </c>
      <c r="L41" s="126">
        <v>0.13618563887006552</v>
      </c>
      <c r="M41" s="147">
        <v>7.9128714023582569E-2</v>
      </c>
      <c r="N41" s="126">
        <v>-1.0147694463267826E-2</v>
      </c>
      <c r="O41" s="126">
        <v>-9.6332119023434526E-3</v>
      </c>
      <c r="P41" s="124">
        <v>24338.25876140935</v>
      </c>
      <c r="R41" s="166">
        <f>MAX(D41*0.5379+Variability!F36, 1000)</f>
        <v>1000</v>
      </c>
      <c r="S41" s="66">
        <v>144908.08869693361</v>
      </c>
      <c r="T41" s="66">
        <v>146341.32656755106</v>
      </c>
      <c r="U41" s="66">
        <v>144908.08869693361</v>
      </c>
      <c r="V41" s="141">
        <v>1000</v>
      </c>
      <c r="W41" s="127">
        <v>0.99020619872571769</v>
      </c>
      <c r="X41" s="140">
        <v>-1433.2378706174495</v>
      </c>
      <c r="Y41" s="65">
        <v>0.1465527638419683</v>
      </c>
      <c r="Z41" s="127">
        <v>0.1351012784676866</v>
      </c>
      <c r="AA41" s="127">
        <v>7.8098807988402408E-2</v>
      </c>
      <c r="AB41" s="127">
        <v>-1.123205486564674E-2</v>
      </c>
      <c r="AC41" s="126">
        <v>-1.0663117937523614E-2</v>
      </c>
    </row>
    <row r="42" spans="1:29" x14ac:dyDescent="0.35">
      <c r="A42" s="107"/>
      <c r="B42" s="64">
        <v>28</v>
      </c>
      <c r="C42" s="66">
        <v>124127.69716712876</v>
      </c>
      <c r="D42" s="123">
        <v>4775.4117896865064</v>
      </c>
      <c r="E42" s="66">
        <v>128903.10895681527</v>
      </c>
      <c r="F42" s="166">
        <f>$C$4+$C$5+Variability!C37</f>
        <v>128892.15997216801</v>
      </c>
      <c r="G42" s="123">
        <v>123436.44789077224</v>
      </c>
      <c r="H42" s="126">
        <v>1.0056000418690614</v>
      </c>
      <c r="I42" s="140">
        <v>691.24927635652421</v>
      </c>
      <c r="J42" s="124">
        <v>233.15534341879757</v>
      </c>
      <c r="K42" s="125">
        <v>8.0757041001228713E-2</v>
      </c>
      <c r="L42" s="126">
        <v>0.15274767479910412</v>
      </c>
      <c r="M42" s="147">
        <v>9.4859038296550846E-2</v>
      </c>
      <c r="N42" s="126">
        <v>6.4143414657707731E-3</v>
      </c>
      <c r="O42" s="126">
        <v>6.0971123706248243E-3</v>
      </c>
      <c r="P42" s="124">
        <v>10563.47808918704</v>
      </c>
      <c r="R42" s="166">
        <f>MAX(D42*0.5379+Variability!F37, 1000)</f>
        <v>1596.61616222164</v>
      </c>
      <c r="S42" s="66">
        <v>125724.31332935041</v>
      </c>
      <c r="T42" s="66">
        <v>124587.3674363438</v>
      </c>
      <c r="U42" s="66">
        <v>125278.61671270033</v>
      </c>
      <c r="V42" s="141">
        <v>1150.9195455715671</v>
      </c>
      <c r="W42" s="127">
        <v>1.0055483095162896</v>
      </c>
      <c r="X42" s="140">
        <v>691.24927635652421</v>
      </c>
      <c r="Y42" s="65">
        <v>8.0934804590603593E-2</v>
      </c>
      <c r="Z42" s="127">
        <v>0.15268837254484158</v>
      </c>
      <c r="AA42" s="127">
        <v>9.480271408051455E-2</v>
      </c>
      <c r="AB42" s="127">
        <v>6.3550392115082344E-3</v>
      </c>
      <c r="AC42" s="126">
        <v>6.0407881545885278E-3</v>
      </c>
    </row>
    <row r="43" spans="1:29" x14ac:dyDescent="0.35">
      <c r="A43" s="107"/>
      <c r="B43" s="64">
        <v>29</v>
      </c>
      <c r="C43" s="66">
        <v>137623.24227562099</v>
      </c>
      <c r="D43" s="123">
        <v>4030.2759818958293</v>
      </c>
      <c r="E43" s="66">
        <v>141653.51825751681</v>
      </c>
      <c r="F43" s="166">
        <f>$C$4+$C$5+Variability!C38</f>
        <v>141642.6160324201</v>
      </c>
      <c r="G43" s="123">
        <v>137562.97707896476</v>
      </c>
      <c r="H43" s="126">
        <v>1.0004380916867017</v>
      </c>
      <c r="I43" s="140">
        <v>60.26519665622618</v>
      </c>
      <c r="J43" s="124">
        <v>263.37549515891345</v>
      </c>
      <c r="K43" s="125">
        <v>9.8494621904261781E-2</v>
      </c>
      <c r="L43" s="126">
        <v>0.14683038579513386</v>
      </c>
      <c r="M43" s="147">
        <v>8.9238903474471387E-2</v>
      </c>
      <c r="N43" s="126">
        <v>4.9705246180051232E-4</v>
      </c>
      <c r="O43" s="126">
        <v>4.7697754854536534E-4</v>
      </c>
      <c r="P43" s="124">
        <v>13230.005196596627</v>
      </c>
      <c r="R43" s="166">
        <f>MAX(D43*0.5379+Variability!F38, 1000)</f>
        <v>1000</v>
      </c>
      <c r="S43" s="66">
        <v>138623.24227562099</v>
      </c>
      <c r="T43" s="66">
        <v>137836.82190474446</v>
      </c>
      <c r="U43" s="66">
        <v>137897.08710140068</v>
      </c>
      <c r="V43" s="141">
        <v>273.84482577969902</v>
      </c>
      <c r="W43" s="127">
        <v>1.0004372213159258</v>
      </c>
      <c r="X43" s="140">
        <v>60.26519665622618</v>
      </c>
      <c r="Y43" s="65">
        <v>9.849761268710655E-2</v>
      </c>
      <c r="Z43" s="127">
        <v>0.14682938806457879</v>
      </c>
      <c r="AA43" s="127">
        <v>8.9237955847909278E-2</v>
      </c>
      <c r="AB43" s="127">
        <v>4.9605473124544885E-4</v>
      </c>
      <c r="AC43" s="126">
        <v>4.7602992198325644E-4</v>
      </c>
    </row>
    <row r="44" spans="1:29" x14ac:dyDescent="0.35">
      <c r="A44" s="107"/>
      <c r="B44" s="64">
        <v>30</v>
      </c>
      <c r="C44" s="66">
        <v>131872.59067504364</v>
      </c>
      <c r="D44" s="123">
        <v>6050.7795196590014</v>
      </c>
      <c r="E44" s="66">
        <v>137923.37019470264</v>
      </c>
      <c r="F44" s="166">
        <f>$C$4+$C$5+Variability!C39</f>
        <v>137912.51809095425</v>
      </c>
      <c r="G44" s="123">
        <v>129904.37999442047</v>
      </c>
      <c r="H44" s="126">
        <v>1.0151512264690976</v>
      </c>
      <c r="I44" s="140">
        <v>1968.210680623175</v>
      </c>
      <c r="J44" s="124">
        <v>177.21718515495752</v>
      </c>
      <c r="K44" s="125">
        <v>5.4006936627274627E-2</v>
      </c>
      <c r="L44" s="126">
        <v>0.16369646694394624</v>
      </c>
      <c r="M44" s="147">
        <v>0.10525800443656053</v>
      </c>
      <c r="N44" s="126">
        <v>1.7363133610612896E-2</v>
      </c>
      <c r="O44" s="126">
        <v>1.6496078510634504E-2</v>
      </c>
      <c r="P44" s="124">
        <v>8530.082601260945</v>
      </c>
      <c r="R44" s="166">
        <f>MAX(D44*0.5379+Variability!F39, 1000)</f>
        <v>5010.8466246458302</v>
      </c>
      <c r="S44" s="66">
        <v>136883.43729968948</v>
      </c>
      <c r="T44" s="66">
        <v>130542.18850562413</v>
      </c>
      <c r="U44" s="66">
        <v>132510.39918624732</v>
      </c>
      <c r="V44" s="141">
        <v>637.80851120367879</v>
      </c>
      <c r="W44" s="127">
        <v>1.0150771999700188</v>
      </c>
      <c r="X44" s="140">
        <v>1968.2106806231895</v>
      </c>
      <c r="Y44" s="65">
        <v>5.4202066772037871E-2</v>
      </c>
      <c r="Z44" s="127">
        <v>0.16361160828132326</v>
      </c>
      <c r="AA44" s="127">
        <v>0.10517740720285396</v>
      </c>
      <c r="AB44" s="127">
        <v>1.7278274947989919E-2</v>
      </c>
      <c r="AC44" s="126">
        <v>1.6415481276927935E-2</v>
      </c>
    </row>
    <row r="45" spans="1:29" x14ac:dyDescent="0.35">
      <c r="A45" s="107"/>
      <c r="B45" s="64">
        <v>31</v>
      </c>
      <c r="C45" s="66">
        <v>131419.09439647803</v>
      </c>
      <c r="D45" s="123">
        <v>4043.664442968613</v>
      </c>
      <c r="E45" s="66">
        <v>135462.75883944664</v>
      </c>
      <c r="F45" s="166">
        <f>$C$4+$C$5+Variability!C40</f>
        <v>135451.95777090424</v>
      </c>
      <c r="G45" s="123">
        <v>131473.57745232171</v>
      </c>
      <c r="H45" s="126">
        <v>0.99958559691689053</v>
      </c>
      <c r="I45" s="140">
        <v>-54.483055843680631</v>
      </c>
      <c r="J45" s="124">
        <v>275.18864610280838</v>
      </c>
      <c r="K45" s="125">
        <v>0.10143015145217804</v>
      </c>
      <c r="L45" s="126">
        <v>0.14585314700957075</v>
      </c>
      <c r="M45" s="147">
        <v>8.8310739627049939E-2</v>
      </c>
      <c r="N45" s="126">
        <v>-4.8018632376259363E-4</v>
      </c>
      <c r="O45" s="126">
        <v>-4.5118629887608286E-4</v>
      </c>
      <c r="P45" s="124">
        <v>13200.240570543747</v>
      </c>
      <c r="R45" s="166">
        <f>MAX(D45*0.5379+Variability!F40, 1000)</f>
        <v>2613.8340515954505</v>
      </c>
      <c r="S45" s="66">
        <v>134032.92844807348</v>
      </c>
      <c r="T45" s="66">
        <v>130204.41025772279</v>
      </c>
      <c r="U45" s="66">
        <v>130784.51079917856</v>
      </c>
      <c r="V45" s="141">
        <v>-634.58359729946824</v>
      </c>
      <c r="W45" s="127">
        <v>1.0044553063932899</v>
      </c>
      <c r="X45" s="140">
        <v>580.10054145577305</v>
      </c>
      <c r="Y45" s="65">
        <v>8.4690600488775636E-2</v>
      </c>
      <c r="Z45" s="127">
        <v>0.15143543225434164</v>
      </c>
      <c r="AA45" s="127">
        <v>9.3612693895274379E-2</v>
      </c>
      <c r="AB45" s="127">
        <v>5.1020989210082968E-3</v>
      </c>
      <c r="AC45" s="126">
        <v>4.8507679693483574E-3</v>
      </c>
    </row>
    <row r="46" spans="1:29" x14ac:dyDescent="0.35">
      <c r="A46" s="107"/>
      <c r="B46" s="64">
        <v>32</v>
      </c>
      <c r="C46" s="66">
        <v>134444.55819677981</v>
      </c>
      <c r="D46" s="123">
        <v>3619.1482165782363</v>
      </c>
      <c r="E46" s="66">
        <v>138063.70641335804</v>
      </c>
      <c r="F46" s="166">
        <f>$C$4+$C$5+Variability!C41</f>
        <v>138052.9558466883</v>
      </c>
      <c r="G46" s="123">
        <v>134453.94176138498</v>
      </c>
      <c r="H46" s="126">
        <v>0.99993020982142844</v>
      </c>
      <c r="I46" s="140">
        <v>-9.3835646051738877</v>
      </c>
      <c r="J46" s="124">
        <v>267.49914144118367</v>
      </c>
      <c r="K46" s="125">
        <v>0.10024085372261909</v>
      </c>
      <c r="L46" s="126">
        <v>0.14624818649631721</v>
      </c>
      <c r="M46" s="147">
        <v>8.8685941036693805E-2</v>
      </c>
      <c r="N46" s="126">
        <v>-8.5146837016131238E-5</v>
      </c>
      <c r="O46" s="126">
        <v>-7.5984889232216801E-5</v>
      </c>
      <c r="P46" s="124">
        <v>13126.788419513414</v>
      </c>
      <c r="R46" s="166">
        <f>MAX(D46*0.5379+Variability!F41, 1000)</f>
        <v>3664.3777208260317</v>
      </c>
      <c r="S46" s="66">
        <v>138108.93591760585</v>
      </c>
      <c r="T46" s="66">
        <v>130121.53612583391</v>
      </c>
      <c r="U46" s="66">
        <v>132278.35537900426</v>
      </c>
      <c r="V46" s="141">
        <v>-2166.2028177755419</v>
      </c>
      <c r="W46" s="127">
        <v>1.0165754210823688</v>
      </c>
      <c r="X46" s="140">
        <v>2156.8192531703535</v>
      </c>
      <c r="Y46" s="65">
        <v>5.04802302204648E-2</v>
      </c>
      <c r="Z46" s="127">
        <v>0.16532906137568326</v>
      </c>
      <c r="AA46" s="127">
        <v>0.10680861330659908</v>
      </c>
      <c r="AB46" s="127">
        <v>1.8995728042349919E-2</v>
      </c>
      <c r="AC46" s="126">
        <v>1.8046687380673054E-2</v>
      </c>
    </row>
    <row r="47" spans="1:29" x14ac:dyDescent="0.35">
      <c r="A47" s="107"/>
      <c r="B47" s="64">
        <v>33</v>
      </c>
      <c r="C47" s="66">
        <v>128158.27139924397</v>
      </c>
      <c r="D47" s="123">
        <v>4817.9801277910592</v>
      </c>
      <c r="E47" s="66">
        <v>132976.25152703503</v>
      </c>
      <c r="F47" s="166">
        <f>$C$4+$C$5+Variability!C42</f>
        <v>132965.55270268739</v>
      </c>
      <c r="G47" s="123">
        <v>127680.57905005118</v>
      </c>
      <c r="H47" s="126">
        <v>1.0037413078225901</v>
      </c>
      <c r="I47" s="140">
        <v>477.69234919278824</v>
      </c>
      <c r="J47" s="124">
        <v>244.03653802499372</v>
      </c>
      <c r="K47" s="125">
        <v>8.7144054506158586E-2</v>
      </c>
      <c r="L47" s="126">
        <v>0.15061695556588162</v>
      </c>
      <c r="M47" s="147">
        <v>9.2835319436330721E-2</v>
      </c>
      <c r="N47" s="126">
        <v>4.2836222325482731E-3</v>
      </c>
      <c r="O47" s="126">
        <v>4.0733935104046992E-3</v>
      </c>
      <c r="P47" s="124">
        <v>11415.48481811176</v>
      </c>
      <c r="R47" s="166">
        <f>MAX(D47*0.5379+Variability!F42, 1000)</f>
        <v>2236.6889578365513</v>
      </c>
      <c r="S47" s="66">
        <v>130394.96035708052</v>
      </c>
      <c r="T47" s="66">
        <v>124849.67365226225</v>
      </c>
      <c r="U47" s="66">
        <v>126742.81870034951</v>
      </c>
      <c r="V47" s="141">
        <v>-1415.4526988944563</v>
      </c>
      <c r="W47" s="127">
        <v>1.015163396048276</v>
      </c>
      <c r="X47" s="140">
        <v>1893.1450480872591</v>
      </c>
      <c r="Y47" s="65">
        <v>5.3974858225940614E-2</v>
      </c>
      <c r="Z47" s="127">
        <v>0.16371041727560609</v>
      </c>
      <c r="AA47" s="127">
        <v>0.10527125421102457</v>
      </c>
      <c r="AB47" s="127">
        <v>1.7377083942272747E-2</v>
      </c>
      <c r="AC47" s="126">
        <v>1.6509328285098546E-2</v>
      </c>
    </row>
    <row r="48" spans="1:29" x14ac:dyDescent="0.35">
      <c r="A48" s="107"/>
      <c r="B48" s="64">
        <v>34</v>
      </c>
      <c r="C48" s="66">
        <v>134152.76220834377</v>
      </c>
      <c r="D48" s="123">
        <v>4791.1700788695307</v>
      </c>
      <c r="E48" s="66">
        <v>138943.93228721331</v>
      </c>
      <c r="F48" s="166">
        <f>$C$4+$C$5+Variability!C43</f>
        <v>138933.28548084319</v>
      </c>
      <c r="G48" s="123">
        <v>132864.19814610982</v>
      </c>
      <c r="H48" s="126">
        <v>1.0096983542610698</v>
      </c>
      <c r="I48" s="140">
        <v>1288.5640622339561</v>
      </c>
      <c r="J48" s="124">
        <v>209.152604172492</v>
      </c>
      <c r="K48" s="125">
        <v>6.8380434720108824E-2</v>
      </c>
      <c r="L48" s="126">
        <v>0.15744568582116747</v>
      </c>
      <c r="M48" s="147">
        <v>9.9321124789520265E-2</v>
      </c>
      <c r="N48" s="126">
        <v>1.1112352487834126E-2</v>
      </c>
      <c r="O48" s="126">
        <v>1.0559198863594244E-2</v>
      </c>
      <c r="P48" s="124">
        <v>10241.315844074981</v>
      </c>
      <c r="R48" s="166">
        <f>MAX(D48*0.5379+Variability!F43, 1000)</f>
        <v>2622.791392001463</v>
      </c>
      <c r="S48" s="66">
        <v>136775.55360034524</v>
      </c>
      <c r="T48" s="66">
        <v>138121.49587798564</v>
      </c>
      <c r="U48" s="66">
        <v>136775.55360034524</v>
      </c>
      <c r="V48" s="141">
        <v>2622.7913920014689</v>
      </c>
      <c r="W48" s="127">
        <v>0.99025537430589816</v>
      </c>
      <c r="X48" s="140">
        <v>-1345.9422776403953</v>
      </c>
      <c r="Y48" s="65">
        <v>0.14631042263422117</v>
      </c>
      <c r="Z48" s="127">
        <v>0.13515764982145528</v>
      </c>
      <c r="AA48" s="127">
        <v>7.8152348487788403E-2</v>
      </c>
      <c r="AB48" s="127">
        <v>-1.117568351187806E-2</v>
      </c>
      <c r="AC48" s="126">
        <v>-1.0609577438137618E-2</v>
      </c>
    </row>
    <row r="49" spans="1:29" x14ac:dyDescent="0.35">
      <c r="A49" s="107"/>
      <c r="B49" s="64">
        <v>35</v>
      </c>
      <c r="C49" s="66">
        <v>131647.57549500477</v>
      </c>
      <c r="D49" s="123">
        <v>4219.4735735579161</v>
      </c>
      <c r="E49" s="66">
        <v>135867.04906856269</v>
      </c>
      <c r="F49" s="166">
        <f>$C$4+$C$5+Variability!C44</f>
        <v>135856.45495732367</v>
      </c>
      <c r="G49" s="123">
        <v>130197.21957430869</v>
      </c>
      <c r="H49" s="126">
        <v>1.0111396842838745</v>
      </c>
      <c r="I49" s="140">
        <v>1450.3559206960781</v>
      </c>
      <c r="J49" s="124">
        <v>200.71230381653703</v>
      </c>
      <c r="K49" s="125">
        <v>6.4581160953262329E-2</v>
      </c>
      <c r="L49" s="126">
        <v>0.15909792305588155</v>
      </c>
      <c r="M49" s="147">
        <v>0.10089039004104383</v>
      </c>
      <c r="N49" s="126">
        <v>1.2764589722548209E-2</v>
      </c>
      <c r="O49" s="126">
        <v>1.212846411511781E-2</v>
      </c>
      <c r="P49" s="124">
        <v>9644.5001818543205</v>
      </c>
      <c r="R49" s="166">
        <f>MAX(D49*0.5379+Variability!F44, 1000)</f>
        <v>2441.1010651057627</v>
      </c>
      <c r="S49" s="66">
        <v>134088.67656011053</v>
      </c>
      <c r="T49" s="66">
        <v>127517.88726658236</v>
      </c>
      <c r="U49" s="66">
        <v>130307.90934114161</v>
      </c>
      <c r="V49" s="141">
        <v>-1339.6661538631597</v>
      </c>
      <c r="W49" s="127">
        <v>1.0218794565559777</v>
      </c>
      <c r="X49" s="140">
        <v>2790.0220745592524</v>
      </c>
      <c r="Y49" s="65">
        <v>4.0754197584800395E-2</v>
      </c>
      <c r="Z49" s="127">
        <v>0.17140922675424708</v>
      </c>
      <c r="AA49" s="127">
        <v>0.11258344518402486</v>
      </c>
      <c r="AB49" s="127">
        <v>2.5075893420913736E-2</v>
      </c>
      <c r="AC49" s="126">
        <v>2.3821519258098833E-2</v>
      </c>
    </row>
    <row r="50" spans="1:29" x14ac:dyDescent="0.35">
      <c r="A50" s="107"/>
      <c r="B50" s="64">
        <v>36</v>
      </c>
      <c r="C50" s="66">
        <v>135018.0596596126</v>
      </c>
      <c r="D50" s="123">
        <v>4327.5019121672958</v>
      </c>
      <c r="E50" s="66">
        <v>139345.56157177989</v>
      </c>
      <c r="F50" s="166">
        <f>$C$4+$C$5+Variability!C45</f>
        <v>139335.02189050341</v>
      </c>
      <c r="G50" s="123">
        <v>137289.02737482754</v>
      </c>
      <c r="H50" s="126">
        <v>0.98345849075749714</v>
      </c>
      <c r="I50" s="140">
        <v>-2270.9677152149379</v>
      </c>
      <c r="J50" s="124">
        <v>489.060464877946</v>
      </c>
      <c r="K50" s="125">
        <v>0.19048703720797838</v>
      </c>
      <c r="L50" s="126">
        <v>0.12736619061294441</v>
      </c>
      <c r="M50" s="147">
        <v>7.0752160465336944E-2</v>
      </c>
      <c r="N50" s="126">
        <v>-1.8967142720388935E-2</v>
      </c>
      <c r="O50" s="126">
        <v>-1.8009765460589078E-2</v>
      </c>
      <c r="P50" s="124">
        <v>24101.678183777662</v>
      </c>
      <c r="R50" s="166">
        <f>MAX(D50*0.5379+Variability!F45, 1000)</f>
        <v>4523.7531601711371</v>
      </c>
      <c r="S50" s="66">
        <v>139541.81281978372</v>
      </c>
      <c r="T50" s="66">
        <v>137665.71968780027</v>
      </c>
      <c r="U50" s="66">
        <v>137665.71968780027</v>
      </c>
      <c r="V50" s="141">
        <v>2647.6600281876745</v>
      </c>
      <c r="W50" s="127">
        <v>1</v>
      </c>
      <c r="X50" s="140">
        <v>0</v>
      </c>
      <c r="Y50" s="65">
        <v>9.9999999999999978E-2</v>
      </c>
      <c r="Z50" s="127">
        <v>0.14632818894532518</v>
      </c>
      <c r="AA50" s="127">
        <v>8.8761925925926022E-2</v>
      </c>
      <c r="AB50" s="127">
        <v>-5.1443880081658566E-6</v>
      </c>
      <c r="AC50" s="126">
        <v>0</v>
      </c>
    </row>
    <row r="51" spans="1:29" x14ac:dyDescent="0.35">
      <c r="A51" s="107"/>
      <c r="B51" s="64">
        <v>37</v>
      </c>
      <c r="C51" s="66">
        <v>132802.93453098318</v>
      </c>
      <c r="D51" s="123">
        <v>6296.2654531620792</v>
      </c>
      <c r="E51" s="66">
        <v>139099.19998414526</v>
      </c>
      <c r="F51" s="166">
        <f>$C$4+$C$5+Variability!C46</f>
        <v>139088.70752983508</v>
      </c>
      <c r="G51" s="123">
        <v>133117.86703907375</v>
      </c>
      <c r="H51" s="126">
        <v>0.99763418303571427</v>
      </c>
      <c r="I51" s="140">
        <v>-314.93250809056917</v>
      </c>
      <c r="J51" s="124">
        <v>318.7259840250386</v>
      </c>
      <c r="K51" s="125">
        <v>0.10994706072267513</v>
      </c>
      <c r="L51" s="126">
        <v>0.1436161862692793</v>
      </c>
      <c r="M51" s="147">
        <v>8.6186114491501931E-2</v>
      </c>
      <c r="N51" s="126">
        <v>-2.7171470640540429E-3</v>
      </c>
      <c r="O51" s="126">
        <v>-2.5758114344240912E-3</v>
      </c>
      <c r="P51" s="124">
        <v>15449.627286277144</v>
      </c>
      <c r="R51" s="166">
        <f>MAX(D51*0.5379+Variability!F46, 1000)</f>
        <v>3686.8957236411225</v>
      </c>
      <c r="S51" s="66">
        <v>136489.83025462431</v>
      </c>
      <c r="T51" s="66">
        <v>131397.30351536823</v>
      </c>
      <c r="U51" s="66">
        <v>131942.65276913042</v>
      </c>
      <c r="V51" s="141">
        <v>-860.28176185276243</v>
      </c>
      <c r="W51" s="127">
        <v>1.0041503839056971</v>
      </c>
      <c r="X51" s="140">
        <v>545.34925376219326</v>
      </c>
      <c r="Y51" s="65">
        <v>8.5738380320381391E-2</v>
      </c>
      <c r="Z51" s="127">
        <v>0.15108589101137082</v>
      </c>
      <c r="AA51" s="127">
        <v>9.328070590042481E-2</v>
      </c>
      <c r="AB51" s="127">
        <v>4.7525576780374779E-3</v>
      </c>
      <c r="AC51" s="126">
        <v>4.5187799744987878E-3</v>
      </c>
    </row>
    <row r="52" spans="1:29" x14ac:dyDescent="0.35">
      <c r="A52" s="107"/>
      <c r="B52" s="64">
        <v>38</v>
      </c>
      <c r="C52" s="66">
        <v>132804.77685312054</v>
      </c>
      <c r="D52" s="123">
        <v>5771.0075559967954</v>
      </c>
      <c r="E52" s="66">
        <v>138575.78440911733</v>
      </c>
      <c r="F52" s="166">
        <f>$C$4+$C$5+Variability!C47</f>
        <v>138565.33656604312</v>
      </c>
      <c r="G52" s="123">
        <v>132219.14424133045</v>
      </c>
      <c r="H52" s="126">
        <v>1.0044292573148195</v>
      </c>
      <c r="I52" s="140">
        <v>585.63261179008987</v>
      </c>
      <c r="J52" s="124">
        <v>240.00816622604862</v>
      </c>
      <c r="K52" s="125">
        <v>8.4780110774713646E-2</v>
      </c>
      <c r="L52" s="126">
        <v>0.15140557146139488</v>
      </c>
      <c r="M52" s="147">
        <v>9.3584332650430202E-2</v>
      </c>
      <c r="N52" s="126">
        <v>5.0722381280615403E-3</v>
      </c>
      <c r="O52" s="126">
        <v>4.8224067245041802E-3</v>
      </c>
      <c r="P52" s="124">
        <v>11634.094299880622</v>
      </c>
      <c r="R52" s="166">
        <f>MAX(D52*0.5379+Variability!F47, 1000)</f>
        <v>3680.3676040143482</v>
      </c>
      <c r="S52" s="66">
        <v>136485.14445713488</v>
      </c>
      <c r="T52" s="66">
        <v>129373.38897616051</v>
      </c>
      <c r="U52" s="66">
        <v>131381.89922053556</v>
      </c>
      <c r="V52" s="141">
        <v>-1422.8776325849758</v>
      </c>
      <c r="W52" s="127">
        <v>1.0155249101864769</v>
      </c>
      <c r="X52" s="140">
        <v>2008.5102443750511</v>
      </c>
      <c r="Y52" s="65">
        <v>5.3021925060128483E-2</v>
      </c>
      <c r="Z52" s="127">
        <v>0.16412483112292819</v>
      </c>
      <c r="AA52" s="127">
        <v>0.10566485704038175</v>
      </c>
      <c r="AB52" s="127">
        <v>1.7791497789594851E-2</v>
      </c>
      <c r="AC52" s="126">
        <v>1.6902931114455733E-2</v>
      </c>
    </row>
    <row r="53" spans="1:29" x14ac:dyDescent="0.35">
      <c r="A53" s="107"/>
      <c r="B53" s="64">
        <v>39</v>
      </c>
      <c r="C53" s="66">
        <v>137464.86338751769</v>
      </c>
      <c r="D53" s="123">
        <v>5886.5322332289943</v>
      </c>
      <c r="E53" s="66">
        <v>143351.39562074668</v>
      </c>
      <c r="F53" s="166">
        <f>$C$4+$C$5+Variability!C48</f>
        <v>143340.99156493836</v>
      </c>
      <c r="G53" s="123">
        <v>136404.75657557088</v>
      </c>
      <c r="H53" s="126">
        <v>1.0077717730566051</v>
      </c>
      <c r="I53" s="140">
        <v>1060.1068119468109</v>
      </c>
      <c r="J53" s="124">
        <v>220.43578713266442</v>
      </c>
      <c r="K53" s="125">
        <v>7.345880630330795E-2</v>
      </c>
      <c r="L53" s="126">
        <v>0.15523719147819737</v>
      </c>
      <c r="M53" s="147">
        <v>9.7223536526894527E-2</v>
      </c>
      <c r="N53" s="126">
        <v>8.9038581448640242E-3</v>
      </c>
      <c r="O53" s="126">
        <v>8.4616106009685055E-3</v>
      </c>
      <c r="P53" s="124">
        <v>11060.29400782775</v>
      </c>
      <c r="R53" s="166">
        <f>MAX(D53*0.5379+Variability!F48, 1000)</f>
        <v>2440.8260651840533</v>
      </c>
      <c r="S53" s="66">
        <v>139905.68945270174</v>
      </c>
      <c r="T53" s="66">
        <v>136635.09358465159</v>
      </c>
      <c r="U53" s="66">
        <v>137695.2003965984</v>
      </c>
      <c r="V53" s="141">
        <v>230.33700908071478</v>
      </c>
      <c r="W53" s="127">
        <v>1.0077586715399001</v>
      </c>
      <c r="X53" s="140">
        <v>1060.1068119468109</v>
      </c>
      <c r="Y53" s="65">
        <v>7.3493341245295912E-2</v>
      </c>
      <c r="Z53" s="127">
        <v>0.1552221728402805</v>
      </c>
      <c r="AA53" s="127">
        <v>9.7209272094334276E-2</v>
      </c>
      <c r="AB53" s="127">
        <v>8.8888395069471604E-3</v>
      </c>
      <c r="AC53" s="126">
        <v>8.447346168408254E-3</v>
      </c>
    </row>
    <row r="54" spans="1:29" x14ac:dyDescent="0.35">
      <c r="A54" s="107"/>
      <c r="B54" s="64">
        <v>40</v>
      </c>
      <c r="C54" s="66">
        <v>140995.77004914804</v>
      </c>
      <c r="D54" s="123">
        <v>4728.7922167942452</v>
      </c>
      <c r="E54" s="66">
        <v>145724.56226594228</v>
      </c>
      <c r="F54" s="166">
        <f>$C$4+$C$5+Variability!C49</f>
        <v>145714.20120938492</v>
      </c>
      <c r="G54" s="123">
        <v>141266.51426092398</v>
      </c>
      <c r="H54" s="126">
        <v>0.99808345089285722</v>
      </c>
      <c r="I54" s="140">
        <v>-270.74421177594922</v>
      </c>
      <c r="J54" s="124">
        <v>308.70572276908717</v>
      </c>
      <c r="K54" s="125">
        <v>0.10773303264812922</v>
      </c>
      <c r="L54" s="126">
        <v>0.14413119467830948</v>
      </c>
      <c r="M54" s="147">
        <v>8.6675260228901596E-2</v>
      </c>
      <c r="N54" s="126">
        <v>-2.2021386550238609E-3</v>
      </c>
      <c r="O54" s="126">
        <v>-2.0866656970244257E-3</v>
      </c>
      <c r="P54" s="124">
        <v>15887.063401648285</v>
      </c>
      <c r="R54" s="166">
        <f>MAX(D54*0.5379+Variability!F49, 1000)</f>
        <v>2531.3171178676125</v>
      </c>
      <c r="S54" s="66">
        <v>143527.08716701565</v>
      </c>
      <c r="T54" s="66">
        <v>139663.24033362526</v>
      </c>
      <c r="U54" s="66">
        <v>140194.13308549867</v>
      </c>
      <c r="V54" s="141">
        <v>-801.63696364936186</v>
      </c>
      <c r="W54" s="127">
        <v>1.0038012346742438</v>
      </c>
      <c r="X54" s="140">
        <v>530.89275187341264</v>
      </c>
      <c r="Y54" s="65">
        <v>8.6938132840524207E-2</v>
      </c>
      <c r="Z54" s="127">
        <v>0.15068565140520707</v>
      </c>
      <c r="AA54" s="127">
        <v>9.2900565510751987E-2</v>
      </c>
      <c r="AB54" s="127">
        <v>4.3523180718737231E-3</v>
      </c>
      <c r="AC54" s="126">
        <v>4.1386395848259649E-3</v>
      </c>
    </row>
    <row r="55" spans="1:29" x14ac:dyDescent="0.35">
      <c r="A55" s="107"/>
      <c r="B55" s="64">
        <v>41</v>
      </c>
      <c r="C55" s="66">
        <v>139516.14177521123</v>
      </c>
      <c r="D55" s="123">
        <v>1742.3452326326515</v>
      </c>
      <c r="E55" s="66">
        <v>141258.48700784388</v>
      </c>
      <c r="F55" s="166">
        <f>$C$4+$C$5+Variability!C50</f>
        <v>141248.16713480712</v>
      </c>
      <c r="G55" s="123">
        <v>140755.66189719102</v>
      </c>
      <c r="H55" s="126">
        <v>0.99119381696428566</v>
      </c>
      <c r="I55" s="140">
        <v>-1239.5201219797891</v>
      </c>
      <c r="J55" s="124">
        <v>462.42609251371732</v>
      </c>
      <c r="K55" s="125">
        <v>0.14168570186021767</v>
      </c>
      <c r="L55" s="126">
        <v>0.13623341309447379</v>
      </c>
      <c r="M55" s="147">
        <v>7.9174089123905445E-2</v>
      </c>
      <c r="N55" s="126">
        <v>-1.0099920238859555E-2</v>
      </c>
      <c r="O55" s="126">
        <v>-9.5878368020205773E-3</v>
      </c>
      <c r="P55" s="124">
        <v>23548.305063550772</v>
      </c>
      <c r="R55" s="166">
        <f>MAX(D55*0.5379+Variability!F50, 1000)</f>
        <v>3053.986461879495</v>
      </c>
      <c r="S55" s="66">
        <v>142570.12823709071</v>
      </c>
      <c r="T55" s="66">
        <v>136852.0017639866</v>
      </c>
      <c r="U55" s="66">
        <v>137564.31170860902</v>
      </c>
      <c r="V55" s="141">
        <v>-1951.8300666022114</v>
      </c>
      <c r="W55" s="127">
        <v>1.0052049654768724</v>
      </c>
      <c r="X55" s="140">
        <v>712.30994462242234</v>
      </c>
      <c r="Y55" s="65">
        <v>8.2114609211258349E-2</v>
      </c>
      <c r="Z55" s="127">
        <v>0.1522947875939511</v>
      </c>
      <c r="AA55" s="127">
        <v>9.4428894162903454E-2</v>
      </c>
      <c r="AB55" s="127">
        <v>5.9614542606177545E-3</v>
      </c>
      <c r="AC55" s="126">
        <v>5.6669682369774321E-3</v>
      </c>
    </row>
    <row r="56" spans="1:29" x14ac:dyDescent="0.35">
      <c r="A56" s="107"/>
      <c r="B56" s="64">
        <v>42</v>
      </c>
      <c r="C56" s="66">
        <v>134443.81387125529</v>
      </c>
      <c r="D56" s="123">
        <v>5418.1203340479406</v>
      </c>
      <c r="E56" s="66">
        <v>139861.93420530323</v>
      </c>
      <c r="F56" s="166">
        <f>$C$4+$C$5+Variability!C51</f>
        <v>139851.65631878332</v>
      </c>
      <c r="G56" s="123">
        <v>133426.66930850159</v>
      </c>
      <c r="H56" s="126">
        <v>1.0076232477961502</v>
      </c>
      <c r="I56" s="140">
        <v>1017.1445627537032</v>
      </c>
      <c r="J56" s="124">
        <v>221.30235048183715</v>
      </c>
      <c r="K56" s="125">
        <v>7.3850311452601902E-2</v>
      </c>
      <c r="L56" s="126">
        <v>0.15506693278536754</v>
      </c>
      <c r="M56" s="147">
        <v>9.706182787827311E-2</v>
      </c>
      <c r="N56" s="126">
        <v>8.7335994520341964E-3</v>
      </c>
      <c r="O56" s="126">
        <v>8.2999019523470885E-3</v>
      </c>
      <c r="P56" s="124">
        <v>10859.747186369766</v>
      </c>
      <c r="R56" s="166">
        <f>MAX(D56*0.5379+Variability!F51, 1000)</f>
        <v>1766.4875493408474</v>
      </c>
      <c r="S56" s="66">
        <v>136210.30142059614</v>
      </c>
      <c r="T56" s="66">
        <v>129275.15206734986</v>
      </c>
      <c r="U56" s="66">
        <v>132368.05525067943</v>
      </c>
      <c r="V56" s="141">
        <v>-2075.7586205758562</v>
      </c>
      <c r="W56" s="127">
        <v>1.0239249626387461</v>
      </c>
      <c r="X56" s="140">
        <v>3092.9031833295739</v>
      </c>
      <c r="Y56" s="65">
        <v>3.7003344292727669E-2</v>
      </c>
      <c r="Z56" s="127">
        <v>0.17375404803758365</v>
      </c>
      <c r="AA56" s="127">
        <v>0.11481051432619305</v>
      </c>
      <c r="AB56" s="127">
        <v>2.742071470425031E-2</v>
      </c>
      <c r="AC56" s="126">
        <v>2.6048588400267025E-2</v>
      </c>
    </row>
    <row r="57" spans="1:29" x14ac:dyDescent="0.35">
      <c r="A57" s="107"/>
      <c r="B57" s="64">
        <v>43</v>
      </c>
      <c r="C57" s="66">
        <v>139101.21662930361</v>
      </c>
      <c r="D57" s="123">
        <v>4131.6098645878665</v>
      </c>
      <c r="E57" s="66">
        <v>143232.82649389148</v>
      </c>
      <c r="F57" s="166">
        <f>$C$4+$C$5+Variability!C52</f>
        <v>143222.59148677229</v>
      </c>
      <c r="G57" s="123">
        <v>139040.30422790488</v>
      </c>
      <c r="H57" s="126">
        <v>1.0004380916867017</v>
      </c>
      <c r="I57" s="140">
        <v>60.912401398731163</v>
      </c>
      <c r="J57" s="124">
        <v>263.37549515891345</v>
      </c>
      <c r="K57" s="125">
        <v>9.8494621904261059E-2</v>
      </c>
      <c r="L57" s="126">
        <v>0.14683038579513408</v>
      </c>
      <c r="M57" s="147">
        <v>8.9238903474471609E-2</v>
      </c>
      <c r="N57" s="126">
        <v>4.9705246180073437E-4</v>
      </c>
      <c r="O57" s="126">
        <v>4.7697754854558738E-4</v>
      </c>
      <c r="P57" s="124">
        <v>13372.085909536794</v>
      </c>
      <c r="R57" s="166">
        <f>MAX(D57*0.5379+Variability!F52, 1000)</f>
        <v>2231.6785141989149</v>
      </c>
      <c r="S57" s="66">
        <v>141332.89514350254</v>
      </c>
      <c r="T57" s="66">
        <v>135592.91625221283</v>
      </c>
      <c r="U57" s="66">
        <v>137377.52264145759</v>
      </c>
      <c r="V57" s="141">
        <v>-1723.6939878460253</v>
      </c>
      <c r="W57" s="127">
        <v>1.0131615016371891</v>
      </c>
      <c r="X57" s="140">
        <v>1784.6063892447564</v>
      </c>
      <c r="Y57" s="65">
        <v>5.9251751650556073E-2</v>
      </c>
      <c r="Z57" s="127">
        <v>0.16141558928088529</v>
      </c>
      <c r="AA57" s="127">
        <v>0.10309166779650947</v>
      </c>
      <c r="AB57" s="127">
        <v>1.5082255947551942E-2</v>
      </c>
      <c r="AC57" s="126">
        <v>1.4329741870583446E-2</v>
      </c>
    </row>
    <row r="58" spans="1:29" x14ac:dyDescent="0.35">
      <c r="A58" s="107"/>
      <c r="B58" s="64">
        <v>44</v>
      </c>
      <c r="C58" s="66">
        <v>133480.86827252182</v>
      </c>
      <c r="D58" s="123">
        <v>7746.9765832790872</v>
      </c>
      <c r="E58" s="66">
        <v>141227.84485580091</v>
      </c>
      <c r="F58" s="166">
        <f>$C$4+$C$5+Variability!C53</f>
        <v>141217.65580823229</v>
      </c>
      <c r="G58" s="123">
        <v>131172.4335590601</v>
      </c>
      <c r="H58" s="126">
        <v>1.0175984743960884</v>
      </c>
      <c r="I58" s="140">
        <v>2308.4347134617274</v>
      </c>
      <c r="J58" s="124">
        <v>162.89398864794151</v>
      </c>
      <c r="K58" s="125">
        <v>4.8604252963757283E-2</v>
      </c>
      <c r="L58" s="126">
        <v>0.16650181622799365</v>
      </c>
      <c r="M58" s="147">
        <v>0.10792247480276917</v>
      </c>
      <c r="N58" s="126">
        <v>2.0168482894660306E-2</v>
      </c>
      <c r="O58" s="126">
        <v>1.9160548876843153E-2</v>
      </c>
      <c r="P58" s="124">
        <v>7936.2793300020639</v>
      </c>
      <c r="R58" s="166">
        <f>MAX(D58*0.5379+Variability!F53, 1000)</f>
        <v>1752.4702410919595</v>
      </c>
      <c r="S58" s="66">
        <v>135233.33851361379</v>
      </c>
      <c r="T58" s="66">
        <v>134522.0356968971</v>
      </c>
      <c r="U58" s="66">
        <v>135233.33851361379</v>
      </c>
      <c r="V58" s="141">
        <v>1752.4702410919708</v>
      </c>
      <c r="W58" s="127">
        <v>1.0052876304839706</v>
      </c>
      <c r="X58" s="140">
        <v>711.30281671669218</v>
      </c>
      <c r="Y58" s="65">
        <v>8.1830554309631209E-2</v>
      </c>
      <c r="Z58" s="127">
        <v>0.1523895488218272</v>
      </c>
      <c r="AA58" s="127">
        <v>9.4518896675238384E-2</v>
      </c>
      <c r="AB58" s="127">
        <v>6.0562154884938602E-3</v>
      </c>
      <c r="AC58" s="126">
        <v>5.7569707493123623E-3</v>
      </c>
    </row>
    <row r="59" spans="1:29" x14ac:dyDescent="0.35">
      <c r="A59" s="107"/>
      <c r="B59" s="64">
        <v>45</v>
      </c>
      <c r="C59" s="66">
        <v>139139.40816956258</v>
      </c>
      <c r="D59" s="123">
        <v>5.8207660913467407E-11</v>
      </c>
      <c r="E59" s="66">
        <v>139139.40816956264</v>
      </c>
      <c r="F59" s="166">
        <f>$C$4+$C$5+Variability!C54</f>
        <v>139129.26578266817</v>
      </c>
      <c r="G59" s="123">
        <v>140821.8792054971</v>
      </c>
      <c r="H59" s="126">
        <v>0.98805248839578874</v>
      </c>
      <c r="I59" s="140">
        <v>-1682.471035934519</v>
      </c>
      <c r="J59" s="124">
        <v>489.060464877946</v>
      </c>
      <c r="K59" s="125">
        <v>0.1604764189097852</v>
      </c>
      <c r="L59" s="126">
        <v>0.1326324196056663</v>
      </c>
      <c r="M59" s="147">
        <v>7.5753930181702511E-2</v>
      </c>
      <c r="N59" s="126">
        <v>-1.3700913727667047E-2</v>
      </c>
      <c r="O59" s="126">
        <v>-1.3007995744223511E-2</v>
      </c>
      <c r="P59" s="124">
        <v>24837.368029420722</v>
      </c>
      <c r="R59" s="166">
        <f>MAX(D59*0.5379+Variability!F54, 1000)</f>
        <v>4162.4488543256994</v>
      </c>
      <c r="S59" s="66">
        <v>143301.85702388827</v>
      </c>
      <c r="T59" s="66">
        <v>143388.09900474409</v>
      </c>
      <c r="U59" s="66">
        <v>143301.85702388827</v>
      </c>
      <c r="V59" s="141">
        <v>4162.4488543256884</v>
      </c>
      <c r="W59" s="127">
        <v>0.99939854157036445</v>
      </c>
      <c r="X59" s="140">
        <v>-86.241980855818838</v>
      </c>
      <c r="Y59" s="65">
        <v>0.10207570040288649</v>
      </c>
      <c r="Z59" s="127">
        <v>0.14563872019295521</v>
      </c>
      <c r="AA59" s="127">
        <v>8.8107080887711575E-2</v>
      </c>
      <c r="AB59" s="127">
        <v>-6.9461314037813637E-4</v>
      </c>
      <c r="AC59" s="126">
        <v>-6.5484503821444662E-4</v>
      </c>
    </row>
    <row r="60" spans="1:29" x14ac:dyDescent="0.35">
      <c r="A60" s="107"/>
      <c r="B60" s="64">
        <v>46</v>
      </c>
      <c r="C60" s="66">
        <v>132701.44125575051</v>
      </c>
      <c r="D60" s="123">
        <v>4083.1212694075948</v>
      </c>
      <c r="E60" s="66">
        <v>136784.56252515811</v>
      </c>
      <c r="F60" s="166">
        <f>$C$4+$C$5+Variability!C55</f>
        <v>136774.46679893779</v>
      </c>
      <c r="G60" s="123">
        <v>132083.89382405582</v>
      </c>
      <c r="H60" s="126">
        <v>1.0046754181287032</v>
      </c>
      <c r="I60" s="140">
        <v>617.54743169469293</v>
      </c>
      <c r="J60" s="124">
        <v>238.56647119474346</v>
      </c>
      <c r="K60" s="125">
        <v>8.3934248804495237E-2</v>
      </c>
      <c r="L60" s="126">
        <v>0.15168775254136357</v>
      </c>
      <c r="M60" s="147">
        <v>9.3852343172241781E-2</v>
      </c>
      <c r="N60" s="126">
        <v>5.3544192080302311E-3</v>
      </c>
      <c r="O60" s="126">
        <v>5.0904172463157593E-3</v>
      </c>
      <c r="P60" s="124">
        <v>11555.211815436945</v>
      </c>
      <c r="R60" s="166">
        <f>MAX(D60*0.5379+Variability!F55, 1000)</f>
        <v>1000</v>
      </c>
      <c r="S60" s="66">
        <v>133701.44125575051</v>
      </c>
      <c r="T60" s="66">
        <v>129685.67916919207</v>
      </c>
      <c r="U60" s="66">
        <v>131502.33392831864</v>
      </c>
      <c r="V60" s="141">
        <v>-1199.1073274318769</v>
      </c>
      <c r="W60" s="127">
        <v>1.0140081369875582</v>
      </c>
      <c r="X60" s="140">
        <v>1816.6547591265698</v>
      </c>
      <c r="Y60" s="65">
        <v>5.7020063261465137E-2</v>
      </c>
      <c r="Z60" s="127">
        <v>0.16238611124877078</v>
      </c>
      <c r="AA60" s="127">
        <v>0.104013452131134</v>
      </c>
      <c r="AB60" s="127">
        <v>1.6052777915437438E-2</v>
      </c>
      <c r="AC60" s="126">
        <v>1.5251526205207977E-2</v>
      </c>
    </row>
    <row r="61" spans="1:29" x14ac:dyDescent="0.35">
      <c r="A61" s="107"/>
      <c r="B61" s="64">
        <v>47</v>
      </c>
      <c r="C61" s="66">
        <v>134034.6594764005</v>
      </c>
      <c r="D61" s="123">
        <v>6092.48452165458</v>
      </c>
      <c r="E61" s="66">
        <v>140127.14399805508</v>
      </c>
      <c r="F61" s="166">
        <f>$C$4+$C$5+Variability!C56</f>
        <v>140117.0963227711</v>
      </c>
      <c r="G61" s="123">
        <v>132292.8348438479</v>
      </c>
      <c r="H61" s="126">
        <v>1.0131664321397948</v>
      </c>
      <c r="I61" s="140">
        <v>1741.8246325525979</v>
      </c>
      <c r="J61" s="124">
        <v>188.84384872360241</v>
      </c>
      <c r="K61" s="125">
        <v>5.9238755092578754E-2</v>
      </c>
      <c r="L61" s="126">
        <v>0.16142124125500756</v>
      </c>
      <c r="M61" s="147">
        <v>0.10309703594002184</v>
      </c>
      <c r="N61" s="126">
        <v>1.5087907921674221E-2</v>
      </c>
      <c r="O61" s="126">
        <v>1.433511001409582E-2</v>
      </c>
      <c r="P61" s="124">
        <v>9238.7416496265414</v>
      </c>
      <c r="R61" s="166">
        <f>MAX(D61*0.5379+Variability!F56, 1000)</f>
        <v>3082.8447176062982</v>
      </c>
      <c r="S61" s="66">
        <v>137117.50419400679</v>
      </c>
      <c r="T61" s="66">
        <v>135841.57750237075</v>
      </c>
      <c r="U61" s="66">
        <v>137117.50419400679</v>
      </c>
      <c r="V61" s="141">
        <v>3082.8447176062909</v>
      </c>
      <c r="W61" s="127">
        <v>1.0093927552601762</v>
      </c>
      <c r="X61" s="140">
        <v>1275.9266916360357</v>
      </c>
      <c r="Y61" s="65">
        <v>6.9185978383877245E-2</v>
      </c>
      <c r="Z61" s="127">
        <v>0.15709536907192967</v>
      </c>
      <c r="AA61" s="127">
        <v>9.8988400232746354E-2</v>
      </c>
      <c r="AB61" s="127">
        <v>1.0762035738596326E-2</v>
      </c>
      <c r="AC61" s="126">
        <v>1.0226474306820332E-2</v>
      </c>
    </row>
    <row r="62" spans="1:29" x14ac:dyDescent="0.35">
      <c r="A62" s="107"/>
      <c r="B62" s="64">
        <v>48</v>
      </c>
      <c r="C62" s="66">
        <v>137214.76157140496</v>
      </c>
      <c r="D62" s="123">
        <v>3439.3111499435618</v>
      </c>
      <c r="E62" s="66">
        <v>140654.07272134852</v>
      </c>
      <c r="F62" s="166">
        <f>$C$4+$C$5+Variability!C57</f>
        <v>140644.07424756268</v>
      </c>
      <c r="G62" s="123">
        <v>137252.68007521646</v>
      </c>
      <c r="H62" s="126">
        <v>0.99972373214285715</v>
      </c>
      <c r="I62" s="140">
        <v>-37.918503811495611</v>
      </c>
      <c r="J62" s="124">
        <v>272.11085213850521</v>
      </c>
      <c r="K62" s="125">
        <v>0.10095343131648143</v>
      </c>
      <c r="L62" s="126">
        <v>0.14601149531298274</v>
      </c>
      <c r="M62" s="147">
        <v>8.8461136001711571E-2</v>
      </c>
      <c r="N62" s="126">
        <v>-3.2183802035060105E-4</v>
      </c>
      <c r="O62" s="126">
        <v>-3.0078992421445072E-4</v>
      </c>
      <c r="P62" s="124">
        <v>13628.233379469541</v>
      </c>
      <c r="R62" s="166">
        <f>MAX(D62*0.5379+Variability!F57, 1000)</f>
        <v>2447.4344340379666</v>
      </c>
      <c r="S62" s="66">
        <v>139662.19600544294</v>
      </c>
      <c r="T62" s="66">
        <v>133862.15472916752</v>
      </c>
      <c r="U62" s="66">
        <v>135519.49889838049</v>
      </c>
      <c r="V62" s="141">
        <v>-1695.2626730244665</v>
      </c>
      <c r="W62" s="127">
        <v>1.0123809763302118</v>
      </c>
      <c r="X62" s="140">
        <v>1657.3441692129709</v>
      </c>
      <c r="Y62" s="65">
        <v>6.1309177275666871E-2</v>
      </c>
      <c r="Z62" s="127">
        <v>0.16052085111931169</v>
      </c>
      <c r="AA62" s="127">
        <v>0.10224186156005066</v>
      </c>
      <c r="AB62" s="127">
        <v>1.4187517785978349E-2</v>
      </c>
      <c r="AC62" s="126">
        <v>1.347993563412464E-2</v>
      </c>
    </row>
    <row r="63" spans="1:29" x14ac:dyDescent="0.35">
      <c r="A63" s="107"/>
      <c r="B63" s="64">
        <v>49</v>
      </c>
      <c r="C63" s="66">
        <v>131905.36497013157</v>
      </c>
      <c r="D63" s="123">
        <v>4227.7360567348369</v>
      </c>
      <c r="E63" s="66">
        <v>136133.10102686641</v>
      </c>
      <c r="F63" s="166">
        <f>$C$4+$C$5+Variability!C58</f>
        <v>136123.15235382962</v>
      </c>
      <c r="G63" s="123">
        <v>130864.44753992916</v>
      </c>
      <c r="H63" s="126">
        <v>1.0079541651668595</v>
      </c>
      <c r="I63" s="140">
        <v>1040.9174302024185</v>
      </c>
      <c r="J63" s="124">
        <v>219.36642030050868</v>
      </c>
      <c r="K63" s="125">
        <v>7.2978029833793229E-2</v>
      </c>
      <c r="L63" s="126">
        <v>0.15544627269562317</v>
      </c>
      <c r="M63" s="147">
        <v>9.7422118112128864E-2</v>
      </c>
      <c r="N63" s="126">
        <v>9.1129393622898236E-3</v>
      </c>
      <c r="O63" s="126">
        <v>8.6601921862028419E-3</v>
      </c>
      <c r="P63" s="124">
        <v>10561.496822154406</v>
      </c>
      <c r="R63" s="166">
        <f>MAX(D63*0.5379+Variability!F58, 1000)</f>
        <v>1709.0520459180857</v>
      </c>
      <c r="S63" s="66">
        <v>133614.41701604967</v>
      </c>
      <c r="T63" s="66">
        <v>135066.4886017419</v>
      </c>
      <c r="U63" s="66">
        <v>133614.41701604967</v>
      </c>
      <c r="V63" s="141">
        <v>1709.0520459180989</v>
      </c>
      <c r="W63" s="127">
        <v>0.98924920903234681</v>
      </c>
      <c r="X63" s="140">
        <v>-1452.0715856922325</v>
      </c>
      <c r="Y63" s="65">
        <v>0.15265875571945842</v>
      </c>
      <c r="Z63" s="127">
        <v>0.13400425420564566</v>
      </c>
      <c r="AA63" s="127">
        <v>7.7056874046756985E-2</v>
      </c>
      <c r="AB63" s="127">
        <v>-1.2329079127687687E-2</v>
      </c>
      <c r="AC63" s="126">
        <v>-1.1705051879169037E-2</v>
      </c>
    </row>
    <row r="64" spans="1:29" x14ac:dyDescent="0.35">
      <c r="A64" s="107"/>
      <c r="B64" s="64">
        <v>50</v>
      </c>
      <c r="C64" s="66">
        <v>126735.7458162383</v>
      </c>
      <c r="D64" s="123">
        <v>9369.8393867093109</v>
      </c>
      <c r="E64" s="66">
        <v>136105.58520294761</v>
      </c>
      <c r="F64" s="166">
        <f>$C$4+$C$5+Variability!C59</f>
        <v>136095.68751717673</v>
      </c>
      <c r="G64" s="123">
        <v>124605.59840774052</v>
      </c>
      <c r="H64" s="126">
        <v>1.0170951180020613</v>
      </c>
      <c r="I64" s="140">
        <v>2130.1474084977817</v>
      </c>
      <c r="J64" s="124">
        <v>165.84229613478209</v>
      </c>
      <c r="K64" s="125">
        <v>4.9527259746053209E-2</v>
      </c>
      <c r="L64" s="126">
        <v>0.16592480460443437</v>
      </c>
      <c r="M64" s="147">
        <v>0.10737443952578096</v>
      </c>
      <c r="N64" s="126">
        <v>1.959147127110103E-2</v>
      </c>
      <c r="O64" s="126">
        <v>1.8612513599854941E-2</v>
      </c>
      <c r="P64" s="124">
        <v>7671.6236873094576</v>
      </c>
      <c r="R64" s="166">
        <f>MAX(D64*0.5379+Variability!F59, 1000)</f>
        <v>4729.0617077450916</v>
      </c>
      <c r="S64" s="66">
        <v>131464.80752398339</v>
      </c>
      <c r="T64" s="66">
        <v>125486.87609112918</v>
      </c>
      <c r="U64" s="66">
        <v>127617.02349962696</v>
      </c>
      <c r="V64" s="141">
        <v>881.27768338866008</v>
      </c>
      <c r="W64" s="127">
        <v>1.0169750612562134</v>
      </c>
      <c r="X64" s="140">
        <v>2130.1474084977817</v>
      </c>
      <c r="Y64" s="65">
        <v>4.9747408316713426E-2</v>
      </c>
      <c r="Z64" s="127">
        <v>0.16578718017239624</v>
      </c>
      <c r="AA64" s="127">
        <v>0.10724372631195145</v>
      </c>
      <c r="AB64" s="127">
        <v>1.9453846839062899E-2</v>
      </c>
      <c r="AC64" s="126">
        <v>1.8481800386025427E-2</v>
      </c>
    </row>
    <row r="65" spans="1:29" x14ac:dyDescent="0.35">
      <c r="A65" s="107"/>
      <c r="B65" s="64">
        <v>51</v>
      </c>
      <c r="C65" s="66">
        <v>140905.17379308559</v>
      </c>
      <c r="D65" s="123">
        <v>5796.2366339611763</v>
      </c>
      <c r="E65" s="66">
        <v>146701.41042704677</v>
      </c>
      <c r="F65" s="166">
        <f>$C$4+$C$5+Variability!C60</f>
        <v>146691.56316524593</v>
      </c>
      <c r="G65" s="123">
        <v>141386.52041469849</v>
      </c>
      <c r="H65" s="126">
        <v>0.99659552678571428</v>
      </c>
      <c r="I65" s="140">
        <v>-481.3466216129018</v>
      </c>
      <c r="J65" s="124">
        <v>341.90406349084265</v>
      </c>
      <c r="K65" s="125">
        <v>0.11506564212292469</v>
      </c>
      <c r="L65" s="126">
        <v>0.14242554533128016</v>
      </c>
      <c r="M65" s="147">
        <v>8.5055265112377043E-2</v>
      </c>
      <c r="N65" s="126">
        <v>-3.9077880020531863E-3</v>
      </c>
      <c r="O65" s="126">
        <v>-3.7066608135489787E-3</v>
      </c>
      <c r="P65" s="124">
        <v>17584.258792659861</v>
      </c>
      <c r="R65" s="166">
        <f>MAX(D65*0.5379+Variability!F60, 1000)</f>
        <v>2267.811596507775</v>
      </c>
      <c r="S65" s="66">
        <v>143172.98538959338</v>
      </c>
      <c r="T65" s="66">
        <v>140824.32247786131</v>
      </c>
      <c r="U65" s="66">
        <v>140624.07482466701</v>
      </c>
      <c r="V65" s="141">
        <v>-281.09896841857699</v>
      </c>
      <c r="W65" s="127">
        <v>0.99857803219166363</v>
      </c>
      <c r="X65" s="140">
        <v>-200.24765319429571</v>
      </c>
      <c r="Y65" s="65">
        <v>0.10529569629456476</v>
      </c>
      <c r="Z65" s="127">
        <v>0.14469814716285634</v>
      </c>
      <c r="AA65" s="127">
        <v>8.7213741516317E-2</v>
      </c>
      <c r="AB65" s="127">
        <v>-1.6351861704770043E-3</v>
      </c>
      <c r="AC65" s="126">
        <v>-1.5481844096090214E-3</v>
      </c>
    </row>
    <row r="66" spans="1:29" x14ac:dyDescent="0.35">
      <c r="A66" s="107"/>
      <c r="B66" s="64">
        <v>52</v>
      </c>
      <c r="C66" s="66">
        <v>133671.78696367837</v>
      </c>
      <c r="D66" s="123">
        <v>6017.2947396881646</v>
      </c>
      <c r="E66" s="66">
        <v>139689.08170336654</v>
      </c>
      <c r="F66" s="166">
        <f>$C$4+$C$5+Variability!C61</f>
        <v>139679.2822228391</v>
      </c>
      <c r="G66" s="123">
        <v>133082.33107528993</v>
      </c>
      <c r="H66" s="126">
        <v>1.0044292573148195</v>
      </c>
      <c r="I66" s="140">
        <v>589.4558883884456</v>
      </c>
      <c r="J66" s="124">
        <v>240.00816622604862</v>
      </c>
      <c r="K66" s="125">
        <v>8.4780110774713646E-2</v>
      </c>
      <c r="L66" s="126">
        <v>0.15140557146139488</v>
      </c>
      <c r="M66" s="147">
        <v>9.3584332650430202E-2</v>
      </c>
      <c r="N66" s="126">
        <v>5.0722381280615403E-3</v>
      </c>
      <c r="O66" s="126">
        <v>4.8224067245041802E-3</v>
      </c>
      <c r="P66" s="124">
        <v>11710.04696983869</v>
      </c>
      <c r="R66" s="166">
        <f>MAX(D66*0.5379+Variability!F61, 1000)</f>
        <v>4496.8118650602073</v>
      </c>
      <c r="S66" s="66">
        <v>138168.59882873858</v>
      </c>
      <c r="T66" s="66">
        <v>132947.49977024106</v>
      </c>
      <c r="U66" s="66">
        <v>133604.37131115393</v>
      </c>
      <c r="V66" s="141">
        <v>-67.415652524447069</v>
      </c>
      <c r="W66" s="127">
        <v>1.0049408341040491</v>
      </c>
      <c r="X66" s="140">
        <v>656.87154091286357</v>
      </c>
      <c r="Y66" s="65">
        <v>8.3022221921371209E-2</v>
      </c>
      <c r="Z66" s="127">
        <v>0.15199200635569921</v>
      </c>
      <c r="AA66" s="127">
        <v>9.414131798073111E-2</v>
      </c>
      <c r="AB66" s="127">
        <v>5.6586730223658621E-3</v>
      </c>
      <c r="AC66" s="126">
        <v>5.3793920548050878E-3</v>
      </c>
    </row>
    <row r="67" spans="1:29" x14ac:dyDescent="0.35">
      <c r="A67" s="107"/>
      <c r="B67" s="64">
        <v>53</v>
      </c>
      <c r="C67" s="66">
        <v>131841.53299738144</v>
      </c>
      <c r="D67" s="123">
        <v>3788.5497987754643</v>
      </c>
      <c r="E67" s="66">
        <v>135630.0827961569</v>
      </c>
      <c r="F67" s="166">
        <f>$C$4+$C$5+Variability!C62</f>
        <v>135620.33004821374</v>
      </c>
      <c r="G67" s="123">
        <v>131619.82923163104</v>
      </c>
      <c r="H67" s="126">
        <v>1.001684425265134</v>
      </c>
      <c r="I67" s="140">
        <v>221.703765750397</v>
      </c>
      <c r="J67" s="124">
        <v>256.08145924856728</v>
      </c>
      <c r="K67" s="125">
        <v>9.4211949290496144E-2</v>
      </c>
      <c r="L67" s="126">
        <v>0.14825909310892027</v>
      </c>
      <c r="M67" s="147">
        <v>9.0595864021671746E-2</v>
      </c>
      <c r="N67" s="126">
        <v>1.9257597755869271E-3</v>
      </c>
      <c r="O67" s="126">
        <v>1.8339380957457241E-3</v>
      </c>
      <c r="P67" s="124">
        <v>12323.192838231214</v>
      </c>
      <c r="R67" s="166">
        <f>MAX(D67*0.5379+Variability!F62, 1000)</f>
        <v>3003.5193016195963</v>
      </c>
      <c r="S67" s="66">
        <v>134845.05229900102</v>
      </c>
      <c r="T67" s="66">
        <v>127724.11943742677</v>
      </c>
      <c r="U67" s="66">
        <v>129893.6781002793</v>
      </c>
      <c r="V67" s="141">
        <v>-1947.8548971021373</v>
      </c>
      <c r="W67" s="127">
        <v>1.016986287886803</v>
      </c>
      <c r="X67" s="140">
        <v>2169.5586628525343</v>
      </c>
      <c r="Y67" s="65">
        <v>4.972682199596859E-2</v>
      </c>
      <c r="Z67" s="127">
        <v>0.16580004957550787</v>
      </c>
      <c r="AA67" s="127">
        <v>0.10725594943989369</v>
      </c>
      <c r="AB67" s="127">
        <v>1.9466716242174525E-2</v>
      </c>
      <c r="AC67" s="126">
        <v>1.8494023513967672E-2</v>
      </c>
    </row>
    <row r="68" spans="1:29" x14ac:dyDescent="0.35">
      <c r="A68" s="107"/>
      <c r="B68" s="64">
        <v>54</v>
      </c>
      <c r="C68" s="66">
        <v>135984.2160896211</v>
      </c>
      <c r="D68" s="123">
        <v>3920.5077580257202</v>
      </c>
      <c r="E68" s="66">
        <v>139904.72384764682</v>
      </c>
      <c r="F68" s="166">
        <f>$C$4+$C$5+Variability!C63</f>
        <v>139895.01825475984</v>
      </c>
      <c r="G68" s="123">
        <v>136245.33696854053</v>
      </c>
      <c r="H68" s="126">
        <v>0.9980834508928571</v>
      </c>
      <c r="I68" s="140">
        <v>-261.1208789194352</v>
      </c>
      <c r="J68" s="124">
        <v>308.70572276908717</v>
      </c>
      <c r="K68" s="125">
        <v>0.10773303264813022</v>
      </c>
      <c r="L68" s="126">
        <v>0.14413119467830926</v>
      </c>
      <c r="M68" s="147">
        <v>8.6675260228901374E-2</v>
      </c>
      <c r="N68" s="126">
        <v>-2.2021386550240829E-3</v>
      </c>
      <c r="O68" s="126">
        <v>-2.0866656970246478E-3</v>
      </c>
      <c r="P68" s="124">
        <v>15322.373585293988</v>
      </c>
      <c r="R68" s="166">
        <f>MAX(D68*0.5379+Variability!F63, 1000)</f>
        <v>1884.2135712094346</v>
      </c>
      <c r="S68" s="66">
        <v>137868.42966083053</v>
      </c>
      <c r="T68" s="66">
        <v>141848.09448602359</v>
      </c>
      <c r="U68" s="66">
        <v>137868.42966083053</v>
      </c>
      <c r="V68" s="141">
        <v>1884.2135712094314</v>
      </c>
      <c r="W68" s="127">
        <v>0.97194417845644598</v>
      </c>
      <c r="X68" s="140">
        <v>-3979.6648251930601</v>
      </c>
      <c r="Y68" s="65">
        <v>0.28825457232913398</v>
      </c>
      <c r="Z68" s="127">
        <v>0.11416700984592998</v>
      </c>
      <c r="AA68" s="127">
        <v>5.8215815628732237E-2</v>
      </c>
      <c r="AB68" s="127">
        <v>-3.2166323487403364E-2</v>
      </c>
      <c r="AC68" s="126">
        <v>-3.0546110297193785E-2</v>
      </c>
    </row>
    <row r="69" spans="1:29" x14ac:dyDescent="0.35">
      <c r="A69" s="107"/>
      <c r="B69" s="64">
        <v>55</v>
      </c>
      <c r="C69" s="66">
        <v>134017.57709774419</v>
      </c>
      <c r="D69" s="123">
        <v>5997.4158856171125</v>
      </c>
      <c r="E69" s="66">
        <v>140014.9929833613</v>
      </c>
      <c r="F69" s="166">
        <f>$C$4+$C$5+Variability!C64</f>
        <v>140005.33344290877</v>
      </c>
      <c r="G69" s="123">
        <v>133531.70679446831</v>
      </c>
      <c r="H69" s="126">
        <v>1.0036386137415567</v>
      </c>
      <c r="I69" s="140">
        <v>485.87030327587854</v>
      </c>
      <c r="J69" s="124">
        <v>244.63979791990292</v>
      </c>
      <c r="K69" s="125">
        <v>8.7496933651876996E-2</v>
      </c>
      <c r="L69" s="126">
        <v>0.15049923444595525</v>
      </c>
      <c r="M69" s="147">
        <v>9.2723510030883638E-2</v>
      </c>
      <c r="N69" s="126">
        <v>4.1659011126219114E-3</v>
      </c>
      <c r="O69" s="126">
        <v>3.9615841049576161E-3</v>
      </c>
      <c r="P69" s="124">
        <v>11966.902037301108</v>
      </c>
      <c r="R69" s="166">
        <f>MAX(D69*0.5379+Variability!F64, 1000)</f>
        <v>2781.0072635710576</v>
      </c>
      <c r="S69" s="66">
        <v>136798.58436131524</v>
      </c>
      <c r="T69" s="66">
        <v>133277.11426903223</v>
      </c>
      <c r="U69" s="66">
        <v>133890.28083502615</v>
      </c>
      <c r="V69" s="141">
        <v>-127.29626271803863</v>
      </c>
      <c r="W69" s="127">
        <v>1.0046006890932242</v>
      </c>
      <c r="X69" s="140">
        <v>613.16656599391717</v>
      </c>
      <c r="Y69" s="65">
        <v>8.4191033985635433E-2</v>
      </c>
      <c r="Z69" s="127">
        <v>0.15160208854146129</v>
      </c>
      <c r="AA69" s="127">
        <v>9.3770981043651114E-2</v>
      </c>
      <c r="AB69" s="127">
        <v>5.2687552081279454E-3</v>
      </c>
      <c r="AC69" s="126">
        <v>5.0090551177250919E-3</v>
      </c>
    </row>
    <row r="70" spans="1:29" x14ac:dyDescent="0.35">
      <c r="A70" s="107"/>
      <c r="B70" s="64">
        <v>56</v>
      </c>
      <c r="C70" s="66">
        <v>133562.43713096814</v>
      </c>
      <c r="D70" s="123">
        <v>2439.299020896724</v>
      </c>
      <c r="E70" s="66">
        <v>136001.73615186487</v>
      </c>
      <c r="F70" s="166">
        <f>$C$4+$C$5+Variability!C65</f>
        <v>135992.12050654343</v>
      </c>
      <c r="G70" s="123">
        <v>134002.660997845</v>
      </c>
      <c r="H70" s="126">
        <v>0.99671481250000005</v>
      </c>
      <c r="I70" s="140">
        <v>-440.22386687685503</v>
      </c>
      <c r="J70" s="124">
        <v>339.2446104537263</v>
      </c>
      <c r="K70" s="125">
        <v>0.11447779254472357</v>
      </c>
      <c r="L70" s="126">
        <v>0.14256228590810438</v>
      </c>
      <c r="M70" s="147">
        <v>8.5185138856398224E-2</v>
      </c>
      <c r="N70" s="126">
        <v>-3.7710474252289627E-3</v>
      </c>
      <c r="O70" s="126">
        <v>-3.5767870695277981E-3</v>
      </c>
      <c r="P70" s="124">
        <v>16538.272988847144</v>
      </c>
      <c r="R70" s="166">
        <f>MAX(D70*0.5379+Variability!F65, 1000)</f>
        <v>1000</v>
      </c>
      <c r="S70" s="66">
        <v>134562.43713096814</v>
      </c>
      <c r="T70" s="66">
        <v>135437.11414147634</v>
      </c>
      <c r="U70" s="66">
        <v>134562.43713096814</v>
      </c>
      <c r="V70" s="141">
        <v>1000</v>
      </c>
      <c r="W70" s="127">
        <v>0.99354182185545892</v>
      </c>
      <c r="X70" s="140">
        <v>-874.67701050819596</v>
      </c>
      <c r="Y70" s="65">
        <v>0.13011454522041871</v>
      </c>
      <c r="Z70" s="127">
        <v>0.1389249972890072</v>
      </c>
      <c r="AA70" s="127">
        <v>8.1730507451302836E-2</v>
      </c>
      <c r="AB70" s="127">
        <v>-7.4083360443261415E-3</v>
      </c>
      <c r="AC70" s="126">
        <v>-7.0314184746231856E-3</v>
      </c>
    </row>
    <row r="71" spans="1:29" x14ac:dyDescent="0.35">
      <c r="A71" s="107"/>
      <c r="B71" s="64">
        <v>57</v>
      </c>
      <c r="C71" s="66">
        <v>139885.17750164101</v>
      </c>
      <c r="D71" s="123">
        <v>1512.2721892067348</v>
      </c>
      <c r="E71" s="66">
        <v>141397.44969084774</v>
      </c>
      <c r="F71" s="166">
        <f>$C$4+$C$5+Variability!C66</f>
        <v>141387.88244702443</v>
      </c>
      <c r="G71" s="123">
        <v>140740.26927025203</v>
      </c>
      <c r="H71" s="126">
        <v>0.99392432760684113</v>
      </c>
      <c r="I71" s="140">
        <v>-855.09176861101878</v>
      </c>
      <c r="J71" s="124">
        <v>401.50768511670071</v>
      </c>
      <c r="K71" s="125">
        <v>0.12822952616381328</v>
      </c>
      <c r="L71" s="126">
        <v>0.13936347441425001</v>
      </c>
      <c r="M71" s="147">
        <v>8.21469651498552E-2</v>
      </c>
      <c r="N71" s="126">
        <v>-6.9698589190833327E-3</v>
      </c>
      <c r="O71" s="126">
        <v>-6.6149607760708218E-3</v>
      </c>
      <c r="P71" s="124">
        <v>20500.215437300274</v>
      </c>
      <c r="R71" s="166">
        <f>MAX(D71*0.5379+Variability!F66, 1000)</f>
        <v>1000</v>
      </c>
      <c r="S71" s="66">
        <v>140885.17750164101</v>
      </c>
      <c r="T71" s="66">
        <v>139103.67128601272</v>
      </c>
      <c r="U71" s="66">
        <v>139066.87850952137</v>
      </c>
      <c r="V71" s="141">
        <v>-818.29899211964221</v>
      </c>
      <c r="W71" s="127">
        <v>0.99973550103925224</v>
      </c>
      <c r="X71" s="140">
        <v>-36.792776491347468</v>
      </c>
      <c r="Y71" s="65">
        <v>0.1009128155369271</v>
      </c>
      <c r="Z71" s="127">
        <v>0.14602498633067329</v>
      </c>
      <c r="AA71" s="127">
        <v>8.8473949528016904E-2</v>
      </c>
      <c r="AB71" s="127">
        <v>-3.0834700266005322E-4</v>
      </c>
      <c r="AC71" s="126">
        <v>-2.8797639790911767E-4</v>
      </c>
    </row>
    <row r="72" spans="1:29" x14ac:dyDescent="0.35">
      <c r="A72" s="107"/>
      <c r="B72" s="64">
        <v>58</v>
      </c>
      <c r="C72" s="66">
        <v>135033.44071968351</v>
      </c>
      <c r="D72" s="123">
        <v>3113.9222497968003</v>
      </c>
      <c r="E72" s="66">
        <v>138147.36296948031</v>
      </c>
      <c r="F72" s="166">
        <f>$C$4+$C$5+Variability!C67</f>
        <v>138137.846760863</v>
      </c>
      <c r="G72" s="123">
        <v>134056.47663571479</v>
      </c>
      <c r="H72" s="126">
        <v>1.0072877052156421</v>
      </c>
      <c r="I72" s="140">
        <v>976.96408396871993</v>
      </c>
      <c r="J72" s="124">
        <v>223.26456864030877</v>
      </c>
      <c r="K72" s="125">
        <v>7.495786354125189E-2</v>
      </c>
      <c r="L72" s="126">
        <v>0.15468229086673957</v>
      </c>
      <c r="M72" s="147">
        <v>9.6696501892088893E-2</v>
      </c>
      <c r="N72" s="126">
        <v>8.348957533406226E-3</v>
      </c>
      <c r="O72" s="126">
        <v>7.9345759661628712E-3</v>
      </c>
      <c r="P72" s="124">
        <v>11004.086756418348</v>
      </c>
      <c r="R72" s="166">
        <f>MAX(D72*0.5379+Variability!F67, 1000)</f>
        <v>1928.8063217981569</v>
      </c>
      <c r="S72" s="66">
        <v>136962.24704148166</v>
      </c>
      <c r="T72" s="66">
        <v>138249.98494284757</v>
      </c>
      <c r="U72" s="66">
        <v>136962.24704148166</v>
      </c>
      <c r="V72" s="141">
        <v>1928.8063217981544</v>
      </c>
      <c r="W72" s="127">
        <v>0.99068543912031337</v>
      </c>
      <c r="X72" s="140">
        <v>-1287.7379013659083</v>
      </c>
      <c r="Y72" s="65">
        <v>0.14419102869617062</v>
      </c>
      <c r="Z72" s="127">
        <v>0.13565064524129311</v>
      </c>
      <c r="AA72" s="127">
        <v>7.8620586683404214E-2</v>
      </c>
      <c r="AB72" s="127">
        <v>-1.0682688092040232E-2</v>
      </c>
      <c r="AC72" s="126">
        <v>-1.0141339242521807E-2</v>
      </c>
    </row>
    <row r="73" spans="1:29" x14ac:dyDescent="0.35">
      <c r="A73" s="107"/>
      <c r="B73" s="64">
        <v>59</v>
      </c>
      <c r="C73" s="66">
        <v>134023.98591851071</v>
      </c>
      <c r="D73" s="123">
        <v>6424.3151262061147</v>
      </c>
      <c r="E73" s="66">
        <v>140448.30104471682</v>
      </c>
      <c r="F73" s="166">
        <f>$C$4+$C$5+Variability!C68</f>
        <v>140438.83769003209</v>
      </c>
      <c r="G73" s="123">
        <v>132163.00747899534</v>
      </c>
      <c r="H73" s="126">
        <v>1.0140809328950171</v>
      </c>
      <c r="I73" s="140">
        <v>1860.9784395153692</v>
      </c>
      <c r="J73" s="124">
        <v>183.49229906276011</v>
      </c>
      <c r="K73" s="125">
        <v>5.6828176894591742E-2</v>
      </c>
      <c r="L73" s="126">
        <v>0.16246955924953044</v>
      </c>
      <c r="M73" s="147">
        <v>0.10409270954353822</v>
      </c>
      <c r="N73" s="126">
        <v>1.6136225916197094E-2</v>
      </c>
      <c r="O73" s="126">
        <v>1.5330783617612198E-2</v>
      </c>
      <c r="P73" s="124">
        <v>8976.2147965960175</v>
      </c>
      <c r="R73" s="166">
        <f>MAX(D73*0.5379+Variability!F68, 1000)</f>
        <v>4154.7619720554476</v>
      </c>
      <c r="S73" s="66">
        <v>138178.74789056616</v>
      </c>
      <c r="T73" s="66">
        <v>129312.34855154259</v>
      </c>
      <c r="U73" s="66">
        <v>132598.65645478433</v>
      </c>
      <c r="V73" s="141">
        <v>-1425.3294637263753</v>
      </c>
      <c r="W73" s="127">
        <v>1.0254137206543106</v>
      </c>
      <c r="X73" s="140">
        <v>3286.3079032417445</v>
      </c>
      <c r="Y73" s="65">
        <v>3.4500464097366179E-2</v>
      </c>
      <c r="Z73" s="127">
        <v>0.17546065331734328</v>
      </c>
      <c r="AA73" s="127">
        <v>0.11643141737045659</v>
      </c>
      <c r="AB73" s="127">
        <v>2.9127319984009942E-2</v>
      </c>
      <c r="AC73" s="126">
        <v>2.766949144453057E-2</v>
      </c>
    </row>
    <row r="74" spans="1:29" x14ac:dyDescent="0.35">
      <c r="A74" s="107"/>
      <c r="B74" s="64">
        <v>60</v>
      </c>
      <c r="C74" s="66">
        <v>128584.51950956603</v>
      </c>
      <c r="D74" s="123">
        <v>3956.4467541405902</v>
      </c>
      <c r="E74" s="66">
        <v>132540.96626370662</v>
      </c>
      <c r="F74" s="166">
        <f>$C$4+$C$5+Variability!C69</f>
        <v>132531.556428123</v>
      </c>
      <c r="G74" s="123">
        <v>127598.82482530229</v>
      </c>
      <c r="H74" s="126">
        <v>1.0077249511162292</v>
      </c>
      <c r="I74" s="140">
        <v>985.69468426374078</v>
      </c>
      <c r="J74" s="124">
        <v>220.70867738425494</v>
      </c>
      <c r="K74" s="125">
        <v>7.3582226593573885E-2</v>
      </c>
      <c r="L74" s="126">
        <v>0.15518351816808318</v>
      </c>
      <c r="M74" s="147">
        <v>9.7172558580915114E-2</v>
      </c>
      <c r="N74" s="126">
        <v>8.8501848347498357E-3</v>
      </c>
      <c r="O74" s="126">
        <v>8.410632654989092E-3</v>
      </c>
      <c r="P74" s="124">
        <v>10358.59752006188</v>
      </c>
      <c r="R74" s="166">
        <f>MAX(D74*0.5379+Variability!F69, 1000)</f>
        <v>1000</v>
      </c>
      <c r="S74" s="66">
        <v>129584.51950956603</v>
      </c>
      <c r="T74" s="66">
        <v>125789.71545522068</v>
      </c>
      <c r="U74" s="66">
        <v>127679.96482452523</v>
      </c>
      <c r="V74" s="141">
        <v>-904.55468504079909</v>
      </c>
      <c r="W74" s="127">
        <v>1.0150270581538716</v>
      </c>
      <c r="X74" s="140">
        <v>1890.2493693045544</v>
      </c>
      <c r="Y74" s="65">
        <v>5.4334238088597053E-2</v>
      </c>
      <c r="Z74" s="127">
        <v>0.16355412930402879</v>
      </c>
      <c r="AA74" s="127">
        <v>0.10512281470253604</v>
      </c>
      <c r="AB74" s="127">
        <v>1.7220795970695452E-2</v>
      </c>
      <c r="AC74" s="126">
        <v>1.6360888776610016E-2</v>
      </c>
    </row>
    <row r="75" spans="1:29" x14ac:dyDescent="0.35">
      <c r="A75" s="107"/>
      <c r="B75" s="64">
        <v>61</v>
      </c>
      <c r="C75" s="66">
        <v>131935.02465572098</v>
      </c>
      <c r="D75" s="123">
        <v>3346.843562506634</v>
      </c>
      <c r="E75" s="66">
        <v>135281.86821822761</v>
      </c>
      <c r="F75" s="166">
        <f>$C$4+$C$5+Variability!C70</f>
        <v>135272.51383133314</v>
      </c>
      <c r="G75" s="123">
        <v>132392.56389994748</v>
      </c>
      <c r="H75" s="126">
        <v>0.99654407142857149</v>
      </c>
      <c r="I75" s="140">
        <v>-457.53924422650016</v>
      </c>
      <c r="J75" s="124">
        <v>343.0495207914733</v>
      </c>
      <c r="K75" s="125">
        <v>0.11531921825459923</v>
      </c>
      <c r="L75" s="126">
        <v>0.14236656060491515</v>
      </c>
      <c r="M75" s="147">
        <v>8.4999242478634995E-2</v>
      </c>
      <c r="N75" s="126">
        <v>-3.9667727284181942E-3</v>
      </c>
      <c r="O75" s="126">
        <v>-3.7626834472910264E-3</v>
      </c>
      <c r="P75" s="124">
        <v>16519.990149071047</v>
      </c>
      <c r="R75" s="166">
        <f>MAX(D75*0.5379+Variability!F70, 1000)</f>
        <v>3190.4133927229145</v>
      </c>
      <c r="S75" s="66">
        <v>135125.4380484439</v>
      </c>
      <c r="T75" s="66">
        <v>130474.64440008433</v>
      </c>
      <c r="U75" s="66">
        <v>130976.0649057894</v>
      </c>
      <c r="V75" s="141">
        <v>-958.95974993157142</v>
      </c>
      <c r="W75" s="127">
        <v>1.0038430494140114</v>
      </c>
      <c r="X75" s="140">
        <v>501.42050570507126</v>
      </c>
      <c r="Y75" s="65">
        <v>8.67944483214248E-2</v>
      </c>
      <c r="Z75" s="127">
        <v>0.15073358482011612</v>
      </c>
      <c r="AA75" s="127">
        <v>9.294609180735347E-2</v>
      </c>
      <c r="AB75" s="127">
        <v>4.4002514867827747E-3</v>
      </c>
      <c r="AC75" s="126">
        <v>4.1841658814274485E-3</v>
      </c>
    </row>
    <row r="76" spans="1:29" x14ac:dyDescent="0.35">
      <c r="A76" s="107"/>
      <c r="B76" s="64">
        <v>62</v>
      </c>
      <c r="C76" s="66">
        <v>121774.13726442092</v>
      </c>
      <c r="D76" s="123">
        <v>5256.4375797592802</v>
      </c>
      <c r="E76" s="66">
        <v>127030.5748441802</v>
      </c>
      <c r="F76" s="166">
        <f>$C$4+$C$5+Variability!C71</f>
        <v>127021.27594492619</v>
      </c>
      <c r="G76" s="123">
        <v>119732.09886407072</v>
      </c>
      <c r="H76" s="126">
        <v>1.0170550622575194</v>
      </c>
      <c r="I76" s="140">
        <v>2042.0384003501968</v>
      </c>
      <c r="J76" s="124">
        <v>166.0723767862155</v>
      </c>
      <c r="K76" s="125">
        <v>4.9600710136910697E-2</v>
      </c>
      <c r="L76" s="126">
        <v>0.1658788875753372</v>
      </c>
      <c r="M76" s="147">
        <v>0.10733082835620933</v>
      </c>
      <c r="N76" s="126">
        <v>1.9545554242003854E-2</v>
      </c>
      <c r="O76" s="126">
        <v>1.8568902430283307E-2</v>
      </c>
      <c r="P76" s="124">
        <v>7381.5119484065317</v>
      </c>
      <c r="R76" s="166">
        <f>MAX(D76*0.5379+Variability!F71, 1000)</f>
        <v>3539.1335095039885</v>
      </c>
      <c r="S76" s="66">
        <v>125313.2707739249</v>
      </c>
      <c r="T76" s="66">
        <v>120336.8297267309</v>
      </c>
      <c r="U76" s="66">
        <v>122378.86812708109</v>
      </c>
      <c r="V76" s="141">
        <v>604.73086266017344</v>
      </c>
      <c r="W76" s="127">
        <v>1.0169693551424563</v>
      </c>
      <c r="X76" s="140">
        <v>2042.0384003501968</v>
      </c>
      <c r="Y76" s="65">
        <v>4.9757871642024748E-2</v>
      </c>
      <c r="Z76" s="127">
        <v>0.16578063909334739</v>
      </c>
      <c r="AA76" s="127">
        <v>0.10723751371254786</v>
      </c>
      <c r="AB76" s="127">
        <v>1.944730576001405E-2</v>
      </c>
      <c r="AC76" s="126">
        <v>1.8475587786621839E-2</v>
      </c>
    </row>
    <row r="77" spans="1:29" x14ac:dyDescent="0.35">
      <c r="A77" s="107"/>
      <c r="B77" s="64">
        <v>63</v>
      </c>
      <c r="C77" s="66">
        <v>135315.47849177412</v>
      </c>
      <c r="D77" s="123">
        <v>4337.0345670442039</v>
      </c>
      <c r="E77" s="66">
        <v>139652.51305881832</v>
      </c>
      <c r="F77" s="166">
        <f>$C$4+$C$5+Variability!C72</f>
        <v>139643.27101948939</v>
      </c>
      <c r="G77" s="123">
        <v>134447.10009024563</v>
      </c>
      <c r="H77" s="126">
        <v>1.0064588853232654</v>
      </c>
      <c r="I77" s="140">
        <v>868.37840152849094</v>
      </c>
      <c r="J77" s="124">
        <v>228.12264600625025</v>
      </c>
      <c r="K77" s="125">
        <v>7.7805868534658262E-2</v>
      </c>
      <c r="L77" s="126">
        <v>0.1537321912605496</v>
      </c>
      <c r="M77" s="147">
        <v>9.5794114349819104E-2</v>
      </c>
      <c r="N77" s="126">
        <v>7.3988579272162569E-3</v>
      </c>
      <c r="O77" s="126">
        <v>7.0321884238930821E-3</v>
      </c>
      <c r="P77" s="124">
        <v>11267.011624688055</v>
      </c>
      <c r="R77" s="166">
        <f>MAX(D77*0.5379+Variability!F72, 1000)</f>
        <v>1000</v>
      </c>
      <c r="S77" s="66">
        <v>136315.47849177412</v>
      </c>
      <c r="T77" s="66">
        <v>135674.64645899198</v>
      </c>
      <c r="U77" s="66">
        <v>136315.47849177412</v>
      </c>
      <c r="V77" s="141">
        <v>1000</v>
      </c>
      <c r="W77" s="127">
        <v>1.0047232998169324</v>
      </c>
      <c r="X77" s="140">
        <v>640.83203278214205</v>
      </c>
      <c r="Y77" s="65">
        <v>8.3769716934032123E-2</v>
      </c>
      <c r="Z77" s="127">
        <v>0.15174264067031507</v>
      </c>
      <c r="AA77" s="127">
        <v>9.3904474931334914E-2</v>
      </c>
      <c r="AB77" s="127">
        <v>5.4093073369817224E-3</v>
      </c>
      <c r="AC77" s="126">
        <v>5.1425490054088918E-3</v>
      </c>
    </row>
    <row r="78" spans="1:29" x14ac:dyDescent="0.35">
      <c r="A78" s="107"/>
      <c r="B78" s="64">
        <v>64</v>
      </c>
      <c r="C78" s="66">
        <v>133103.5981740836</v>
      </c>
      <c r="D78" s="123">
        <v>6050.1635533677472</v>
      </c>
      <c r="E78" s="66">
        <v>139153.76172745135</v>
      </c>
      <c r="F78" s="166">
        <f>$C$4+$C$5+Variability!C73</f>
        <v>139144.57753081905</v>
      </c>
      <c r="G78" s="123">
        <v>133408.86998955312</v>
      </c>
      <c r="H78" s="126">
        <v>0.99771175773025123</v>
      </c>
      <c r="I78" s="140">
        <v>-305.27181546951761</v>
      </c>
      <c r="J78" s="124">
        <v>317.00281782495944</v>
      </c>
      <c r="K78" s="125">
        <v>0.10956476639903695</v>
      </c>
      <c r="L78" s="126">
        <v>0.14370511232837568</v>
      </c>
      <c r="M78" s="147">
        <v>8.6270574865328964E-2</v>
      </c>
      <c r="N78" s="126">
        <v>-2.6282210049576593E-3</v>
      </c>
      <c r="O78" s="126">
        <v>-2.4913510605970579E-3</v>
      </c>
      <c r="P78" s="124">
        <v>15400.888724596354</v>
      </c>
      <c r="R78" s="166">
        <f>MAX(D78*0.5379+Variability!F73, 1000)</f>
        <v>4540.4601712269196</v>
      </c>
      <c r="S78" s="66">
        <v>137644.05834531051</v>
      </c>
      <c r="T78" s="66">
        <v>133555.7213733331</v>
      </c>
      <c r="U78" s="66">
        <v>133555.7213733331</v>
      </c>
      <c r="V78" s="141">
        <v>452.12319924950134</v>
      </c>
      <c r="W78" s="127">
        <v>1</v>
      </c>
      <c r="X78" s="140">
        <v>0</v>
      </c>
      <c r="Y78" s="65">
        <v>9.9999999999999978E-2</v>
      </c>
      <c r="Z78" s="127">
        <v>0.14632818894532518</v>
      </c>
      <c r="AA78" s="127">
        <v>8.8761925925926022E-2</v>
      </c>
      <c r="AB78" s="127">
        <v>-5.1443880081658566E-6</v>
      </c>
      <c r="AC78" s="126">
        <v>0</v>
      </c>
    </row>
    <row r="79" spans="1:29" x14ac:dyDescent="0.35">
      <c r="A79" s="107"/>
      <c r="B79" s="64">
        <v>65</v>
      </c>
      <c r="C79" s="66">
        <v>135850.23402568183</v>
      </c>
      <c r="D79" s="123">
        <v>3903.7423570597894</v>
      </c>
      <c r="E79" s="66">
        <v>139753.97638274162</v>
      </c>
      <c r="F79" s="166">
        <f>$C$4+$C$5+Variability!C74</f>
        <v>139744.84639135277</v>
      </c>
      <c r="G79" s="123">
        <v>137740.44021090373</v>
      </c>
      <c r="H79" s="126">
        <v>0.98627704265844018</v>
      </c>
      <c r="I79" s="140">
        <v>-1890.2061852219049</v>
      </c>
      <c r="J79" s="124">
        <v>489.060464877946</v>
      </c>
      <c r="K79" s="125">
        <v>0.17207464523202054</v>
      </c>
      <c r="L79" s="126">
        <v>0.13059717610900101</v>
      </c>
      <c r="M79" s="147">
        <v>7.3820892461329946E-2</v>
      </c>
      <c r="N79" s="126">
        <v>-1.5736157224332331E-2</v>
      </c>
      <c r="O79" s="126">
        <v>-1.4941033464596076E-2</v>
      </c>
      <c r="P79" s="124">
        <v>24250.227191327867</v>
      </c>
      <c r="R79" s="166">
        <f>MAX(D79*0.5379+Variability!F74, 1000)</f>
        <v>3326.822038976728</v>
      </c>
      <c r="S79" s="66">
        <v>139177.05606465857</v>
      </c>
      <c r="T79" s="66">
        <v>138146.3227864471</v>
      </c>
      <c r="U79" s="66">
        <v>138146.3227864471</v>
      </c>
      <c r="V79" s="141">
        <v>2296.0887607652694</v>
      </c>
      <c r="W79" s="127">
        <v>1</v>
      </c>
      <c r="X79" s="140">
        <v>0</v>
      </c>
      <c r="Y79" s="65">
        <v>9.9999999999999978E-2</v>
      </c>
      <c r="Z79" s="127">
        <v>0.14632818894532518</v>
      </c>
      <c r="AA79" s="127">
        <v>8.8761925925926022E-2</v>
      </c>
      <c r="AB79" s="127">
        <v>-5.1443880081658566E-6</v>
      </c>
      <c r="AC79" s="126">
        <v>0</v>
      </c>
    </row>
    <row r="80" spans="1:29" x14ac:dyDescent="0.35">
      <c r="A80" s="107"/>
      <c r="B80" s="64">
        <v>66</v>
      </c>
      <c r="C80" s="66">
        <v>140019.51268877447</v>
      </c>
      <c r="D80" s="123">
        <v>2308.0139454194577</v>
      </c>
      <c r="E80" s="66">
        <v>142327.52663419393</v>
      </c>
      <c r="F80" s="166">
        <f>$C$4+$C$5+Variability!C75</f>
        <v>142318.44605104477</v>
      </c>
      <c r="G80" s="123">
        <v>141632.09924781352</v>
      </c>
      <c r="H80" s="126">
        <v>0.98861425787230972</v>
      </c>
      <c r="I80" s="140">
        <v>-1612.5865590390458</v>
      </c>
      <c r="J80" s="124">
        <v>489.060464877946</v>
      </c>
      <c r="K80" s="125">
        <v>0.15680661960668424</v>
      </c>
      <c r="L80" s="126">
        <v>0.13327639179229145</v>
      </c>
      <c r="M80" s="147">
        <v>7.6365563398886005E-2</v>
      </c>
      <c r="N80" s="126">
        <v>-1.3056941541041894E-2</v>
      </c>
      <c r="O80" s="126">
        <v>-1.2396362527040017E-2</v>
      </c>
      <c r="P80" s="124">
        <v>24994.472908157761</v>
      </c>
      <c r="R80" s="166">
        <f>MAX(D80*0.5379+Variability!F75, 1000)</f>
        <v>1000</v>
      </c>
      <c r="S80" s="66">
        <v>141019.51268877447</v>
      </c>
      <c r="T80" s="66">
        <v>142538.27865886071</v>
      </c>
      <c r="U80" s="66">
        <v>141019.51268877447</v>
      </c>
      <c r="V80" s="141">
        <v>1000</v>
      </c>
      <c r="W80" s="127">
        <v>0.98934485540041406</v>
      </c>
      <c r="X80" s="140">
        <v>-1518.7659700862423</v>
      </c>
      <c r="Y80" s="65">
        <v>0.15203393897603157</v>
      </c>
      <c r="Z80" s="127">
        <v>0.1341138963335311</v>
      </c>
      <c r="AA80" s="127">
        <v>7.7161010170661459E-2</v>
      </c>
      <c r="AB80" s="127">
        <v>-1.2219436999802241E-2</v>
      </c>
      <c r="AC80" s="126">
        <v>-1.1600915755264563E-2</v>
      </c>
    </row>
    <row r="81" spans="1:29" x14ac:dyDescent="0.35">
      <c r="A81" s="107"/>
      <c r="B81" s="64">
        <v>67</v>
      </c>
      <c r="C81" s="66">
        <v>134082.33079014302</v>
      </c>
      <c r="D81" s="123">
        <v>3852.940539946896</v>
      </c>
      <c r="E81" s="66">
        <v>137935.27133008992</v>
      </c>
      <c r="F81" s="166">
        <f>$C$4+$C$5+Variability!C76</f>
        <v>137926.23646079845</v>
      </c>
      <c r="G81" s="123">
        <v>134269.80489656774</v>
      </c>
      <c r="H81" s="126">
        <v>0.99860375080928176</v>
      </c>
      <c r="I81" s="140">
        <v>-187.47410642472096</v>
      </c>
      <c r="J81" s="124">
        <v>297.1017422887856</v>
      </c>
      <c r="K81" s="125">
        <v>0.10516895288183292</v>
      </c>
      <c r="L81" s="126">
        <v>0.14472762913921278</v>
      </c>
      <c r="M81" s="147">
        <v>8.7241742967967051E-2</v>
      </c>
      <c r="N81" s="126">
        <v>-1.6057041941205663E-3</v>
      </c>
      <c r="O81" s="126">
        <v>-1.520182957958971E-3</v>
      </c>
      <c r="P81" s="124">
        <v>14540.174342080863</v>
      </c>
      <c r="R81" s="166">
        <f>MAX(D81*0.5379+Variability!F76, 1000)</f>
        <v>3331.5963155816989</v>
      </c>
      <c r="S81" s="66">
        <v>137413.92710572472</v>
      </c>
      <c r="T81" s="66">
        <v>135305.2880969471</v>
      </c>
      <c r="U81" s="66">
        <v>135305.2880969471</v>
      </c>
      <c r="V81" s="141">
        <v>1222.9573068040772</v>
      </c>
      <c r="W81" s="127">
        <v>1</v>
      </c>
      <c r="X81" s="140">
        <v>0</v>
      </c>
      <c r="Y81" s="65">
        <v>9.9999999999999978E-2</v>
      </c>
      <c r="Z81" s="127">
        <v>0.14632818894532518</v>
      </c>
      <c r="AA81" s="127">
        <v>8.8761925925926022E-2</v>
      </c>
      <c r="AB81" s="127">
        <v>-5.1443880081658566E-6</v>
      </c>
      <c r="AC81" s="126">
        <v>0</v>
      </c>
    </row>
    <row r="82" spans="1:29" x14ac:dyDescent="0.35">
      <c r="A82" s="107"/>
      <c r="B82" s="64">
        <v>68</v>
      </c>
      <c r="C82" s="66">
        <v>142196.25569039525</v>
      </c>
      <c r="D82" s="123">
        <v>3231.7330838730559</v>
      </c>
      <c r="E82" s="66">
        <v>145427.98877426831</v>
      </c>
      <c r="F82" s="166">
        <f>$C$4+$C$5+Variability!C77</f>
        <v>145419.00040085698</v>
      </c>
      <c r="G82" s="123">
        <v>144332.80118951781</v>
      </c>
      <c r="H82" s="126">
        <v>0.98519708977090281</v>
      </c>
      <c r="I82" s="140">
        <v>-2136.5454991225561</v>
      </c>
      <c r="J82" s="124">
        <v>489.060464877946</v>
      </c>
      <c r="K82" s="125">
        <v>0.17912951474648769</v>
      </c>
      <c r="L82" s="126">
        <v>0.12935919567128384</v>
      </c>
      <c r="M82" s="147">
        <v>7.264508087558541E-2</v>
      </c>
      <c r="N82" s="126">
        <v>-1.6974137662049499E-2</v>
      </c>
      <c r="O82" s="126">
        <v>-1.6116845050340611E-2</v>
      </c>
      <c r="P82" s="124">
        <v>25383.036922824511</v>
      </c>
      <c r="R82" s="166">
        <f>MAX(D82*0.5379+Variability!F77, 1000)</f>
        <v>3349.4297058057668</v>
      </c>
      <c r="S82" s="66">
        <v>145545.68539620101</v>
      </c>
      <c r="T82" s="66">
        <v>143311.38304582331</v>
      </c>
      <c r="U82" s="66">
        <v>141685.54661854799</v>
      </c>
      <c r="V82" s="141">
        <v>-510.70907184726093</v>
      </c>
      <c r="W82" s="127">
        <v>0.98865521780111865</v>
      </c>
      <c r="X82" s="140">
        <v>-1625.8364272753242</v>
      </c>
      <c r="Y82" s="65">
        <v>0.1565390459408294</v>
      </c>
      <c r="Z82" s="127">
        <v>0.13332334531330248</v>
      </c>
      <c r="AA82" s="127">
        <v>7.6410159009861811E-2</v>
      </c>
      <c r="AB82" s="127">
        <v>-1.3009988020030866E-2</v>
      </c>
      <c r="AC82" s="126">
        <v>-1.2351766916064211E-2</v>
      </c>
    </row>
    <row r="83" spans="1:29" x14ac:dyDescent="0.35">
      <c r="A83" s="107"/>
      <c r="B83" s="64">
        <v>69</v>
      </c>
      <c r="C83" s="66">
        <v>128832.98160123947</v>
      </c>
      <c r="D83" s="123">
        <v>6550.8295729445817</v>
      </c>
      <c r="E83" s="66">
        <v>135383.81117418405</v>
      </c>
      <c r="F83" s="166">
        <f>$C$4+$C$5+Variability!C78</f>
        <v>135374.86582399372</v>
      </c>
      <c r="G83" s="123">
        <v>128004.48747651288</v>
      </c>
      <c r="H83" s="126">
        <v>1.0064723834379525</v>
      </c>
      <c r="I83" s="140">
        <v>828.49412472659606</v>
      </c>
      <c r="J83" s="124">
        <v>228.04360224777992</v>
      </c>
      <c r="K83" s="125">
        <v>7.7759486083676832E-2</v>
      </c>
      <c r="L83" s="126">
        <v>0.15374766452991295</v>
      </c>
      <c r="M83" s="147">
        <v>9.5808810583162263E-2</v>
      </c>
      <c r="N83" s="126">
        <v>7.4143311965796099E-3</v>
      </c>
      <c r="O83" s="126">
        <v>7.0468846572362409E-3</v>
      </c>
      <c r="P83" s="124">
        <v>10723.531082624038</v>
      </c>
      <c r="R83" s="166">
        <f>MAX(D83*0.5379+Variability!F78, 1000)</f>
        <v>4622.8784654369047</v>
      </c>
      <c r="S83" s="66">
        <v>133455.86006667637</v>
      </c>
      <c r="T83" s="66">
        <v>126890.77510307393</v>
      </c>
      <c r="U83" s="66">
        <v>128276.12541452001</v>
      </c>
      <c r="V83" s="141">
        <v>-556.85618671946577</v>
      </c>
      <c r="W83" s="127">
        <v>1.0109176597772436</v>
      </c>
      <c r="X83" s="140">
        <v>1385.3503114460764</v>
      </c>
      <c r="Y83" s="65">
        <v>6.516640643506949E-2</v>
      </c>
      <c r="Z83" s="127">
        <v>0.15884341010529401</v>
      </c>
      <c r="AA83" s="127">
        <v>0.10064865821160174</v>
      </c>
      <c r="AB83" s="127">
        <v>1.2510076771960671E-2</v>
      </c>
      <c r="AC83" s="126">
        <v>1.1886732285675716E-2</v>
      </c>
    </row>
    <row r="84" spans="1:29" x14ac:dyDescent="0.35">
      <c r="A84" s="107"/>
      <c r="B84" s="64">
        <v>70</v>
      </c>
      <c r="C84" s="66">
        <v>132454.11816988408</v>
      </c>
      <c r="D84" s="123">
        <v>3699.8357030694897</v>
      </c>
      <c r="E84" s="66">
        <v>136153.95387295357</v>
      </c>
      <c r="F84" s="166">
        <f>$C$4+$C$5+Variability!C79</f>
        <v>136145.04928680815</v>
      </c>
      <c r="G84" s="123">
        <v>132087.44801371725</v>
      </c>
      <c r="H84" s="126">
        <v>1.0027759651782262</v>
      </c>
      <c r="I84" s="140">
        <v>366.67015616683057</v>
      </c>
      <c r="J84" s="124">
        <v>249.68949864881347</v>
      </c>
      <c r="K84" s="125">
        <v>9.0461181299064886E-2</v>
      </c>
      <c r="L84" s="126">
        <v>0.14951035608065633</v>
      </c>
      <c r="M84" s="147">
        <v>9.1784291119674677E-2</v>
      </c>
      <c r="N84" s="126">
        <v>3.1770227473229828E-3</v>
      </c>
      <c r="O84" s="126">
        <v>3.0223651937486551E-3</v>
      </c>
      <c r="P84" s="124">
        <v>12071.426861330303</v>
      </c>
      <c r="R84" s="166">
        <f>MAX(D84*0.5379+Variability!F79, 1000)</f>
        <v>1000</v>
      </c>
      <c r="S84" s="66">
        <v>133454.11816988408</v>
      </c>
      <c r="T84" s="66">
        <v>131094.62402232553</v>
      </c>
      <c r="U84" s="66">
        <v>131957.70617418824</v>
      </c>
      <c r="V84" s="141">
        <v>-496.41199569584569</v>
      </c>
      <c r="W84" s="127">
        <v>1.0065836578601097</v>
      </c>
      <c r="X84" s="140">
        <v>863.08215186270536</v>
      </c>
      <c r="Y84" s="65">
        <v>7.7377123024034045E-2</v>
      </c>
      <c r="Z84" s="127">
        <v>0.15387522153674049</v>
      </c>
      <c r="AA84" s="127">
        <v>9.5929961937336383E-2</v>
      </c>
      <c r="AB84" s="127">
        <v>7.5418882034071488E-3</v>
      </c>
      <c r="AC84" s="126">
        <v>7.1680360114103614E-3</v>
      </c>
    </row>
    <row r="85" spans="1:29" x14ac:dyDescent="0.35">
      <c r="A85" s="107"/>
      <c r="B85" s="64">
        <v>71</v>
      </c>
      <c r="C85" s="66">
        <v>130213.98624031438</v>
      </c>
      <c r="D85" s="123">
        <v>5764.9282152552623</v>
      </c>
      <c r="E85" s="66">
        <v>135978.91445556964</v>
      </c>
      <c r="F85" s="166">
        <f>$C$4+$C$5+Variability!C80</f>
        <v>135970.05574507965</v>
      </c>
      <c r="G85" s="123">
        <v>130046.98177928942</v>
      </c>
      <c r="H85" s="126">
        <v>1.0012841855976973</v>
      </c>
      <c r="I85" s="140">
        <v>167.00446102496062</v>
      </c>
      <c r="J85" s="124">
        <v>258.4251275205358</v>
      </c>
      <c r="K85" s="125">
        <v>9.558725963464243E-2</v>
      </c>
      <c r="L85" s="126">
        <v>0.14780028709580306</v>
      </c>
      <c r="M85" s="147">
        <v>9.0160098310521075E-2</v>
      </c>
      <c r="N85" s="126">
        <v>1.4669537624697193E-3</v>
      </c>
      <c r="O85" s="126">
        <v>1.3981723845950533E-3</v>
      </c>
      <c r="P85" s="124">
        <v>12282.456589675345</v>
      </c>
      <c r="R85" s="166">
        <f>MAX(D85*0.5379+Variability!F80, 1000)</f>
        <v>1131.2497039886982</v>
      </c>
      <c r="S85" s="66">
        <v>131345.23594430307</v>
      </c>
      <c r="T85" s="66">
        <v>129903.4593643366</v>
      </c>
      <c r="U85" s="66">
        <v>130142.22503283797</v>
      </c>
      <c r="V85" s="141">
        <v>-71.761207476403797</v>
      </c>
      <c r="W85" s="127">
        <v>1.0018380239423164</v>
      </c>
      <c r="X85" s="140">
        <v>238.76566850137897</v>
      </c>
      <c r="Y85" s="65">
        <v>9.3684150906770847E-2</v>
      </c>
      <c r="Z85" s="127">
        <v>0.14843516760235898</v>
      </c>
      <c r="AA85" s="127">
        <v>9.0763096413260413E-2</v>
      </c>
      <c r="AB85" s="127">
        <v>2.101834269025632E-3</v>
      </c>
      <c r="AC85" s="126">
        <v>2.0011704873343916E-3</v>
      </c>
    </row>
    <row r="86" spans="1:29" x14ac:dyDescent="0.35">
      <c r="A86" s="107"/>
      <c r="B86" s="64">
        <v>72</v>
      </c>
      <c r="C86" s="66">
        <v>123388.95306027839</v>
      </c>
      <c r="D86" s="123">
        <v>4793.5019164878904</v>
      </c>
      <c r="E86" s="66">
        <v>128182.45497676628</v>
      </c>
      <c r="F86" s="166">
        <f>$C$4+$C$5+Variability!C81</f>
        <v>128173.64395766208</v>
      </c>
      <c r="G86" s="123">
        <v>121649.68790133674</v>
      </c>
      <c r="H86" s="126">
        <v>1.0142973252866236</v>
      </c>
      <c r="I86" s="140">
        <v>1739.2651589416491</v>
      </c>
      <c r="J86" s="124">
        <v>182.21735528466689</v>
      </c>
      <c r="K86" s="125">
        <v>5.6257777385965324E-2</v>
      </c>
      <c r="L86" s="126">
        <v>0.16271761594790246</v>
      </c>
      <c r="M86" s="147">
        <v>0.10432830934057957</v>
      </c>
      <c r="N86" s="126">
        <v>1.6384282614569118E-2</v>
      </c>
      <c r="O86" s="126">
        <v>1.5566383414653551E-2</v>
      </c>
      <c r="P86" s="124">
        <v>8206.5171747655604</v>
      </c>
      <c r="R86" s="166">
        <f>MAX(D86*0.5379+Variability!F81, 1000)</f>
        <v>1223.4442913098358</v>
      </c>
      <c r="S86" s="66">
        <v>124612.39735158822</v>
      </c>
      <c r="T86" s="66">
        <v>124133.00752704676</v>
      </c>
      <c r="U86" s="66">
        <v>124612.39735158822</v>
      </c>
      <c r="V86" s="141">
        <v>1223.4442913098319</v>
      </c>
      <c r="W86" s="127">
        <v>1.003861904533627</v>
      </c>
      <c r="X86" s="140">
        <v>479.38982454146026</v>
      </c>
      <c r="Y86" s="65">
        <v>8.6729658039107982E-2</v>
      </c>
      <c r="Z86" s="127">
        <v>0.15075519897523759</v>
      </c>
      <c r="AA86" s="127">
        <v>9.2966620543699863E-2</v>
      </c>
      <c r="AB86" s="127">
        <v>4.421865641904249E-3</v>
      </c>
      <c r="AC86" s="126">
        <v>4.2046946177738409E-3</v>
      </c>
    </row>
    <row r="87" spans="1:29" x14ac:dyDescent="0.35">
      <c r="A87" s="107"/>
      <c r="B87" s="64">
        <v>73</v>
      </c>
      <c r="C87" s="66">
        <v>139766.42815301655</v>
      </c>
      <c r="D87" s="123">
        <v>5417.3034167836304</v>
      </c>
      <c r="E87" s="66">
        <v>145183.73156980018</v>
      </c>
      <c r="F87" s="166">
        <f>$C$4+$C$5+Variability!C82</f>
        <v>145174.96935968474</v>
      </c>
      <c r="G87" s="123">
        <v>139315.23216251546</v>
      </c>
      <c r="H87" s="126">
        <v>1.0032386694799802</v>
      </c>
      <c r="I87" s="140">
        <v>451.19599050108809</v>
      </c>
      <c r="J87" s="124">
        <v>246.97994343175276</v>
      </c>
      <c r="K87" s="125">
        <v>8.8871228917387635E-2</v>
      </c>
      <c r="L87" s="126">
        <v>0.1500407670649031</v>
      </c>
      <c r="M87" s="147">
        <v>9.2288065946386499E-2</v>
      </c>
      <c r="N87" s="126">
        <v>3.7074337315697592E-3</v>
      </c>
      <c r="O87" s="126">
        <v>3.5261400204604776E-3</v>
      </c>
      <c r="P87" s="124">
        <v>12599.61914939491</v>
      </c>
      <c r="R87" s="166">
        <f>MAX(D87*0.5379+Variability!F82, 1000)</f>
        <v>4475.9166650535008</v>
      </c>
      <c r="S87" s="66">
        <v>144242.34481807004</v>
      </c>
      <c r="T87" s="66">
        <v>142576.99293065935</v>
      </c>
      <c r="U87" s="66">
        <v>143028.18892116044</v>
      </c>
      <c r="V87" s="141">
        <v>3261.7607681438967</v>
      </c>
      <c r="W87" s="127">
        <v>1.0031645778272271</v>
      </c>
      <c r="X87" s="140">
        <v>451.19599050108809</v>
      </c>
      <c r="Y87" s="65">
        <v>8.9125823913176638E-2</v>
      </c>
      <c r="Z87" s="127">
        <v>0.14995583371478705</v>
      </c>
      <c r="AA87" s="127">
        <v>9.2207397775840416E-2</v>
      </c>
      <c r="AB87" s="127">
        <v>3.6225003814537027E-3</v>
      </c>
      <c r="AC87" s="126">
        <v>3.4454718499143944E-3</v>
      </c>
    </row>
    <row r="88" spans="1:29" x14ac:dyDescent="0.35">
      <c r="A88" s="107"/>
      <c r="B88" s="64">
        <v>74</v>
      </c>
      <c r="C88" s="66">
        <v>139809.11258652003</v>
      </c>
      <c r="D88" s="123">
        <v>4301.8188488160085</v>
      </c>
      <c r="E88" s="66">
        <v>144110.93143533604</v>
      </c>
      <c r="F88" s="166">
        <f>$C$4+$C$5+Variability!C83</f>
        <v>144102.21765967752</v>
      </c>
      <c r="G88" s="123">
        <v>139002.95070562616</v>
      </c>
      <c r="H88" s="126">
        <v>1.0057996026472928</v>
      </c>
      <c r="I88" s="140">
        <v>806.1618808938656</v>
      </c>
      <c r="J88" s="124">
        <v>231.98334669009429</v>
      </c>
      <c r="K88" s="125">
        <v>8.0071306865116709E-2</v>
      </c>
      <c r="L88" s="126">
        <v>0.15297643694459873</v>
      </c>
      <c r="M88" s="147">
        <v>9.5076312473797442E-2</v>
      </c>
      <c r="N88" s="126">
        <v>6.643103611265383E-3</v>
      </c>
      <c r="O88" s="126">
        <v>6.3143865478714201E-3</v>
      </c>
      <c r="P88" s="124">
        <v>11838.185829991482</v>
      </c>
      <c r="R88" s="166">
        <f>MAX(D88*0.5379+Variability!F83, 1000)</f>
        <v>3861.5045627843783</v>
      </c>
      <c r="S88" s="66">
        <v>143670.61714930439</v>
      </c>
      <c r="T88" s="66">
        <v>135893.16472114489</v>
      </c>
      <c r="U88" s="66">
        <v>138254.21959427939</v>
      </c>
      <c r="V88" s="141">
        <v>-1554.8929922406387</v>
      </c>
      <c r="W88" s="127">
        <v>1.0173743460753117</v>
      </c>
      <c r="X88" s="140">
        <v>2361.0548731345043</v>
      </c>
      <c r="Y88" s="65">
        <v>4.9015238028487118E-2</v>
      </c>
      <c r="Z88" s="127">
        <v>0.16624489161594647</v>
      </c>
      <c r="AA88" s="127">
        <v>0.10767845242058582</v>
      </c>
      <c r="AB88" s="127">
        <v>1.9911558282613123E-2</v>
      </c>
      <c r="AC88" s="126">
        <v>1.8916526494659802E-2</v>
      </c>
    </row>
    <row r="89" spans="1:29" x14ac:dyDescent="0.35">
      <c r="A89" s="107"/>
      <c r="B89" s="64">
        <v>75</v>
      </c>
      <c r="C89" s="66">
        <v>130244.98247630156</v>
      </c>
      <c r="D89" s="123">
        <v>6959.6555521687405</v>
      </c>
      <c r="E89" s="66">
        <v>137204.6380284703</v>
      </c>
      <c r="F89" s="166">
        <f>$C$4+$C$5+Variability!C84</f>
        <v>137195.97427827996</v>
      </c>
      <c r="G89" s="123">
        <v>127888.23509567205</v>
      </c>
      <c r="H89" s="126">
        <v>1.0184281797216643</v>
      </c>
      <c r="I89" s="140">
        <v>2356.7473806295166</v>
      </c>
      <c r="J89" s="124">
        <v>158.03152310383695</v>
      </c>
      <c r="K89" s="125">
        <v>4.7082818743588745E-2</v>
      </c>
      <c r="L89" s="126">
        <v>0.16745293083121959</v>
      </c>
      <c r="M89" s="147">
        <v>0.10882582637099425</v>
      </c>
      <c r="N89" s="126">
        <v>2.111959749788625E-2</v>
      </c>
      <c r="O89" s="126">
        <v>2.0063900445068228E-2</v>
      </c>
      <c r="P89" s="124">
        <v>7512.7267294373087</v>
      </c>
      <c r="R89" s="166">
        <f>MAX(D89*0.5379+Variability!F84, 1000)</f>
        <v>2623.7233272994422</v>
      </c>
      <c r="S89" s="66">
        <v>132868.70580360101</v>
      </c>
      <c r="T89" s="66">
        <v>127707.53151000719</v>
      </c>
      <c r="U89" s="66">
        <v>130154.63068346913</v>
      </c>
      <c r="V89" s="141">
        <v>-90.351792832429055</v>
      </c>
      <c r="W89" s="127">
        <v>1.0191617451572947</v>
      </c>
      <c r="X89" s="140">
        <v>2447.0991734619456</v>
      </c>
      <c r="Y89" s="65">
        <v>4.573767665265871E-2</v>
      </c>
      <c r="Z89" s="127">
        <v>0.16829383756851857</v>
      </c>
      <c r="AA89" s="127">
        <v>0.10962450448748395</v>
      </c>
      <c r="AB89" s="127">
        <v>2.1960504235185224E-2</v>
      </c>
      <c r="AC89" s="126">
        <v>2.0862578561557932E-2</v>
      </c>
    </row>
    <row r="90" spans="1:29" x14ac:dyDescent="0.35">
      <c r="A90" s="107"/>
      <c r="B90" s="64">
        <v>76</v>
      </c>
      <c r="C90" s="66">
        <v>127382.62524571561</v>
      </c>
      <c r="D90" s="123">
        <v>6461.4375124639482</v>
      </c>
      <c r="E90" s="66">
        <v>133844.06275817956</v>
      </c>
      <c r="F90" s="166">
        <f>$C$4+$C$5+Variability!C85</f>
        <v>133835.45071435627</v>
      </c>
      <c r="G90" s="123">
        <v>124670.38151465596</v>
      </c>
      <c r="H90" s="126">
        <v>1.0217553174868628</v>
      </c>
      <c r="I90" s="140">
        <v>2712.2437310596433</v>
      </c>
      <c r="J90" s="124">
        <v>138.54810041812149</v>
      </c>
      <c r="K90" s="125">
        <v>4.0981831929174928E-2</v>
      </c>
      <c r="L90" s="126">
        <v>0.17126692263997101</v>
      </c>
      <c r="M90" s="147">
        <v>0.11244828729205247</v>
      </c>
      <c r="N90" s="126">
        <v>2.4933589306637666E-2</v>
      </c>
      <c r="O90" s="126">
        <v>2.3686361366126452E-2</v>
      </c>
      <c r="P90" s="124">
        <v>6441.7465752345797</v>
      </c>
      <c r="R90" s="166">
        <f>MAX(D90*0.5379+Variability!F85, 1000)</f>
        <v>4007.2675863638733</v>
      </c>
      <c r="S90" s="66">
        <v>131389.89283207949</v>
      </c>
      <c r="T90" s="66">
        <v>127414.0472327485</v>
      </c>
      <c r="U90" s="66">
        <v>130126.29096380815</v>
      </c>
      <c r="V90" s="141">
        <v>2743.6657180925395</v>
      </c>
      <c r="W90" s="127">
        <v>1.0212868501547963</v>
      </c>
      <c r="X90" s="140">
        <v>2712.2437310596433</v>
      </c>
      <c r="Y90" s="65">
        <v>4.1840862488659397E-2</v>
      </c>
      <c r="Z90" s="127">
        <v>0.17072990533162336</v>
      </c>
      <c r="AA90" s="127">
        <v>0.11193823789735857</v>
      </c>
      <c r="AB90" s="127">
        <v>2.4396571998290012E-2</v>
      </c>
      <c r="AC90" s="126">
        <v>2.3176311971432551E-2</v>
      </c>
    </row>
    <row r="91" spans="1:29" x14ac:dyDescent="0.35">
      <c r="A91" s="107"/>
      <c r="B91" s="64">
        <v>77</v>
      </c>
      <c r="C91" s="66">
        <v>140409.97790319909</v>
      </c>
      <c r="D91" s="123">
        <v>4500.3198045897007</v>
      </c>
      <c r="E91" s="66">
        <v>144910.29770778879</v>
      </c>
      <c r="F91" s="166">
        <f>$C$4+$C$5+Variability!C86</f>
        <v>144901.73901527634</v>
      </c>
      <c r="G91" s="123">
        <v>140203.41035943473</v>
      </c>
      <c r="H91" s="126">
        <v>1.0014733417912931</v>
      </c>
      <c r="I91" s="140">
        <v>206.56754376436584</v>
      </c>
      <c r="J91" s="124">
        <v>257.31754528799507</v>
      </c>
      <c r="K91" s="125">
        <v>9.493727790899914E-2</v>
      </c>
      <c r="L91" s="126">
        <v>0.14801712217263541</v>
      </c>
      <c r="M91" s="147">
        <v>9.0366044372161225E-2</v>
      </c>
      <c r="N91" s="126">
        <v>1.6837888393020639E-3</v>
      </c>
      <c r="O91" s="126">
        <v>1.6041184462352032E-3</v>
      </c>
      <c r="P91" s="124">
        <v>13187.432059517379</v>
      </c>
      <c r="R91" s="166">
        <f>MAX(D91*0.5379+Variability!F86, 1000)</f>
        <v>4899.7015814965043</v>
      </c>
      <c r="S91" s="66">
        <v>145309.6794846956</v>
      </c>
      <c r="T91" s="66">
        <v>139797.51550455313</v>
      </c>
      <c r="U91" s="66">
        <v>140207.03047575831</v>
      </c>
      <c r="V91" s="141">
        <v>-202.94742744078394</v>
      </c>
      <c r="W91" s="127">
        <v>1.0029293436991864</v>
      </c>
      <c r="X91" s="140">
        <v>409.51497120517888</v>
      </c>
      <c r="Y91" s="65">
        <v>8.9934139419888981E-2</v>
      </c>
      <c r="Z91" s="127">
        <v>0.14968617820281205</v>
      </c>
      <c r="AA91" s="127">
        <v>9.1951283813551221E-2</v>
      </c>
      <c r="AB91" s="127">
        <v>3.352844869478705E-3</v>
      </c>
      <c r="AC91" s="126">
        <v>3.1893578876251993E-3</v>
      </c>
    </row>
    <row r="92" spans="1:29" x14ac:dyDescent="0.35">
      <c r="A92" s="107"/>
      <c r="B92" s="64">
        <v>78</v>
      </c>
      <c r="C92" s="66">
        <v>133520.17809839174</v>
      </c>
      <c r="D92" s="123">
        <v>6069.0990044722275</v>
      </c>
      <c r="E92" s="66">
        <v>139589.27710286397</v>
      </c>
      <c r="F92" s="166">
        <f>$C$4+$C$5+Variability!C87</f>
        <v>139580.77194443392</v>
      </c>
      <c r="G92" s="123">
        <v>133741.52920545568</v>
      </c>
      <c r="H92" s="126">
        <v>0.99834493363146837</v>
      </c>
      <c r="I92" s="140">
        <v>-221.35110706393607</v>
      </c>
      <c r="J92" s="124">
        <v>302.86887078500416</v>
      </c>
      <c r="K92" s="125">
        <v>0.1064444247161585</v>
      </c>
      <c r="L92" s="126">
        <v>0.14443093971250187</v>
      </c>
      <c r="M92" s="147">
        <v>8.6959952678988151E-2</v>
      </c>
      <c r="N92" s="126">
        <v>-1.9023936208314718E-3</v>
      </c>
      <c r="O92" s="126">
        <v>-1.8019732469378713E-3</v>
      </c>
      <c r="P92" s="124">
        <v>14760.273532200481</v>
      </c>
      <c r="R92" s="166">
        <f>MAX(D92*0.5379+Variability!F87, 1000)</f>
        <v>2489.5206222095985</v>
      </c>
      <c r="S92" s="66">
        <v>136009.69872060133</v>
      </c>
      <c r="T92" s="66">
        <v>131435.00397913301</v>
      </c>
      <c r="U92" s="66">
        <v>132366.91548523039</v>
      </c>
      <c r="V92" s="141">
        <v>-1153.2626131613506</v>
      </c>
      <c r="W92" s="127">
        <v>1.0070902840026188</v>
      </c>
      <c r="X92" s="140">
        <v>931.91150609738543</v>
      </c>
      <c r="Y92" s="65">
        <v>7.5636245667050406E-2</v>
      </c>
      <c r="Z92" s="127">
        <v>0.15445598136515515</v>
      </c>
      <c r="AA92" s="127">
        <v>9.6481557191979039E-2</v>
      </c>
      <c r="AB92" s="127">
        <v>8.1226480318218053E-3</v>
      </c>
      <c r="AC92" s="126">
        <v>7.7196312660530175E-3</v>
      </c>
    </row>
    <row r="93" spans="1:29" x14ac:dyDescent="0.35">
      <c r="A93" s="107"/>
      <c r="B93" s="64">
        <v>79</v>
      </c>
      <c r="C93" s="66">
        <v>136311.92994980502</v>
      </c>
      <c r="D93" s="123">
        <v>5627.3450321891869</v>
      </c>
      <c r="E93" s="66">
        <v>141939.27498199421</v>
      </c>
      <c r="F93" s="166">
        <f>$C$4+$C$5+Variability!C88</f>
        <v>141930.82003180386</v>
      </c>
      <c r="G93" s="123">
        <v>136777.58557621393</v>
      </c>
      <c r="H93" s="126">
        <v>0.99659552678571417</v>
      </c>
      <c r="I93" s="140">
        <v>-465.6556264089013</v>
      </c>
      <c r="J93" s="124">
        <v>341.90406349084265</v>
      </c>
      <c r="K93" s="125">
        <v>0.11506564212292569</v>
      </c>
      <c r="L93" s="126">
        <v>0.14242554533127993</v>
      </c>
      <c r="M93" s="147">
        <v>8.5055265112376821E-2</v>
      </c>
      <c r="N93" s="126">
        <v>-3.9077880020534084E-3</v>
      </c>
      <c r="O93" s="126">
        <v>-3.7066608135492007E-3</v>
      </c>
      <c r="P93" s="124">
        <v>17011.045004522864</v>
      </c>
      <c r="R93" s="166">
        <f>MAX(D93*0.5379+Variability!F88, 1000)</f>
        <v>1734.5006770639307</v>
      </c>
      <c r="S93" s="66">
        <v>138046.43062686897</v>
      </c>
      <c r="T93" s="66">
        <v>132373.38900609457</v>
      </c>
      <c r="U93" s="66">
        <v>134109.83166474535</v>
      </c>
      <c r="V93" s="141">
        <v>-2202.0982850596774</v>
      </c>
      <c r="W93" s="127">
        <v>1.0131177623515466</v>
      </c>
      <c r="X93" s="140">
        <v>1736.4426586507761</v>
      </c>
      <c r="Y93" s="65">
        <v>5.9367046217305958E-2</v>
      </c>
      <c r="Z93" s="127">
        <v>0.16136544970478872</v>
      </c>
      <c r="AA93" s="127">
        <v>0.10304404612763451</v>
      </c>
      <c r="AB93" s="127">
        <v>1.5032116371455378E-2</v>
      </c>
      <c r="AC93" s="126">
        <v>1.4282120201708493E-2</v>
      </c>
    </row>
    <row r="94" spans="1:29" x14ac:dyDescent="0.35">
      <c r="A94" s="107"/>
      <c r="B94" s="64">
        <v>80</v>
      </c>
      <c r="C94" s="66">
        <v>137445.04228726288</v>
      </c>
      <c r="D94" s="123">
        <v>3037.4594980609545</v>
      </c>
      <c r="E94" s="66">
        <v>140482.50178532384</v>
      </c>
      <c r="F94" s="166">
        <f>$C$4+$C$5+Variability!C89</f>
        <v>140474.09440067655</v>
      </c>
      <c r="G94" s="123">
        <v>138198.08973731252</v>
      </c>
      <c r="H94" s="126">
        <v>0.99455095615662248</v>
      </c>
      <c r="I94" s="140">
        <v>-753.04745004963479</v>
      </c>
      <c r="J94" s="124">
        <v>387.52314555074071</v>
      </c>
      <c r="K94" s="125">
        <v>0.12514145035453844</v>
      </c>
      <c r="L94" s="126">
        <v>0.14008179638486262</v>
      </c>
      <c r="M94" s="147">
        <v>8.2829214456555444E-2</v>
      </c>
      <c r="N94" s="126">
        <v>-6.2515369484707206E-3</v>
      </c>
      <c r="O94" s="126">
        <v>-5.9327114693705774E-3</v>
      </c>
      <c r="P94" s="124">
        <v>19441.044321542857</v>
      </c>
      <c r="R94" s="166">
        <f>MAX(D94*0.5379+Variability!F89, 1000)</f>
        <v>1000</v>
      </c>
      <c r="S94" s="66">
        <v>138445.04228726288</v>
      </c>
      <c r="T94" s="66">
        <v>135426.83122348558</v>
      </c>
      <c r="U94" s="66">
        <v>136059.41303034942</v>
      </c>
      <c r="V94" s="141">
        <v>-1385.6292569134675</v>
      </c>
      <c r="W94" s="127">
        <v>1.0046710227297568</v>
      </c>
      <c r="X94" s="140">
        <v>632.58180686383275</v>
      </c>
      <c r="Y94" s="65">
        <v>8.394935234901979E-2</v>
      </c>
      <c r="Z94" s="127">
        <v>0.15168271397164967</v>
      </c>
      <c r="AA94" s="127">
        <v>9.3847557629219702E-2</v>
      </c>
      <c r="AB94" s="127">
        <v>5.3493806383163311E-3</v>
      </c>
      <c r="AC94" s="126">
        <v>5.0856317032936804E-3</v>
      </c>
    </row>
    <row r="95" spans="1:29" x14ac:dyDescent="0.35">
      <c r="A95" s="107"/>
      <c r="B95" s="64">
        <v>81</v>
      </c>
      <c r="C95" s="66">
        <v>135760.85145167512</v>
      </c>
      <c r="D95" s="123">
        <v>4088.2945658431272</v>
      </c>
      <c r="E95" s="66">
        <v>139849.14601751824</v>
      </c>
      <c r="F95" s="166">
        <f>$C$4+$C$5+Variability!C90</f>
        <v>139840.78413399457</v>
      </c>
      <c r="G95" s="123">
        <v>135506.83324046561</v>
      </c>
      <c r="H95" s="126">
        <v>1.0018745786107977</v>
      </c>
      <c r="I95" s="140">
        <v>254.01821120950626</v>
      </c>
      <c r="J95" s="124">
        <v>254.96883462211125</v>
      </c>
      <c r="K95" s="125">
        <v>9.3558541133979323E-2</v>
      </c>
      <c r="L95" s="126">
        <v>0.14847707124927645</v>
      </c>
      <c r="M95" s="147">
        <v>9.0802895744517498E-2</v>
      </c>
      <c r="N95" s="126">
        <v>2.1437379159431058E-3</v>
      </c>
      <c r="O95" s="126">
        <v>2.040969818591476E-3</v>
      </c>
      <c r="P95" s="124">
        <v>12634.396919907793</v>
      </c>
      <c r="R95" s="166">
        <f>MAX(D95*0.5379+Variability!F90, 1000)</f>
        <v>4088.9113929112373</v>
      </c>
      <c r="S95" s="66">
        <v>139849.76284458637</v>
      </c>
      <c r="T95" s="66">
        <v>137478.84951139192</v>
      </c>
      <c r="U95" s="66">
        <v>137732.86772260143</v>
      </c>
      <c r="V95" s="141">
        <v>1972.0162709263095</v>
      </c>
      <c r="W95" s="127">
        <v>1.0018476893872206</v>
      </c>
      <c r="X95" s="140">
        <v>254.01821120950626</v>
      </c>
      <c r="Y95" s="65">
        <v>9.3650938340803236E-2</v>
      </c>
      <c r="Z95" s="127">
        <v>0.14844624737431134</v>
      </c>
      <c r="AA95" s="127">
        <v>9.0773619781669312E-2</v>
      </c>
      <c r="AB95" s="127">
        <v>2.1129140409779923E-3</v>
      </c>
      <c r="AC95" s="126">
        <v>2.0116938557432906E-3</v>
      </c>
    </row>
    <row r="96" spans="1:29" x14ac:dyDescent="0.35">
      <c r="A96" s="107"/>
      <c r="B96" s="64">
        <v>82</v>
      </c>
      <c r="C96" s="66">
        <v>124892.07412411671</v>
      </c>
      <c r="D96" s="123">
        <v>8176.6709588844678</v>
      </c>
      <c r="E96" s="66">
        <v>133068.74508300118</v>
      </c>
      <c r="F96" s="166">
        <f>$C$4+$C$5+Variability!C91</f>
        <v>133060.42915303554</v>
      </c>
      <c r="G96" s="123">
        <v>124631.91123153802</v>
      </c>
      <c r="H96" s="126">
        <v>1.0020874500760513</v>
      </c>
      <c r="I96" s="140">
        <v>260.16289257869357</v>
      </c>
      <c r="J96" s="124">
        <v>253.72377233881707</v>
      </c>
      <c r="K96" s="125">
        <v>9.2827068589012518E-2</v>
      </c>
      <c r="L96" s="126">
        <v>0.14872109181051862</v>
      </c>
      <c r="M96" s="147">
        <v>9.1034662091001639E-2</v>
      </c>
      <c r="N96" s="126">
        <v>2.3877584771852811E-3</v>
      </c>
      <c r="O96" s="126">
        <v>2.2727361650756173E-3</v>
      </c>
      <c r="P96" s="124">
        <v>11566.152186426369</v>
      </c>
      <c r="R96" s="166">
        <f>MAX(D96*0.5379+Variability!F91, 1000)</f>
        <v>5332.7243121472548</v>
      </c>
      <c r="S96" s="66">
        <v>130224.79843626397</v>
      </c>
      <c r="T96" s="66">
        <v>125230.1906677721</v>
      </c>
      <c r="U96" s="66">
        <v>125490.35356035079</v>
      </c>
      <c r="V96" s="141">
        <v>598.27943623407918</v>
      </c>
      <c r="W96" s="127">
        <v>1.0020774774133252</v>
      </c>
      <c r="X96" s="140">
        <v>260.16289257869357</v>
      </c>
      <c r="Y96" s="65">
        <v>9.2861336822077589E-2</v>
      </c>
      <c r="Z96" s="127">
        <v>0.14870965986611706</v>
      </c>
      <c r="AA96" s="127">
        <v>9.1023804235525585E-2</v>
      </c>
      <c r="AB96" s="127">
        <v>2.376326532783718E-3</v>
      </c>
      <c r="AC96" s="126">
        <v>2.2618783095995632E-3</v>
      </c>
    </row>
    <row r="97" spans="1:29" x14ac:dyDescent="0.35">
      <c r="A97" s="107"/>
      <c r="B97" s="64">
        <v>83</v>
      </c>
      <c r="C97" s="66">
        <v>137771.61464980512</v>
      </c>
      <c r="D97" s="123">
        <v>4398.9712633486488</v>
      </c>
      <c r="E97" s="66">
        <v>142170.58591315377</v>
      </c>
      <c r="F97" s="166">
        <f>$C$4+$C$5+Variability!C92</f>
        <v>142162.31254198964</v>
      </c>
      <c r="G97" s="123">
        <v>137890.39861005777</v>
      </c>
      <c r="H97" s="126">
        <v>0.99913856249999999</v>
      </c>
      <c r="I97" s="140">
        <v>-118.78396025265101</v>
      </c>
      <c r="J97" s="124">
        <v>285.16906536569439</v>
      </c>
      <c r="K97" s="125">
        <v>0.10297291729188146</v>
      </c>
      <c r="L97" s="126">
        <v>0.1453406988560606</v>
      </c>
      <c r="M97" s="147">
        <v>8.7824025574361197E-2</v>
      </c>
      <c r="N97" s="126">
        <v>-9.9263447727274134E-4</v>
      </c>
      <c r="O97" s="126">
        <v>-9.3790035156482432E-4</v>
      </c>
      <c r="P97" s="124">
        <v>14340.193943016753</v>
      </c>
      <c r="R97" s="166">
        <f>MAX(D97*0.5379+Variability!F92, 1000)</f>
        <v>1275.6182393266324</v>
      </c>
      <c r="S97" s="66">
        <v>139047.23288913176</v>
      </c>
      <c r="T97" s="66">
        <v>141081.70380877153</v>
      </c>
      <c r="U97" s="66">
        <v>139047.23288913176</v>
      </c>
      <c r="V97" s="141">
        <v>1275.6182393266354</v>
      </c>
      <c r="W97" s="127">
        <v>0.9855794843362724</v>
      </c>
      <c r="X97" s="140">
        <v>-2034.4709196397744</v>
      </c>
      <c r="Y97" s="65">
        <v>0.17663149488575453</v>
      </c>
      <c r="Z97" s="127">
        <v>0.12979754534086663</v>
      </c>
      <c r="AA97" s="127">
        <v>7.3061417519040939E-2</v>
      </c>
      <c r="AB97" s="127">
        <v>-1.6535787992466716E-2</v>
      </c>
      <c r="AC97" s="126">
        <v>-1.5700508406885083E-2</v>
      </c>
    </row>
    <row r="98" spans="1:29" x14ac:dyDescent="0.35">
      <c r="A98" s="107"/>
      <c r="B98" s="64">
        <v>84</v>
      </c>
      <c r="C98" s="66">
        <v>132019.10943365624</v>
      </c>
      <c r="D98" s="123">
        <v>5221.0947233646875</v>
      </c>
      <c r="E98" s="66">
        <v>137240.20415702093</v>
      </c>
      <c r="F98" s="166">
        <f>$C$4+$C$5+Variability!C93</f>
        <v>137231.97347349726</v>
      </c>
      <c r="G98" s="123">
        <v>131044.75387040162</v>
      </c>
      <c r="H98" s="126">
        <v>1.007435288590173</v>
      </c>
      <c r="I98" s="140">
        <v>974.35556325461948</v>
      </c>
      <c r="J98" s="124">
        <v>222.40491536105162</v>
      </c>
      <c r="K98" s="125">
        <v>7.4450735042680016E-2</v>
      </c>
      <c r="L98" s="126">
        <v>0.15485146984918385</v>
      </c>
      <c r="M98" s="147">
        <v>9.6857185051177686E-2</v>
      </c>
      <c r="N98" s="126">
        <v>8.5181365158505107E-3</v>
      </c>
      <c r="O98" s="126">
        <v>8.0952591252516637E-3</v>
      </c>
      <c r="P98" s="124">
        <v>10717.020083766312</v>
      </c>
      <c r="R98" s="166">
        <f>MAX(D98*0.5379+Variability!F93, 1000)</f>
        <v>2834.1397013614178</v>
      </c>
      <c r="S98" s="66">
        <v>134853.24913501766</v>
      </c>
      <c r="T98" s="66">
        <v>131707.67216515174</v>
      </c>
      <c r="U98" s="66">
        <v>132682.02772840636</v>
      </c>
      <c r="V98" s="141">
        <v>662.91829475012491</v>
      </c>
      <c r="W98" s="127">
        <v>1.0073978648869661</v>
      </c>
      <c r="X98" s="140">
        <v>974.35556325461948</v>
      </c>
      <c r="Y98" s="65">
        <v>7.4579331007358529E-2</v>
      </c>
      <c r="Z98" s="127">
        <v>0.15480857000326309</v>
      </c>
      <c r="AA98" s="127">
        <v>9.68164395479989E-2</v>
      </c>
      <c r="AB98" s="127">
        <v>8.4752366699297477E-3</v>
      </c>
      <c r="AC98" s="126">
        <v>8.0545136220728786E-3</v>
      </c>
    </row>
    <row r="99" spans="1:29" x14ac:dyDescent="0.35">
      <c r="A99" s="107"/>
      <c r="B99" s="64">
        <v>85</v>
      </c>
      <c r="C99" s="66">
        <v>140236.63521490569</v>
      </c>
      <c r="D99" s="123">
        <v>4560.7494378993579</v>
      </c>
      <c r="E99" s="66">
        <v>144797.38465280505</v>
      </c>
      <c r="F99" s="166">
        <f>$C$4+$C$5+Variability!C94</f>
        <v>144789.19767265217</v>
      </c>
      <c r="G99" s="123">
        <v>140175.22561388271</v>
      </c>
      <c r="H99" s="126">
        <v>1.0004380916867017</v>
      </c>
      <c r="I99" s="140">
        <v>61.409601022984134</v>
      </c>
      <c r="J99" s="124">
        <v>263.37549515891345</v>
      </c>
      <c r="K99" s="125">
        <v>9.8494621904261781E-2</v>
      </c>
      <c r="L99" s="126">
        <v>0.14683038579513386</v>
      </c>
      <c r="M99" s="147">
        <v>8.9238903474471387E-2</v>
      </c>
      <c r="N99" s="126">
        <v>4.9705246180051232E-4</v>
      </c>
      <c r="O99" s="126">
        <v>4.7697754854536534E-4</v>
      </c>
      <c r="P99" s="124">
        <v>13481.236032288181</v>
      </c>
      <c r="R99" s="166">
        <f>MAX(D99*0.5379+Variability!F94, 1000)</f>
        <v>1675.5394325172706</v>
      </c>
      <c r="S99" s="66">
        <v>141912.17464742297</v>
      </c>
      <c r="T99" s="66">
        <v>138688.00883505063</v>
      </c>
      <c r="U99" s="66">
        <v>139493.02682548965</v>
      </c>
      <c r="V99" s="141">
        <v>-743.60838941604015</v>
      </c>
      <c r="W99" s="127">
        <v>1.0058045248266307</v>
      </c>
      <c r="X99" s="140">
        <v>805.01799043902429</v>
      </c>
      <c r="Y99" s="65">
        <v>8.0054393188862372E-2</v>
      </c>
      <c r="Z99" s="127">
        <v>0.15298207937752473</v>
      </c>
      <c r="AA99" s="127">
        <v>9.5081671555253156E-2</v>
      </c>
      <c r="AB99" s="127">
        <v>6.6487460441913837E-3</v>
      </c>
      <c r="AC99" s="126">
        <v>6.3197456293271337E-3</v>
      </c>
    </row>
    <row r="100" spans="1:29" x14ac:dyDescent="0.35">
      <c r="A100" s="107"/>
      <c r="B100" s="64">
        <v>86</v>
      </c>
      <c r="C100" s="66">
        <v>130377.13130644194</v>
      </c>
      <c r="D100" s="123">
        <v>7226.6857960706984</v>
      </c>
      <c r="E100" s="66">
        <v>137603.81710251264</v>
      </c>
      <c r="F100" s="166">
        <f>$C$4+$C$5+Variability!C95</f>
        <v>137595.67686093651</v>
      </c>
      <c r="G100" s="123">
        <v>128285.66676884079</v>
      </c>
      <c r="H100" s="126">
        <v>1.0163031817215384</v>
      </c>
      <c r="I100" s="140">
        <v>2091.4645376011467</v>
      </c>
      <c r="J100" s="124">
        <v>170.47392782863639</v>
      </c>
      <c r="K100" s="125">
        <v>5.0979436706040604E-2</v>
      </c>
      <c r="L100" s="126">
        <v>0.16501698572222279</v>
      </c>
      <c r="M100" s="147">
        <v>0.10651220945578843</v>
      </c>
      <c r="N100" s="126">
        <v>1.8683652388889443E-2</v>
      </c>
      <c r="O100" s="126">
        <v>1.775028352986241E-2</v>
      </c>
      <c r="P100" s="124">
        <v>8112.4541105862472</v>
      </c>
      <c r="R100" s="166">
        <f>MAX(D100*0.5379+Variability!F95, 1000)</f>
        <v>5774.8459013246184</v>
      </c>
      <c r="S100" s="66">
        <v>136151.97720776655</v>
      </c>
      <c r="T100" s="66">
        <v>130767.62648119792</v>
      </c>
      <c r="U100" s="66">
        <v>132859.09101879905</v>
      </c>
      <c r="V100" s="141">
        <v>2481.9597123571148</v>
      </c>
      <c r="W100" s="127">
        <v>1.0159937485590278</v>
      </c>
      <c r="X100" s="140">
        <v>2091.4645376011322</v>
      </c>
      <c r="Y100" s="65">
        <v>5.1786090586732392E-2</v>
      </c>
      <c r="Z100" s="127">
        <v>0.16466227376544218</v>
      </c>
      <c r="AA100" s="127">
        <v>0.10617531040982797</v>
      </c>
      <c r="AB100" s="127">
        <v>1.8328940432108837E-2</v>
      </c>
      <c r="AC100" s="126">
        <v>1.741338448390195E-2</v>
      </c>
    </row>
    <row r="101" spans="1:29" x14ac:dyDescent="0.35">
      <c r="A101" s="107"/>
      <c r="B101" s="64">
        <v>87</v>
      </c>
      <c r="C101" s="66">
        <v>135125.48072183481</v>
      </c>
      <c r="D101" s="123">
        <v>4157.7070991332876</v>
      </c>
      <c r="E101" s="66">
        <v>139283.1878209681</v>
      </c>
      <c r="F101" s="166">
        <f>$C$4+$C$5+Variability!C96</f>
        <v>139275.09479137702</v>
      </c>
      <c r="G101" s="123">
        <v>135237.32516104958</v>
      </c>
      <c r="H101" s="126">
        <v>0.99917297655006432</v>
      </c>
      <c r="I101" s="140">
        <v>-111.84443921476486</v>
      </c>
      <c r="J101" s="124">
        <v>284.40210699918515</v>
      </c>
      <c r="K101" s="125">
        <v>0.10285415055080127</v>
      </c>
      <c r="L101" s="126">
        <v>0.14538014865174498</v>
      </c>
      <c r="M101" s="147">
        <v>8.7861494281787911E-2</v>
      </c>
      <c r="N101" s="126">
        <v>-9.5318468158836489E-4</v>
      </c>
      <c r="O101" s="126">
        <v>-9.0043164413811105E-4</v>
      </c>
      <c r="P101" s="124">
        <v>14026.93957069717</v>
      </c>
      <c r="R101" s="166">
        <f>MAX(D101*0.5379+Variability!F96, 1000)</f>
        <v>5716.0351305702452</v>
      </c>
      <c r="S101" s="66">
        <v>140841.51585240505</v>
      </c>
      <c r="T101" s="66">
        <v>135283.67284526327</v>
      </c>
      <c r="U101" s="66">
        <v>135283.67284526327</v>
      </c>
      <c r="V101" s="141">
        <v>158.19212342845276</v>
      </c>
      <c r="W101" s="127">
        <v>1</v>
      </c>
      <c r="X101" s="140">
        <v>0</v>
      </c>
      <c r="Y101" s="65">
        <v>9.9999999999999978E-2</v>
      </c>
      <c r="Z101" s="127">
        <v>0.14632818894532518</v>
      </c>
      <c r="AA101" s="127">
        <v>8.8761925925926022E-2</v>
      </c>
      <c r="AB101" s="127">
        <v>-5.1443880081658566E-6</v>
      </c>
      <c r="AC101" s="126">
        <v>0</v>
      </c>
    </row>
    <row r="102" spans="1:29" x14ac:dyDescent="0.35">
      <c r="A102" s="107"/>
      <c r="B102" s="64">
        <v>88</v>
      </c>
      <c r="C102" s="66">
        <v>137129.77035969161</v>
      </c>
      <c r="D102" s="123">
        <v>5315.1073782825551</v>
      </c>
      <c r="E102" s="66">
        <v>142444.87773797417</v>
      </c>
      <c r="F102" s="166">
        <f>$C$4+$C$5+Variability!C97</f>
        <v>142436.83117430066</v>
      </c>
      <c r="G102" s="123">
        <v>135778.17872932475</v>
      </c>
      <c r="H102" s="126">
        <v>1.0099544097808328</v>
      </c>
      <c r="I102" s="140">
        <v>1351.5916303668637</v>
      </c>
      <c r="J102" s="124">
        <v>207.65316583400886</v>
      </c>
      <c r="K102" s="125">
        <v>6.7705485191756704E-2</v>
      </c>
      <c r="L102" s="126">
        <v>0.15773920948140696</v>
      </c>
      <c r="M102" s="147">
        <v>9.9599908290361361E-2</v>
      </c>
      <c r="N102" s="126">
        <v>1.1405876148073618E-2</v>
      </c>
      <c r="O102" s="126">
        <v>1.0837982364435339E-2</v>
      </c>
      <c r="P102" s="124">
        <v>10393.532295027419</v>
      </c>
      <c r="R102" s="166">
        <f>MAX(D102*0.5379+Variability!F97, 1000)</f>
        <v>2797.4333771787215</v>
      </c>
      <c r="S102" s="66">
        <v>139927.20373687035</v>
      </c>
      <c r="T102" s="66">
        <v>136809.00924906487</v>
      </c>
      <c r="U102" s="66">
        <v>138160.60087943173</v>
      </c>
      <c r="V102" s="141">
        <v>1030.8305197401205</v>
      </c>
      <c r="W102" s="127">
        <v>1.0098794051487228</v>
      </c>
      <c r="X102" s="140">
        <v>1351.5916303668637</v>
      </c>
      <c r="Y102" s="65">
        <v>6.7903193646211418E-2</v>
      </c>
      <c r="Z102" s="127">
        <v>0.15765322955731764</v>
      </c>
      <c r="AA102" s="127">
        <v>9.9518246102651808E-2</v>
      </c>
      <c r="AB102" s="127">
        <v>1.1319896223984299E-2</v>
      </c>
      <c r="AC102" s="126">
        <v>1.0756320176725787E-2</v>
      </c>
    </row>
    <row r="103" spans="1:29" x14ac:dyDescent="0.35">
      <c r="A103" s="107"/>
      <c r="B103" s="64">
        <v>89</v>
      </c>
      <c r="C103" s="66">
        <v>129423.25157673143</v>
      </c>
      <c r="D103" s="123">
        <v>4865.5357735613507</v>
      </c>
      <c r="E103" s="66">
        <v>134288.78735029278</v>
      </c>
      <c r="F103" s="166">
        <f>$C$4+$C$5+Variability!C98</f>
        <v>134280.78916115113</v>
      </c>
      <c r="G103" s="123">
        <v>128705.86353230725</v>
      </c>
      <c r="H103" s="126">
        <v>1.0055738567360928</v>
      </c>
      <c r="I103" s="140">
        <v>717.38804442418041</v>
      </c>
      <c r="J103" s="124">
        <v>233.30529465795129</v>
      </c>
      <c r="K103" s="125">
        <v>8.0847018799943882E-2</v>
      </c>
      <c r="L103" s="126">
        <v>0.15271765804305093</v>
      </c>
      <c r="M103" s="147">
        <v>9.4830528920749391E-2</v>
      </c>
      <c r="N103" s="126">
        <v>6.384324709717587E-3</v>
      </c>
      <c r="O103" s="126">
        <v>6.0686029948233688E-3</v>
      </c>
      <c r="P103" s="124">
        <v>11021.222393315313</v>
      </c>
      <c r="R103" s="166">
        <f>MAX(D103*0.5379+Variability!F98, 1000)</f>
        <v>1370.3401496659735</v>
      </c>
      <c r="S103" s="66">
        <v>130793.59172639741</v>
      </c>
      <c r="T103" s="66">
        <v>127624.16450452605</v>
      </c>
      <c r="U103" s="66">
        <v>128882.40206284083</v>
      </c>
      <c r="V103" s="141">
        <v>-540.84951389060006</v>
      </c>
      <c r="W103" s="127">
        <v>1.0098589288572397</v>
      </c>
      <c r="X103" s="140">
        <v>1258.2375583147805</v>
      </c>
      <c r="Y103" s="65">
        <v>6.79571681252292E-2</v>
      </c>
      <c r="Z103" s="127">
        <v>0.15762975700718562</v>
      </c>
      <c r="AA103" s="127">
        <v>9.9495952296100976E-2</v>
      </c>
      <c r="AB103" s="127">
        <v>1.1296423673852279E-2</v>
      </c>
      <c r="AC103" s="126">
        <v>1.0734026370174954E-2</v>
      </c>
    </row>
    <row r="104" spans="1:29" x14ac:dyDescent="0.35">
      <c r="A104" s="107"/>
      <c r="B104" s="64">
        <v>90</v>
      </c>
      <c r="C104" s="66">
        <v>134478.06589910129</v>
      </c>
      <c r="D104" s="123">
        <v>6439.5120246492443</v>
      </c>
      <c r="E104" s="66">
        <v>140917.57792375053</v>
      </c>
      <c r="F104" s="166">
        <f>$C$4+$C$5+Variability!C99</f>
        <v>140909.62845071373</v>
      </c>
      <c r="G104" s="123">
        <v>131665.31002147112</v>
      </c>
      <c r="H104" s="126">
        <v>1.0213629229838252</v>
      </c>
      <c r="I104" s="140">
        <v>2812.7558776301739</v>
      </c>
      <c r="J104" s="124">
        <v>140.84144548623539</v>
      </c>
      <c r="K104" s="125">
        <v>4.1701367415237667E-2</v>
      </c>
      <c r="L104" s="126">
        <v>0.17081710975995201</v>
      </c>
      <c r="M104" s="147">
        <v>0.11202106309720272</v>
      </c>
      <c r="N104" s="126">
        <v>2.448377642661867E-2</v>
      </c>
      <c r="O104" s="126">
        <v>2.32591371712767E-2</v>
      </c>
      <c r="P104" s="124">
        <v>6913.1310934092653</v>
      </c>
      <c r="R104" s="166">
        <f>MAX(D104*0.5379+Variability!F99, 1000)</f>
        <v>3685.2108642521748</v>
      </c>
      <c r="S104" s="66">
        <v>138163.27676335347</v>
      </c>
      <c r="T104" s="66">
        <v>131033.27683856949</v>
      </c>
      <c r="U104" s="66">
        <v>134162.04930765048</v>
      </c>
      <c r="V104" s="141">
        <v>-316.01659145081067</v>
      </c>
      <c r="W104" s="127">
        <v>1.0238776938543297</v>
      </c>
      <c r="X104" s="140">
        <v>3128.7724690809846</v>
      </c>
      <c r="Y104" s="65">
        <v>3.7090021265793111E-2</v>
      </c>
      <c r="Z104" s="127">
        <v>0.17369986249754965</v>
      </c>
      <c r="AA104" s="127">
        <v>0.11475904987343544</v>
      </c>
      <c r="AB104" s="127">
        <v>2.7366529164216308E-2</v>
      </c>
      <c r="AC104" s="126">
        <v>2.5997123947509415E-2</v>
      </c>
    </row>
    <row r="105" spans="1:29" x14ac:dyDescent="0.35">
      <c r="A105" s="107"/>
      <c r="B105" s="64">
        <v>91</v>
      </c>
      <c r="C105" s="66">
        <v>138965.64247448358</v>
      </c>
      <c r="D105" s="123">
        <v>3540.5259229168005</v>
      </c>
      <c r="E105" s="66">
        <v>142506.16839740038</v>
      </c>
      <c r="F105" s="166">
        <f>$C$4+$C$5+Variability!C100</f>
        <v>142498.269282416</v>
      </c>
      <c r="G105" s="123">
        <v>139501.28488016318</v>
      </c>
      <c r="H105" s="126">
        <v>0.99616030485927254</v>
      </c>
      <c r="I105" s="140">
        <v>-535.64240567959496</v>
      </c>
      <c r="J105" s="124">
        <v>351.61554930053711</v>
      </c>
      <c r="K105" s="125">
        <v>0.11721045072313824</v>
      </c>
      <c r="L105" s="126">
        <v>0.14192663816855289</v>
      </c>
      <c r="M105" s="147">
        <v>8.4581412049539173E-2</v>
      </c>
      <c r="N105" s="126">
        <v>-4.4066951647804553E-3</v>
      </c>
      <c r="O105" s="126">
        <v>-4.1805138763868488E-3</v>
      </c>
      <c r="P105" s="124">
        <v>17834.805460087173</v>
      </c>
      <c r="R105" s="166">
        <f>MAX(D105*0.5379+Variability!F100, 1000)</f>
        <v>1000</v>
      </c>
      <c r="S105" s="66">
        <v>139965.64247448358</v>
      </c>
      <c r="T105" s="66">
        <v>139439.62476788621</v>
      </c>
      <c r="U105" s="66">
        <v>138934.8124183451</v>
      </c>
      <c r="V105" s="141">
        <v>-30.830056138482178</v>
      </c>
      <c r="W105" s="127">
        <v>0.99637970662656739</v>
      </c>
      <c r="X105" s="140">
        <v>-504.81234954111278</v>
      </c>
      <c r="Y105" s="65">
        <v>0.11612922119675984</v>
      </c>
      <c r="Z105" s="127">
        <v>0.14217814459910749</v>
      </c>
      <c r="AA105" s="127">
        <v>8.4820288340250682E-2</v>
      </c>
      <c r="AB105" s="127">
        <v>-4.1551887342258509E-3</v>
      </c>
      <c r="AC105" s="126">
        <v>-3.9416375856753394E-3</v>
      </c>
    </row>
    <row r="106" spans="1:29" x14ac:dyDescent="0.35">
      <c r="A106" s="107"/>
      <c r="B106" s="64">
        <v>92</v>
      </c>
      <c r="C106" s="66">
        <v>130110.75146222899</v>
      </c>
      <c r="D106" s="123">
        <v>6803.1765470447281</v>
      </c>
      <c r="E106" s="66">
        <v>136913.92800927372</v>
      </c>
      <c r="F106" s="166">
        <f>$C$4+$C$5+Variability!C101</f>
        <v>136906.0777781845</v>
      </c>
      <c r="G106" s="123">
        <v>129466.72822618323</v>
      </c>
      <c r="H106" s="126">
        <v>1.0049744304569173</v>
      </c>
      <c r="I106" s="140">
        <v>644.0232360457594</v>
      </c>
      <c r="J106" s="124">
        <v>236.81548160850707</v>
      </c>
      <c r="K106" s="125">
        <v>8.2906777562942735E-2</v>
      </c>
      <c r="L106" s="126">
        <v>0.15203051880203744</v>
      </c>
      <c r="M106" s="147">
        <v>9.4177896410583717E-2</v>
      </c>
      <c r="N106" s="126">
        <v>5.6971854687040968E-3</v>
      </c>
      <c r="O106" s="126">
        <v>5.415970484657695E-3</v>
      </c>
      <c r="P106" s="124">
        <v>11246.467698539971</v>
      </c>
      <c r="R106" s="166">
        <f>MAX(D106*0.5379+Variability!F101, 1000)</f>
        <v>1000</v>
      </c>
      <c r="S106" s="66">
        <v>131110.751462229</v>
      </c>
      <c r="T106" s="66">
        <v>133080.14295495822</v>
      </c>
      <c r="U106" s="66">
        <v>131110.751462229</v>
      </c>
      <c r="V106" s="141">
        <v>1000.0000000000146</v>
      </c>
      <c r="W106" s="127">
        <v>0.98520146244961748</v>
      </c>
      <c r="X106" s="140">
        <v>-1969.3914927292208</v>
      </c>
      <c r="Y106" s="65">
        <v>0.17910094990989295</v>
      </c>
      <c r="Z106" s="127">
        <v>0.12936420819615591</v>
      </c>
      <c r="AA106" s="127">
        <v>7.2649841681684535E-2</v>
      </c>
      <c r="AB106" s="127">
        <v>-1.6969125137177438E-2</v>
      </c>
      <c r="AC106" s="126">
        <v>-1.6112084244241487E-2</v>
      </c>
    </row>
    <row r="107" spans="1:29" x14ac:dyDescent="0.35">
      <c r="A107" s="107"/>
      <c r="B107" s="64">
        <v>93</v>
      </c>
      <c r="C107" s="66">
        <v>135069.55255738038</v>
      </c>
      <c r="D107" s="123">
        <v>5497.016673846927</v>
      </c>
      <c r="E107" s="66">
        <v>140566.5692312273</v>
      </c>
      <c r="F107" s="166">
        <f>$C$4+$C$5+Variability!C102</f>
        <v>140558.76624208564</v>
      </c>
      <c r="G107" s="123">
        <v>135653.86526595437</v>
      </c>
      <c r="H107" s="126">
        <v>0.99569262027714112</v>
      </c>
      <c r="I107" s="140">
        <v>-584.31270857399795</v>
      </c>
      <c r="J107" s="124">
        <v>362.05415148367535</v>
      </c>
      <c r="K107" s="125">
        <v>0.11951523789722196</v>
      </c>
      <c r="L107" s="126">
        <v>0.14139051814852044</v>
      </c>
      <c r="M107" s="147">
        <v>8.4072214883171847E-2</v>
      </c>
      <c r="N107" s="126">
        <v>-4.9428151848129043E-3</v>
      </c>
      <c r="O107" s="126">
        <v>-4.6897110427541744E-3</v>
      </c>
      <c r="P107" s="124">
        <v>17849.409668491346</v>
      </c>
      <c r="R107" s="166">
        <f>MAX(D107*0.5379+Variability!F102, 1000)</f>
        <v>1751.7978241475485</v>
      </c>
      <c r="S107" s="66">
        <v>136821.35038152791</v>
      </c>
      <c r="T107" s="66">
        <v>134908.59366203772</v>
      </c>
      <c r="U107" s="66">
        <v>134696.91675542205</v>
      </c>
      <c r="V107" s="141">
        <v>-372.63580195832765</v>
      </c>
      <c r="W107" s="127">
        <v>0.9984309605424696</v>
      </c>
      <c r="X107" s="140">
        <v>-211.6769066156703</v>
      </c>
      <c r="Y107" s="65">
        <v>0.10602047719110186</v>
      </c>
      <c r="Z107" s="127">
        <v>0.14452955478559049</v>
      </c>
      <c r="AA107" s="127">
        <v>8.705361550429136E-2</v>
      </c>
      <c r="AB107" s="127">
        <v>-1.803778547742857E-3</v>
      </c>
      <c r="AC107" s="126">
        <v>-1.7083104216346623E-3</v>
      </c>
    </row>
    <row r="108" spans="1:29" x14ac:dyDescent="0.35">
      <c r="A108" s="107"/>
      <c r="B108" s="64">
        <v>94</v>
      </c>
      <c r="C108" s="66">
        <v>130881.38589427946</v>
      </c>
      <c r="D108" s="123">
        <v>3163.2439150018618</v>
      </c>
      <c r="E108" s="66">
        <v>134044.62980928132</v>
      </c>
      <c r="F108" s="166">
        <f>$C$4+$C$5+Variability!C103</f>
        <v>134036.87081115087</v>
      </c>
      <c r="G108" s="123">
        <v>131470.42327889919</v>
      </c>
      <c r="H108" s="126">
        <v>0.9955196205357143</v>
      </c>
      <c r="I108" s="140">
        <v>-589.03738461973262</v>
      </c>
      <c r="J108" s="124">
        <v>365.90886431275408</v>
      </c>
      <c r="K108" s="125">
        <v>0.12036779451421226</v>
      </c>
      <c r="L108" s="126">
        <v>0.1411922036682427</v>
      </c>
      <c r="M108" s="147">
        <v>8.3883859351511214E-2</v>
      </c>
      <c r="N108" s="126">
        <v>-5.1411296650906435E-3</v>
      </c>
      <c r="O108" s="126">
        <v>-4.8780665744148077E-3</v>
      </c>
      <c r="P108" s="124">
        <v>17480.090634373115</v>
      </c>
      <c r="R108" s="166">
        <f>MAX(D108*0.5379+Variability!F103, 1000)</f>
        <v>2129.1971854911535</v>
      </c>
      <c r="S108" s="66">
        <v>133010.58307977061</v>
      </c>
      <c r="T108" s="66">
        <v>129529.21310413255</v>
      </c>
      <c r="U108" s="66">
        <v>129910.78080689613</v>
      </c>
      <c r="V108" s="141">
        <v>-970.6050873833301</v>
      </c>
      <c r="W108" s="127">
        <v>1.0029458042214525</v>
      </c>
      <c r="X108" s="140">
        <v>381.56770276358293</v>
      </c>
      <c r="Y108" s="65">
        <v>8.9877577493662486E-2</v>
      </c>
      <c r="Z108" s="127">
        <v>0.14970504736349022</v>
      </c>
      <c r="AA108" s="127">
        <v>9.1969205403475307E-2</v>
      </c>
      <c r="AB108" s="127">
        <v>3.3717140301568749E-3</v>
      </c>
      <c r="AC108" s="126">
        <v>3.2072794775492852E-3</v>
      </c>
    </row>
    <row r="109" spans="1:29" x14ac:dyDescent="0.35">
      <c r="A109" s="107"/>
      <c r="B109" s="64">
        <v>95</v>
      </c>
      <c r="C109" s="66">
        <v>137583.89849094985</v>
      </c>
      <c r="D109" s="123">
        <v>2345.1800879137882</v>
      </c>
      <c r="E109" s="66">
        <v>139929.07857886364</v>
      </c>
      <c r="F109" s="166">
        <f>$C$4+$C$5+Variability!C104</f>
        <v>139921.36215751222</v>
      </c>
      <c r="G109" s="123">
        <v>141613.2367218819</v>
      </c>
      <c r="H109" s="126">
        <v>0.9715468813212329</v>
      </c>
      <c r="I109" s="140">
        <v>-4029.3382309320441</v>
      </c>
      <c r="J109" s="124">
        <v>489.060464877946</v>
      </c>
      <c r="K109" s="125">
        <v>0.29280785647755181</v>
      </c>
      <c r="L109" s="126">
        <v>0.11371157694044776</v>
      </c>
      <c r="M109" s="147">
        <v>5.7783253634632548E-2</v>
      </c>
      <c r="N109" s="126">
        <v>-3.2621756392885587E-2</v>
      </c>
      <c r="O109" s="126">
        <v>-3.0978672291293474E-2</v>
      </c>
      <c r="P109" s="124">
        <v>24559.698554831986</v>
      </c>
      <c r="R109" s="166">
        <f>MAX(D109*0.5379+Variability!F104, 1000)</f>
        <v>5442.8259101644071</v>
      </c>
      <c r="S109" s="66">
        <v>143026.72440111428</v>
      </c>
      <c r="T109" s="66">
        <v>140493.76527198232</v>
      </c>
      <c r="U109" s="66">
        <v>137024.16276600008</v>
      </c>
      <c r="V109" s="141">
        <v>-559.7357249497727</v>
      </c>
      <c r="W109" s="127">
        <v>0.97530422435995345</v>
      </c>
      <c r="X109" s="140">
        <v>-3469.6025059822423</v>
      </c>
      <c r="Y109" s="65">
        <v>0.25700715457732393</v>
      </c>
      <c r="Z109" s="127">
        <v>0.11801872518127077</v>
      </c>
      <c r="AA109" s="127">
        <v>6.1874105677834468E-2</v>
      </c>
      <c r="AB109" s="127">
        <v>-2.8314608152062576E-2</v>
      </c>
      <c r="AC109" s="126">
        <v>-2.6887820248091554E-2</v>
      </c>
    </row>
    <row r="110" spans="1:29" x14ac:dyDescent="0.35">
      <c r="A110" s="107"/>
      <c r="B110" s="64">
        <v>96</v>
      </c>
      <c r="C110" s="66">
        <v>133481.66297028351</v>
      </c>
      <c r="D110" s="123">
        <v>6374.0026154775405</v>
      </c>
      <c r="E110" s="66">
        <v>139855.66558576105</v>
      </c>
      <c r="F110" s="166">
        <f>$C$4+$C$5+Variability!C105</f>
        <v>139847.99174118866</v>
      </c>
      <c r="G110" s="123">
        <v>133512.38214288736</v>
      </c>
      <c r="H110" s="126">
        <v>0.99976991517857139</v>
      </c>
      <c r="I110" s="140">
        <v>-30.719172603858169</v>
      </c>
      <c r="J110" s="124">
        <v>271.07496031880447</v>
      </c>
      <c r="K110" s="125">
        <v>0.10079404848781809</v>
      </c>
      <c r="L110" s="126">
        <v>0.14606443622867316</v>
      </c>
      <c r="M110" s="147">
        <v>8.8511418332620995E-2</v>
      </c>
      <c r="N110" s="126">
        <v>-2.6889710466018735E-4</v>
      </c>
      <c r="O110" s="126">
        <v>-2.5050759330502714E-4</v>
      </c>
      <c r="P110" s="124">
        <v>13206.990819929537</v>
      </c>
      <c r="R110" s="166">
        <f>MAX(D110*0.5379+Variability!F105, 1000)</f>
        <v>3094.7010268605095</v>
      </c>
      <c r="S110" s="66">
        <v>136576.36399714401</v>
      </c>
      <c r="T110" s="66">
        <v>135203.91957057858</v>
      </c>
      <c r="U110" s="66">
        <v>135203.91957057858</v>
      </c>
      <c r="V110" s="141">
        <v>1722.2566002950771</v>
      </c>
      <c r="W110" s="127">
        <v>1</v>
      </c>
      <c r="X110" s="140">
        <v>0</v>
      </c>
      <c r="Y110" s="65">
        <v>9.9999999999999978E-2</v>
      </c>
      <c r="Z110" s="127">
        <v>0.14632818894532518</v>
      </c>
      <c r="AA110" s="127">
        <v>8.8761925925926022E-2</v>
      </c>
      <c r="AB110" s="127">
        <v>-5.1443880081658566E-6</v>
      </c>
      <c r="AC110" s="126">
        <v>0</v>
      </c>
    </row>
    <row r="111" spans="1:29" x14ac:dyDescent="0.35">
      <c r="A111" s="107"/>
      <c r="B111" s="64">
        <v>97</v>
      </c>
      <c r="C111" s="66">
        <v>133777.97174743749</v>
      </c>
      <c r="D111" s="123">
        <v>5737.4833922200778</v>
      </c>
      <c r="E111" s="66">
        <v>139515.45513965757</v>
      </c>
      <c r="F111" s="166">
        <f>$C$4+$C$5+Variability!C106</f>
        <v>139507.8217235496</v>
      </c>
      <c r="G111" s="123">
        <v>133292.97011472515</v>
      </c>
      <c r="H111" s="126">
        <v>1.0036386137415567</v>
      </c>
      <c r="I111" s="140">
        <v>485.00163271234487</v>
      </c>
      <c r="J111" s="124">
        <v>244.63979791990292</v>
      </c>
      <c r="K111" s="125">
        <v>8.7496933651876996E-2</v>
      </c>
      <c r="L111" s="126">
        <v>0.15049923444595525</v>
      </c>
      <c r="M111" s="147">
        <v>9.2723510030883638E-2</v>
      </c>
      <c r="N111" s="126">
        <v>4.1659011126219114E-3</v>
      </c>
      <c r="O111" s="126">
        <v>3.9615841049576161E-3</v>
      </c>
      <c r="P111" s="124">
        <v>11945.506830666069</v>
      </c>
      <c r="R111" s="166">
        <f>MAX(D111*0.5379+Variability!F106, 1000)</f>
        <v>3109.6093953207364</v>
      </c>
      <c r="S111" s="66">
        <v>136887.58114275822</v>
      </c>
      <c r="T111" s="66">
        <v>133246.58403740116</v>
      </c>
      <c r="U111" s="66">
        <v>133754.7787087755</v>
      </c>
      <c r="V111" s="141">
        <v>-23.193038661993342</v>
      </c>
      <c r="W111" s="127">
        <v>1.0038139414608309</v>
      </c>
      <c r="X111" s="140">
        <v>508.19467137433821</v>
      </c>
      <c r="Y111" s="65">
        <v>8.6894469564602117E-2</v>
      </c>
      <c r="Z111" s="127">
        <v>0.15070021755286289</v>
      </c>
      <c r="AA111" s="127">
        <v>9.2914400176189016E-2</v>
      </c>
      <c r="AB111" s="127">
        <v>4.3668842195295487E-3</v>
      </c>
      <c r="AC111" s="126">
        <v>4.1524742502629941E-3</v>
      </c>
    </row>
    <row r="112" spans="1:29" x14ac:dyDescent="0.35">
      <c r="A112" s="107"/>
      <c r="B112" s="64">
        <v>98</v>
      </c>
      <c r="C112" s="66">
        <v>134293.73131497047</v>
      </c>
      <c r="D112" s="123">
        <v>5280.7171173015668</v>
      </c>
      <c r="E112" s="66">
        <v>139574.44843227204</v>
      </c>
      <c r="F112" s="166">
        <f>$C$4+$C$5+Variability!C107</f>
        <v>139566.85359893562</v>
      </c>
      <c r="G112" s="123">
        <v>133545.86885792593</v>
      </c>
      <c r="H112" s="126">
        <v>1.0056000418690612</v>
      </c>
      <c r="I112" s="140">
        <v>747.86245704453904</v>
      </c>
      <c r="J112" s="124">
        <v>233.15534341879757</v>
      </c>
      <c r="K112" s="125">
        <v>8.0757041001228713E-2</v>
      </c>
      <c r="L112" s="126">
        <v>0.15274767479910412</v>
      </c>
      <c r="M112" s="147">
        <v>9.4859038296550846E-2</v>
      </c>
      <c r="N112" s="126">
        <v>6.4143414657707731E-3</v>
      </c>
      <c r="O112" s="126">
        <v>6.0971123706248243E-3</v>
      </c>
      <c r="P112" s="124">
        <v>11428.624880962789</v>
      </c>
      <c r="R112" s="166">
        <f>MAX(D112*0.5379+Variability!F107, 1000)</f>
        <v>2145.1123758508493</v>
      </c>
      <c r="S112" s="66">
        <v>136438.84369082132</v>
      </c>
      <c r="T112" s="66">
        <v>134198.38581036986</v>
      </c>
      <c r="U112" s="66">
        <v>134946.2482674144</v>
      </c>
      <c r="V112" s="141">
        <v>652.51695244392613</v>
      </c>
      <c r="W112" s="127">
        <v>1.0055728126126742</v>
      </c>
      <c r="X112" s="140">
        <v>747.86245704453904</v>
      </c>
      <c r="Y112" s="65">
        <v>8.0850606634571054E-2</v>
      </c>
      <c r="Z112" s="127">
        <v>0.15271646113494364</v>
      </c>
      <c r="AA112" s="127">
        <v>9.4829392118925382E-2</v>
      </c>
      <c r="AB112" s="127">
        <v>6.3831278016102944E-3</v>
      </c>
      <c r="AC112" s="126">
        <v>6.0674661929993601E-3</v>
      </c>
    </row>
    <row r="113" spans="1:29" x14ac:dyDescent="0.35">
      <c r="A113" s="107"/>
      <c r="B113" s="64">
        <v>99</v>
      </c>
      <c r="C113" s="66">
        <v>133678.71750740526</v>
      </c>
      <c r="D113" s="123">
        <v>5439.426363134</v>
      </c>
      <c r="E113" s="66">
        <v>139118.14387053926</v>
      </c>
      <c r="F113" s="166">
        <f>$C$4+$C$5+Variability!C108</f>
        <v>139110.58885143505</v>
      </c>
      <c r="G113" s="123">
        <v>133507.26939486049</v>
      </c>
      <c r="H113" s="126">
        <v>1.0012841855976973</v>
      </c>
      <c r="I113" s="140">
        <v>171.44811254477827</v>
      </c>
      <c r="J113" s="124">
        <v>258.4251275205358</v>
      </c>
      <c r="K113" s="125">
        <v>9.5587259634641708E-2</v>
      </c>
      <c r="L113" s="126">
        <v>0.14780028709580328</v>
      </c>
      <c r="M113" s="147">
        <v>9.0160098310521297E-2</v>
      </c>
      <c r="N113" s="126">
        <v>1.4669537624699414E-3</v>
      </c>
      <c r="O113" s="126">
        <v>1.3981723845952754E-3</v>
      </c>
      <c r="P113" s="124">
        <v>12609.267960801004</v>
      </c>
      <c r="R113" s="166">
        <f>MAX(D113*0.5379+Variability!F108, 1000)</f>
        <v>1603.538049584781</v>
      </c>
      <c r="S113" s="66">
        <v>135282.25555699004</v>
      </c>
      <c r="T113" s="66">
        <v>133650.85003789832</v>
      </c>
      <c r="U113" s="66">
        <v>133822.29815044309</v>
      </c>
      <c r="V113" s="141">
        <v>143.58064303782885</v>
      </c>
      <c r="W113" s="127">
        <v>1.0012828060015793</v>
      </c>
      <c r="X113" s="140">
        <v>171.44811254477827</v>
      </c>
      <c r="Y113" s="65">
        <v>9.5592000226258078E-2</v>
      </c>
      <c r="Z113" s="127">
        <v>0.14779870562588382</v>
      </c>
      <c r="AA113" s="127">
        <v>9.0158596258794743E-2</v>
      </c>
      <c r="AB113" s="127">
        <v>1.4653722925504764E-3</v>
      </c>
      <c r="AC113" s="126">
        <v>1.3966703328687213E-3</v>
      </c>
    </row>
    <row r="114" spans="1:29" x14ac:dyDescent="0.35">
      <c r="A114" s="107"/>
      <c r="B114" s="64">
        <v>100</v>
      </c>
      <c r="C114" s="66">
        <v>134545.42639942156</v>
      </c>
      <c r="D114" s="123">
        <v>1902.6889676175197</v>
      </c>
      <c r="E114" s="66">
        <v>136448.11536703908</v>
      </c>
      <c r="F114" s="166">
        <f>$C$4+$C$5+Variability!C109</f>
        <v>136440.60267302851</v>
      </c>
      <c r="G114" s="123">
        <v>133962.9640292199</v>
      </c>
      <c r="H114" s="126">
        <v>1.0043479358225802</v>
      </c>
      <c r="I114" s="140">
        <v>582.46237020165427</v>
      </c>
      <c r="J114" s="124">
        <v>240.48627014283358</v>
      </c>
      <c r="K114" s="125">
        <v>8.5059549067760143E-2</v>
      </c>
      <c r="L114" s="126">
        <v>0.15131235034247381</v>
      </c>
      <c r="M114" s="147">
        <v>9.3495792905920583E-2</v>
      </c>
      <c r="N114" s="126">
        <v>4.9790170091404684E-3</v>
      </c>
      <c r="O114" s="126">
        <v>4.733866979994561E-3</v>
      </c>
      <c r="P114" s="124">
        <v>11810.05963224452</v>
      </c>
      <c r="R114" s="166">
        <f>MAX(D114*0.5379+Variability!F109, 1000)</f>
        <v>1667.580360929785</v>
      </c>
      <c r="S114" s="66">
        <v>136213.00676035133</v>
      </c>
      <c r="T114" s="66">
        <v>131697.79167487283</v>
      </c>
      <c r="U114" s="66">
        <v>133412.84022224802</v>
      </c>
      <c r="V114" s="141">
        <v>-1132.5861771735363</v>
      </c>
      <c r="W114" s="127">
        <v>1.0130226067238028</v>
      </c>
      <c r="X114" s="140">
        <v>1715.0485473751905</v>
      </c>
      <c r="Y114" s="65">
        <v>5.9617871687208224E-2</v>
      </c>
      <c r="Z114" s="127">
        <v>0.1612563701263694</v>
      </c>
      <c r="AA114" s="127">
        <v>0.10294044430310967</v>
      </c>
      <c r="AB114" s="127">
        <v>1.4923036793036054E-2</v>
      </c>
      <c r="AC114" s="126">
        <v>1.4178518377183646E-2</v>
      </c>
    </row>
    <row r="115" spans="1:29" x14ac:dyDescent="0.35">
      <c r="A115" s="107"/>
      <c r="B115" s="64">
        <v>101</v>
      </c>
      <c r="C115" s="66">
        <v>128891.50132500172</v>
      </c>
      <c r="D115" s="123">
        <v>5979.7195925054984</v>
      </c>
      <c r="E115" s="66">
        <v>134871.22091750722</v>
      </c>
      <c r="F115" s="166">
        <f>$C$4+$C$5+Variability!C110</f>
        <v>134863.7543208749</v>
      </c>
      <c r="G115" s="123">
        <v>127702.39960504365</v>
      </c>
      <c r="H115" s="126">
        <v>1.009311506468443</v>
      </c>
      <c r="I115" s="140">
        <v>1189.1017199580674</v>
      </c>
      <c r="J115" s="124">
        <v>211.42153620161469</v>
      </c>
      <c r="K115" s="125">
        <v>6.9400146130427859E-2</v>
      </c>
      <c r="L115" s="126">
        <v>0.15700223129164814</v>
      </c>
      <c r="M115" s="147">
        <v>9.8899939641779788E-2</v>
      </c>
      <c r="N115" s="126">
        <v>1.0668897958314799E-2</v>
      </c>
      <c r="O115" s="126">
        <v>1.0138013715853766E-2</v>
      </c>
      <c r="P115" s="124">
        <v>9946.4103129144769</v>
      </c>
      <c r="R115" s="166">
        <f>MAX(D115*0.5379+Variability!F110, 1000)</f>
        <v>6258.7159871885015</v>
      </c>
      <c r="S115" s="66">
        <v>135150.21731219022</v>
      </c>
      <c r="T115" s="66">
        <v>122286.8792191509</v>
      </c>
      <c r="U115" s="66">
        <v>126183.74113205535</v>
      </c>
      <c r="V115" s="141">
        <v>-2707.7601929463708</v>
      </c>
      <c r="W115" s="127">
        <v>1.0318665578661212</v>
      </c>
      <c r="X115" s="140">
        <v>3896.8619129044528</v>
      </c>
      <c r="Y115" s="65">
        <v>2.636555481582975E-2</v>
      </c>
      <c r="Z115" s="127">
        <v>0.18285772251191745</v>
      </c>
      <c r="AA115" s="127">
        <v>0.12345702084087429</v>
      </c>
      <c r="AB115" s="127">
        <v>3.652438917858411E-2</v>
      </c>
      <c r="AC115" s="126">
        <v>3.4695094914948266E-2</v>
      </c>
    </row>
    <row r="116" spans="1:29" x14ac:dyDescent="0.35">
      <c r="A116" s="107"/>
      <c r="B116" s="64">
        <v>102</v>
      </c>
      <c r="C116" s="66">
        <v>139895.19831833843</v>
      </c>
      <c r="D116" s="123">
        <v>3805.3291970316204</v>
      </c>
      <c r="E116" s="66">
        <v>143700.52751537005</v>
      </c>
      <c r="F116" s="166">
        <f>$C$4+$C$5+Variability!C111</f>
        <v>143693.10709401863</v>
      </c>
      <c r="G116" s="123">
        <v>139904.96231064113</v>
      </c>
      <c r="H116" s="126">
        <v>0.99993020982142844</v>
      </c>
      <c r="I116" s="140">
        <v>-9.7639923027018085</v>
      </c>
      <c r="J116" s="124">
        <v>267.49914144118367</v>
      </c>
      <c r="K116" s="125">
        <v>0.10024085372261982</v>
      </c>
      <c r="L116" s="126">
        <v>0.14624818649631699</v>
      </c>
      <c r="M116" s="147">
        <v>8.8685941036693583E-2</v>
      </c>
      <c r="N116" s="126">
        <v>-8.5146837016353283E-5</v>
      </c>
      <c r="O116" s="126">
        <v>-7.5984889232438846E-5</v>
      </c>
      <c r="P116" s="124">
        <v>13658.973586293374</v>
      </c>
      <c r="R116" s="166">
        <f>MAX(D116*0.5379+Variability!F111, 1000)</f>
        <v>2004.8593265430625</v>
      </c>
      <c r="S116" s="66">
        <v>141900.05764488148</v>
      </c>
      <c r="T116" s="66">
        <v>142938.8874287238</v>
      </c>
      <c r="U116" s="66">
        <v>141900.05764488148</v>
      </c>
      <c r="V116" s="141">
        <v>2004.8593265430536</v>
      </c>
      <c r="W116" s="127">
        <v>0.99273235014956773</v>
      </c>
      <c r="X116" s="140">
        <v>-1038.8297838423168</v>
      </c>
      <c r="Y116" s="65">
        <v>0.13410368678463069</v>
      </c>
      <c r="Z116" s="127">
        <v>0.13799707705439057</v>
      </c>
      <c r="AA116" s="127">
        <v>8.0849185477814167E-2</v>
      </c>
      <c r="AB116" s="127">
        <v>-8.3362562789427719E-3</v>
      </c>
      <c r="AC116" s="126">
        <v>-7.9127404481118546E-3</v>
      </c>
    </row>
    <row r="117" spans="1:29" x14ac:dyDescent="0.35">
      <c r="A117" s="107"/>
      <c r="B117" s="64">
        <v>103</v>
      </c>
      <c r="C117" s="66">
        <v>136346.63137406073</v>
      </c>
      <c r="D117" s="123">
        <v>4616.9136435679102</v>
      </c>
      <c r="E117" s="66">
        <v>140963.54501762864</v>
      </c>
      <c r="F117" s="166">
        <f>$C$4+$C$5+Variability!C112</f>
        <v>140956.17201200756</v>
      </c>
      <c r="G117" s="123">
        <v>136371.65070154838</v>
      </c>
      <c r="H117" s="126">
        <v>0.99981653571428564</v>
      </c>
      <c r="I117" s="140">
        <v>-25.019327487651026</v>
      </c>
      <c r="J117" s="124">
        <v>270.03906849910379</v>
      </c>
      <c r="K117" s="125">
        <v>0.10063315579765575</v>
      </c>
      <c r="L117" s="126">
        <v>0.14611787866294601</v>
      </c>
      <c r="M117" s="147">
        <v>8.8562176996872966E-2</v>
      </c>
      <c r="N117" s="126">
        <v>-2.1545467038733279E-4</v>
      </c>
      <c r="O117" s="126">
        <v>-1.997489290530563E-4</v>
      </c>
      <c r="P117" s="124">
        <v>13438.904825173344</v>
      </c>
      <c r="R117" s="166">
        <f>MAX(D117*0.5379+Variability!F112, 1000)</f>
        <v>5997.2527024896854</v>
      </c>
      <c r="S117" s="66">
        <v>142343.88407655043</v>
      </c>
      <c r="T117" s="66">
        <v>134859.8313827173</v>
      </c>
      <c r="U117" s="66">
        <v>135590.72171464519</v>
      </c>
      <c r="V117" s="141">
        <v>-755.90965941554168</v>
      </c>
      <c r="W117" s="127">
        <v>1.0054196295845403</v>
      </c>
      <c r="X117" s="140">
        <v>730.89033192789066</v>
      </c>
      <c r="Y117" s="65">
        <v>8.1376976757975339E-2</v>
      </c>
      <c r="Z117" s="127">
        <v>0.15254086311172577</v>
      </c>
      <c r="AA117" s="127">
        <v>9.4662612270195234E-2</v>
      </c>
      <c r="AB117" s="127">
        <v>6.2075297783924233E-3</v>
      </c>
      <c r="AC117" s="126">
        <v>5.9006863442692126E-3</v>
      </c>
    </row>
    <row r="118" spans="1:29" x14ac:dyDescent="0.35">
      <c r="A118" s="107"/>
      <c r="B118" s="64">
        <v>104</v>
      </c>
      <c r="C118" s="66">
        <v>127390.53661274468</v>
      </c>
      <c r="D118" s="123">
        <v>4644.5374191330629</v>
      </c>
      <c r="E118" s="66">
        <v>132035.07403187774</v>
      </c>
      <c r="F118" s="166">
        <f>$C$4+$C$5+Variability!C113</f>
        <v>132027.74827120049</v>
      </c>
      <c r="G118" s="123">
        <v>125298.55055362072</v>
      </c>
      <c r="H118" s="126">
        <v>1.0166960116448331</v>
      </c>
      <c r="I118" s="140">
        <v>2091.9860591239558</v>
      </c>
      <c r="J118" s="124">
        <v>168.17305272910878</v>
      </c>
      <c r="K118" s="125">
        <v>5.0259102787981513E-2</v>
      </c>
      <c r="L118" s="126">
        <v>0.16546729773675661</v>
      </c>
      <c r="M118" s="147">
        <v>0.10693990771963602</v>
      </c>
      <c r="N118" s="126">
        <v>1.913396440342327E-2</v>
      </c>
      <c r="O118" s="126">
        <v>1.8177981793709996E-2</v>
      </c>
      <c r="P118" s="124">
        <v>7819.6342323020699</v>
      </c>
      <c r="R118" s="166">
        <f>MAX(D118*0.5379+Variability!F113, 1000)</f>
        <v>1000</v>
      </c>
      <c r="S118" s="66">
        <v>128390.53661274468</v>
      </c>
      <c r="T118" s="66">
        <v>124671.73414823032</v>
      </c>
      <c r="U118" s="66">
        <v>127077.12841004948</v>
      </c>
      <c r="V118" s="141">
        <v>-313.40820269519463</v>
      </c>
      <c r="W118" s="127">
        <v>1.0192938221181653</v>
      </c>
      <c r="X118" s="140">
        <v>2405.394261819165</v>
      </c>
      <c r="Y118" s="65">
        <v>4.5495486562068171E-2</v>
      </c>
      <c r="Z118" s="127">
        <v>0.16844524111187509</v>
      </c>
      <c r="AA118" s="127">
        <v>0.10976830485377209</v>
      </c>
      <c r="AB118" s="127">
        <v>2.2111907778541745E-2</v>
      </c>
      <c r="AC118" s="126">
        <v>2.100637892784607E-2</v>
      </c>
    </row>
    <row r="119" spans="1:29" x14ac:dyDescent="0.35">
      <c r="A119" s="107"/>
      <c r="B119" s="64">
        <v>105</v>
      </c>
      <c r="C119" s="66">
        <v>143090.32109215049</v>
      </c>
      <c r="D119" s="123">
        <v>3607.3835371961759</v>
      </c>
      <c r="E119" s="66">
        <v>146697.70462934667</v>
      </c>
      <c r="F119" s="166">
        <f>$C$4+$C$5+Variability!C114</f>
        <v>146690.42766567317</v>
      </c>
      <c r="G119" s="123">
        <v>144145.69279102579</v>
      </c>
      <c r="H119" s="126">
        <v>0.99267843749999995</v>
      </c>
      <c r="I119" s="140">
        <v>-1055.3716988753004</v>
      </c>
      <c r="J119" s="124">
        <v>429.29747527982636</v>
      </c>
      <c r="K119" s="125">
        <v>0.13436937265068744</v>
      </c>
      <c r="L119" s="126">
        <v>0.13793527546445006</v>
      </c>
      <c r="M119" s="147">
        <v>8.0790487437638836E-2</v>
      </c>
      <c r="N119" s="126">
        <v>-8.3980578688832852E-3</v>
      </c>
      <c r="O119" s="126">
        <v>-7.9714384882871858E-3</v>
      </c>
      <c r="P119" s="124">
        <v>22421.334457371559</v>
      </c>
      <c r="R119" s="166">
        <f>MAX(D119*0.5379+Variability!F114, 1000)</f>
        <v>2665.324843620097</v>
      </c>
      <c r="S119" s="66">
        <v>145755.64593577059</v>
      </c>
      <c r="T119" s="66">
        <v>143414.26256448813</v>
      </c>
      <c r="U119" s="66">
        <v>142724.60597888165</v>
      </c>
      <c r="V119" s="141">
        <v>-365.71511326884502</v>
      </c>
      <c r="W119" s="127">
        <v>0.99519115760682186</v>
      </c>
      <c r="X119" s="140">
        <v>-689.65658560648444</v>
      </c>
      <c r="Y119" s="65">
        <v>0.12198648620215014</v>
      </c>
      <c r="Z119" s="127">
        <v>0.14081567735382983</v>
      </c>
      <c r="AA119" s="127">
        <v>8.3526241420455172E-2</v>
      </c>
      <c r="AB119" s="127">
        <v>-5.5176559795035163E-3</v>
      </c>
      <c r="AC119" s="126">
        <v>-5.2356845054708501E-3</v>
      </c>
    </row>
    <row r="120" spans="1:29" x14ac:dyDescent="0.35">
      <c r="A120" s="107"/>
      <c r="B120" s="64">
        <v>106</v>
      </c>
      <c r="C120" s="66">
        <v>137824.99787147791</v>
      </c>
      <c r="D120" s="123">
        <v>4417.4678804957948</v>
      </c>
      <c r="E120" s="66">
        <v>142242.46575197371</v>
      </c>
      <c r="F120" s="166">
        <f>$C$4+$C$5+Variability!C115</f>
        <v>142235.23494560356</v>
      </c>
      <c r="G120" s="123">
        <v>139500.39054543801</v>
      </c>
      <c r="H120" s="126">
        <v>0.98799005029728293</v>
      </c>
      <c r="I120" s="140">
        <v>-1675.3926739601011</v>
      </c>
      <c r="J120" s="124">
        <v>489.060464877946</v>
      </c>
      <c r="K120" s="125">
        <v>0.16088430025606743</v>
      </c>
      <c r="L120" s="126">
        <v>0.13256084505328491</v>
      </c>
      <c r="M120" s="147">
        <v>7.5685949957322141E-2</v>
      </c>
      <c r="N120" s="126">
        <v>-1.3772488280048428E-2</v>
      </c>
      <c r="O120" s="126">
        <v>-1.3075975968603881E-2</v>
      </c>
      <c r="P120" s="124">
        <v>24602.736498751823</v>
      </c>
      <c r="R120" s="166">
        <f>MAX(D120*0.5379+Variability!F115, 1000)</f>
        <v>2146.295669097769</v>
      </c>
      <c r="S120" s="66">
        <v>139971.29354057569</v>
      </c>
      <c r="T120" s="66">
        <v>135988.64096681442</v>
      </c>
      <c r="U120" s="66">
        <v>136069.12308216613</v>
      </c>
      <c r="V120" s="141">
        <v>-1755.8747893117834</v>
      </c>
      <c r="W120" s="127">
        <v>1.0005918296909178</v>
      </c>
      <c r="X120" s="140">
        <v>80.4821153517114</v>
      </c>
      <c r="Y120" s="65">
        <v>9.796634476261562E-2</v>
      </c>
      <c r="Z120" s="127">
        <v>0.14700662000307907</v>
      </c>
      <c r="AA120" s="127">
        <v>8.9406287560029885E-2</v>
      </c>
      <c r="AB120" s="127">
        <v>6.7328666974572626E-4</v>
      </c>
      <c r="AC120" s="126">
        <v>6.4436163410386271E-4</v>
      </c>
    </row>
    <row r="121" spans="1:29" x14ac:dyDescent="0.35">
      <c r="A121" s="107"/>
      <c r="B121" s="64">
        <v>107</v>
      </c>
      <c r="C121" s="66">
        <v>128724.00796636139</v>
      </c>
      <c r="D121" s="123">
        <v>5622.5269137895375</v>
      </c>
      <c r="E121" s="66">
        <v>134346.53488015092</v>
      </c>
      <c r="F121" s="166">
        <f>$C$4+$C$5+Variability!C116</f>
        <v>134339.34275542872</v>
      </c>
      <c r="G121" s="123">
        <v>129163.74246785008</v>
      </c>
      <c r="H121" s="126">
        <v>0.99659552678571428</v>
      </c>
      <c r="I121" s="140">
        <v>-439.73450148869597</v>
      </c>
      <c r="J121" s="124">
        <v>341.90406349084265</v>
      </c>
      <c r="K121" s="125">
        <v>0.11506564212292469</v>
      </c>
      <c r="L121" s="126">
        <v>0.14242554533128016</v>
      </c>
      <c r="M121" s="147">
        <v>8.5055265112377043E-2</v>
      </c>
      <c r="N121" s="126">
        <v>-3.9077880020531863E-3</v>
      </c>
      <c r="O121" s="126">
        <v>-3.7066608135489787E-3</v>
      </c>
      <c r="P121" s="124">
        <v>16064.110408272194</v>
      </c>
      <c r="R121" s="166">
        <f>MAX(D121*0.5379+Variability!F116, 1000)</f>
        <v>1000</v>
      </c>
      <c r="S121" s="66">
        <v>129724.00796636139</v>
      </c>
      <c r="T121" s="66">
        <v>129790.50362532091</v>
      </c>
      <c r="U121" s="66">
        <v>129724.00796636139</v>
      </c>
      <c r="V121" s="141">
        <v>1000</v>
      </c>
      <c r="W121" s="127">
        <v>0.99948766930474753</v>
      </c>
      <c r="X121" s="140">
        <v>-66.495658959524008</v>
      </c>
      <c r="Y121" s="65">
        <v>0.10176811060939134</v>
      </c>
      <c r="Z121" s="127">
        <v>0.14574088982729538</v>
      </c>
      <c r="AA121" s="127">
        <v>8.8204119771452039E-2</v>
      </c>
      <c r="AB121" s="127">
        <v>-5.9244350603795959E-4</v>
      </c>
      <c r="AC121" s="126">
        <v>-5.5780615447398318E-4</v>
      </c>
    </row>
    <row r="122" spans="1:29" x14ac:dyDescent="0.35">
      <c r="A122" s="107"/>
      <c r="B122" s="64">
        <v>108</v>
      </c>
      <c r="C122" s="66">
        <v>129591.36047734188</v>
      </c>
      <c r="D122" s="123">
        <v>5857.2366317443812</v>
      </c>
      <c r="E122" s="66">
        <v>135448.59710908626</v>
      </c>
      <c r="F122" s="166">
        <f>$C$4+$C$5+Variability!C117</f>
        <v>135441.44102331536</v>
      </c>
      <c r="G122" s="123">
        <v>128971.10977914561</v>
      </c>
      <c r="H122" s="126">
        <v>1.0048092219975342</v>
      </c>
      <c r="I122" s="140">
        <v>620.25069819626515</v>
      </c>
      <c r="J122" s="124">
        <v>237.78292764548391</v>
      </c>
      <c r="K122" s="125">
        <v>8.3474469677482621E-2</v>
      </c>
      <c r="L122" s="126">
        <v>0.15184113568799451</v>
      </c>
      <c r="M122" s="147">
        <v>9.3998023730166524E-2</v>
      </c>
      <c r="N122" s="126">
        <v>5.5078023546611676E-3</v>
      </c>
      <c r="O122" s="126">
        <v>5.2360978042405026E-3</v>
      </c>
      <c r="P122" s="124">
        <v>11247.333778530216</v>
      </c>
      <c r="R122" s="166">
        <f>MAX(D122*0.5379+Variability!F117, 1000)</f>
        <v>2226.6824333686723</v>
      </c>
      <c r="S122" s="66">
        <v>131818.04291071056</v>
      </c>
      <c r="T122" s="66">
        <v>129033.31082509803</v>
      </c>
      <c r="U122" s="66">
        <v>129653.56152329429</v>
      </c>
      <c r="V122" s="141">
        <v>62.201045952417189</v>
      </c>
      <c r="W122" s="127">
        <v>1.0048069036920009</v>
      </c>
      <c r="X122" s="140">
        <v>620.25069819626515</v>
      </c>
      <c r="Y122" s="65">
        <v>8.3482435878337036E-2</v>
      </c>
      <c r="Z122" s="127">
        <v>0.15183847814901119</v>
      </c>
      <c r="AA122" s="127">
        <v>9.3995499647369307E-2</v>
      </c>
      <c r="AB122" s="127">
        <v>5.5051448156778482E-3</v>
      </c>
      <c r="AC122" s="126">
        <v>5.2335737214432854E-3</v>
      </c>
    </row>
    <row r="123" spans="1:29" x14ac:dyDescent="0.35">
      <c r="A123" s="107"/>
      <c r="B123" s="64">
        <v>109</v>
      </c>
      <c r="C123" s="66">
        <v>132055.74886693701</v>
      </c>
      <c r="D123" s="123">
        <v>5224.1136461223359</v>
      </c>
      <c r="E123" s="66">
        <v>137279.86251305934</v>
      </c>
      <c r="F123" s="166">
        <f>$C$4+$C$5+Variability!C118</f>
        <v>137272.74137859931</v>
      </c>
      <c r="G123" s="123">
        <v>131350.73841348788</v>
      </c>
      <c r="H123" s="126">
        <v>1.0053673885808678</v>
      </c>
      <c r="I123" s="140">
        <v>705.01045344912563</v>
      </c>
      <c r="J123" s="124">
        <v>234.50997118302161</v>
      </c>
      <c r="K123" s="125">
        <v>8.1556488182215781E-2</v>
      </c>
      <c r="L123" s="126">
        <v>0.15248097777659742</v>
      </c>
      <c r="M123" s="147">
        <v>9.4605734254424645E-2</v>
      </c>
      <c r="N123" s="126">
        <v>6.147644443264072E-3</v>
      </c>
      <c r="O123" s="126">
        <v>5.8438083284986231E-3</v>
      </c>
      <c r="P123" s="124">
        <v>11303.462299388273</v>
      </c>
      <c r="R123" s="166">
        <f>MAX(D123*0.5379+Variability!F118, 1000)</f>
        <v>2352.4235723543975</v>
      </c>
      <c r="S123" s="66">
        <v>134408.1724392914</v>
      </c>
      <c r="T123" s="66">
        <v>132190.84679360784</v>
      </c>
      <c r="U123" s="66">
        <v>132895.85724705696</v>
      </c>
      <c r="V123" s="141">
        <v>840.10838011995656</v>
      </c>
      <c r="W123" s="127">
        <v>1.005333277383039</v>
      </c>
      <c r="X123" s="140">
        <v>705.01045344912563</v>
      </c>
      <c r="Y123" s="65">
        <v>8.1673701659644382E-2</v>
      </c>
      <c r="Z123" s="127">
        <v>0.15244187514896756</v>
      </c>
      <c r="AA123" s="127">
        <v>9.4568595280980938E-2</v>
      </c>
      <c r="AB123" s="127">
        <v>6.1085418156342219E-3</v>
      </c>
      <c r="AC123" s="126">
        <v>5.8066693550549164E-3</v>
      </c>
    </row>
    <row r="124" spans="1:29" x14ac:dyDescent="0.35">
      <c r="A124" s="107"/>
      <c r="B124" s="64">
        <v>110</v>
      </c>
      <c r="C124" s="66">
        <v>124881.59841931332</v>
      </c>
      <c r="D124" s="123">
        <v>11342.521165254147</v>
      </c>
      <c r="E124" s="66">
        <v>136224.11958456747</v>
      </c>
      <c r="F124" s="166">
        <f>$C$4+$C$5+Variability!C119</f>
        <v>136217.03307482653</v>
      </c>
      <c r="G124" s="123">
        <v>124264.012597315</v>
      </c>
      <c r="H124" s="126">
        <v>1.004969949135633</v>
      </c>
      <c r="I124" s="140">
        <v>617.58582199832017</v>
      </c>
      <c r="J124" s="124">
        <v>236.84072777734826</v>
      </c>
      <c r="K124" s="125">
        <v>8.2922176355264443E-2</v>
      </c>
      <c r="L124" s="126">
        <v>0.15202538173712554</v>
      </c>
      <c r="M124" s="147">
        <v>9.4173017318591512E-2</v>
      </c>
      <c r="N124" s="126">
        <v>5.6920484037921992E-3</v>
      </c>
      <c r="O124" s="126">
        <v>5.4110913926654902E-3</v>
      </c>
      <c r="P124" s="124">
        <v>10795.62275930448</v>
      </c>
      <c r="R124" s="166">
        <f>MAX(D124*0.5379+Variability!F119, 1000)</f>
        <v>3708.3249872771712</v>
      </c>
      <c r="S124" s="66">
        <v>128589.92340659049</v>
      </c>
      <c r="T124" s="66">
        <v>125227.58510422024</v>
      </c>
      <c r="U124" s="66">
        <v>125845.17092621856</v>
      </c>
      <c r="V124" s="141">
        <v>963.57250690524234</v>
      </c>
      <c r="W124" s="127">
        <v>1.0049317075106443</v>
      </c>
      <c r="X124" s="140">
        <v>617.58582199832017</v>
      </c>
      <c r="Y124" s="65">
        <v>8.3053582876663257E-2</v>
      </c>
      <c r="Z124" s="127">
        <v>0.15198154428441013</v>
      </c>
      <c r="AA124" s="127">
        <v>9.4131381293318439E-2</v>
      </c>
      <c r="AB124" s="127">
        <v>5.6482109510767875E-3</v>
      </c>
      <c r="AC124" s="126">
        <v>5.3694553673924172E-3</v>
      </c>
    </row>
    <row r="125" spans="1:29" x14ac:dyDescent="0.35">
      <c r="A125" s="107"/>
      <c r="B125" s="64">
        <v>111</v>
      </c>
      <c r="C125" s="66">
        <v>136322.33511394373</v>
      </c>
      <c r="D125" s="123">
        <v>2234.7923789168999</v>
      </c>
      <c r="E125" s="66">
        <v>138557.12749286063</v>
      </c>
      <c r="F125" s="166">
        <f>$C$4+$C$5+Variability!C120</f>
        <v>138550.07152693992</v>
      </c>
      <c r="G125" s="123">
        <v>137339.92779201965</v>
      </c>
      <c r="H125" s="126">
        <v>0.99259070035614916</v>
      </c>
      <c r="I125" s="140">
        <v>-1017.5926780759182</v>
      </c>
      <c r="J125" s="124">
        <v>431.25969343829797</v>
      </c>
      <c r="K125" s="125">
        <v>0.13480174834055203</v>
      </c>
      <c r="L125" s="126">
        <v>0.13783469990323627</v>
      </c>
      <c r="M125" s="147">
        <v>8.0694962575924567E-2</v>
      </c>
      <c r="N125" s="126">
        <v>-8.4986334300970745E-3</v>
      </c>
      <c r="O125" s="126">
        <v>-8.0669633500014548E-3</v>
      </c>
      <c r="P125" s="124">
        <v>21458.469884261787</v>
      </c>
      <c r="R125" s="166">
        <f>MAX(D125*0.5379+Variability!F120, 1000)</f>
        <v>3586.1738728714927</v>
      </c>
      <c r="S125" s="66">
        <v>139908.50898681523</v>
      </c>
      <c r="T125" s="66">
        <v>139165.36058784006</v>
      </c>
      <c r="U125" s="66">
        <v>139165.36058784006</v>
      </c>
      <c r="V125" s="141">
        <v>2843.0254738963267</v>
      </c>
      <c r="W125" s="127">
        <v>1</v>
      </c>
      <c r="X125" s="140">
        <v>0</v>
      </c>
      <c r="Y125" s="65">
        <v>9.9999999999999978E-2</v>
      </c>
      <c r="Z125" s="127">
        <v>0.14632818894532518</v>
      </c>
      <c r="AA125" s="127">
        <v>8.8761925925926022E-2</v>
      </c>
      <c r="AB125" s="127">
        <v>-5.1443880081658566E-6</v>
      </c>
      <c r="AC125" s="126">
        <v>0</v>
      </c>
    </row>
    <row r="126" spans="1:29" x14ac:dyDescent="0.35">
      <c r="A126" s="107"/>
      <c r="B126" s="64">
        <v>112</v>
      </c>
      <c r="C126" s="66">
        <v>137367.03898469839</v>
      </c>
      <c r="D126" s="123">
        <v>5432.5947621070081</v>
      </c>
      <c r="E126" s="66">
        <v>142799.6337468054</v>
      </c>
      <c r="F126" s="166">
        <f>$C$4+$C$5+Variability!C121</f>
        <v>142792.61005654011</v>
      </c>
      <c r="G126" s="123">
        <v>136574.47720550085</v>
      </c>
      <c r="H126" s="126">
        <v>1.0058031470843924</v>
      </c>
      <c r="I126" s="140">
        <v>792.56177919753827</v>
      </c>
      <c r="J126" s="124">
        <v>231.96259078184221</v>
      </c>
      <c r="K126" s="125">
        <v>8.0059127410144371E-2</v>
      </c>
      <c r="L126" s="126">
        <v>0.1529805000327602</v>
      </c>
      <c r="M126" s="147">
        <v>9.5080171521960688E-2</v>
      </c>
      <c r="N126" s="126">
        <v>6.6471666994268597E-3</v>
      </c>
      <c r="O126" s="126">
        <v>6.3182455960346662E-3</v>
      </c>
      <c r="P126" s="124">
        <v>11630.36520158615</v>
      </c>
      <c r="R126" s="166">
        <f>MAX(D126*0.5379+Variability!F121, 1000)</f>
        <v>4324.1164316366103</v>
      </c>
      <c r="S126" s="66">
        <v>141691.15541633501</v>
      </c>
      <c r="T126" s="66">
        <v>136445.58928154287</v>
      </c>
      <c r="U126" s="66">
        <v>137302.59502271941</v>
      </c>
      <c r="V126" s="141">
        <v>-64.443961978977313</v>
      </c>
      <c r="W126" s="127">
        <v>1.0062809340022578</v>
      </c>
      <c r="X126" s="140">
        <v>857.00574117654469</v>
      </c>
      <c r="Y126" s="65">
        <v>7.8417347886776234E-2</v>
      </c>
      <c r="Z126" s="127">
        <v>0.15352820064501849</v>
      </c>
      <c r="AA126" s="127">
        <v>9.5600367726837776E-2</v>
      </c>
      <c r="AB126" s="127">
        <v>7.1948673116851436E-3</v>
      </c>
      <c r="AC126" s="126">
        <v>6.8384418009117542E-3</v>
      </c>
    </row>
    <row r="127" spans="1:29" x14ac:dyDescent="0.35">
      <c r="A127" s="107"/>
      <c r="B127" s="64">
        <v>113</v>
      </c>
      <c r="C127" s="66">
        <v>135186.18452704191</v>
      </c>
      <c r="D127" s="123">
        <v>5215.5147400544374</v>
      </c>
      <c r="E127" s="66">
        <v>140401.69926709635</v>
      </c>
      <c r="F127" s="166">
        <f>$C$4+$C$5+Variability!C122</f>
        <v>140394.70886222433</v>
      </c>
      <c r="G127" s="123">
        <v>135068.07675757768</v>
      </c>
      <c r="H127" s="126">
        <v>1.0008744314148799</v>
      </c>
      <c r="I127" s="140">
        <v>118.10776946422993</v>
      </c>
      <c r="J127" s="124">
        <v>260.82560760272696</v>
      </c>
      <c r="K127" s="125">
        <v>9.6995263918162211E-2</v>
      </c>
      <c r="L127" s="126">
        <v>0.14733057432550134</v>
      </c>
      <c r="M127" s="147">
        <v>8.9713973557280724E-2</v>
      </c>
      <c r="N127" s="126">
        <v>9.97240992167997E-4</v>
      </c>
      <c r="O127" s="126">
        <v>9.5204763135470216E-4</v>
      </c>
      <c r="P127" s="124">
        <v>12869.906832347428</v>
      </c>
      <c r="R127" s="166">
        <f>MAX(D127*0.5379+Variability!F122, 1000)</f>
        <v>5860.2153135786375</v>
      </c>
      <c r="S127" s="66">
        <v>141046.39984062055</v>
      </c>
      <c r="T127" s="66">
        <v>133485.68404461423</v>
      </c>
      <c r="U127" s="66">
        <v>134394.98817056019</v>
      </c>
      <c r="V127" s="141">
        <v>-791.19635648172698</v>
      </c>
      <c r="W127" s="127">
        <v>1.0068119973497835</v>
      </c>
      <c r="X127" s="140">
        <v>909.30412594595691</v>
      </c>
      <c r="Y127" s="65">
        <v>7.659249899079773E-2</v>
      </c>
      <c r="Z127" s="127">
        <v>0.15413697353040301</v>
      </c>
      <c r="AA127" s="127">
        <v>9.6178569279878667E-2</v>
      </c>
      <c r="AB127" s="127">
        <v>7.8036401970696667E-3</v>
      </c>
      <c r="AC127" s="126">
        <v>7.4166433539526455E-3</v>
      </c>
    </row>
    <row r="128" spans="1:29" x14ac:dyDescent="0.35">
      <c r="A128" s="107"/>
      <c r="B128" s="64">
        <v>114</v>
      </c>
      <c r="C128" s="66">
        <v>130561.19677019915</v>
      </c>
      <c r="D128" s="123">
        <v>6586.9848795121507</v>
      </c>
      <c r="E128" s="66">
        <v>137148.1816497113</v>
      </c>
      <c r="F128" s="166">
        <f>$C$4+$C$5+Variability!C123</f>
        <v>137141.22696918386</v>
      </c>
      <c r="G128" s="123">
        <v>128466.77951852778</v>
      </c>
      <c r="H128" s="126">
        <v>1.0163031817215384</v>
      </c>
      <c r="I128" s="140">
        <v>2094.4172516713734</v>
      </c>
      <c r="J128" s="124">
        <v>170.47392782863639</v>
      </c>
      <c r="K128" s="125">
        <v>5.0979436706040604E-2</v>
      </c>
      <c r="L128" s="126">
        <v>0.16501698572222279</v>
      </c>
      <c r="M128" s="147">
        <v>0.10651220945578843</v>
      </c>
      <c r="N128" s="126">
        <v>1.8683652388889443E-2</v>
      </c>
      <c r="O128" s="126">
        <v>1.775028352986241E-2</v>
      </c>
      <c r="P128" s="124">
        <v>8123.9072129295128</v>
      </c>
      <c r="R128" s="166">
        <f>MAX(D128*0.5379+Variability!F123, 1000)</f>
        <v>1689.5457703193799</v>
      </c>
      <c r="S128" s="66">
        <v>132250.74254051852</v>
      </c>
      <c r="T128" s="66">
        <v>127463.01595844291</v>
      </c>
      <c r="U128" s="66">
        <v>130059.31499015671</v>
      </c>
      <c r="V128" s="141">
        <v>-501.88178004244401</v>
      </c>
      <c r="W128" s="127">
        <v>1.0203690381260104</v>
      </c>
      <c r="X128" s="140">
        <v>2596.2990317138028</v>
      </c>
      <c r="Y128" s="65">
        <v>4.352385834903616E-2</v>
      </c>
      <c r="Z128" s="127">
        <v>0.16967779153087315</v>
      </c>
      <c r="AA128" s="127">
        <v>0.11093895910525986</v>
      </c>
      <c r="AB128" s="127">
        <v>2.3344458197539802E-2</v>
      </c>
      <c r="AC128" s="126">
        <v>2.2177033179333838E-2</v>
      </c>
    </row>
    <row r="129" spans="1:29" x14ac:dyDescent="0.35">
      <c r="A129" s="107"/>
      <c r="B129" s="64">
        <v>115</v>
      </c>
      <c r="C129" s="66">
        <v>139868.89938869534</v>
      </c>
      <c r="D129" s="123">
        <v>2925.376756952377</v>
      </c>
      <c r="E129" s="66">
        <v>142794.27614564772</v>
      </c>
      <c r="F129" s="166">
        <f>$C$4+$C$5+Variability!C124</f>
        <v>142787.35810332251</v>
      </c>
      <c r="G129" s="123">
        <v>140269.20076099026</v>
      </c>
      <c r="H129" s="126">
        <v>0.99714619196428578</v>
      </c>
      <c r="I129" s="140">
        <v>-400.30137229492539</v>
      </c>
      <c r="J129" s="124">
        <v>329.62276912842907</v>
      </c>
      <c r="K129" s="125">
        <v>0.11235191990655108</v>
      </c>
      <c r="L129" s="126">
        <v>0.14305678834814706</v>
      </c>
      <c r="M129" s="147">
        <v>8.5654808392738646E-2</v>
      </c>
      <c r="N129" s="126">
        <v>-3.276544985186286E-3</v>
      </c>
      <c r="O129" s="126">
        <v>-3.1071175331873757E-3</v>
      </c>
      <c r="P129" s="124">
        <v>16827.950484978297</v>
      </c>
      <c r="R129" s="166">
        <f>MAX(D129*0.5379+Variability!F124, 1000)</f>
        <v>1000</v>
      </c>
      <c r="S129" s="66">
        <v>140868.89938869534</v>
      </c>
      <c r="T129" s="66">
        <v>135476.03942346177</v>
      </c>
      <c r="U129" s="66">
        <v>137472.31871993109</v>
      </c>
      <c r="V129" s="141">
        <v>-2396.5806687642471</v>
      </c>
      <c r="W129" s="127">
        <v>1.01473529418903</v>
      </c>
      <c r="X129" s="140">
        <v>1996.2792964693217</v>
      </c>
      <c r="Y129" s="65">
        <v>5.5103313290109202E-2</v>
      </c>
      <c r="Z129" s="127">
        <v>0.16321967204661236</v>
      </c>
      <c r="AA129" s="127">
        <v>0.10480515320625927</v>
      </c>
      <c r="AB129" s="127">
        <v>1.688633871327902E-2</v>
      </c>
      <c r="AC129" s="126">
        <v>1.604322728033325E-2</v>
      </c>
    </row>
    <row r="130" spans="1:29" x14ac:dyDescent="0.35">
      <c r="A130" s="107"/>
      <c r="B130" s="64">
        <v>116</v>
      </c>
      <c r="C130" s="66">
        <v>135810.96758110379</v>
      </c>
      <c r="D130" s="123">
        <v>5263.9909915156604</v>
      </c>
      <c r="E130" s="66">
        <v>141074.95857261945</v>
      </c>
      <c r="F130" s="166">
        <f>$C$4+$C$5+Variability!C125</f>
        <v>141068.07847486352</v>
      </c>
      <c r="G130" s="123">
        <v>134394.82584550948</v>
      </c>
      <c r="H130" s="126">
        <v>1.0105371745280001</v>
      </c>
      <c r="I130" s="140">
        <v>1416.1417355943122</v>
      </c>
      <c r="J130" s="124">
        <v>204.24054733225697</v>
      </c>
      <c r="K130" s="125">
        <v>6.6169346499628995E-2</v>
      </c>
      <c r="L130" s="126">
        <v>0.15840724913860815</v>
      </c>
      <c r="M130" s="147">
        <v>0.1002344003588489</v>
      </c>
      <c r="N130" s="126">
        <v>1.207391580527481E-2</v>
      </c>
      <c r="O130" s="126">
        <v>1.1472474432922874E-2</v>
      </c>
      <c r="P130" s="124">
        <v>10124.408818658136</v>
      </c>
      <c r="R130" s="166">
        <f>MAX(D130*0.5379+Variability!F125, 1000)</f>
        <v>2415.2126104700342</v>
      </c>
      <c r="S130" s="66">
        <v>138226.18019157383</v>
      </c>
      <c r="T130" s="66">
        <v>137401.83320239076</v>
      </c>
      <c r="U130" s="66">
        <v>138226.18019157383</v>
      </c>
      <c r="V130" s="141">
        <v>2415.2126104700437</v>
      </c>
      <c r="W130" s="127">
        <v>1.0059995341399035</v>
      </c>
      <c r="X130" s="140">
        <v>824.34698918307549</v>
      </c>
      <c r="Y130" s="65">
        <v>7.9384298873956982E-2</v>
      </c>
      <c r="Z130" s="127">
        <v>0.15320562405043647</v>
      </c>
      <c r="AA130" s="127">
        <v>9.5293990270745699E-2</v>
      </c>
      <c r="AB130" s="127">
        <v>6.87229071710313E-3</v>
      </c>
      <c r="AC130" s="126">
        <v>6.5320643448196769E-3</v>
      </c>
    </row>
    <row r="131" spans="1:29" x14ac:dyDescent="0.35">
      <c r="A131" s="107"/>
      <c r="B131" s="64">
        <v>117</v>
      </c>
      <c r="C131" s="66">
        <v>135299.98050899411</v>
      </c>
      <c r="D131" s="123">
        <v>4038.8053883281536</v>
      </c>
      <c r="E131" s="66">
        <v>139338.78589732226</v>
      </c>
      <c r="F131" s="166">
        <f>$C$4+$C$5+Variability!C126</f>
        <v>139331.94575462252</v>
      </c>
      <c r="G131" s="123">
        <v>135445.06571202481</v>
      </c>
      <c r="H131" s="126">
        <v>0.99892882621992907</v>
      </c>
      <c r="I131" s="140">
        <v>-145.08520303069963</v>
      </c>
      <c r="J131" s="124">
        <v>289.84053905261408</v>
      </c>
      <c r="K131" s="125">
        <v>0.1036967406844756</v>
      </c>
      <c r="L131" s="126">
        <v>0.14510027224597066</v>
      </c>
      <c r="M131" s="147">
        <v>8.7595672698134619E-2</v>
      </c>
      <c r="N131" s="126">
        <v>-1.2330610873626802E-3</v>
      </c>
      <c r="O131" s="126">
        <v>-1.1662532277914028E-3</v>
      </c>
      <c r="P131" s="124">
        <v>14313.628038855286</v>
      </c>
      <c r="R131" s="166">
        <f>MAX(D131*0.5379+Variability!F126, 1000)</f>
        <v>2981.7459030304008</v>
      </c>
      <c r="S131" s="66">
        <v>138281.72641202449</v>
      </c>
      <c r="T131" s="66">
        <v>136681.77760199894</v>
      </c>
      <c r="U131" s="66">
        <v>136681.77760199894</v>
      </c>
      <c r="V131" s="141">
        <v>1381.7970930048323</v>
      </c>
      <c r="W131" s="127">
        <v>1</v>
      </c>
      <c r="X131" s="140">
        <v>0</v>
      </c>
      <c r="Y131" s="65">
        <v>9.9999999999999978E-2</v>
      </c>
      <c r="Z131" s="127">
        <v>0.14632818894532518</v>
      </c>
      <c r="AA131" s="127">
        <v>8.8761925925926022E-2</v>
      </c>
      <c r="AB131" s="127">
        <v>-5.1443880081658566E-6</v>
      </c>
      <c r="AC131" s="126">
        <v>0</v>
      </c>
    </row>
    <row r="132" spans="1:29" x14ac:dyDescent="0.35">
      <c r="A132" s="107"/>
      <c r="B132" s="64">
        <v>118</v>
      </c>
      <c r="C132" s="66">
        <v>133069.82967142234</v>
      </c>
      <c r="D132" s="123">
        <v>3409.8610079971841</v>
      </c>
      <c r="E132" s="66">
        <v>136479.69067941952</v>
      </c>
      <c r="F132" s="166">
        <f>$C$4+$C$5+Variability!C127</f>
        <v>136472.89035095199</v>
      </c>
      <c r="G132" s="123">
        <v>133106.60274733492</v>
      </c>
      <c r="H132" s="126">
        <v>0.99972373214285704</v>
      </c>
      <c r="I132" s="140">
        <v>-36.773075912584318</v>
      </c>
      <c r="J132" s="124">
        <v>272.11085213850521</v>
      </c>
      <c r="K132" s="125">
        <v>0.10095343131648143</v>
      </c>
      <c r="L132" s="126">
        <v>0.14601149531298274</v>
      </c>
      <c r="M132" s="147">
        <v>8.8461136001711571E-2</v>
      </c>
      <c r="N132" s="126">
        <v>-3.2183802035060105E-4</v>
      </c>
      <c r="O132" s="126">
        <v>-3.0078992421445072E-4</v>
      </c>
      <c r="P132" s="124">
        <v>13216.556832223016</v>
      </c>
      <c r="R132" s="166">
        <f>MAX(D132*0.5379+Variability!F127, 1000)</f>
        <v>1000</v>
      </c>
      <c r="S132" s="66">
        <v>134069.82967142234</v>
      </c>
      <c r="T132" s="66">
        <v>133904.57855831462</v>
      </c>
      <c r="U132" s="66">
        <v>133904.57855831462</v>
      </c>
      <c r="V132" s="141">
        <v>834.74888689228101</v>
      </c>
      <c r="W132" s="127">
        <v>1</v>
      </c>
      <c r="X132" s="140">
        <v>0</v>
      </c>
      <c r="Y132" s="65">
        <v>9.9999999999999978E-2</v>
      </c>
      <c r="Z132" s="127">
        <v>0.14632818894532518</v>
      </c>
      <c r="AA132" s="127">
        <v>8.8761925925926022E-2</v>
      </c>
      <c r="AB132" s="127">
        <v>-5.1443880081658566E-6</v>
      </c>
      <c r="AC132" s="126">
        <v>0</v>
      </c>
    </row>
    <row r="133" spans="1:29" x14ac:dyDescent="0.35">
      <c r="A133" s="107"/>
      <c r="B133" s="64">
        <v>119</v>
      </c>
      <c r="C133" s="66">
        <v>138056.93782676218</v>
      </c>
      <c r="D133" s="123">
        <v>2976.3095780626754</v>
      </c>
      <c r="E133" s="66">
        <v>141033.24740482486</v>
      </c>
      <c r="F133" s="166">
        <f>$C$4+$C$5+Variability!C128</f>
        <v>141026.48748684421</v>
      </c>
      <c r="G133" s="123">
        <v>139075.18548952282</v>
      </c>
      <c r="H133" s="126">
        <v>0.99267843749999995</v>
      </c>
      <c r="I133" s="140">
        <v>-1018.2476627606375</v>
      </c>
      <c r="J133" s="124">
        <v>429.29747527982636</v>
      </c>
      <c r="K133" s="125">
        <v>0.13436937265068744</v>
      </c>
      <c r="L133" s="126">
        <v>0.13793527546445006</v>
      </c>
      <c r="M133" s="147">
        <v>8.0790487437638836E-2</v>
      </c>
      <c r="N133" s="126">
        <v>-8.3980578688832852E-3</v>
      </c>
      <c r="O133" s="126">
        <v>-7.9714384882871858E-3</v>
      </c>
      <c r="P133" s="124">
        <v>21632.635621670928</v>
      </c>
      <c r="R133" s="166">
        <f>MAX(D133*0.5379+Variability!F128, 1000)</f>
        <v>1000</v>
      </c>
      <c r="S133" s="66">
        <v>139056.93782676218</v>
      </c>
      <c r="T133" s="66">
        <v>139441.33379319558</v>
      </c>
      <c r="U133" s="66">
        <v>139056.93782676218</v>
      </c>
      <c r="V133" s="141">
        <v>1000</v>
      </c>
      <c r="W133" s="127">
        <v>0.99724331404486211</v>
      </c>
      <c r="X133" s="140">
        <v>-384.3959664333961</v>
      </c>
      <c r="Y133" s="65">
        <v>0.11187329449492622</v>
      </c>
      <c r="Z133" s="127">
        <v>0.14316812212688101</v>
      </c>
      <c r="AA133" s="127">
        <v>8.5760551216237157E-2</v>
      </c>
      <c r="AB133" s="127">
        <v>-3.1652112064523286E-3</v>
      </c>
      <c r="AC133" s="126">
        <v>-3.0013747096888643E-3</v>
      </c>
    </row>
    <row r="134" spans="1:29" x14ac:dyDescent="0.35">
      <c r="A134" s="107"/>
      <c r="B134" s="64">
        <v>120</v>
      </c>
      <c r="C134" s="66">
        <v>132410.55080667484</v>
      </c>
      <c r="D134" s="123">
        <v>6018.6614003034483</v>
      </c>
      <c r="E134" s="66">
        <v>138429.21220697829</v>
      </c>
      <c r="F134" s="166">
        <f>$C$4+$C$5+Variability!C129</f>
        <v>138422.49005978418</v>
      </c>
      <c r="G134" s="123">
        <v>132212.07912026631</v>
      </c>
      <c r="H134" s="126">
        <v>1.001501161525703</v>
      </c>
      <c r="I134" s="140">
        <v>198.47168640853488</v>
      </c>
      <c r="J134" s="124">
        <v>257.15463539884615</v>
      </c>
      <c r="K134" s="125">
        <v>9.4841683265043886E-2</v>
      </c>
      <c r="L134" s="126">
        <v>0.14804901271839865</v>
      </c>
      <c r="M134" s="147">
        <v>9.0396333439776155E-2</v>
      </c>
      <c r="N134" s="126">
        <v>1.7156793850653107E-3</v>
      </c>
      <c r="O134" s="126">
        <v>1.6344075138501335E-3</v>
      </c>
      <c r="P134" s="124">
        <v>12428.245224212566</v>
      </c>
      <c r="R134" s="166">
        <f>MAX(D134*0.5379+Variability!F129, 1000)</f>
        <v>2515.6939407468849</v>
      </c>
      <c r="S134" s="66">
        <v>134926.24474742173</v>
      </c>
      <c r="T134" s="66">
        <v>133778.02512640192</v>
      </c>
      <c r="U134" s="66">
        <v>133976.49681281045</v>
      </c>
      <c r="V134" s="141">
        <v>1565.9460061356076</v>
      </c>
      <c r="W134" s="127">
        <v>1.0014835895971779</v>
      </c>
      <c r="X134" s="140">
        <v>198.47168640853488</v>
      </c>
      <c r="Y134" s="65">
        <v>9.4902064224336891E-2</v>
      </c>
      <c r="Z134" s="127">
        <v>0.14802886952139627</v>
      </c>
      <c r="AA134" s="127">
        <v>9.0377201793033102E-2</v>
      </c>
      <c r="AB134" s="127">
        <v>1.6955361880629238E-3</v>
      </c>
      <c r="AC134" s="126">
        <v>1.6152758671070799E-3</v>
      </c>
    </row>
    <row r="135" spans="1:29" x14ac:dyDescent="0.35">
      <c r="A135" s="107"/>
      <c r="B135" s="64">
        <v>121</v>
      </c>
      <c r="C135" s="66">
        <v>133660.34249764754</v>
      </c>
      <c r="D135" s="123">
        <v>5670.003934109991</v>
      </c>
      <c r="E135" s="66">
        <v>139330.34643175753</v>
      </c>
      <c r="F135" s="166">
        <f>$C$4+$C$5+Variability!C130</f>
        <v>139323.65995197915</v>
      </c>
      <c r="G135" s="123">
        <v>134116.9400275533</v>
      </c>
      <c r="H135" s="126">
        <v>0.99659552678571439</v>
      </c>
      <c r="I135" s="140">
        <v>-456.59752990576089</v>
      </c>
      <c r="J135" s="124">
        <v>341.90406349084265</v>
      </c>
      <c r="K135" s="125">
        <v>0.11506564212292469</v>
      </c>
      <c r="L135" s="126">
        <v>0.14242554533128016</v>
      </c>
      <c r="M135" s="147">
        <v>8.5055265112377043E-2</v>
      </c>
      <c r="N135" s="126">
        <v>-3.9077880020531863E-3</v>
      </c>
      <c r="O135" s="126">
        <v>-3.7066608135489787E-3</v>
      </c>
      <c r="P135" s="124">
        <v>16680.14019304606</v>
      </c>
      <c r="R135" s="166">
        <f>MAX(D135*0.5379+Variability!F130, 1000)</f>
        <v>2224.1725705318136</v>
      </c>
      <c r="S135" s="66">
        <v>135884.51506817935</v>
      </c>
      <c r="T135" s="66">
        <v>131346.94233545405</v>
      </c>
      <c r="U135" s="66">
        <v>132275.34365159791</v>
      </c>
      <c r="V135" s="141">
        <v>-1384.9988460496243</v>
      </c>
      <c r="W135" s="127">
        <v>1.0070683131227582</v>
      </c>
      <c r="X135" s="140">
        <v>928.40131614386337</v>
      </c>
      <c r="Y135" s="65">
        <v>7.5711742377648217E-2</v>
      </c>
      <c r="Z135" s="127">
        <v>0.15443079552623518</v>
      </c>
      <c r="AA135" s="127">
        <v>9.6457636134507752E-2</v>
      </c>
      <c r="AB135" s="127">
        <v>8.0974621929018331E-3</v>
      </c>
      <c r="AC135" s="126">
        <v>7.6957102085817297E-3</v>
      </c>
    </row>
    <row r="136" spans="1:29" x14ac:dyDescent="0.35">
      <c r="A136" s="107"/>
      <c r="B136" s="64">
        <v>122</v>
      </c>
      <c r="C136" s="66">
        <v>132523.71367569215</v>
      </c>
      <c r="D136" s="123">
        <v>3831.6226546880498</v>
      </c>
      <c r="E136" s="66">
        <v>136355.3363303802</v>
      </c>
      <c r="F136" s="166">
        <f>$C$4+$C$5+Variability!C131</f>
        <v>136348.68287532093</v>
      </c>
      <c r="G136" s="123">
        <v>132629.32391952944</v>
      </c>
      <c r="H136" s="126">
        <v>0.99920371875000003</v>
      </c>
      <c r="I136" s="140">
        <v>-105.61024383729091</v>
      </c>
      <c r="J136" s="124">
        <v>283.71483261880678</v>
      </c>
      <c r="K136" s="125">
        <v>0.1027480557757543</v>
      </c>
      <c r="L136" s="126">
        <v>0.1454153893021215</v>
      </c>
      <c r="M136" s="147">
        <v>8.7894965218597187E-2</v>
      </c>
      <c r="N136" s="126">
        <v>-9.1794403121184254E-4</v>
      </c>
      <c r="O136" s="126">
        <v>-8.6696070732883435E-4</v>
      </c>
      <c r="P136" s="124">
        <v>13723.614283885412</v>
      </c>
      <c r="R136" s="166">
        <f>MAX(D136*0.5379+Variability!F131, 1000)</f>
        <v>1000</v>
      </c>
      <c r="S136" s="66">
        <v>133523.71367569215</v>
      </c>
      <c r="T136" s="66">
        <v>132402.6573793547</v>
      </c>
      <c r="U136" s="66">
        <v>132410.38040560478</v>
      </c>
      <c r="V136" s="141">
        <v>-113.33327008737251</v>
      </c>
      <c r="W136" s="127">
        <v>1.0000583298432444</v>
      </c>
      <c r="X136" s="140">
        <v>7.7230262500816025</v>
      </c>
      <c r="Y136" s="65">
        <v>9.9799566001790407E-2</v>
      </c>
      <c r="Z136" s="127">
        <v>0.14639505408889297</v>
      </c>
      <c r="AA136" s="127">
        <v>8.8825433238395757E-2</v>
      </c>
      <c r="AB136" s="127">
        <v>6.172075555962997E-5</v>
      </c>
      <c r="AC136" s="126">
        <v>6.3507312469734956E-5</v>
      </c>
    </row>
    <row r="137" spans="1:29" x14ac:dyDescent="0.35">
      <c r="A137" s="107"/>
      <c r="B137" s="64">
        <v>123</v>
      </c>
      <c r="C137" s="66">
        <v>134758.72616742706</v>
      </c>
      <c r="D137" s="123">
        <v>4378.4934807369427</v>
      </c>
      <c r="E137" s="66">
        <v>139137.219648164</v>
      </c>
      <c r="F137" s="166">
        <f>$C$4+$C$5+Variability!C132</f>
        <v>139130.59872943431</v>
      </c>
      <c r="G137" s="123">
        <v>134506.58300391643</v>
      </c>
      <c r="H137" s="126">
        <v>1.0018745786107977</v>
      </c>
      <c r="I137" s="140">
        <v>252.14316351062735</v>
      </c>
      <c r="J137" s="124">
        <v>254.96883462211125</v>
      </c>
      <c r="K137" s="125">
        <v>9.3558541133979323E-2</v>
      </c>
      <c r="L137" s="126">
        <v>0.14847707124927645</v>
      </c>
      <c r="M137" s="147">
        <v>9.0802895744517498E-2</v>
      </c>
      <c r="N137" s="126">
        <v>2.1437379159431058E-3</v>
      </c>
      <c r="O137" s="126">
        <v>2.040969818591476E-3</v>
      </c>
      <c r="P137" s="124">
        <v>12541.135508615218</v>
      </c>
      <c r="R137" s="166">
        <f>MAX(D137*0.5379+Variability!F132, 1000)</f>
        <v>1480.3684841002973</v>
      </c>
      <c r="S137" s="66">
        <v>136239.09465152735</v>
      </c>
      <c r="T137" s="66">
        <v>135104.38528204549</v>
      </c>
      <c r="U137" s="66">
        <v>135356.52844555612</v>
      </c>
      <c r="V137" s="141">
        <v>597.80227812906378</v>
      </c>
      <c r="W137" s="127">
        <v>1.0018662840808923</v>
      </c>
      <c r="X137" s="140">
        <v>252.14316351062735</v>
      </c>
      <c r="Y137" s="65">
        <v>9.3587042938539311E-2</v>
      </c>
      <c r="Z137" s="127">
        <v>0.14846756299583208</v>
      </c>
      <c r="AA137" s="127">
        <v>9.0793864976163263E-2</v>
      </c>
      <c r="AB137" s="127">
        <v>2.1342296624987378E-3</v>
      </c>
      <c r="AC137" s="126">
        <v>2.0319390502372414E-3</v>
      </c>
    </row>
    <row r="138" spans="1:29" x14ac:dyDescent="0.35">
      <c r="A138" s="107"/>
      <c r="B138" s="64">
        <v>124</v>
      </c>
      <c r="C138" s="66">
        <v>137136.746849516</v>
      </c>
      <c r="D138" s="123">
        <v>5360.189907976368</v>
      </c>
      <c r="E138" s="66">
        <v>142496.93675749237</v>
      </c>
      <c r="F138" s="166">
        <f>$C$4+$C$5+Variability!C133</f>
        <v>142490.34883052297</v>
      </c>
      <c r="G138" s="123">
        <v>137252.89527393316</v>
      </c>
      <c r="H138" s="126">
        <v>0.99915376339285711</v>
      </c>
      <c r="I138" s="140">
        <v>-116.14842441715882</v>
      </c>
      <c r="J138" s="124">
        <v>284.83040842463834</v>
      </c>
      <c r="K138" s="125">
        <v>0.10292045730816024</v>
      </c>
      <c r="L138" s="126">
        <v>0.14535812406803972</v>
      </c>
      <c r="M138" s="147">
        <v>8.7840575727744064E-2</v>
      </c>
      <c r="N138" s="126">
        <v>-9.7520926529362506E-4</v>
      </c>
      <c r="O138" s="126">
        <v>-9.2135019818195829E-4</v>
      </c>
      <c r="P138" s="124">
        <v>14257.161199538465</v>
      </c>
      <c r="R138" s="166">
        <f>MAX(D138*0.5379+Variability!F133, 1000)</f>
        <v>4730.6589952060558</v>
      </c>
      <c r="S138" s="66">
        <v>141867.40584472206</v>
      </c>
      <c r="T138" s="66">
        <v>135892.88430663626</v>
      </c>
      <c r="U138" s="66">
        <v>136456.74136586755</v>
      </c>
      <c r="V138" s="141">
        <v>-680.00548364844872</v>
      </c>
      <c r="W138" s="127">
        <v>1.0041492758219699</v>
      </c>
      <c r="X138" s="140">
        <v>563.8570592312899</v>
      </c>
      <c r="Y138" s="65">
        <v>8.5742187936507674E-2</v>
      </c>
      <c r="Z138" s="127">
        <v>0.15108462078375862</v>
      </c>
      <c r="AA138" s="127">
        <v>9.3279499461051962E-2</v>
      </c>
      <c r="AB138" s="127">
        <v>4.7512874504252733E-3</v>
      </c>
      <c r="AC138" s="126">
        <v>4.5175735351259405E-3</v>
      </c>
    </row>
    <row r="139" spans="1:29" x14ac:dyDescent="0.35">
      <c r="A139" s="107"/>
      <c r="B139" s="64">
        <v>125</v>
      </c>
      <c r="C139" s="66">
        <v>137891.86881461911</v>
      </c>
      <c r="D139" s="123">
        <v>4047.2481254413433</v>
      </c>
      <c r="E139" s="66">
        <v>141939.11694006046</v>
      </c>
      <c r="F139" s="166">
        <f>$C$4+$C$5+Variability!C134</f>
        <v>141932.56006627457</v>
      </c>
      <c r="G139" s="123">
        <v>138010.75645563335</v>
      </c>
      <c r="H139" s="126">
        <v>0.9991385625000001</v>
      </c>
      <c r="I139" s="140">
        <v>-118.88764101424022</v>
      </c>
      <c r="J139" s="124">
        <v>285.16906536569439</v>
      </c>
      <c r="K139" s="125">
        <v>0.10297291729188146</v>
      </c>
      <c r="L139" s="126">
        <v>0.1453406988560606</v>
      </c>
      <c r="M139" s="147">
        <v>8.7824025574361197E-2</v>
      </c>
      <c r="N139" s="126">
        <v>-9.9263447727274134E-4</v>
      </c>
      <c r="O139" s="126">
        <v>-9.3790035156482432E-4</v>
      </c>
      <c r="P139" s="124">
        <v>14352.710803258762</v>
      </c>
      <c r="R139" s="166">
        <f>MAX(D139*0.5379+Variability!F134, 1000)</f>
        <v>2668.74727908763</v>
      </c>
      <c r="S139" s="66">
        <v>140560.61609370675</v>
      </c>
      <c r="T139" s="66">
        <v>138101.84733684405</v>
      </c>
      <c r="U139" s="66">
        <v>138101.84733684405</v>
      </c>
      <c r="V139" s="141">
        <v>209.97852222493384</v>
      </c>
      <c r="W139" s="127">
        <v>1</v>
      </c>
      <c r="X139" s="140">
        <v>0</v>
      </c>
      <c r="Y139" s="65">
        <v>9.9999999999999978E-2</v>
      </c>
      <c r="Z139" s="127">
        <v>0.14632818894532518</v>
      </c>
      <c r="AA139" s="127">
        <v>8.8761925925926022E-2</v>
      </c>
      <c r="AB139" s="127">
        <v>-5.1443880081658566E-6</v>
      </c>
      <c r="AC139" s="126">
        <v>0</v>
      </c>
    </row>
    <row r="140" spans="1:29" x14ac:dyDescent="0.35">
      <c r="A140" s="107"/>
      <c r="B140" s="64">
        <v>126</v>
      </c>
      <c r="C140" s="66">
        <v>136128.34242972982</v>
      </c>
      <c r="D140" s="123">
        <v>3419.2175461740699</v>
      </c>
      <c r="E140" s="66">
        <v>139547.55997590389</v>
      </c>
      <c r="F140" s="166">
        <f>$C$4+$C$5+Variability!C135</f>
        <v>139541.03434106932</v>
      </c>
      <c r="G140" s="123">
        <v>136287.15529641256</v>
      </c>
      <c r="H140" s="126">
        <v>0.99883471875000007</v>
      </c>
      <c r="I140" s="140">
        <v>-158.8128666827397</v>
      </c>
      <c r="J140" s="124">
        <v>291.94220418681465</v>
      </c>
      <c r="K140" s="125">
        <v>0.10403072432410321</v>
      </c>
      <c r="L140" s="126">
        <v>0.14499239420040078</v>
      </c>
      <c r="M140" s="147">
        <v>8.7493212067930592E-2</v>
      </c>
      <c r="N140" s="126">
        <v>-1.3409391329325671E-3</v>
      </c>
      <c r="O140" s="126">
        <v>-1.2687138579954294E-3</v>
      </c>
      <c r="P140" s="124">
        <v>14505.687044549975</v>
      </c>
      <c r="R140" s="166">
        <f>MAX(D140*0.5379+Variability!F135, 1000)</f>
        <v>2199.5973253228358</v>
      </c>
      <c r="S140" s="66">
        <v>138327.93975505265</v>
      </c>
      <c r="T140" s="66">
        <v>131913.66990821197</v>
      </c>
      <c r="U140" s="66">
        <v>133941.59973562951</v>
      </c>
      <c r="V140" s="141">
        <v>-2186.7426941003068</v>
      </c>
      <c r="W140" s="127">
        <v>1.0153731590427937</v>
      </c>
      <c r="X140" s="140">
        <v>2027.929827417538</v>
      </c>
      <c r="Y140" s="65">
        <v>5.3421933476079597E-2</v>
      </c>
      <c r="Z140" s="127">
        <v>0.1639508745092193</v>
      </c>
      <c r="AA140" s="127">
        <v>0.10549963617292368</v>
      </c>
      <c r="AB140" s="127">
        <v>1.7617541175885959E-2</v>
      </c>
      <c r="AC140" s="126">
        <v>1.6737710246997661E-2</v>
      </c>
    </row>
    <row r="141" spans="1:29" x14ac:dyDescent="0.35">
      <c r="A141" s="107"/>
      <c r="B141" s="64">
        <v>127</v>
      </c>
      <c r="C141" s="66">
        <v>129530.2715527128</v>
      </c>
      <c r="D141" s="123">
        <v>1938.1761463131697</v>
      </c>
      <c r="E141" s="66">
        <v>131468.44769902597</v>
      </c>
      <c r="F141" s="166">
        <f>$C$4+$C$5+Variability!C136</f>
        <v>131461.95783647604</v>
      </c>
      <c r="G141" s="123">
        <v>130199.47768685016</v>
      </c>
      <c r="H141" s="126">
        <v>0.99486014732142858</v>
      </c>
      <c r="I141" s="140">
        <v>-669.20613413736282</v>
      </c>
      <c r="J141" s="124">
        <v>380.62052025215786</v>
      </c>
      <c r="K141" s="125">
        <v>0.12361773146746935</v>
      </c>
      <c r="L141" s="126">
        <v>0.1404362309328524</v>
      </c>
      <c r="M141" s="147">
        <v>8.316585002462884E-2</v>
      </c>
      <c r="N141" s="126">
        <v>-5.8971024004809414E-3</v>
      </c>
      <c r="O141" s="126">
        <v>-5.5960759012971817E-3</v>
      </c>
      <c r="P141" s="124">
        <v>17995.185961580846</v>
      </c>
      <c r="R141" s="166">
        <f>MAX(D141*0.5379+Variability!F136, 1000)</f>
        <v>2682.5694538007547</v>
      </c>
      <c r="S141" s="66">
        <v>132212.84100651357</v>
      </c>
      <c r="T141" s="66">
        <v>132423.18946507503</v>
      </c>
      <c r="U141" s="66">
        <v>132212.84100651357</v>
      </c>
      <c r="V141" s="141">
        <v>2682.5694538007665</v>
      </c>
      <c r="W141" s="127">
        <v>0.99841154363211482</v>
      </c>
      <c r="X141" s="140">
        <v>-210.34845856146421</v>
      </c>
      <c r="Y141" s="65">
        <v>0.10611616528443568</v>
      </c>
      <c r="Z141" s="127">
        <v>0.14450729663390871</v>
      </c>
      <c r="AA141" s="127">
        <v>8.7032475111578078E-2</v>
      </c>
      <c r="AB141" s="127">
        <v>-1.8260366994246324E-3</v>
      </c>
      <c r="AC141" s="126">
        <v>-1.7294508143479437E-3</v>
      </c>
    </row>
    <row r="142" spans="1:29" x14ac:dyDescent="0.35">
      <c r="A142" s="107"/>
      <c r="B142" s="64">
        <v>128</v>
      </c>
      <c r="C142" s="66">
        <v>132510.61935577798</v>
      </c>
      <c r="D142" s="123">
        <v>6664.6113237182726</v>
      </c>
      <c r="E142" s="66">
        <v>139175.23067949625</v>
      </c>
      <c r="F142" s="166">
        <f>$C$4+$C$5+Variability!C137</f>
        <v>139168.77985215234</v>
      </c>
      <c r="G142" s="123">
        <v>130384.93014585992</v>
      </c>
      <c r="H142" s="126">
        <v>1.0163031817215384</v>
      </c>
      <c r="I142" s="140">
        <v>2125.689209918055</v>
      </c>
      <c r="J142" s="124">
        <v>170.47392782863639</v>
      </c>
      <c r="K142" s="125">
        <v>5.0979436706040604E-2</v>
      </c>
      <c r="L142" s="126">
        <v>0.16501698572222279</v>
      </c>
      <c r="M142" s="147">
        <v>0.10651220945578843</v>
      </c>
      <c r="N142" s="126">
        <v>1.8683652388889443E-2</v>
      </c>
      <c r="O142" s="126">
        <v>1.775028352986241E-2</v>
      </c>
      <c r="P142" s="124">
        <v>8245.2061026134543</v>
      </c>
      <c r="R142" s="166">
        <f>MAX(D142*0.5379+Variability!F137, 1000)</f>
        <v>1502.3614953236001</v>
      </c>
      <c r="S142" s="66">
        <v>134012.98085110157</v>
      </c>
      <c r="T142" s="66">
        <v>131003.58961844529</v>
      </c>
      <c r="U142" s="66">
        <v>133129.27882836334</v>
      </c>
      <c r="V142" s="141">
        <v>618.65947258536471</v>
      </c>
      <c r="W142" s="127">
        <v>1.0162261905655352</v>
      </c>
      <c r="X142" s="140">
        <v>2125.689209918055</v>
      </c>
      <c r="Y142" s="65">
        <v>5.1173385096896618E-2</v>
      </c>
      <c r="Z142" s="127">
        <v>0.1649287285897969</v>
      </c>
      <c r="AA142" s="127">
        <v>0.10642838441649927</v>
      </c>
      <c r="AB142" s="127">
        <v>1.8595395256463559E-2</v>
      </c>
      <c r="AC142" s="126">
        <v>1.7666458490573245E-2</v>
      </c>
    </row>
    <row r="143" spans="1:29" x14ac:dyDescent="0.35">
      <c r="A143" s="107"/>
      <c r="B143" s="64">
        <v>129</v>
      </c>
      <c r="C143" s="66">
        <v>137846.52423307326</v>
      </c>
      <c r="D143" s="123">
        <v>4241.4315148637397</v>
      </c>
      <c r="E143" s="66">
        <v>142087.955747937</v>
      </c>
      <c r="F143" s="166">
        <f>$C$4+$C$5+Variability!C138</f>
        <v>142081.54486965673</v>
      </c>
      <c r="G143" s="123">
        <v>137920.63904023357</v>
      </c>
      <c r="H143" s="126">
        <v>0.99946262714793044</v>
      </c>
      <c r="I143" s="140">
        <v>-74.114807160309283</v>
      </c>
      <c r="J143" s="124">
        <v>277.93774362432191</v>
      </c>
      <c r="K143" s="125">
        <v>0.10185453389724242</v>
      </c>
      <c r="L143" s="126">
        <v>0.14571218329702385</v>
      </c>
      <c r="M143" s="147">
        <v>8.8176854824566275E-2</v>
      </c>
      <c r="N143" s="126">
        <v>-6.2115003630949794E-4</v>
      </c>
      <c r="O143" s="126">
        <v>-5.8507110135974649E-4</v>
      </c>
      <c r="P143" s="124">
        <v>13984.154447805466</v>
      </c>
      <c r="R143" s="166">
        <f>MAX(D143*0.5379+Variability!F138, 1000)</f>
        <v>2107.4368390720447</v>
      </c>
      <c r="S143" s="66">
        <v>139953.96107214529</v>
      </c>
      <c r="T143" s="66">
        <v>138806.74312741967</v>
      </c>
      <c r="U143" s="66">
        <v>138806.74312741967</v>
      </c>
      <c r="V143" s="141">
        <v>960.21889434641344</v>
      </c>
      <c r="W143" s="127">
        <v>1</v>
      </c>
      <c r="X143" s="140">
        <v>0</v>
      </c>
      <c r="Y143" s="65">
        <v>9.9999999999999978E-2</v>
      </c>
      <c r="Z143" s="127">
        <v>0.14632818894532518</v>
      </c>
      <c r="AA143" s="127">
        <v>8.8761925925926022E-2</v>
      </c>
      <c r="AB143" s="127">
        <v>-5.1443880081658566E-6</v>
      </c>
      <c r="AC143" s="126">
        <v>0</v>
      </c>
    </row>
    <row r="144" spans="1:29" x14ac:dyDescent="0.35">
      <c r="A144" s="107"/>
      <c r="B144" s="64">
        <v>130</v>
      </c>
      <c r="C144" s="66">
        <v>133847.63356475465</v>
      </c>
      <c r="D144" s="123">
        <v>5187.8927738277125</v>
      </c>
      <c r="E144" s="66">
        <v>139035.52633858236</v>
      </c>
      <c r="F144" s="166">
        <f>$C$4+$C$5+Variability!C139</f>
        <v>139029.15480112607</v>
      </c>
      <c r="G144" s="123">
        <v>131728.71033003792</v>
      </c>
      <c r="H144" s="126">
        <v>1.0160855080825426</v>
      </c>
      <c r="I144" s="140">
        <v>2118.9232347167272</v>
      </c>
      <c r="J144" s="124">
        <v>171.74999975853927</v>
      </c>
      <c r="K144" s="125">
        <v>5.1544217077520937E-2</v>
      </c>
      <c r="L144" s="126">
        <v>0.16476746029385136</v>
      </c>
      <c r="M144" s="147">
        <v>0.10627521468537182</v>
      </c>
      <c r="N144" s="126">
        <v>1.8434126960518021E-2</v>
      </c>
      <c r="O144" s="126">
        <v>1.75132887594458E-2</v>
      </c>
      <c r="P144" s="124">
        <v>8390.7408268360978</v>
      </c>
      <c r="R144" s="166">
        <f>MAX(D144*0.5379+Variability!F139, 1000)</f>
        <v>1000</v>
      </c>
      <c r="S144" s="66">
        <v>134847.63356475465</v>
      </c>
      <c r="T144" s="66">
        <v>132304.10839727972</v>
      </c>
      <c r="U144" s="66">
        <v>134423.03163199645</v>
      </c>
      <c r="V144" s="141">
        <v>575.39806724179653</v>
      </c>
      <c r="W144" s="127">
        <v>1.0160155512960647</v>
      </c>
      <c r="X144" s="140">
        <v>2118.9232347167272</v>
      </c>
      <c r="Y144" s="65">
        <v>5.1728619663654885E-2</v>
      </c>
      <c r="Z144" s="127">
        <v>0.1646872668575039</v>
      </c>
      <c r="AA144" s="127">
        <v>0.10619904839979477</v>
      </c>
      <c r="AB144" s="127">
        <v>1.8353933524170557E-2</v>
      </c>
      <c r="AC144" s="126">
        <v>1.7437122473868749E-2</v>
      </c>
    </row>
    <row r="145" spans="1:29" x14ac:dyDescent="0.35">
      <c r="A145" s="107"/>
      <c r="B145" s="64">
        <v>131</v>
      </c>
      <c r="C145" s="66">
        <v>146906.33468501791</v>
      </c>
      <c r="D145" s="123">
        <v>1811.9000340383209</v>
      </c>
      <c r="E145" s="66">
        <v>148718.23471905623</v>
      </c>
      <c r="F145" s="166">
        <f>$C$4+$C$5+Variability!C140</f>
        <v>148711.9053059445</v>
      </c>
      <c r="G145" s="123">
        <v>148378.30175548926</v>
      </c>
      <c r="H145" s="126">
        <v>0.99007963392857146</v>
      </c>
      <c r="I145" s="140">
        <v>-1471.9670704713499</v>
      </c>
      <c r="J145" s="124">
        <v>487.28749618653518</v>
      </c>
      <c r="K145" s="125">
        <v>0.14723394566335751</v>
      </c>
      <c r="L145" s="126">
        <v>0.13495619367298972</v>
      </c>
      <c r="M145" s="147">
        <v>7.7961009056107144E-2</v>
      </c>
      <c r="N145" s="126">
        <v>-1.1377139660343621E-2</v>
      </c>
      <c r="O145" s="126">
        <v>-1.0800916869818877E-2</v>
      </c>
      <c r="P145" s="124">
        <v>26128.751300950287</v>
      </c>
      <c r="R145" s="166">
        <f>MAX(D145*0.5379+Variability!F140, 1000)</f>
        <v>3053.5125498934385</v>
      </c>
      <c r="S145" s="66">
        <v>149959.84723491134</v>
      </c>
      <c r="T145" s="66">
        <v>152750.36467367422</v>
      </c>
      <c r="U145" s="66">
        <v>149959.84723491134</v>
      </c>
      <c r="V145" s="141">
        <v>3053.5125498934358</v>
      </c>
      <c r="W145" s="127">
        <v>0.98173151700996353</v>
      </c>
      <c r="X145" s="140">
        <v>-2790.5174387628795</v>
      </c>
      <c r="Y145" s="65">
        <v>0.20176861678830549</v>
      </c>
      <c r="Z145" s="127">
        <v>0.1253865119245785</v>
      </c>
      <c r="AA145" s="127">
        <v>6.8871897201949084E-2</v>
      </c>
      <c r="AB145" s="127">
        <v>-2.094682140875484E-2</v>
      </c>
      <c r="AC145" s="126">
        <v>-1.9890028723976938E-2</v>
      </c>
    </row>
    <row r="146" spans="1:29" x14ac:dyDescent="0.35">
      <c r="A146" s="107"/>
      <c r="B146" s="64">
        <v>132</v>
      </c>
      <c r="C146" s="66">
        <v>131252.53009503183</v>
      </c>
      <c r="D146" s="123">
        <v>6657.7370338059554</v>
      </c>
      <c r="E146" s="66">
        <v>137910.26712883779</v>
      </c>
      <c r="F146" s="166">
        <f>$C$4+$C$5+Variability!C141</f>
        <v>137903.97909100697</v>
      </c>
      <c r="G146" s="123">
        <v>128492.50730456793</v>
      </c>
      <c r="H146" s="126">
        <v>1.0214800290566497</v>
      </c>
      <c r="I146" s="140">
        <v>2760.0227904639032</v>
      </c>
      <c r="J146" s="124">
        <v>140.16016496874758</v>
      </c>
      <c r="K146" s="125">
        <v>4.148662950637691E-2</v>
      </c>
      <c r="L146" s="126">
        <v>0.17095135175232734</v>
      </c>
      <c r="M146" s="147">
        <v>0.11214856373058879</v>
      </c>
      <c r="N146" s="126">
        <v>2.4618018418993998E-2</v>
      </c>
      <c r="O146" s="126">
        <v>2.3386637804662769E-2</v>
      </c>
      <c r="P146" s="124">
        <v>6714.6773388000865</v>
      </c>
      <c r="R146" s="166">
        <f>MAX(D146*0.5379+Variability!F141, 1000)</f>
        <v>3682.1093370967837</v>
      </c>
      <c r="S146" s="66">
        <v>134934.63943212861</v>
      </c>
      <c r="T146" s="66">
        <v>125545.24847659712</v>
      </c>
      <c r="U146" s="66">
        <v>129778.90068104642</v>
      </c>
      <c r="V146" s="141">
        <v>-1473.6294139854144</v>
      </c>
      <c r="W146" s="127">
        <v>1.0337221221497561</v>
      </c>
      <c r="X146" s="140">
        <v>4233.6522044493031</v>
      </c>
      <c r="Y146" s="65">
        <v>2.4026297429048105E-2</v>
      </c>
      <c r="Z146" s="127">
        <v>0.18498480815664831</v>
      </c>
      <c r="AA146" s="127">
        <v>0.12547728858400387</v>
      </c>
      <c r="AB146" s="127">
        <v>3.8651474823314963E-2</v>
      </c>
      <c r="AC146" s="126">
        <v>3.6715362658077844E-2</v>
      </c>
    </row>
    <row r="147" spans="1:29" x14ac:dyDescent="0.35">
      <c r="A147" s="107"/>
      <c r="B147" s="64">
        <v>133</v>
      </c>
      <c r="C147" s="66">
        <v>133436.90819678304</v>
      </c>
      <c r="D147" s="123">
        <v>5923.0191884476808</v>
      </c>
      <c r="E147" s="66">
        <v>139359.92738523072</v>
      </c>
      <c r="F147" s="166">
        <f>$C$4+$C$5+Variability!C142</f>
        <v>139353.6823226808</v>
      </c>
      <c r="G147" s="123">
        <v>130298.62280862722</v>
      </c>
      <c r="H147" s="126">
        <v>1.0240853304548361</v>
      </c>
      <c r="I147" s="140">
        <v>3138.2853881558258</v>
      </c>
      <c r="J147" s="124">
        <v>124.90464826007013</v>
      </c>
      <c r="K147" s="125">
        <v>3.6709277139375912E-2</v>
      </c>
      <c r="L147" s="126">
        <v>0.17393788218576711</v>
      </c>
      <c r="M147" s="147">
        <v>0.11498511669849565</v>
      </c>
      <c r="N147" s="126">
        <v>2.7604548852433769E-2</v>
      </c>
      <c r="O147" s="126">
        <v>2.6223190772569627E-2</v>
      </c>
      <c r="P147" s="124">
        <v>6083.4148803791159</v>
      </c>
      <c r="R147" s="166">
        <f>MAX(D147*0.5379+Variability!F142, 1000)</f>
        <v>4141.2631185184164</v>
      </c>
      <c r="S147" s="66">
        <v>137578.17131530147</v>
      </c>
      <c r="T147" s="66">
        <v>127570.63253012735</v>
      </c>
      <c r="U147" s="66">
        <v>132072.91305753309</v>
      </c>
      <c r="V147" s="141">
        <v>-1363.9951392499497</v>
      </c>
      <c r="W147" s="127">
        <v>1.0352924528013332</v>
      </c>
      <c r="X147" s="140">
        <v>4502.2805274057464</v>
      </c>
      <c r="Y147" s="65">
        <v>2.2579364371742711E-2</v>
      </c>
      <c r="Z147" s="127">
        <v>0.18678492244851608</v>
      </c>
      <c r="AA147" s="127">
        <v>0.12718700480855549</v>
      </c>
      <c r="AB147" s="127">
        <v>4.0451589115182734E-2</v>
      </c>
      <c r="AC147" s="126">
        <v>3.8425078882629471E-2</v>
      </c>
    </row>
    <row r="148" spans="1:29" x14ac:dyDescent="0.35">
      <c r="A148" s="107"/>
      <c r="B148" s="64">
        <v>134</v>
      </c>
      <c r="C148" s="66">
        <v>140504.14116111866</v>
      </c>
      <c r="D148" s="123">
        <v>4503.33785772798</v>
      </c>
      <c r="E148" s="66">
        <v>145007.47901884664</v>
      </c>
      <c r="F148" s="166">
        <f>$C$4+$C$5+Variability!C143</f>
        <v>145001.28041622182</v>
      </c>
      <c r="G148" s="123">
        <v>141958.88581471267</v>
      </c>
      <c r="H148" s="126">
        <v>0.989752352272666</v>
      </c>
      <c r="I148" s="140">
        <v>-1454.7446535940107</v>
      </c>
      <c r="J148" s="124">
        <v>489.060464877946</v>
      </c>
      <c r="K148" s="125">
        <v>0.1493719364993803</v>
      </c>
      <c r="L148" s="126">
        <v>0.13458102148510065</v>
      </c>
      <c r="M148" s="147">
        <v>7.7604677250103338E-2</v>
      </c>
      <c r="N148" s="126">
        <v>-1.1752311848232694E-2</v>
      </c>
      <c r="O148" s="126">
        <v>-1.1157248675822684E-2</v>
      </c>
      <c r="P148" s="124">
        <v>25080.982516639637</v>
      </c>
      <c r="R148" s="166">
        <f>MAX(D148*0.5379+Variability!F143, 1000)</f>
        <v>1351.7729874716399</v>
      </c>
      <c r="S148" s="66">
        <v>141855.91414859029</v>
      </c>
      <c r="T148" s="66">
        <v>141858.79380055753</v>
      </c>
      <c r="U148" s="66">
        <v>140454.09515404108</v>
      </c>
      <c r="V148" s="141">
        <v>-50.046007077588001</v>
      </c>
      <c r="W148" s="127">
        <v>0.99009790927384211</v>
      </c>
      <c r="X148" s="140">
        <v>-1404.6986465164518</v>
      </c>
      <c r="Y148" s="65">
        <v>0.14711456066267486</v>
      </c>
      <c r="Z148" s="127">
        <v>0.13497714321643617</v>
      </c>
      <c r="AA148" s="127">
        <v>7.7980906556220919E-2</v>
      </c>
      <c r="AB148" s="127">
        <v>-1.1356190116897175E-2</v>
      </c>
      <c r="AC148" s="126">
        <v>-1.0781019369705103E-2</v>
      </c>
    </row>
    <row r="149" spans="1:29" x14ac:dyDescent="0.35">
      <c r="A149" s="107"/>
      <c r="B149" s="64">
        <v>135</v>
      </c>
      <c r="C149" s="66">
        <v>120524.49330468067</v>
      </c>
      <c r="D149" s="123">
        <v>9511.9555312607554</v>
      </c>
      <c r="E149" s="66">
        <v>130036.44883594142</v>
      </c>
      <c r="F149" s="166">
        <f>$C$4+$C$5+Variability!C144</f>
        <v>130030.28921758627</v>
      </c>
      <c r="G149" s="123">
        <v>120080.43869792677</v>
      </c>
      <c r="H149" s="126">
        <v>1.0036979762196818</v>
      </c>
      <c r="I149" s="140">
        <v>444.05460675389622</v>
      </c>
      <c r="J149" s="124">
        <v>244.29118048058052</v>
      </c>
      <c r="K149" s="125">
        <v>8.7292951296148613E-2</v>
      </c>
      <c r="L149" s="126">
        <v>0.15056728332799585</v>
      </c>
      <c r="M149" s="147">
        <v>9.2788141636894972E-2</v>
      </c>
      <c r="N149" s="126">
        <v>4.2339499946625059E-3</v>
      </c>
      <c r="O149" s="126">
        <v>4.02621571096895E-3</v>
      </c>
      <c r="P149" s="124">
        <v>10746.720822371857</v>
      </c>
      <c r="R149" s="166">
        <f>MAX(D149*0.5379+Variability!F144, 1000)</f>
        <v>4853.9440927749711</v>
      </c>
      <c r="S149" s="66">
        <v>125378.43739745564</v>
      </c>
      <c r="T149" s="66">
        <v>119213.47129799663</v>
      </c>
      <c r="U149" s="66">
        <v>120091.0096047156</v>
      </c>
      <c r="V149" s="141">
        <v>-433.48369996507245</v>
      </c>
      <c r="W149" s="127">
        <v>1.0073610666409116</v>
      </c>
      <c r="X149" s="140">
        <v>877.53830671896867</v>
      </c>
      <c r="Y149" s="65">
        <v>7.4705777765544323E-2</v>
      </c>
      <c r="Z149" s="127">
        <v>0.15476638713650748</v>
      </c>
      <c r="AA149" s="127">
        <v>9.6776375018754246E-2</v>
      </c>
      <c r="AB149" s="127">
        <v>8.4330538031741342E-3</v>
      </c>
      <c r="AC149" s="126">
        <v>8.0144490928282242E-3</v>
      </c>
    </row>
    <row r="150" spans="1:29" x14ac:dyDescent="0.35">
      <c r="A150" s="107"/>
      <c r="B150" s="64">
        <v>136</v>
      </c>
      <c r="C150" s="66">
        <v>128387.82551390078</v>
      </c>
      <c r="D150" s="123">
        <v>6969.0641100813518</v>
      </c>
      <c r="E150" s="66">
        <v>135356.88962398213</v>
      </c>
      <c r="F150" s="166">
        <f>$C$4+$C$5+Variability!C145</f>
        <v>135350.76643109514</v>
      </c>
      <c r="G150" s="123">
        <v>126976.60327126384</v>
      </c>
      <c r="H150" s="126">
        <v>1.0111140336588003</v>
      </c>
      <c r="I150" s="140">
        <v>1411.2222426369408</v>
      </c>
      <c r="J150" s="124">
        <v>200.86340803928022</v>
      </c>
      <c r="K150" s="125">
        <v>6.464877471652708E-2</v>
      </c>
      <c r="L150" s="126">
        <v>0.15906851902129482</v>
      </c>
      <c r="M150" s="147">
        <v>0.10086246261708665</v>
      </c>
      <c r="N150" s="126">
        <v>1.2735185687961476E-2</v>
      </c>
      <c r="O150" s="126">
        <v>1.2100536691160624E-2</v>
      </c>
      <c r="P150" s="124">
        <v>9412.7719069682153</v>
      </c>
      <c r="R150" s="166">
        <f>MAX(D150*0.5379+Variability!F145, 1000)</f>
        <v>4269.9335514139248</v>
      </c>
      <c r="S150" s="66">
        <v>132657.75906531472</v>
      </c>
      <c r="T150" s="66">
        <v>130755.48275527445</v>
      </c>
      <c r="U150" s="66">
        <v>132166.70499791141</v>
      </c>
      <c r="V150" s="141">
        <v>3778.8794840106275</v>
      </c>
      <c r="W150" s="127">
        <v>1.0107928341733725</v>
      </c>
      <c r="X150" s="140">
        <v>1411.2222426369553</v>
      </c>
      <c r="Y150" s="65">
        <v>6.5495440476347033E-2</v>
      </c>
      <c r="Z150" s="127">
        <v>0.15870031899687453</v>
      </c>
      <c r="AA150" s="127">
        <v>0.10051275284672623</v>
      </c>
      <c r="AB150" s="127">
        <v>1.2366985663541191E-2</v>
      </c>
      <c r="AC150" s="126">
        <v>1.1750826920800206E-2</v>
      </c>
    </row>
    <row r="151" spans="1:29" x14ac:dyDescent="0.35">
      <c r="A151" s="107"/>
      <c r="B151" s="64">
        <v>137</v>
      </c>
      <c r="C151" s="66">
        <v>133211.23344847449</v>
      </c>
      <c r="D151" s="123">
        <v>3827.9090071399696</v>
      </c>
      <c r="E151" s="66">
        <v>137039.14245561446</v>
      </c>
      <c r="F151" s="166">
        <f>$C$4+$C$5+Variability!C146</f>
        <v>137033.05430092971</v>
      </c>
      <c r="G151" s="123">
        <v>133462.06408612296</v>
      </c>
      <c r="H151" s="126">
        <v>0.99812058475667953</v>
      </c>
      <c r="I151" s="140">
        <v>-250.83063764846884</v>
      </c>
      <c r="J151" s="124">
        <v>307.8790014129799</v>
      </c>
      <c r="K151" s="125">
        <v>0.10755003398550145</v>
      </c>
      <c r="L151" s="126">
        <v>0.14417376227317336</v>
      </c>
      <c r="M151" s="147">
        <v>8.6715690165993786E-2</v>
      </c>
      <c r="N151" s="126">
        <v>-2.1595710601599871E-3</v>
      </c>
      <c r="O151" s="126">
        <v>-2.0462357599322356E-3</v>
      </c>
      <c r="P151" s="124">
        <v>14969.7236588543</v>
      </c>
      <c r="R151" s="166">
        <f>MAX(D151*0.5379+Variability!F146, 1000)</f>
        <v>1000</v>
      </c>
      <c r="S151" s="66">
        <v>134211.23344847449</v>
      </c>
      <c r="T151" s="66">
        <v>134416.71027697582</v>
      </c>
      <c r="U151" s="66">
        <v>134211.23344847449</v>
      </c>
      <c r="V151" s="141">
        <v>1000</v>
      </c>
      <c r="W151" s="127">
        <v>0.99847134461126208</v>
      </c>
      <c r="X151" s="140">
        <v>-205.47682850132696</v>
      </c>
      <c r="Y151" s="65">
        <v>0.10582146125740133</v>
      </c>
      <c r="Z151" s="127">
        <v>0.14457584818203162</v>
      </c>
      <c r="AA151" s="127">
        <v>8.7097584140806594E-2</v>
      </c>
      <c r="AB151" s="127">
        <v>-1.7574851513017242E-3</v>
      </c>
      <c r="AC151" s="126">
        <v>-1.6643417851194275E-3</v>
      </c>
    </row>
    <row r="152" spans="1:29" x14ac:dyDescent="0.35">
      <c r="A152" s="107"/>
      <c r="B152" s="64">
        <v>138</v>
      </c>
      <c r="C152" s="66">
        <v>120882.80385551222</v>
      </c>
      <c r="D152" s="123">
        <v>6019.9669342631241</v>
      </c>
      <c r="E152" s="66">
        <v>126902.77078977534</v>
      </c>
      <c r="F152" s="166">
        <f>$C$4+$C$5+Variability!C147</f>
        <v>126896.71842235648</v>
      </c>
      <c r="G152" s="123">
        <v>120910.62355474163</v>
      </c>
      <c r="H152" s="126">
        <v>0.99976991517857139</v>
      </c>
      <c r="I152" s="140">
        <v>-27.819699229410617</v>
      </c>
      <c r="J152" s="124">
        <v>271.07496031880447</v>
      </c>
      <c r="K152" s="125">
        <v>0.10079404848781809</v>
      </c>
      <c r="L152" s="126">
        <v>0.14606443622867316</v>
      </c>
      <c r="M152" s="147">
        <v>8.8511418332620995E-2</v>
      </c>
      <c r="N152" s="126">
        <v>-2.6889710466018735E-4</v>
      </c>
      <c r="O152" s="126">
        <v>-2.5050759330502714E-4</v>
      </c>
      <c r="P152" s="124">
        <v>11960.429959300962</v>
      </c>
      <c r="R152" s="166">
        <f>MAX(D152*0.5379+Variability!F147, 1000)</f>
        <v>6851.9974615482497</v>
      </c>
      <c r="S152" s="66">
        <v>127734.80131706047</v>
      </c>
      <c r="T152" s="66">
        <v>123073.33089446161</v>
      </c>
      <c r="U152" s="66">
        <v>123073.33089446161</v>
      </c>
      <c r="V152" s="141">
        <v>2190.5270389493962</v>
      </c>
      <c r="W152" s="127">
        <v>1</v>
      </c>
      <c r="X152" s="140">
        <v>0</v>
      </c>
      <c r="Y152" s="65">
        <v>9.9999999999999978E-2</v>
      </c>
      <c r="Z152" s="127">
        <v>0.14632818894532518</v>
      </c>
      <c r="AA152" s="127">
        <v>8.8761925925926022E-2</v>
      </c>
      <c r="AB152" s="127">
        <v>-5.1443880081658566E-6</v>
      </c>
      <c r="AC152" s="126">
        <v>0</v>
      </c>
    </row>
    <row r="153" spans="1:29" x14ac:dyDescent="0.35">
      <c r="A153" s="107"/>
      <c r="B153" s="64">
        <v>139</v>
      </c>
      <c r="C153" s="66">
        <v>120532.44470063651</v>
      </c>
      <c r="D153" s="123">
        <v>8312.5823931470659</v>
      </c>
      <c r="E153" s="66">
        <v>128845.02709378357</v>
      </c>
      <c r="F153" s="166">
        <f>$C$4+$C$5+Variability!C148</f>
        <v>128839.00801175798</v>
      </c>
      <c r="G153" s="123">
        <v>119469.24105992939</v>
      </c>
      <c r="H153" s="126">
        <v>1.0088993922726417</v>
      </c>
      <c r="I153" s="140">
        <v>1063.2036407071137</v>
      </c>
      <c r="J153" s="124">
        <v>213.83125448063043</v>
      </c>
      <c r="K153" s="125">
        <v>7.0486458514323669E-2</v>
      </c>
      <c r="L153" s="126">
        <v>0.15652981317193659</v>
      </c>
      <c r="M153" s="147">
        <v>9.8451245396257603E-2</v>
      </c>
      <c r="N153" s="126">
        <v>1.0196479838603251E-2</v>
      </c>
      <c r="O153" s="126">
        <v>9.689319470331581E-3</v>
      </c>
      <c r="P153" s="124">
        <v>9407.3654074233273</v>
      </c>
      <c r="R153" s="166">
        <f>MAX(D153*0.5379+Variability!F148, 1000)</f>
        <v>4438.7323276624993</v>
      </c>
      <c r="S153" s="66">
        <v>124971.177028299</v>
      </c>
      <c r="T153" s="66">
        <v>122137.71513537703</v>
      </c>
      <c r="U153" s="66">
        <v>123200.91877608415</v>
      </c>
      <c r="V153" s="141">
        <v>2668.474075447637</v>
      </c>
      <c r="W153" s="127">
        <v>1.0087049576744469</v>
      </c>
      <c r="X153" s="140">
        <v>1063.2036407071137</v>
      </c>
      <c r="Y153" s="65">
        <v>7.0998978379032296E-2</v>
      </c>
      <c r="Z153" s="127">
        <v>0.15630692731111973</v>
      </c>
      <c r="AA153" s="127">
        <v>9.8239552408660558E-2</v>
      </c>
      <c r="AB153" s="127">
        <v>9.9735939777863825E-3</v>
      </c>
      <c r="AC153" s="126">
        <v>9.4776264827345358E-3</v>
      </c>
    </row>
    <row r="154" spans="1:29" x14ac:dyDescent="0.35">
      <c r="A154" s="107"/>
      <c r="B154" s="64">
        <v>140</v>
      </c>
      <c r="C154" s="66">
        <v>130680.47213850208</v>
      </c>
      <c r="D154" s="123">
        <v>5625.5873200035421</v>
      </c>
      <c r="E154" s="66">
        <v>136306.05945850562</v>
      </c>
      <c r="F154" s="166">
        <f>$C$4+$C$5+Variability!C149</f>
        <v>136300.07051880212</v>
      </c>
      <c r="G154" s="123">
        <v>129691.79941443721</v>
      </c>
      <c r="H154" s="126">
        <v>1.0076232477961502</v>
      </c>
      <c r="I154" s="140">
        <v>988.67272406487609</v>
      </c>
      <c r="J154" s="124">
        <v>221.30235048183715</v>
      </c>
      <c r="K154" s="125">
        <v>7.3850311452601902E-2</v>
      </c>
      <c r="L154" s="126">
        <v>0.15506693278536754</v>
      </c>
      <c r="M154" s="147">
        <v>9.706182787827311E-2</v>
      </c>
      <c r="N154" s="126">
        <v>8.7335994520341964E-3</v>
      </c>
      <c r="O154" s="126">
        <v>8.2999019523470885E-3</v>
      </c>
      <c r="P154" s="124">
        <v>10555.761910909261</v>
      </c>
      <c r="R154" s="166">
        <f>MAX(D154*0.5379+Variability!F149, 1000)</f>
        <v>1000</v>
      </c>
      <c r="S154" s="66">
        <v>131680.47213850208</v>
      </c>
      <c r="T154" s="66">
        <v>129687.92410276284</v>
      </c>
      <c r="U154" s="66">
        <v>130678.53448266489</v>
      </c>
      <c r="V154" s="141">
        <v>-1.9376558371877763</v>
      </c>
      <c r="W154" s="127">
        <v>1.0076384165045089</v>
      </c>
      <c r="X154" s="140">
        <v>990.61037990204932</v>
      </c>
      <c r="Y154" s="65">
        <v>7.3810327496927702E-2</v>
      </c>
      <c r="Z154" s="127">
        <v>0.1550843211033488</v>
      </c>
      <c r="AA154" s="127">
        <v>9.7078342990399413E-2</v>
      </c>
      <c r="AB154" s="127">
        <v>8.7509877700154559E-3</v>
      </c>
      <c r="AC154" s="126">
        <v>8.3164170644733915E-3</v>
      </c>
    </row>
    <row r="155" spans="1:29" x14ac:dyDescent="0.35">
      <c r="A155" s="107"/>
      <c r="B155" s="64">
        <v>141</v>
      </c>
      <c r="C155" s="66">
        <v>141417.62847634137</v>
      </c>
      <c r="D155" s="123">
        <v>5148.1738527707057</v>
      </c>
      <c r="E155" s="66">
        <v>146565.80232911208</v>
      </c>
      <c r="F155" s="166">
        <f>$C$4+$C$5+Variability!C150</f>
        <v>146559.84419989545</v>
      </c>
      <c r="G155" s="123">
        <v>141294.07649711586</v>
      </c>
      <c r="H155" s="126">
        <v>1.0008744314148799</v>
      </c>
      <c r="I155" s="140">
        <v>123.55197922550724</v>
      </c>
      <c r="J155" s="124">
        <v>260.82560760272696</v>
      </c>
      <c r="K155" s="125">
        <v>9.6995263918162211E-2</v>
      </c>
      <c r="L155" s="126">
        <v>0.14733057432550134</v>
      </c>
      <c r="M155" s="147">
        <v>8.9713973557280724E-2</v>
      </c>
      <c r="N155" s="126">
        <v>9.97240992167997E-4</v>
      </c>
      <c r="O155" s="126">
        <v>9.5204763135470216E-4</v>
      </c>
      <c r="P155" s="124">
        <v>13463.148688673631</v>
      </c>
      <c r="R155" s="166">
        <f>MAX(D155*0.5379+Variability!F150, 1000)</f>
        <v>2442.307467741161</v>
      </c>
      <c r="S155" s="66">
        <v>143859.93594408254</v>
      </c>
      <c r="T155" s="66">
        <v>141352.2396537743</v>
      </c>
      <c r="U155" s="66">
        <v>141475.79163299981</v>
      </c>
      <c r="V155" s="141">
        <v>58.16315665844013</v>
      </c>
      <c r="W155" s="127">
        <v>1.0008740716067048</v>
      </c>
      <c r="X155" s="140">
        <v>123.55197922550724</v>
      </c>
      <c r="Y155" s="65">
        <v>9.6996500297125421E-2</v>
      </c>
      <c r="Z155" s="127">
        <v>0.14733016186724757</v>
      </c>
      <c r="AA155" s="127">
        <v>8.9713581811839083E-2</v>
      </c>
      <c r="AB155" s="127">
        <v>9.9682853391422355E-4</v>
      </c>
      <c r="AC155" s="126">
        <v>9.5165588591306083E-4</v>
      </c>
    </row>
    <row r="156" spans="1:29" x14ac:dyDescent="0.35">
      <c r="A156" s="107"/>
      <c r="B156" s="64">
        <v>142</v>
      </c>
      <c r="C156" s="66">
        <v>130746.82576239803</v>
      </c>
      <c r="D156" s="123">
        <v>5842.2810976939945</v>
      </c>
      <c r="E156" s="66">
        <v>136589.10686009203</v>
      </c>
      <c r="F156" s="166">
        <f>$C$4+$C$5+Variability!C151</f>
        <v>136583.18198031362</v>
      </c>
      <c r="G156" s="123">
        <v>128795.41722779776</v>
      </c>
      <c r="H156" s="126">
        <v>1.0151512264690976</v>
      </c>
      <c r="I156" s="140">
        <v>1951.4085346002685</v>
      </c>
      <c r="J156" s="124">
        <v>177.21718515495752</v>
      </c>
      <c r="K156" s="125">
        <v>5.4006936627275126E-2</v>
      </c>
      <c r="L156" s="126">
        <v>0.16369646694394602</v>
      </c>
      <c r="M156" s="147">
        <v>0.1052580044365603</v>
      </c>
      <c r="N156" s="126">
        <v>1.7363133610612674E-2</v>
      </c>
      <c r="O156" s="126">
        <v>1.6496078510634282E-2</v>
      </c>
      <c r="P156" s="124">
        <v>8457.2633167886197</v>
      </c>
      <c r="R156" s="166">
        <f>MAX(D156*0.5379+Variability!F151, 1000)</f>
        <v>5299.3217670302911</v>
      </c>
      <c r="S156" s="66">
        <v>136046.14752942833</v>
      </c>
      <c r="T156" s="66">
        <v>125896.04610314374</v>
      </c>
      <c r="U156" s="66">
        <v>129297.14020007102</v>
      </c>
      <c r="V156" s="141">
        <v>-1449.6855623270094</v>
      </c>
      <c r="W156" s="127">
        <v>1.0270150985849138</v>
      </c>
      <c r="X156" s="140">
        <v>3401.0940969272779</v>
      </c>
      <c r="Y156" s="65">
        <v>3.2481652253318949E-2</v>
      </c>
      <c r="Z156" s="127">
        <v>0.17729635798034882</v>
      </c>
      <c r="AA156" s="127">
        <v>0.11817493669031554</v>
      </c>
      <c r="AB156" s="127">
        <v>3.0963024647015475E-2</v>
      </c>
      <c r="AC156" s="126">
        <v>2.9413010764389513E-2</v>
      </c>
    </row>
    <row r="157" spans="1:29" x14ac:dyDescent="0.35">
      <c r="A157" s="107"/>
      <c r="B157" s="64">
        <v>143</v>
      </c>
      <c r="C157" s="66">
        <v>134120.7004263399</v>
      </c>
      <c r="D157" s="123">
        <v>5198.4767607109388</v>
      </c>
      <c r="E157" s="66">
        <v>139319.17718705084</v>
      </c>
      <c r="F157" s="166">
        <f>$C$4+$C$5+Variability!C152</f>
        <v>139313.28665933237</v>
      </c>
      <c r="G157" s="123">
        <v>133219.62625216442</v>
      </c>
      <c r="H157" s="126">
        <v>1.0067638245168913</v>
      </c>
      <c r="I157" s="140">
        <v>901.07417417547549</v>
      </c>
      <c r="J157" s="124">
        <v>226.33694922356901</v>
      </c>
      <c r="K157" s="125">
        <v>7.6758031297498308E-2</v>
      </c>
      <c r="L157" s="126">
        <v>0.15408175165411686</v>
      </c>
      <c r="M157" s="147">
        <v>9.6126120533561288E-2</v>
      </c>
      <c r="N157" s="126">
        <v>7.7484183207835178E-3</v>
      </c>
      <c r="O157" s="126">
        <v>7.364194607635266E-3</v>
      </c>
      <c r="P157" s="124">
        <v>11080.11160921249</v>
      </c>
      <c r="R157" s="166">
        <f>MAX(D157*0.5379+Variability!F152, 1000)</f>
        <v>1738.7116104501376</v>
      </c>
      <c r="S157" s="66">
        <v>135859.41203679005</v>
      </c>
      <c r="T157" s="66">
        <v>130986.63559562537</v>
      </c>
      <c r="U157" s="66">
        <v>133004.20509807038</v>
      </c>
      <c r="V157" s="141">
        <v>-1116.4953282695205</v>
      </c>
      <c r="W157" s="127">
        <v>1.0154028652867575</v>
      </c>
      <c r="X157" s="140">
        <v>2017.5695024450106</v>
      </c>
      <c r="Y157" s="65">
        <v>5.3343629304503593E-2</v>
      </c>
      <c r="Z157" s="127">
        <v>0.1639849276140628</v>
      </c>
      <c r="AA157" s="127">
        <v>0.10553197920031376</v>
      </c>
      <c r="AB157" s="127">
        <v>1.765159428072946E-2</v>
      </c>
      <c r="AC157" s="126">
        <v>1.6770053274387742E-2</v>
      </c>
    </row>
    <row r="158" spans="1:29" x14ac:dyDescent="0.35">
      <c r="A158" s="107"/>
      <c r="B158" s="64">
        <v>144</v>
      </c>
      <c r="C158" s="66">
        <v>136768.58139574758</v>
      </c>
      <c r="D158" s="123">
        <v>4287.9938446181477</v>
      </c>
      <c r="E158" s="66">
        <v>141056.57524036572</v>
      </c>
      <c r="F158" s="166">
        <f>$C$4+$C$5+Variability!C153</f>
        <v>141050.71931339632</v>
      </c>
      <c r="G158" s="123">
        <v>135533.79969726285</v>
      </c>
      <c r="H158" s="126">
        <v>1.0091105074988145</v>
      </c>
      <c r="I158" s="140">
        <v>1234.7816984847304</v>
      </c>
      <c r="J158" s="124">
        <v>212.59687499704438</v>
      </c>
      <c r="K158" s="125">
        <v>6.9929969349531773E-2</v>
      </c>
      <c r="L158" s="126">
        <v>0.15677182050681382</v>
      </c>
      <c r="M158" s="147">
        <v>9.8681099616497736E-2</v>
      </c>
      <c r="N158" s="126">
        <v>1.0438487173480476E-2</v>
      </c>
      <c r="O158" s="126">
        <v>9.9191736905717143E-3</v>
      </c>
      <c r="P158" s="124">
        <v>10612.949145917915</v>
      </c>
      <c r="R158" s="166">
        <f>MAX(D158*0.5379+Variability!F153, 1000)</f>
        <v>2923.013023520783</v>
      </c>
      <c r="S158" s="66">
        <v>139691.59441926837</v>
      </c>
      <c r="T158" s="66">
        <v>135843.46801144312</v>
      </c>
      <c r="U158" s="66">
        <v>137078.24970992786</v>
      </c>
      <c r="V158" s="141">
        <v>309.66831418027868</v>
      </c>
      <c r="W158" s="127">
        <v>1.0090897392164688</v>
      </c>
      <c r="X158" s="140">
        <v>1234.7816984847304</v>
      </c>
      <c r="Y158" s="65">
        <v>6.9984713501842294E-2</v>
      </c>
      <c r="Z158" s="127">
        <v>0.15674801323932508</v>
      </c>
      <c r="AA158" s="127">
        <v>9.8658487901412961E-2</v>
      </c>
      <c r="AB158" s="127">
        <v>1.0414679905991736E-2</v>
      </c>
      <c r="AC158" s="126">
        <v>9.8965619754869394E-3</v>
      </c>
    </row>
    <row r="159" spans="1:29" x14ac:dyDescent="0.35">
      <c r="A159" s="107"/>
      <c r="B159" s="64">
        <v>145</v>
      </c>
      <c r="C159" s="66">
        <v>132415.50514310921</v>
      </c>
      <c r="D159" s="123">
        <v>4737.7517875499907</v>
      </c>
      <c r="E159" s="66">
        <v>137153.2569306592</v>
      </c>
      <c r="F159" s="166">
        <f>$C$4+$C$5+Variability!C154</f>
        <v>137147.43756698567</v>
      </c>
      <c r="G159" s="123">
        <v>132439.80311698822</v>
      </c>
      <c r="H159" s="126">
        <v>0.99981653571428564</v>
      </c>
      <c r="I159" s="140">
        <v>-24.297973879001802</v>
      </c>
      <c r="J159" s="124">
        <v>270.03906849910379</v>
      </c>
      <c r="K159" s="125">
        <v>0.10063315579765575</v>
      </c>
      <c r="L159" s="126">
        <v>0.14611787866294601</v>
      </c>
      <c r="M159" s="147">
        <v>8.8562176996872966E-2</v>
      </c>
      <c r="N159" s="126">
        <v>-2.1545467038733279E-4</v>
      </c>
      <c r="O159" s="126">
        <v>-1.997489290530563E-4</v>
      </c>
      <c r="P159" s="124">
        <v>13051.436277244477</v>
      </c>
      <c r="R159" s="166">
        <f>MAX(D159*0.5379+Variability!F154, 1000)</f>
        <v>1000</v>
      </c>
      <c r="S159" s="66">
        <v>133415.50514310921</v>
      </c>
      <c r="T159" s="66">
        <v>132693.20245290126</v>
      </c>
      <c r="U159" s="66">
        <v>132693.20245290126</v>
      </c>
      <c r="V159" s="141">
        <v>277.69730979204178</v>
      </c>
      <c r="W159" s="127">
        <v>1</v>
      </c>
      <c r="X159" s="140">
        <v>0</v>
      </c>
      <c r="Y159" s="65">
        <v>9.9999999999999978E-2</v>
      </c>
      <c r="Z159" s="127">
        <v>0.14632818894532518</v>
      </c>
      <c r="AA159" s="127">
        <v>8.8761925925926022E-2</v>
      </c>
      <c r="AB159" s="127">
        <v>-5.1443880081658566E-6</v>
      </c>
      <c r="AC159" s="126">
        <v>0</v>
      </c>
    </row>
    <row r="160" spans="1:29" x14ac:dyDescent="0.35">
      <c r="A160" s="107"/>
      <c r="B160" s="64">
        <v>146</v>
      </c>
      <c r="C160" s="66">
        <v>131305.06960517922</v>
      </c>
      <c r="D160" s="123">
        <v>2655.2551458023954</v>
      </c>
      <c r="E160" s="66">
        <v>133960.32475098161</v>
      </c>
      <c r="F160" s="166">
        <f>$C$4+$C$5+Variability!C155</f>
        <v>133954.54145622192</v>
      </c>
      <c r="G160" s="123">
        <v>131646.3026988417</v>
      </c>
      <c r="H160" s="126">
        <v>0.99740795535714288</v>
      </c>
      <c r="I160" s="140">
        <v>-341.2330936624785</v>
      </c>
      <c r="J160" s="124">
        <v>323.77595664607969</v>
      </c>
      <c r="K160" s="125">
        <v>0.11106192888791933</v>
      </c>
      <c r="L160" s="126">
        <v>0.14335685510421325</v>
      </c>
      <c r="M160" s="147">
        <v>8.5939806408482866E-2</v>
      </c>
      <c r="N160" s="126">
        <v>-2.9764782291200886E-3</v>
      </c>
      <c r="O160" s="126">
        <v>-2.8221195174431557E-3</v>
      </c>
      <c r="P160" s="124">
        <v>15517.399951222398</v>
      </c>
      <c r="R160" s="166">
        <f>MAX(D160*0.5379+Variability!F155, 1000)</f>
        <v>3117.5925172037641</v>
      </c>
      <c r="S160" s="66">
        <v>134422.66212238299</v>
      </c>
      <c r="T160" s="66">
        <v>132336.54277727308</v>
      </c>
      <c r="U160" s="66">
        <v>132336.54277727308</v>
      </c>
      <c r="V160" s="141">
        <v>1031.473172093858</v>
      </c>
      <c r="W160" s="127">
        <v>1</v>
      </c>
      <c r="X160" s="140">
        <v>0</v>
      </c>
      <c r="Y160" s="65">
        <v>9.9999999999999978E-2</v>
      </c>
      <c r="Z160" s="127">
        <v>0.14632818894532518</v>
      </c>
      <c r="AA160" s="127">
        <v>8.8761925925926022E-2</v>
      </c>
      <c r="AB160" s="127">
        <v>-5.1443880081658566E-6</v>
      </c>
      <c r="AC160" s="126">
        <v>0</v>
      </c>
    </row>
    <row r="161" spans="1:29" x14ac:dyDescent="0.35">
      <c r="A161" s="107"/>
      <c r="B161" s="64">
        <v>147</v>
      </c>
      <c r="C161" s="66">
        <v>135003.77560448868</v>
      </c>
      <c r="D161" s="123">
        <v>4327.0440898872912</v>
      </c>
      <c r="E161" s="66">
        <v>139330.81969437597</v>
      </c>
      <c r="F161" s="166">
        <f>$C$4+$C$5+Variability!C156</f>
        <v>139325.07293294961</v>
      </c>
      <c r="G161" s="123">
        <v>133181.86278965519</v>
      </c>
      <c r="H161" s="126">
        <v>1.0136798868605028</v>
      </c>
      <c r="I161" s="140">
        <v>1821.9128148334858</v>
      </c>
      <c r="J161" s="124">
        <v>185.83710356920295</v>
      </c>
      <c r="K161" s="125">
        <v>5.7885314159562273E-2</v>
      </c>
      <c r="L161" s="126">
        <v>0.16200982887510218</v>
      </c>
      <c r="M161" s="147">
        <v>0.1036560658906156</v>
      </c>
      <c r="N161" s="126">
        <v>1.5676495541768837E-2</v>
      </c>
      <c r="O161" s="126">
        <v>1.4894139964689579E-2</v>
      </c>
      <c r="P161" s="124">
        <v>9157.3793796743503</v>
      </c>
      <c r="R161" s="166">
        <f>MAX(D161*0.5379+Variability!F156, 1000)</f>
        <v>3533.1405563478947</v>
      </c>
      <c r="S161" s="66">
        <v>138536.91616083658</v>
      </c>
      <c r="T161" s="66">
        <v>134774.43461970735</v>
      </c>
      <c r="U161" s="66">
        <v>136596.34743454083</v>
      </c>
      <c r="V161" s="141">
        <v>1592.5718300521548</v>
      </c>
      <c r="W161" s="127">
        <v>1.0135182374904734</v>
      </c>
      <c r="X161" s="140">
        <v>1821.9128148334858</v>
      </c>
      <c r="Y161" s="65">
        <v>5.8311413804516876E-2</v>
      </c>
      <c r="Z161" s="127">
        <v>0.16182452564551242</v>
      </c>
      <c r="AA161" s="127">
        <v>0.10348006821117783</v>
      </c>
      <c r="AB161" s="127">
        <v>1.5491192312179075E-2</v>
      </c>
      <c r="AC161" s="126">
        <v>1.4718142285251812E-2</v>
      </c>
    </row>
    <row r="162" spans="1:29" x14ac:dyDescent="0.35">
      <c r="A162" s="107"/>
      <c r="B162" s="64">
        <v>148</v>
      </c>
      <c r="C162" s="66">
        <v>134092.81940688638</v>
      </c>
      <c r="D162" s="123">
        <v>6333.699353527365</v>
      </c>
      <c r="E162" s="66">
        <v>140426.51876041375</v>
      </c>
      <c r="F162" s="166">
        <f>$C$4+$C$5+Variability!C157</f>
        <v>140420.81069861286</v>
      </c>
      <c r="G162" s="123">
        <v>133580.1143586573</v>
      </c>
      <c r="H162" s="126">
        <v>1.0038381839294768</v>
      </c>
      <c r="I162" s="140">
        <v>512.70504822907969</v>
      </c>
      <c r="J162" s="124">
        <v>243.46445912447322</v>
      </c>
      <c r="K162" s="125">
        <v>8.6811167182032467E-2</v>
      </c>
      <c r="L162" s="126">
        <v>0.15072800737804148</v>
      </c>
      <c r="M162" s="147">
        <v>9.2940794453041153E-2</v>
      </c>
      <c r="N162" s="126">
        <v>4.3946740447081412E-3</v>
      </c>
      <c r="O162" s="126">
        <v>4.1788685271151316E-3</v>
      </c>
      <c r="P162" s="124">
        <v>11916.09504852124</v>
      </c>
      <c r="R162" s="166">
        <f>MAX(D162*0.5379+Variability!F157, 1000)</f>
        <v>4313.4563570405444</v>
      </c>
      <c r="S162" s="66">
        <v>138406.27576392691</v>
      </c>
      <c r="T162" s="66">
        <v>134218.65653808444</v>
      </c>
      <c r="U162" s="66">
        <v>134731.36158631352</v>
      </c>
      <c r="V162" s="141">
        <v>638.54217942713876</v>
      </c>
      <c r="W162" s="127">
        <v>1.0038199238574825</v>
      </c>
      <c r="X162" s="140">
        <v>512.70504822907969</v>
      </c>
      <c r="Y162" s="65">
        <v>8.6873912751604276E-2</v>
      </c>
      <c r="Z162" s="127">
        <v>0.15070707534278216</v>
      </c>
      <c r="AA162" s="127">
        <v>9.2920913581889142E-2</v>
      </c>
      <c r="AB162" s="127">
        <v>4.3737420094488166E-3</v>
      </c>
      <c r="AC162" s="126">
        <v>4.15898765596312E-3</v>
      </c>
    </row>
    <row r="163" spans="1:29" x14ac:dyDescent="0.35">
      <c r="A163" s="107"/>
      <c r="B163" s="64">
        <v>149</v>
      </c>
      <c r="C163" s="66">
        <v>128994.85894477314</v>
      </c>
      <c r="D163" s="123">
        <v>6034.8472020942572</v>
      </c>
      <c r="E163" s="66">
        <v>135029.70614686739</v>
      </c>
      <c r="F163" s="166">
        <f>$C$4+$C$5+Variability!C158</f>
        <v>135024.03504986051</v>
      </c>
      <c r="G163" s="123">
        <v>129419.082548935</v>
      </c>
      <c r="H163" s="126">
        <v>0.99672209386895128</v>
      </c>
      <c r="I163" s="140">
        <v>-424.22360416185984</v>
      </c>
      <c r="J163" s="124">
        <v>339.08524248146472</v>
      </c>
      <c r="K163" s="125">
        <v>0.11444190937386534</v>
      </c>
      <c r="L163" s="126">
        <v>0.14257063274658721</v>
      </c>
      <c r="M163" s="147">
        <v>8.5193066533680861E-2</v>
      </c>
      <c r="N163" s="126">
        <v>-3.7627005867461316E-3</v>
      </c>
      <c r="O163" s="126">
        <v>-3.5688593922451606E-3</v>
      </c>
      <c r="P163" s="124">
        <v>15965.19235381502</v>
      </c>
      <c r="R163" s="166">
        <f>MAX(D163*0.5379+Variability!F158, 1000)</f>
        <v>4403.416683609631</v>
      </c>
      <c r="S163" s="66">
        <v>133398.27562838278</v>
      </c>
      <c r="T163" s="66">
        <v>126217.67191552086</v>
      </c>
      <c r="U163" s="66">
        <v>127394.15362806607</v>
      </c>
      <c r="V163" s="141">
        <v>-1600.7053167070699</v>
      </c>
      <c r="W163" s="127">
        <v>1.0093210538167163</v>
      </c>
      <c r="X163" s="140">
        <v>1176.48171254521</v>
      </c>
      <c r="Y163" s="65">
        <v>6.9374979798454556E-2</v>
      </c>
      <c r="Z163" s="127">
        <v>0.15701317568610329</v>
      </c>
      <c r="AA163" s="127">
        <v>9.891033443107311E-2</v>
      </c>
      <c r="AB163" s="127">
        <v>1.0679842352769947E-2</v>
      </c>
      <c r="AC163" s="126">
        <v>1.0148408505147088E-2</v>
      </c>
    </row>
    <row r="164" spans="1:29" x14ac:dyDescent="0.35">
      <c r="A164" s="107"/>
      <c r="B164" s="64">
        <v>150</v>
      </c>
      <c r="C164" s="66">
        <v>141159.72353107025</v>
      </c>
      <c r="D164" s="123">
        <v>5087.1620031660132</v>
      </c>
      <c r="E164" s="66">
        <v>146246.88553423627</v>
      </c>
      <c r="F164" s="166">
        <f>$C$4+$C$5+Variability!C159</f>
        <v>146241.24842973874</v>
      </c>
      <c r="G164" s="123">
        <v>141028.83286826216</v>
      </c>
      <c r="H164" s="126">
        <v>1.0009281127847831</v>
      </c>
      <c r="I164" s="140">
        <v>130.89066280808765</v>
      </c>
      <c r="J164" s="124">
        <v>260.50687165820369</v>
      </c>
      <c r="K164" s="125">
        <v>9.6810803083011598E-2</v>
      </c>
      <c r="L164" s="126">
        <v>0.14739211079304249</v>
      </c>
      <c r="M164" s="147">
        <v>8.9772419788962887E-2</v>
      </c>
      <c r="N164" s="126">
        <v>1.0587774597091426E-3</v>
      </c>
      <c r="O164" s="126">
        <v>1.0104938630368654E-3</v>
      </c>
      <c r="P164" s="124">
        <v>13422.173463143852</v>
      </c>
      <c r="R164" s="166">
        <f>MAX(D164*0.5379+Variability!F159, 1000)</f>
        <v>1812.2685060916797</v>
      </c>
      <c r="S164" s="66">
        <v>142971.99203716192</v>
      </c>
      <c r="T164" s="66">
        <v>138518.82961019358</v>
      </c>
      <c r="U164" s="66">
        <v>139904.72190203596</v>
      </c>
      <c r="V164" s="141">
        <v>-1255.0016290342901</v>
      </c>
      <c r="W164" s="127">
        <v>1.0100050823107762</v>
      </c>
      <c r="X164" s="140">
        <v>1385.8922918423777</v>
      </c>
      <c r="Y164" s="65">
        <v>6.7571914940205813E-2</v>
      </c>
      <c r="Z164" s="127">
        <v>0.15779729683088628</v>
      </c>
      <c r="AA164" s="127">
        <v>9.9655078611654124E-2</v>
      </c>
      <c r="AB164" s="127">
        <v>1.1463963497552937E-2</v>
      </c>
      <c r="AC164" s="126">
        <v>1.0893152685728102E-2</v>
      </c>
    </row>
    <row r="165" spans="1:29" x14ac:dyDescent="0.35">
      <c r="A165" s="107"/>
      <c r="B165" s="64">
        <v>151</v>
      </c>
      <c r="C165" s="66">
        <v>129894.05696610783</v>
      </c>
      <c r="D165" s="123">
        <v>6076.9149457829189</v>
      </c>
      <c r="E165" s="66">
        <v>135970.97191189075</v>
      </c>
      <c r="F165" s="166">
        <f>$C$4+$C$5+Variability!C160</f>
        <v>135965.36790402245</v>
      </c>
      <c r="G165" s="123">
        <v>128732.89892032181</v>
      </c>
      <c r="H165" s="126">
        <v>1.0090199013268917</v>
      </c>
      <c r="I165" s="140">
        <v>1161.1580457860255</v>
      </c>
      <c r="J165" s="124">
        <v>213.1255641825112</v>
      </c>
      <c r="K165" s="125">
        <v>7.0168802681700115E-2</v>
      </c>
      <c r="L165" s="126">
        <v>0.15666795609784634</v>
      </c>
      <c r="M165" s="147">
        <v>9.8582451066254295E-2</v>
      </c>
      <c r="N165" s="126">
        <v>1.0334622764512996E-2</v>
      </c>
      <c r="O165" s="126">
        <v>9.8205251403282734E-3</v>
      </c>
      <c r="P165" s="124">
        <v>10104.566623822799</v>
      </c>
      <c r="R165" s="166">
        <f>MAX(D165*0.5379+Variability!F160, 1000)</f>
        <v>2658.6967828865572</v>
      </c>
      <c r="S165" s="66">
        <v>132552.75374899438</v>
      </c>
      <c r="T165" s="66">
        <v>125569.8910915733</v>
      </c>
      <c r="U165" s="66">
        <v>128312.55305173359</v>
      </c>
      <c r="V165" s="141">
        <v>-1581.503914374247</v>
      </c>
      <c r="W165" s="127">
        <v>1.0218417164840907</v>
      </c>
      <c r="X165" s="140">
        <v>2742.661960160287</v>
      </c>
      <c r="Y165" s="65">
        <v>4.0823401716761742E-2</v>
      </c>
      <c r="Z165" s="127">
        <v>0.17136596424599038</v>
      </c>
      <c r="AA165" s="127">
        <v>0.1125423552306728</v>
      </c>
      <c r="AB165" s="127">
        <v>2.5032630912657033E-2</v>
      </c>
      <c r="AC165" s="126">
        <v>2.3780429304746775E-2</v>
      </c>
    </row>
    <row r="166" spans="1:29" x14ac:dyDescent="0.35">
      <c r="A166" s="107"/>
      <c r="B166" s="64">
        <v>152</v>
      </c>
      <c r="C166" s="66">
        <v>132258.92642486311</v>
      </c>
      <c r="D166" s="123">
        <v>4975.3678895521443</v>
      </c>
      <c r="E166" s="66">
        <v>137234.29431441525</v>
      </c>
      <c r="F166" s="166">
        <f>$C$4+$C$5+Variability!C161</f>
        <v>137228.72283388779</v>
      </c>
      <c r="G166" s="123">
        <v>132370.94356302818</v>
      </c>
      <c r="H166" s="126">
        <v>0.99915376339285722</v>
      </c>
      <c r="I166" s="140">
        <v>-112.01713816507254</v>
      </c>
      <c r="J166" s="124">
        <v>284.83040842463834</v>
      </c>
      <c r="K166" s="125">
        <v>0.10292045730816024</v>
      </c>
      <c r="L166" s="126">
        <v>0.14535812406803972</v>
      </c>
      <c r="M166" s="147">
        <v>8.7840575727744064E-2</v>
      </c>
      <c r="N166" s="126">
        <v>-9.7520926529362506E-4</v>
      </c>
      <c r="O166" s="126">
        <v>-9.2135019818195829E-4</v>
      </c>
      <c r="P166" s="124">
        <v>13750.047871460252</v>
      </c>
      <c r="R166" s="166">
        <f>MAX(D166*0.5379+Variability!F161, 1000)</f>
        <v>1178.4541575501453</v>
      </c>
      <c r="S166" s="66">
        <v>133437.38058241326</v>
      </c>
      <c r="T166" s="66">
        <v>134191.28055601337</v>
      </c>
      <c r="U166" s="66">
        <v>133437.38058241326</v>
      </c>
      <c r="V166" s="141">
        <v>1178.4541575501498</v>
      </c>
      <c r="W166" s="127">
        <v>0.99438190044482488</v>
      </c>
      <c r="X166" s="140">
        <v>-753.8999736001133</v>
      </c>
      <c r="Y166" s="65">
        <v>0.12597457047682381</v>
      </c>
      <c r="Z166" s="127">
        <v>0.13988800305692695</v>
      </c>
      <c r="AA166" s="127">
        <v>8.2645153034190066E-2</v>
      </c>
      <c r="AB166" s="127">
        <v>-6.4453302764063969E-3</v>
      </c>
      <c r="AC166" s="126">
        <v>-6.1167728917359554E-3</v>
      </c>
    </row>
    <row r="167" spans="1:29" x14ac:dyDescent="0.35">
      <c r="A167" s="107"/>
      <c r="B167" s="64">
        <v>153</v>
      </c>
      <c r="C167" s="66">
        <v>127561.8296878999</v>
      </c>
      <c r="D167" s="123">
        <v>8501.9488418588735</v>
      </c>
      <c r="E167" s="66">
        <v>136063.77852975877</v>
      </c>
      <c r="F167" s="166">
        <f>$C$4+$C$5+Variability!C162</f>
        <v>136058.23763799533</v>
      </c>
      <c r="G167" s="123">
        <v>126438.30301761397</v>
      </c>
      <c r="H167" s="126">
        <v>1.0088859676496085</v>
      </c>
      <c r="I167" s="140">
        <v>1123.5266702859226</v>
      </c>
      <c r="J167" s="124">
        <v>213.91166076820301</v>
      </c>
      <c r="K167" s="125">
        <v>7.0521845148413642E-2</v>
      </c>
      <c r="L167" s="126">
        <v>0.15651442414812755</v>
      </c>
      <c r="M167" s="147">
        <v>9.8436629177829138E-2</v>
      </c>
      <c r="N167" s="126">
        <v>1.0181090814794208E-2</v>
      </c>
      <c r="O167" s="126">
        <v>9.6747032519031162E-3</v>
      </c>
      <c r="P167" s="124">
        <v>9959.7414362968066</v>
      </c>
      <c r="R167" s="166">
        <f>MAX(D167*0.5379+Variability!F162, 1000)</f>
        <v>1771.3845469671814</v>
      </c>
      <c r="S167" s="66">
        <v>129333.21423486707</v>
      </c>
      <c r="T167" s="66">
        <v>125876.63125678744</v>
      </c>
      <c r="U167" s="66">
        <v>127280.99380748664</v>
      </c>
      <c r="V167" s="141">
        <v>-280.83588041325856</v>
      </c>
      <c r="W167" s="127">
        <v>1.0111566582031759</v>
      </c>
      <c r="X167" s="140">
        <v>1404.3625506991957</v>
      </c>
      <c r="Y167" s="65">
        <v>6.4536418551936592E-2</v>
      </c>
      <c r="Z167" s="127">
        <v>0.15911738073805393</v>
      </c>
      <c r="AA167" s="127">
        <v>0.10090887059811315</v>
      </c>
      <c r="AB167" s="127">
        <v>1.2784047404720583E-2</v>
      </c>
      <c r="AC167" s="126">
        <v>1.2146944672187132E-2</v>
      </c>
    </row>
    <row r="168" spans="1:29" x14ac:dyDescent="0.35">
      <c r="A168" s="107"/>
      <c r="B168" s="64">
        <v>154</v>
      </c>
      <c r="C168" s="66">
        <v>132267.92849023262</v>
      </c>
      <c r="D168" s="123">
        <v>5598.0921257690934</v>
      </c>
      <c r="E168" s="66">
        <v>137866.02061600171</v>
      </c>
      <c r="F168" s="166">
        <f>$C$4+$C$5+Variability!C163</f>
        <v>137860.50716993117</v>
      </c>
      <c r="G168" s="123">
        <v>131267.24574837461</v>
      </c>
      <c r="H168" s="126">
        <v>1.0076232477961502</v>
      </c>
      <c r="I168" s="140">
        <v>1000.6827418580069</v>
      </c>
      <c r="J168" s="124">
        <v>221.30235048183715</v>
      </c>
      <c r="K168" s="125">
        <v>7.3850311452601902E-2</v>
      </c>
      <c r="L168" s="126">
        <v>0.15506693278536754</v>
      </c>
      <c r="M168" s="147">
        <v>9.706182787827311E-2</v>
      </c>
      <c r="N168" s="126">
        <v>8.7335994520341964E-3</v>
      </c>
      <c r="O168" s="126">
        <v>8.2999019523470885E-3</v>
      </c>
      <c r="P168" s="124">
        <v>10683.989265911991</v>
      </c>
      <c r="R168" s="166">
        <f>MAX(D168*0.5379+Variability!F163, 1000)</f>
        <v>4116.4720711746668</v>
      </c>
      <c r="S168" s="66">
        <v>136384.4005614073</v>
      </c>
      <c r="T168" s="66">
        <v>128414.9317522028</v>
      </c>
      <c r="U168" s="66">
        <v>130841.77149214671</v>
      </c>
      <c r="V168" s="141">
        <v>-1426.1569980859058</v>
      </c>
      <c r="W168" s="127">
        <v>1.0188984233128504</v>
      </c>
      <c r="X168" s="140">
        <v>2426.8397399439127</v>
      </c>
      <c r="Y168" s="65">
        <v>4.6220531050125052E-2</v>
      </c>
      <c r="Z168" s="127">
        <v>0.16799198431546691</v>
      </c>
      <c r="AA168" s="127">
        <v>0.10933780968898832</v>
      </c>
      <c r="AB168" s="127">
        <v>2.165865098213357E-2</v>
      </c>
      <c r="AC168" s="126">
        <v>2.0575883763062297E-2</v>
      </c>
    </row>
    <row r="169" spans="1:29" x14ac:dyDescent="0.35">
      <c r="A169" s="107"/>
      <c r="B169" s="64">
        <v>155</v>
      </c>
      <c r="C169" s="66">
        <v>132453.13803782247</v>
      </c>
      <c r="D169" s="123">
        <v>4388.1073922856885</v>
      </c>
      <c r="E169" s="66">
        <v>136841.24543010816</v>
      </c>
      <c r="F169" s="166">
        <f>$C$4+$C$5+Variability!C164</f>
        <v>136835.76009489904</v>
      </c>
      <c r="G169" s="123">
        <v>132395.13682901795</v>
      </c>
      <c r="H169" s="126">
        <v>1.0004380916867017</v>
      </c>
      <c r="I169" s="140">
        <v>58.001208804518683</v>
      </c>
      <c r="J169" s="124">
        <v>263.37549515891345</v>
      </c>
      <c r="K169" s="125">
        <v>9.8494621904261781E-2</v>
      </c>
      <c r="L169" s="126">
        <v>0.14683038579513386</v>
      </c>
      <c r="M169" s="147">
        <v>8.9238903474471387E-2</v>
      </c>
      <c r="N169" s="126">
        <v>4.9705246180051232E-4</v>
      </c>
      <c r="O169" s="126">
        <v>4.7697754854536534E-4</v>
      </c>
      <c r="P169" s="124">
        <v>12732.992447863142</v>
      </c>
      <c r="R169" s="166">
        <f>MAX(D169*0.5379+Variability!F164, 1000)</f>
        <v>1000</v>
      </c>
      <c r="S169" s="66">
        <v>133453.13803782247</v>
      </c>
      <c r="T169" s="66">
        <v>133552.78558441962</v>
      </c>
      <c r="U169" s="66">
        <v>133453.13803782247</v>
      </c>
      <c r="V169" s="141">
        <v>1000</v>
      </c>
      <c r="W169" s="127">
        <v>0.99925387144744982</v>
      </c>
      <c r="X169" s="140">
        <v>-99.647546597145265</v>
      </c>
      <c r="Y169" s="65">
        <v>0.10257497319984638</v>
      </c>
      <c r="Z169" s="127">
        <v>0.14547288075296017</v>
      </c>
      <c r="AA169" s="127">
        <v>8.7949569566063257E-2</v>
      </c>
      <c r="AB169" s="127">
        <v>-8.6045258037317773E-4</v>
      </c>
      <c r="AC169" s="126">
        <v>-8.1235635986276478E-4</v>
      </c>
    </row>
    <row r="170" spans="1:29" x14ac:dyDescent="0.35">
      <c r="A170" s="107"/>
      <c r="B170" s="64">
        <v>156</v>
      </c>
      <c r="C170" s="66">
        <v>127335.46161132056</v>
      </c>
      <c r="D170" s="123">
        <v>4285.2306691774284</v>
      </c>
      <c r="E170" s="66">
        <v>131620.69228049798</v>
      </c>
      <c r="F170" s="166">
        <f>$C$4+$C$5+Variability!C165</f>
        <v>131615.23809435253</v>
      </c>
      <c r="G170" s="123">
        <v>125645.85105584603</v>
      </c>
      <c r="H170" s="126">
        <v>1.0134474042817661</v>
      </c>
      <c r="I170" s="140">
        <v>1689.61055547453</v>
      </c>
      <c r="J170" s="124">
        <v>187.19760441784354</v>
      </c>
      <c r="K170" s="125">
        <v>5.849812659576209E-2</v>
      </c>
      <c r="L170" s="126">
        <v>0.16174332754165754</v>
      </c>
      <c r="M170" s="147">
        <v>0.10340294771044611</v>
      </c>
      <c r="N170" s="126">
        <v>1.5409994208324201E-2</v>
      </c>
      <c r="O170" s="126">
        <v>1.4641021784520092E-2</v>
      </c>
      <c r="P170" s="124">
        <v>8700.4660804440118</v>
      </c>
      <c r="R170" s="166">
        <f>MAX(D170*0.5379+Variability!F165, 1000)</f>
        <v>2555.366481544811</v>
      </c>
      <c r="S170" s="66">
        <v>129890.82809286537</v>
      </c>
      <c r="T170" s="66">
        <v>128309.64998646677</v>
      </c>
      <c r="U170" s="66">
        <v>129890.82809286537</v>
      </c>
      <c r="V170" s="141">
        <v>2555.3664815448137</v>
      </c>
      <c r="W170" s="127">
        <v>1.012323142542789</v>
      </c>
      <c r="X170" s="140">
        <v>1581.1781063985982</v>
      </c>
      <c r="Y170" s="65">
        <v>6.146162424333973E-2</v>
      </c>
      <c r="Z170" s="127">
        <v>0.16045455461851565</v>
      </c>
      <c r="AA170" s="127">
        <v>0.10217889433427274</v>
      </c>
      <c r="AB170" s="127">
        <v>1.4121221285182312E-2</v>
      </c>
      <c r="AC170" s="126">
        <v>1.3416968408346719E-2</v>
      </c>
    </row>
    <row r="171" spans="1:29" x14ac:dyDescent="0.35">
      <c r="A171" s="107"/>
      <c r="B171" s="64">
        <v>157</v>
      </c>
      <c r="C171" s="66">
        <v>135141.49022029675</v>
      </c>
      <c r="D171" s="123">
        <v>2700.062369197025</v>
      </c>
      <c r="E171" s="66">
        <v>137841.55258949377</v>
      </c>
      <c r="F171" s="166">
        <f>$C$4+$C$5+Variability!C166</f>
        <v>137836.13114042697</v>
      </c>
      <c r="G171" s="123">
        <v>135528.26186306795</v>
      </c>
      <c r="H171" s="126">
        <v>0.99714619196428578</v>
      </c>
      <c r="I171" s="140">
        <v>-386.77164277120028</v>
      </c>
      <c r="J171" s="124">
        <v>329.62276912842907</v>
      </c>
      <c r="K171" s="125">
        <v>0.11235191990655008</v>
      </c>
      <c r="L171" s="126">
        <v>0.14305678834814728</v>
      </c>
      <c r="M171" s="147">
        <v>8.5654808392738868E-2</v>
      </c>
      <c r="N171" s="126">
        <v>-3.276544985186064E-3</v>
      </c>
      <c r="O171" s="126">
        <v>-3.1071175331871537E-3</v>
      </c>
      <c r="P171" s="124">
        <v>16259.184964153208</v>
      </c>
      <c r="R171" s="166">
        <f>MAX(D171*0.5379+Variability!F166, 1000)</f>
        <v>1000</v>
      </c>
      <c r="S171" s="66">
        <v>136141.49022029675</v>
      </c>
      <c r="T171" s="66">
        <v>131503.44527683462</v>
      </c>
      <c r="U171" s="66">
        <v>133129.08192718009</v>
      </c>
      <c r="V171" s="141">
        <v>-2012.4082931166631</v>
      </c>
      <c r="W171" s="127">
        <v>1.0123619320157222</v>
      </c>
      <c r="X171" s="140">
        <v>1625.6366503454628</v>
      </c>
      <c r="Y171" s="65">
        <v>6.1359377135034893E-2</v>
      </c>
      <c r="Z171" s="127">
        <v>0.16049902008477335</v>
      </c>
      <c r="AA171" s="127">
        <v>0.10222112683552909</v>
      </c>
      <c r="AB171" s="127">
        <v>1.4165686751440004E-2</v>
      </c>
      <c r="AC171" s="126">
        <v>1.3459200909603064E-2</v>
      </c>
    </row>
    <row r="172" spans="1:29" x14ac:dyDescent="0.35">
      <c r="A172" s="107"/>
      <c r="B172" s="64">
        <v>158</v>
      </c>
      <c r="C172" s="66">
        <v>128030.54316431397</v>
      </c>
      <c r="D172" s="123">
        <v>4962.4241536555928</v>
      </c>
      <c r="E172" s="66">
        <v>132992.96731796957</v>
      </c>
      <c r="F172" s="166">
        <f>$C$4+$C$5+Variability!C167</f>
        <v>132987.58050560689</v>
      </c>
      <c r="G172" s="123">
        <v>125879.21326141177</v>
      </c>
      <c r="H172" s="126">
        <v>1.0170904301604948</v>
      </c>
      <c r="I172" s="140">
        <v>2151.3299029022019</v>
      </c>
      <c r="J172" s="124">
        <v>165.86526549362446</v>
      </c>
      <c r="K172" s="125">
        <v>4.9535855861273626E-2</v>
      </c>
      <c r="L172" s="126">
        <v>0.16591943079950178</v>
      </c>
      <c r="M172" s="147">
        <v>0.10736933558236883</v>
      </c>
      <c r="N172" s="126">
        <v>1.9586097466168434E-2</v>
      </c>
      <c r="O172" s="126">
        <v>1.8607409656442808E-2</v>
      </c>
      <c r="P172" s="124">
        <v>7751.0743121332871</v>
      </c>
      <c r="R172" s="166">
        <f>MAX(D172*0.5379+Variability!F167, 1000)</f>
        <v>1090.5307315274374</v>
      </c>
      <c r="S172" s="66">
        <v>129121.07389584141</v>
      </c>
      <c r="T172" s="66">
        <v>121667.04418927908</v>
      </c>
      <c r="U172" s="66">
        <v>125924.45862824764</v>
      </c>
      <c r="V172" s="141">
        <v>-2106.084536066337</v>
      </c>
      <c r="W172" s="127">
        <v>1.0349923388649538</v>
      </c>
      <c r="X172" s="140">
        <v>4257.4144389685534</v>
      </c>
      <c r="Y172" s="65">
        <v>2.2854524479001492E-2</v>
      </c>
      <c r="Z172" s="127">
        <v>0.18644089338334879</v>
      </c>
      <c r="AA172" s="127">
        <v>0.12686025218118568</v>
      </c>
      <c r="AB172" s="127">
        <v>4.0107560050015451E-2</v>
      </c>
      <c r="AC172" s="126">
        <v>3.8098326255259662E-2</v>
      </c>
    </row>
    <row r="173" spans="1:29" x14ac:dyDescent="0.35">
      <c r="A173" s="107"/>
      <c r="B173" s="64">
        <v>159</v>
      </c>
      <c r="C173" s="66">
        <v>137402.68603670181</v>
      </c>
      <c r="D173" s="123">
        <v>4121.5896672366362</v>
      </c>
      <c r="E173" s="66">
        <v>141524.27570393845</v>
      </c>
      <c r="F173" s="166">
        <f>$C$4+$C$5+Variability!C168</f>
        <v>141518.92648857951</v>
      </c>
      <c r="G173" s="123">
        <v>137427.89914805623</v>
      </c>
      <c r="H173" s="126">
        <v>0.99981653571428564</v>
      </c>
      <c r="I173" s="140">
        <v>-25.213111354416469</v>
      </c>
      <c r="J173" s="124">
        <v>270.03906849910379</v>
      </c>
      <c r="K173" s="125">
        <v>0.10063315579765575</v>
      </c>
      <c r="L173" s="126">
        <v>0.14611787866294601</v>
      </c>
      <c r="M173" s="147">
        <v>8.8562176996872966E-2</v>
      </c>
      <c r="N173" s="126">
        <v>-2.1545467038733279E-4</v>
      </c>
      <c r="O173" s="126">
        <v>-1.997489290530563E-4</v>
      </c>
      <c r="P173" s="124">
        <v>13542.994071518408</v>
      </c>
      <c r="R173" s="166">
        <f>MAX(D173*0.5379+Variability!F168, 1000)</f>
        <v>1802.7606673800221</v>
      </c>
      <c r="S173" s="66">
        <v>139205.44670408184</v>
      </c>
      <c r="T173" s="66">
        <v>140235.94367213681</v>
      </c>
      <c r="U173" s="66">
        <v>139205.44670408184</v>
      </c>
      <c r="V173" s="141">
        <v>1802.7606673800328</v>
      </c>
      <c r="W173" s="127">
        <v>0.99265169156301181</v>
      </c>
      <c r="X173" s="140">
        <v>-1030.4969680549693</v>
      </c>
      <c r="Y173" s="65">
        <v>0.13450117877576478</v>
      </c>
      <c r="Z173" s="127">
        <v>0.13790461584294067</v>
      </c>
      <c r="AA173" s="127">
        <v>8.0761367479772916E-2</v>
      </c>
      <c r="AB173" s="127">
        <v>-8.4287174903926732E-3</v>
      </c>
      <c r="AC173" s="126">
        <v>-8.0005584461531054E-3</v>
      </c>
    </row>
    <row r="174" spans="1:29" x14ac:dyDescent="0.35">
      <c r="A174" s="107"/>
      <c r="B174" s="64">
        <v>160</v>
      </c>
      <c r="C174" s="66">
        <v>139197.95650441732</v>
      </c>
      <c r="D174" s="123">
        <v>6008.5448850828398</v>
      </c>
      <c r="E174" s="66">
        <v>145206.50138950016</v>
      </c>
      <c r="F174" s="166">
        <f>$C$4+$C$5+Variability!C169</f>
        <v>145201.19022657565</v>
      </c>
      <c r="G174" s="123">
        <v>136416.37850551747</v>
      </c>
      <c r="H174" s="126">
        <v>1.0203903521657214</v>
      </c>
      <c r="I174" s="140">
        <v>2781.5779988998547</v>
      </c>
      <c r="J174" s="124">
        <v>146.54121587649306</v>
      </c>
      <c r="K174" s="125">
        <v>4.3484774702847062E-2</v>
      </c>
      <c r="L174" s="126">
        <v>0.16970222441541383</v>
      </c>
      <c r="M174" s="147">
        <v>0.11096216502018463</v>
      </c>
      <c r="N174" s="126">
        <v>2.3368891082080484E-2</v>
      </c>
      <c r="O174" s="126">
        <v>2.2200239094258611E-2</v>
      </c>
      <c r="P174" s="124">
        <v>7445.3567946933854</v>
      </c>
      <c r="R174" s="166">
        <f>MAX(D174*0.5379+Variability!F169, 1000)</f>
        <v>2122.9687267480454</v>
      </c>
      <c r="S174" s="66">
        <v>141320.92523116537</v>
      </c>
      <c r="T174" s="66">
        <v>140127.23415637022</v>
      </c>
      <c r="U174" s="66">
        <v>141320.92523116537</v>
      </c>
      <c r="V174" s="141">
        <v>2122.9687267480476</v>
      </c>
      <c r="W174" s="127">
        <v>1.0085186229642062</v>
      </c>
      <c r="X174" s="140">
        <v>1193.6910747951479</v>
      </c>
      <c r="Y174" s="65">
        <v>7.1490147344689142E-2</v>
      </c>
      <c r="Z174" s="127">
        <v>0.15609332658019159</v>
      </c>
      <c r="AA174" s="127">
        <v>9.8036678270671862E-2</v>
      </c>
      <c r="AB174" s="127">
        <v>9.7599932468582506E-3</v>
      </c>
      <c r="AC174" s="126">
        <v>9.2747523447458402E-3</v>
      </c>
    </row>
    <row r="175" spans="1:29" x14ac:dyDescent="0.35">
      <c r="A175" s="107"/>
      <c r="B175" s="64">
        <v>161</v>
      </c>
      <c r="C175" s="66">
        <v>134596.00520575375</v>
      </c>
      <c r="D175" s="123">
        <v>4313.974525825266</v>
      </c>
      <c r="E175" s="66">
        <v>138909.97973157902</v>
      </c>
      <c r="F175" s="166">
        <f>$C$4+$C$5+Variability!C170</f>
        <v>138904.70830798039</v>
      </c>
      <c r="G175" s="123">
        <v>134501.15793031151</v>
      </c>
      <c r="H175" s="126">
        <v>1.0007051781330492</v>
      </c>
      <c r="I175" s="140">
        <v>94.847275442240061</v>
      </c>
      <c r="J175" s="124">
        <v>261.81584331518258</v>
      </c>
      <c r="K175" s="125">
        <v>9.7576854920307154E-2</v>
      </c>
      <c r="L175" s="126">
        <v>0.14713655451746699</v>
      </c>
      <c r="M175" s="147">
        <v>8.952969702818514E-2</v>
      </c>
      <c r="N175" s="126">
        <v>8.0322118413364563E-4</v>
      </c>
      <c r="O175" s="126">
        <v>7.6777110225911827E-4</v>
      </c>
      <c r="P175" s="124">
        <v>12862.36881257668</v>
      </c>
      <c r="R175" s="166">
        <f>MAX(D175*0.5379+Variability!F170, 1000)</f>
        <v>2651.3501815120585</v>
      </c>
      <c r="S175" s="66">
        <v>137247.35538726582</v>
      </c>
      <c r="T175" s="66">
        <v>134819.56260812719</v>
      </c>
      <c r="U175" s="66">
        <v>134914.40988356943</v>
      </c>
      <c r="V175" s="141">
        <v>318.40467781567713</v>
      </c>
      <c r="W175" s="127">
        <v>1.0007035127069648</v>
      </c>
      <c r="X175" s="140">
        <v>94.847275442240061</v>
      </c>
      <c r="Y175" s="65">
        <v>9.758257768570805E-2</v>
      </c>
      <c r="Z175" s="127">
        <v>0.14713464539260013</v>
      </c>
      <c r="AA175" s="127">
        <v>8.9527883775674333E-2</v>
      </c>
      <c r="AB175" s="127">
        <v>8.0131205926678439E-4</v>
      </c>
      <c r="AC175" s="126">
        <v>7.6595784974831105E-4</v>
      </c>
    </row>
    <row r="176" spans="1:29" x14ac:dyDescent="0.35">
      <c r="A176" s="107"/>
      <c r="B176" s="64">
        <v>162</v>
      </c>
      <c r="C176" s="66">
        <v>129299.30032084257</v>
      </c>
      <c r="D176" s="123">
        <v>6936.7025379345869</v>
      </c>
      <c r="E176" s="66">
        <v>136236.00285877715</v>
      </c>
      <c r="F176" s="166">
        <f>$C$4+$C$5+Variability!C171</f>
        <v>136230.77122244443</v>
      </c>
      <c r="G176" s="123">
        <v>127959.0002053585</v>
      </c>
      <c r="H176" s="126">
        <v>1.0104744497325944</v>
      </c>
      <c r="I176" s="140">
        <v>1340.3001154840604</v>
      </c>
      <c r="J176" s="124">
        <v>204.60855538742905</v>
      </c>
      <c r="K176" s="125">
        <v>6.6334685919432201E-2</v>
      </c>
      <c r="L176" s="126">
        <v>0.15833534593748899</v>
      </c>
      <c r="M176" s="147">
        <v>0.10016610798979975</v>
      </c>
      <c r="N176" s="126">
        <v>1.2002012604155649E-2</v>
      </c>
      <c r="O176" s="126">
        <v>1.1404182063873725E-2</v>
      </c>
      <c r="P176" s="124">
        <v>9656.3462137073238</v>
      </c>
      <c r="R176" s="166">
        <f>MAX(D176*0.5379+Variability!F171, 1000)</f>
        <v>2784.7236078988299</v>
      </c>
      <c r="S176" s="66">
        <v>132084.0239287414</v>
      </c>
      <c r="T176" s="66">
        <v>128897.59651623138</v>
      </c>
      <c r="U176" s="66">
        <v>130237.89663171544</v>
      </c>
      <c r="V176" s="141">
        <v>938.59631087287562</v>
      </c>
      <c r="W176" s="127">
        <v>1.0103981777140063</v>
      </c>
      <c r="X176" s="140">
        <v>1340.3001154840604</v>
      </c>
      <c r="Y176" s="65">
        <v>6.6535735141179386E-2</v>
      </c>
      <c r="Z176" s="127">
        <v>0.15824791317255382</v>
      </c>
      <c r="AA176" s="127">
        <v>0.10008306591994764</v>
      </c>
      <c r="AB176" s="127">
        <v>1.1914579839220479E-2</v>
      </c>
      <c r="AC176" s="126">
        <v>1.1321139994021623E-2</v>
      </c>
    </row>
    <row r="177" spans="1:29" x14ac:dyDescent="0.35">
      <c r="A177" s="107"/>
      <c r="B177" s="64">
        <v>163</v>
      </c>
      <c r="C177" s="66">
        <v>142464.89960656373</v>
      </c>
      <c r="D177" s="123">
        <v>4093.8189542116015</v>
      </c>
      <c r="E177" s="66">
        <v>146558.71856077533</v>
      </c>
      <c r="F177" s="166">
        <f>$C$4+$C$5+Variability!C172</f>
        <v>146553.52588773851</v>
      </c>
      <c r="G177" s="123">
        <v>145592.42414918702</v>
      </c>
      <c r="H177" s="126">
        <v>0.97851863130310579</v>
      </c>
      <c r="I177" s="140">
        <v>-3127.5245426232868</v>
      </c>
      <c r="J177" s="124">
        <v>489.060464877946</v>
      </c>
      <c r="K177" s="125">
        <v>0.22900936342423706</v>
      </c>
      <c r="L177" s="126">
        <v>0.12170349047094753</v>
      </c>
      <c r="M177" s="147">
        <v>6.5373829571970354E-2</v>
      </c>
      <c r="N177" s="126">
        <v>-2.4629842862385815E-2</v>
      </c>
      <c r="O177" s="126">
        <v>-2.3388096353955667E-2</v>
      </c>
      <c r="P177" s="124">
        <v>25430.991761087229</v>
      </c>
      <c r="R177" s="166">
        <f>MAX(D177*0.5379+Variability!F172, 1000)</f>
        <v>1000</v>
      </c>
      <c r="S177" s="66">
        <v>143464.89960656373</v>
      </c>
      <c r="T177" s="66">
        <v>141487.53009015368</v>
      </c>
      <c r="U177" s="66">
        <v>140412.45257704705</v>
      </c>
      <c r="V177" s="141">
        <v>-2052.447029516683</v>
      </c>
      <c r="W177" s="127">
        <v>0.99240160943920919</v>
      </c>
      <c r="X177" s="140">
        <v>-1075.077513106633</v>
      </c>
      <c r="Y177" s="65">
        <v>0.13573360356253239</v>
      </c>
      <c r="Z177" s="127">
        <v>0.13761793965487445</v>
      </c>
      <c r="AA177" s="127">
        <v>8.0489087585021935E-2</v>
      </c>
      <c r="AB177" s="127">
        <v>-8.7153936784588881E-3</v>
      </c>
      <c r="AC177" s="126">
        <v>-8.2728383409040873E-3</v>
      </c>
    </row>
    <row r="178" spans="1:29" x14ac:dyDescent="0.35">
      <c r="A178" s="107"/>
      <c r="B178" s="64">
        <v>164</v>
      </c>
      <c r="C178" s="66">
        <v>142831.29085063201</v>
      </c>
      <c r="D178" s="123">
        <v>4855.9599437019206</v>
      </c>
      <c r="E178" s="66">
        <v>147687.25079433393</v>
      </c>
      <c r="F178" s="166">
        <f>$C$4+$C$5+Variability!C173</f>
        <v>147682.09324639072</v>
      </c>
      <c r="G178" s="123">
        <v>142698.85022336582</v>
      </c>
      <c r="H178" s="126">
        <v>1.0009281127847833</v>
      </c>
      <c r="I178" s="140">
        <v>132.44062726618722</v>
      </c>
      <c r="J178" s="124">
        <v>260.50687165820369</v>
      </c>
      <c r="K178" s="125">
        <v>9.6810803083011598E-2</v>
      </c>
      <c r="L178" s="126">
        <v>0.14739211079304249</v>
      </c>
      <c r="M178" s="147">
        <v>8.9772419788962887E-2</v>
      </c>
      <c r="N178" s="126">
        <v>1.0587774597091426E-3</v>
      </c>
      <c r="O178" s="126">
        <v>1.0104938630368654E-3</v>
      </c>
      <c r="P178" s="124">
        <v>13581.114455356423</v>
      </c>
      <c r="R178" s="166">
        <f>MAX(D178*0.5379+Variability!F173, 1000)</f>
        <v>1124.0180267206679</v>
      </c>
      <c r="S178" s="66">
        <v>143955.30887735268</v>
      </c>
      <c r="T178" s="66">
        <v>144409.14675079292</v>
      </c>
      <c r="U178" s="66">
        <v>143955.30887735268</v>
      </c>
      <c r="V178" s="141">
        <v>1124.0180267206742</v>
      </c>
      <c r="W178" s="127">
        <v>0.99685727750872022</v>
      </c>
      <c r="X178" s="140">
        <v>-453.83787344023585</v>
      </c>
      <c r="Y178" s="65">
        <v>0.11377571354233795</v>
      </c>
      <c r="Z178" s="127">
        <v>0.14272559756353864</v>
      </c>
      <c r="AA178" s="127">
        <v>8.534024933366946E-2</v>
      </c>
      <c r="AB178" s="127">
        <v>-3.607735769794701E-3</v>
      </c>
      <c r="AC178" s="126">
        <v>-3.4216765922565617E-3</v>
      </c>
    </row>
    <row r="179" spans="1:29" x14ac:dyDescent="0.35">
      <c r="A179" s="107"/>
      <c r="B179" s="64">
        <v>165</v>
      </c>
      <c r="C179" s="66">
        <v>121643.76546437202</v>
      </c>
      <c r="D179" s="123">
        <v>6439.9640539958782</v>
      </c>
      <c r="E179" s="66">
        <v>128083.72951836789</v>
      </c>
      <c r="F179" s="166">
        <f>$C$4+$C$5+Variability!C174</f>
        <v>128078.60654720372</v>
      </c>
      <c r="G179" s="123">
        <v>120188.00239955977</v>
      </c>
      <c r="H179" s="126">
        <v>1.0121123825652134</v>
      </c>
      <c r="I179" s="140">
        <v>1455.7630648122431</v>
      </c>
      <c r="J179" s="124">
        <v>195.0162692371382</v>
      </c>
      <c r="K179" s="125">
        <v>6.2017176990619177E-2</v>
      </c>
      <c r="L179" s="126">
        <v>0.16021295451511897</v>
      </c>
      <c r="M179" s="147">
        <v>0.10194942689517905</v>
      </c>
      <c r="N179" s="126">
        <v>1.3879621181785623E-2</v>
      </c>
      <c r="O179" s="126">
        <v>1.318750096925303E-2</v>
      </c>
      <c r="P179" s="124">
        <v>8658.7173606390315</v>
      </c>
      <c r="R179" s="166">
        <f>MAX(D179*0.5379+Variability!F174, 1000)</f>
        <v>5074.5421802925985</v>
      </c>
      <c r="S179" s="66">
        <v>126718.30764466462</v>
      </c>
      <c r="T179" s="66">
        <v>121101.98310102143</v>
      </c>
      <c r="U179" s="66">
        <v>122557.74616583367</v>
      </c>
      <c r="V179" s="141">
        <v>913.98070146165264</v>
      </c>
      <c r="W179" s="127">
        <v>1.0120209680100603</v>
      </c>
      <c r="X179" s="140">
        <v>1455.7630648122431</v>
      </c>
      <c r="Y179" s="65">
        <v>6.2258141180502991E-2</v>
      </c>
      <c r="Z179" s="127">
        <v>0.16010816343366718</v>
      </c>
      <c r="AA179" s="127">
        <v>0.10184989820805312</v>
      </c>
      <c r="AB179" s="127">
        <v>1.377483010033384E-2</v>
      </c>
      <c r="AC179" s="126">
        <v>1.3087972282127103E-2</v>
      </c>
    </row>
    <row r="180" spans="1:29" x14ac:dyDescent="0.35">
      <c r="A180" s="107"/>
      <c r="B180" s="64">
        <v>166</v>
      </c>
      <c r="C180" s="66">
        <v>132740.46368636066</v>
      </c>
      <c r="D180" s="123">
        <v>5939.573297221621</v>
      </c>
      <c r="E180" s="66">
        <v>138680.03698358228</v>
      </c>
      <c r="F180" s="166">
        <f>$C$4+$C$5+Variability!C175</f>
        <v>138674.94756447803</v>
      </c>
      <c r="G180" s="123">
        <v>132811.60445945294</v>
      </c>
      <c r="H180" s="126">
        <v>0.99946434821428576</v>
      </c>
      <c r="I180" s="140">
        <v>-71.140773092280142</v>
      </c>
      <c r="J180" s="124">
        <v>277.8979016312565</v>
      </c>
      <c r="K180" s="125">
        <v>0.10184859430449378</v>
      </c>
      <c r="L180" s="126">
        <v>0.14571415620390193</v>
      </c>
      <c r="M180" s="147">
        <v>8.8178728656086003E-2</v>
      </c>
      <c r="N180" s="126">
        <v>-6.1917712943140857E-4</v>
      </c>
      <c r="O180" s="126">
        <v>-5.8319726984001896E-4</v>
      </c>
      <c r="P180" s="124">
        <v>13464.228156799863</v>
      </c>
      <c r="R180" s="166">
        <f>MAX(D180*0.5379+Variability!F175, 1000)</f>
        <v>4893.5973817430104</v>
      </c>
      <c r="S180" s="66">
        <v>137634.06106810368</v>
      </c>
      <c r="T180" s="66">
        <v>135009.93151341545</v>
      </c>
      <c r="U180" s="66">
        <v>135009.93151341545</v>
      </c>
      <c r="V180" s="141">
        <v>2269.4678270547884</v>
      </c>
      <c r="W180" s="127">
        <v>1</v>
      </c>
      <c r="X180" s="140">
        <v>0</v>
      </c>
      <c r="Y180" s="65">
        <v>9.9999999999999978E-2</v>
      </c>
      <c r="Z180" s="127">
        <v>0.14632818894532518</v>
      </c>
      <c r="AA180" s="127">
        <v>8.8761925925926022E-2</v>
      </c>
      <c r="AB180" s="127">
        <v>-5.1443880081658566E-6</v>
      </c>
      <c r="AC180" s="126">
        <v>0</v>
      </c>
    </row>
    <row r="181" spans="1:29" x14ac:dyDescent="0.35">
      <c r="A181" s="107"/>
      <c r="B181" s="64">
        <v>167</v>
      </c>
      <c r="C181" s="66">
        <v>129004.18231279968</v>
      </c>
      <c r="D181" s="123">
        <v>4238.347495128226</v>
      </c>
      <c r="E181" s="66">
        <v>133242.5298079279</v>
      </c>
      <c r="F181" s="166">
        <f>$C$4+$C$5+Variability!C176</f>
        <v>133237.47214612702</v>
      </c>
      <c r="G181" s="123">
        <v>129115.40716636054</v>
      </c>
      <c r="H181" s="126">
        <v>0.99913856249999999</v>
      </c>
      <c r="I181" s="140">
        <v>-111.2248535608669</v>
      </c>
      <c r="J181" s="124">
        <v>285.16906536569439</v>
      </c>
      <c r="K181" s="125">
        <v>0.10297291729188146</v>
      </c>
      <c r="L181" s="126">
        <v>0.1453406988560606</v>
      </c>
      <c r="M181" s="147">
        <v>8.7824025574361197E-2</v>
      </c>
      <c r="N181" s="126">
        <v>-9.9263447727274134E-4</v>
      </c>
      <c r="O181" s="126">
        <v>-9.3790035156482432E-4</v>
      </c>
      <c r="P181" s="124">
        <v>13427.620765918455</v>
      </c>
      <c r="R181" s="166">
        <f>MAX(D181*0.5379+Variability!F176, 1000)</f>
        <v>2229.0540040150049</v>
      </c>
      <c r="S181" s="66">
        <v>131233.23631681467</v>
      </c>
      <c r="T181" s="66">
        <v>130727.65324599206</v>
      </c>
      <c r="U181" s="66">
        <v>130727.65324599206</v>
      </c>
      <c r="V181" s="141">
        <v>1723.4709331923805</v>
      </c>
      <c r="W181" s="127">
        <v>1</v>
      </c>
      <c r="X181" s="140">
        <v>0</v>
      </c>
      <c r="Y181" s="65">
        <v>9.9999999999999978E-2</v>
      </c>
      <c r="Z181" s="127">
        <v>0.14632818894532518</v>
      </c>
      <c r="AA181" s="127">
        <v>8.8761925925926022E-2</v>
      </c>
      <c r="AB181" s="127">
        <v>-5.1443880081658566E-6</v>
      </c>
      <c r="AC181" s="126">
        <v>0</v>
      </c>
    </row>
    <row r="182" spans="1:29" x14ac:dyDescent="0.35">
      <c r="A182" s="107"/>
      <c r="B182" s="64">
        <v>168</v>
      </c>
      <c r="C182" s="66">
        <v>131819.80377055789</v>
      </c>
      <c r="D182" s="123">
        <v>5064.1912285693979</v>
      </c>
      <c r="E182" s="66">
        <v>136883.99499912729</v>
      </c>
      <c r="F182" s="166">
        <f>$C$4+$C$5+Variability!C177</f>
        <v>136878.9685852665</v>
      </c>
      <c r="G182" s="123">
        <v>131085.71825986667</v>
      </c>
      <c r="H182" s="126">
        <v>1.0056000418690612</v>
      </c>
      <c r="I182" s="140">
        <v>734.08551069122041</v>
      </c>
      <c r="J182" s="124">
        <v>233.15534341879757</v>
      </c>
      <c r="K182" s="125">
        <v>8.0757041001228713E-2</v>
      </c>
      <c r="L182" s="126">
        <v>0.15274767479910412</v>
      </c>
      <c r="M182" s="147">
        <v>9.4859038296550846E-2</v>
      </c>
      <c r="N182" s="126">
        <v>6.4143414657707731E-3</v>
      </c>
      <c r="O182" s="126">
        <v>6.0971123706248243E-3</v>
      </c>
      <c r="P182" s="124">
        <v>11218.08944039587</v>
      </c>
      <c r="R182" s="166">
        <f>MAX(D182*0.5379+Variability!F177, 1000)</f>
        <v>1410.7071070009072</v>
      </c>
      <c r="S182" s="66">
        <v>133230.51087755879</v>
      </c>
      <c r="T182" s="66">
        <v>131332.9391347768</v>
      </c>
      <c r="U182" s="66">
        <v>132067.02464546802</v>
      </c>
      <c r="V182" s="141">
        <v>247.22087491012644</v>
      </c>
      <c r="W182" s="127">
        <v>1.0055895003608948</v>
      </c>
      <c r="X182" s="140">
        <v>734.08551069122041</v>
      </c>
      <c r="Y182" s="65">
        <v>8.0793263910659108E-2</v>
      </c>
      <c r="Z182" s="127">
        <v>0.15273559077113896</v>
      </c>
      <c r="AA182" s="127">
        <v>9.4847561103817535E-2</v>
      </c>
      <c r="AB182" s="127">
        <v>6.4022574378056196E-3</v>
      </c>
      <c r="AC182" s="126">
        <v>6.085635177891513E-3</v>
      </c>
    </row>
    <row r="183" spans="1:29" x14ac:dyDescent="0.35">
      <c r="A183" s="107"/>
      <c r="B183" s="64">
        <v>169</v>
      </c>
      <c r="C183" s="66">
        <v>135074.56250407582</v>
      </c>
      <c r="D183" s="123">
        <v>1297.9712106391089</v>
      </c>
      <c r="E183" s="66">
        <v>136372.53371471493</v>
      </c>
      <c r="F183" s="166">
        <f>$C$4+$C$5+Variability!C178</f>
        <v>136367.54033456199</v>
      </c>
      <c r="G183" s="123">
        <v>136009.68189227415</v>
      </c>
      <c r="H183" s="126">
        <v>0.99312461160714283</v>
      </c>
      <c r="I183" s="140">
        <v>-935.11938819833449</v>
      </c>
      <c r="J183" s="124">
        <v>419.34693751173938</v>
      </c>
      <c r="K183" s="125">
        <v>0.1321705908245589</v>
      </c>
      <c r="L183" s="126">
        <v>0.1384467374206455</v>
      </c>
      <c r="M183" s="147">
        <v>8.1276264817830013E-2</v>
      </c>
      <c r="N183" s="126">
        <v>-7.8865959126878382E-3</v>
      </c>
      <c r="O183" s="126">
        <v>-7.4856611080960089E-3</v>
      </c>
      <c r="P183" s="124">
        <v>20674.733004465106</v>
      </c>
      <c r="R183" s="166">
        <f>MAX(D183*0.5379+Variability!F178, 1000)</f>
        <v>1000</v>
      </c>
      <c r="S183" s="66">
        <v>136074.56250407582</v>
      </c>
      <c r="T183" s="66">
        <v>137389.55925974497</v>
      </c>
      <c r="U183" s="66">
        <v>136074.56250407582</v>
      </c>
      <c r="V183" s="141">
        <v>1000</v>
      </c>
      <c r="W183" s="127">
        <v>0.99042869951141588</v>
      </c>
      <c r="X183" s="140">
        <v>-1314.9967556691554</v>
      </c>
      <c r="Y183" s="65">
        <v>0.14545626210405777</v>
      </c>
      <c r="Z183" s="127">
        <v>0.13535633739039499</v>
      </c>
      <c r="AA183" s="127">
        <v>7.8341058372359385E-2</v>
      </c>
      <c r="AB183" s="127">
        <v>-1.0976995942938356E-2</v>
      </c>
      <c r="AC183" s="126">
        <v>-1.0420867553566637E-2</v>
      </c>
    </row>
    <row r="184" spans="1:29" x14ac:dyDescent="0.35">
      <c r="A184" s="107"/>
      <c r="B184" s="64">
        <v>170</v>
      </c>
      <c r="C184" s="66">
        <v>127725.285403695</v>
      </c>
      <c r="D184" s="123">
        <v>4814.5363852089067</v>
      </c>
      <c r="E184" s="66">
        <v>132539.82178890391</v>
      </c>
      <c r="F184" s="166">
        <f>$C$4+$C$5+Variability!C179</f>
        <v>132534.86353684086</v>
      </c>
      <c r="G184" s="123">
        <v>125924.89620102465</v>
      </c>
      <c r="H184" s="126">
        <v>1.0142973252866236</v>
      </c>
      <c r="I184" s="140">
        <v>1800.3892026703543</v>
      </c>
      <c r="J184" s="124">
        <v>182.21735528466689</v>
      </c>
      <c r="K184" s="125">
        <v>5.6257777385965324E-2</v>
      </c>
      <c r="L184" s="126">
        <v>0.16271761594790246</v>
      </c>
      <c r="M184" s="147">
        <v>0.10432830934057957</v>
      </c>
      <c r="N184" s="126">
        <v>1.6384282614569118E-2</v>
      </c>
      <c r="O184" s="126">
        <v>1.5566383414653551E-2</v>
      </c>
      <c r="P184" s="124">
        <v>8494.9237538728084</v>
      </c>
      <c r="R184" s="166">
        <f>MAX(D184*0.5379+Variability!F179, 1000)</f>
        <v>2229.0503034477756</v>
      </c>
      <c r="S184" s="66">
        <v>129954.33570714277</v>
      </c>
      <c r="T184" s="66">
        <v>126741.37911297048</v>
      </c>
      <c r="U184" s="66">
        <v>128541.76831564083</v>
      </c>
      <c r="V184" s="141">
        <v>816.48291194582998</v>
      </c>
      <c r="W184" s="127">
        <v>1.0142052202309206</v>
      </c>
      <c r="X184" s="140">
        <v>1800.3892026703543</v>
      </c>
      <c r="Y184" s="65">
        <v>5.6500561700721985E-2</v>
      </c>
      <c r="Z184" s="127">
        <v>0.16261203332620622</v>
      </c>
      <c r="AA184" s="127">
        <v>0.10422802886274529</v>
      </c>
      <c r="AB184" s="127">
        <v>1.6278699992872875E-2</v>
      </c>
      <c r="AC184" s="126">
        <v>1.546610293681927E-2</v>
      </c>
    </row>
    <row r="185" spans="1:29" x14ac:dyDescent="0.35">
      <c r="A185" s="107"/>
      <c r="B185" s="64">
        <v>171</v>
      </c>
      <c r="C185" s="66">
        <v>131336.22482064276</v>
      </c>
      <c r="D185" s="123">
        <v>5758.6499465508678</v>
      </c>
      <c r="E185" s="66">
        <v>137094.87476719363</v>
      </c>
      <c r="F185" s="166">
        <f>$C$4+$C$5+Variability!C180</f>
        <v>137089.95293160999</v>
      </c>
      <c r="G185" s="123">
        <v>130124.56905419129</v>
      </c>
      <c r="H185" s="126">
        <v>1.009311506468443</v>
      </c>
      <c r="I185" s="140">
        <v>1211.6557664514694</v>
      </c>
      <c r="J185" s="124">
        <v>211.42153620161469</v>
      </c>
      <c r="K185" s="125">
        <v>6.9400146130427859E-2</v>
      </c>
      <c r="L185" s="126">
        <v>0.15700223129164814</v>
      </c>
      <c r="M185" s="147">
        <v>9.8899939641779788E-2</v>
      </c>
      <c r="N185" s="126">
        <v>1.0668897958314799E-2</v>
      </c>
      <c r="O185" s="126">
        <v>1.0138013715853766E-2</v>
      </c>
      <c r="P185" s="124">
        <v>10135.066839832838</v>
      </c>
      <c r="R185" s="166">
        <f>MAX(D185*0.5379+Variability!F180, 1000)</f>
        <v>4318.731110026707</v>
      </c>
      <c r="S185" s="66">
        <v>135654.95593066947</v>
      </c>
      <c r="T185" s="66">
        <v>132622.74365629198</v>
      </c>
      <c r="U185" s="66">
        <v>133834.39942274345</v>
      </c>
      <c r="V185" s="141">
        <v>2498.1746021006838</v>
      </c>
      <c r="W185" s="127">
        <v>1.0091361084309312</v>
      </c>
      <c r="X185" s="140">
        <v>1211.6557664514694</v>
      </c>
      <c r="Y185" s="65">
        <v>6.9862486574414628E-2</v>
      </c>
      <c r="Z185" s="127">
        <v>0.15680116757696272</v>
      </c>
      <c r="AA185" s="127">
        <v>9.8708972936654815E-2</v>
      </c>
      <c r="AB185" s="127">
        <v>1.0467834243629376E-2</v>
      </c>
      <c r="AC185" s="126">
        <v>9.9470470107287934E-3</v>
      </c>
    </row>
    <row r="186" spans="1:29" x14ac:dyDescent="0.35">
      <c r="A186" s="107"/>
      <c r="B186" s="64">
        <v>172</v>
      </c>
      <c r="C186" s="66">
        <v>137561.87172399959</v>
      </c>
      <c r="D186" s="123">
        <v>1034.2997873984568</v>
      </c>
      <c r="E186" s="66">
        <v>138596.17151139805</v>
      </c>
      <c r="F186" s="166">
        <f>$C$4+$C$5+Variability!C181</f>
        <v>138591.28636195674</v>
      </c>
      <c r="G186" s="123">
        <v>138630.89496088191</v>
      </c>
      <c r="H186" s="126">
        <v>0.99228870853654971</v>
      </c>
      <c r="I186" s="140">
        <v>-1069.0232368823199</v>
      </c>
      <c r="J186" s="124">
        <v>437.99299026635276</v>
      </c>
      <c r="K186" s="125">
        <v>0.13628998827636252</v>
      </c>
      <c r="L186" s="126">
        <v>0.13748851816759866</v>
      </c>
      <c r="M186" s="147">
        <v>8.0366165380803656E-2</v>
      </c>
      <c r="N186" s="126">
        <v>-8.8448151657346818E-3</v>
      </c>
      <c r="O186" s="126">
        <v>-8.395760545122366E-3</v>
      </c>
      <c r="P186" s="124">
        <v>21991.664473206321</v>
      </c>
      <c r="R186" s="166">
        <f>MAX(D186*0.5379+Variability!F181, 1000)</f>
        <v>1000</v>
      </c>
      <c r="S186" s="66">
        <v>138561.87172399959</v>
      </c>
      <c r="T186" s="66">
        <v>138089.93985235994</v>
      </c>
      <c r="U186" s="66">
        <v>137291.3941697386</v>
      </c>
      <c r="V186" s="141">
        <v>-270.47755426098593</v>
      </c>
      <c r="W186" s="127">
        <v>0.9942172059494333</v>
      </c>
      <c r="X186" s="140">
        <v>-798.54568262133398</v>
      </c>
      <c r="Y186" s="65">
        <v>0.12678619817447162</v>
      </c>
      <c r="Z186" s="127">
        <v>0.13969920911429545</v>
      </c>
      <c r="AA186" s="127">
        <v>8.2465839938198116E-2</v>
      </c>
      <c r="AB186" s="127">
        <v>-6.6341242190378902E-3</v>
      </c>
      <c r="AC186" s="126">
        <v>-6.2960859877279063E-3</v>
      </c>
    </row>
    <row r="187" spans="1:29" x14ac:dyDescent="0.35">
      <c r="A187" s="107"/>
      <c r="B187" s="64">
        <v>173</v>
      </c>
      <c r="C187" s="66">
        <v>133055.90639864447</v>
      </c>
      <c r="D187" s="123">
        <v>6047.9957453930692</v>
      </c>
      <c r="E187" s="66">
        <v>139103.90214403754</v>
      </c>
      <c r="F187" s="166">
        <f>$C$4+$C$5+Variability!C182</f>
        <v>139099.05521781719</v>
      </c>
      <c r="G187" s="123">
        <v>130757.39512364508</v>
      </c>
      <c r="H187" s="126">
        <v>1.0175784419139422</v>
      </c>
      <c r="I187" s="140">
        <v>2298.5112749993859</v>
      </c>
      <c r="J187" s="124">
        <v>163.00751209144647</v>
      </c>
      <c r="K187" s="125">
        <v>4.8640986612334181E-2</v>
      </c>
      <c r="L187" s="126">
        <v>0.16647885242901506</v>
      </c>
      <c r="M187" s="147">
        <v>0.10790066419892663</v>
      </c>
      <c r="N187" s="126">
        <v>2.0145519095681713E-2</v>
      </c>
      <c r="O187" s="126">
        <v>1.9138738273000611E-2</v>
      </c>
      <c r="P187" s="124">
        <v>7916.5259789571237</v>
      </c>
      <c r="R187" s="166">
        <f>MAX(D187*0.5379+Variability!F182, 1000)</f>
        <v>1330.564645197403</v>
      </c>
      <c r="S187" s="66">
        <v>134386.47104384188</v>
      </c>
      <c r="T187" s="66">
        <v>130637.49388571862</v>
      </c>
      <c r="U187" s="66">
        <v>132995.95577968124</v>
      </c>
      <c r="V187" s="141">
        <v>-59.950618963222951</v>
      </c>
      <c r="W187" s="127">
        <v>1.0180534839104141</v>
      </c>
      <c r="X187" s="140">
        <v>2358.4618939626234</v>
      </c>
      <c r="Y187" s="65">
        <v>4.7769900062482662E-2</v>
      </c>
      <c r="Z187" s="127">
        <v>0.16702340646050362</v>
      </c>
      <c r="AA187" s="127">
        <v>0.10841787183790097</v>
      </c>
      <c r="AB187" s="127">
        <v>2.0690073127170278E-2</v>
      </c>
      <c r="AC187" s="126">
        <v>1.9655945911974948E-2</v>
      </c>
    </row>
    <row r="188" spans="1:29" x14ac:dyDescent="0.35">
      <c r="A188" s="107"/>
      <c r="B188" s="64">
        <v>174</v>
      </c>
      <c r="C188" s="66">
        <v>134302.97001019595</v>
      </c>
      <c r="D188" s="123">
        <v>4796.53464322121</v>
      </c>
      <c r="E188" s="66">
        <v>139099.50465341716</v>
      </c>
      <c r="F188" s="166">
        <f>$C$4+$C$5+Variability!C183</f>
        <v>139094.69787700954</v>
      </c>
      <c r="G188" s="123">
        <v>132177.5024139499</v>
      </c>
      <c r="H188" s="126">
        <v>1.0160804036801176</v>
      </c>
      <c r="I188" s="140">
        <v>2125.467596246046</v>
      </c>
      <c r="J188" s="124">
        <v>171.77989068492064</v>
      </c>
      <c r="K188" s="125">
        <v>5.1557672026714074E-2</v>
      </c>
      <c r="L188" s="126">
        <v>0.16476160897346426</v>
      </c>
      <c r="M188" s="147">
        <v>0.10626965720635728</v>
      </c>
      <c r="N188" s="126">
        <v>1.8428275640130914E-2</v>
      </c>
      <c r="O188" s="126">
        <v>1.750773128043126E-2</v>
      </c>
      <c r="P188" s="124">
        <v>8420.7505700592483</v>
      </c>
      <c r="R188" s="166">
        <f>MAX(D188*0.5379+Variability!F183, 1000)</f>
        <v>4598.6788031571814</v>
      </c>
      <c r="S188" s="66">
        <v>138901.64881335312</v>
      </c>
      <c r="T188" s="66">
        <v>132818.96417174907</v>
      </c>
      <c r="U188" s="66">
        <v>134944.43176799512</v>
      </c>
      <c r="V188" s="141">
        <v>641.46175779917394</v>
      </c>
      <c r="W188" s="127">
        <v>1.0160027418486535</v>
      </c>
      <c r="X188" s="140">
        <v>2125.467596246046</v>
      </c>
      <c r="Y188" s="65">
        <v>5.1762384725609678E-2</v>
      </c>
      <c r="Z188" s="127">
        <v>0.16467258302685162</v>
      </c>
      <c r="AA188" s="127">
        <v>0.10618510196116127</v>
      </c>
      <c r="AB188" s="127">
        <v>1.8339249693518272E-2</v>
      </c>
      <c r="AC188" s="126">
        <v>1.7423176035235244E-2</v>
      </c>
    </row>
    <row r="189" spans="1:29" x14ac:dyDescent="0.35">
      <c r="A189" s="107"/>
      <c r="B189" s="64">
        <v>175</v>
      </c>
      <c r="C189" s="66">
        <v>130298.26524764401</v>
      </c>
      <c r="D189" s="123">
        <v>5043.8038160376891</v>
      </c>
      <c r="E189" s="66">
        <v>135342.0690636817</v>
      </c>
      <c r="F189" s="166">
        <f>$C$4+$C$5+Variability!C184</f>
        <v>135337.3039262254</v>
      </c>
      <c r="G189" s="123">
        <v>127491.05741102592</v>
      </c>
      <c r="H189" s="126">
        <v>1.0220188607234448</v>
      </c>
      <c r="I189" s="140">
        <v>2807.207836618094</v>
      </c>
      <c r="J189" s="124">
        <v>137.00481467624437</v>
      </c>
      <c r="K189" s="125">
        <v>4.0498571563994223E-2</v>
      </c>
      <c r="L189" s="126">
        <v>0.17156902968107102</v>
      </c>
      <c r="M189" s="147">
        <v>0.11273522313387851</v>
      </c>
      <c r="N189" s="126">
        <v>2.5235696347737674E-2</v>
      </c>
      <c r="O189" s="126">
        <v>2.3973297207952493E-2</v>
      </c>
      <c r="P189" s="124">
        <v>6515.7937342547038</v>
      </c>
      <c r="R189" s="166">
        <f>MAX(D189*0.5379+Variability!F184, 1000)</f>
        <v>3530.4593455035824</v>
      </c>
      <c r="S189" s="66">
        <v>133828.72459314761</v>
      </c>
      <c r="T189" s="66">
        <v>128821.41716832691</v>
      </c>
      <c r="U189" s="66">
        <v>131628.625004945</v>
      </c>
      <c r="V189" s="141">
        <v>1330.3597573009902</v>
      </c>
      <c r="W189" s="127">
        <v>1.021791468362361</v>
      </c>
      <c r="X189" s="140">
        <v>2807.207836618094</v>
      </c>
      <c r="Y189" s="65">
        <v>4.0915541913458614E-2</v>
      </c>
      <c r="Z189" s="127">
        <v>0.1713083634076098</v>
      </c>
      <c r="AA189" s="127">
        <v>0.11248764698888403</v>
      </c>
      <c r="AB189" s="127">
        <v>2.4975030074276455E-2</v>
      </c>
      <c r="AC189" s="126">
        <v>2.3725721062958005E-2</v>
      </c>
    </row>
    <row r="190" spans="1:29" x14ac:dyDescent="0.35">
      <c r="A190" s="107"/>
      <c r="B190" s="64">
        <v>176</v>
      </c>
      <c r="C190" s="66">
        <v>131454.41179494219</v>
      </c>
      <c r="D190" s="123">
        <v>5975.2005361338379</v>
      </c>
      <c r="E190" s="66">
        <v>137429.61233107603</v>
      </c>
      <c r="F190" s="166">
        <f>$C$4+$C$5+Variability!C185</f>
        <v>137424.89210747741</v>
      </c>
      <c r="G190" s="123">
        <v>131817.06759692787</v>
      </c>
      <c r="H190" s="126">
        <v>0.99724879479875395</v>
      </c>
      <c r="I190" s="140">
        <v>-362.65580198567477</v>
      </c>
      <c r="J190" s="124">
        <v>327.33185452716782</v>
      </c>
      <c r="K190" s="125">
        <v>0.11184628489966425</v>
      </c>
      <c r="L190" s="126">
        <v>0.14317440486956357</v>
      </c>
      <c r="M190" s="147">
        <v>8.5766518452399687E-2</v>
      </c>
      <c r="N190" s="126">
        <v>-3.1589284637697779E-3</v>
      </c>
      <c r="O190" s="126">
        <v>-2.9954074735263347E-3</v>
      </c>
      <c r="P190" s="124">
        <v>15705.663985494999</v>
      </c>
      <c r="R190" s="166">
        <f>MAX(D190*0.5379+Variability!F185, 1000)</f>
        <v>1741.8402336465551</v>
      </c>
      <c r="S190" s="66">
        <v>133196.25202858876</v>
      </c>
      <c r="T190" s="66">
        <v>132303.95283280784</v>
      </c>
      <c r="U190" s="66">
        <v>132303.95283280784</v>
      </c>
      <c r="V190" s="141">
        <v>849.54103786565247</v>
      </c>
      <c r="W190" s="127">
        <v>1</v>
      </c>
      <c r="X190" s="140">
        <v>0</v>
      </c>
      <c r="Y190" s="65">
        <v>9.9999999999999978E-2</v>
      </c>
      <c r="Z190" s="127">
        <v>0.14632818894532518</v>
      </c>
      <c r="AA190" s="127">
        <v>8.8761925925926022E-2</v>
      </c>
      <c r="AB190" s="127">
        <v>-5.1443880081658566E-6</v>
      </c>
      <c r="AC190" s="126">
        <v>0</v>
      </c>
    </row>
    <row r="191" spans="1:29" x14ac:dyDescent="0.35">
      <c r="A191" s="107"/>
      <c r="B191" s="64">
        <v>177</v>
      </c>
      <c r="C191" s="66">
        <v>139316.24650947916</v>
      </c>
      <c r="D191" s="123">
        <v>4003.3404169389687</v>
      </c>
      <c r="E191" s="66">
        <v>143319.58692641812</v>
      </c>
      <c r="F191" s="166">
        <f>$C$4+$C$5+Variability!C186</f>
        <v>143314.90773952362</v>
      </c>
      <c r="G191" s="123">
        <v>141093.1432923653</v>
      </c>
      <c r="H191" s="126">
        <v>0.98740621449474575</v>
      </c>
      <c r="I191" s="140">
        <v>-1776.8967828861496</v>
      </c>
      <c r="J191" s="124">
        <v>489.060464877946</v>
      </c>
      <c r="K191" s="125">
        <v>0.16469824941283662</v>
      </c>
      <c r="L191" s="126">
        <v>0.13189157761512105</v>
      </c>
      <c r="M191" s="147">
        <v>7.5050291764527266E-2</v>
      </c>
      <c r="N191" s="126">
        <v>-1.4441755718212296E-2</v>
      </c>
      <c r="O191" s="126">
        <v>-1.3711634161398756E-2</v>
      </c>
      <c r="P191" s="124">
        <v>24868.93492328639</v>
      </c>
      <c r="R191" s="166">
        <f>MAX(D191*0.5379+Variability!F186, 1000)</f>
        <v>2563.3688977623333</v>
      </c>
      <c r="S191" s="66">
        <v>141879.61540724148</v>
      </c>
      <c r="T191" s="66">
        <v>140193.77908883954</v>
      </c>
      <c r="U191" s="66">
        <v>138866.56440771627</v>
      </c>
      <c r="V191" s="141">
        <v>-449.68210176288267</v>
      </c>
      <c r="W191" s="127">
        <v>0.99053299875537115</v>
      </c>
      <c r="X191" s="140">
        <v>-1327.2146811232669</v>
      </c>
      <c r="Y191" s="65">
        <v>0.14494226705500318</v>
      </c>
      <c r="Z191" s="127">
        <v>0.13547589855382669</v>
      </c>
      <c r="AA191" s="127">
        <v>7.8454615418080742E-2</v>
      </c>
      <c r="AB191" s="127">
        <v>-1.0857434779506653E-2</v>
      </c>
      <c r="AC191" s="126">
        <v>-1.030731050784528E-2</v>
      </c>
    </row>
    <row r="192" spans="1:29" x14ac:dyDescent="0.35">
      <c r="A192" s="107"/>
      <c r="B192" s="64">
        <v>178</v>
      </c>
      <c r="C192" s="66">
        <v>124672.48700456196</v>
      </c>
      <c r="D192" s="123">
        <v>3463.1246390154411</v>
      </c>
      <c r="E192" s="66">
        <v>128135.6116435774</v>
      </c>
      <c r="F192" s="166">
        <f>$C$4+$C$5+Variability!C187</f>
        <v>128130.96869638326</v>
      </c>
      <c r="G192" s="123">
        <v>124919.33794735683</v>
      </c>
      <c r="H192" s="126">
        <v>0.99802391729854589</v>
      </c>
      <c r="I192" s="140">
        <v>-246.85094279487384</v>
      </c>
      <c r="J192" s="124">
        <v>310.03046903851214</v>
      </c>
      <c r="K192" s="125">
        <v>0.10802641898122317</v>
      </c>
      <c r="L192" s="126">
        <v>0.14406294964096089</v>
      </c>
      <c r="M192" s="147">
        <v>8.6610442318101777E-2</v>
      </c>
      <c r="N192" s="126">
        <v>-2.2703836923724519E-3</v>
      </c>
      <c r="O192" s="126">
        <v>-2.151483607824245E-3</v>
      </c>
      <c r="P192" s="124">
        <v>14108.078412111086</v>
      </c>
      <c r="R192" s="166">
        <f>MAX(D192*0.5379+Variability!F187, 1000)</f>
        <v>2942.6947281144194</v>
      </c>
      <c r="S192" s="66">
        <v>127615.18173267638</v>
      </c>
      <c r="T192" s="66">
        <v>125348.15775261095</v>
      </c>
      <c r="U192" s="66">
        <v>125348.15775261095</v>
      </c>
      <c r="V192" s="141">
        <v>675.67074804898584</v>
      </c>
      <c r="W192" s="127">
        <v>1</v>
      </c>
      <c r="X192" s="140">
        <v>0</v>
      </c>
      <c r="Y192" s="65">
        <v>9.9999999999999978E-2</v>
      </c>
      <c r="Z192" s="127">
        <v>0.14632818894532518</v>
      </c>
      <c r="AA192" s="127">
        <v>8.8761925925926022E-2</v>
      </c>
      <c r="AB192" s="127">
        <v>-5.1443880081658566E-6</v>
      </c>
      <c r="AC192" s="126">
        <v>0</v>
      </c>
    </row>
    <row r="193" spans="1:29" x14ac:dyDescent="0.35">
      <c r="A193" s="107"/>
      <c r="B193" s="64">
        <v>179</v>
      </c>
      <c r="C193" s="66">
        <v>130288.97118042546</v>
      </c>
      <c r="D193" s="123">
        <v>4518.692642095848</v>
      </c>
      <c r="E193" s="66">
        <v>134807.66382252131</v>
      </c>
      <c r="F193" s="166">
        <f>$C$4+$C$5+Variability!C188</f>
        <v>134803.05583562682</v>
      </c>
      <c r="G193" s="123">
        <v>129600.14220671065</v>
      </c>
      <c r="H193" s="126">
        <v>1.0053150325453821</v>
      </c>
      <c r="I193" s="140">
        <v>688.82897371481522</v>
      </c>
      <c r="J193" s="124">
        <v>234.82094608713177</v>
      </c>
      <c r="K193" s="125">
        <v>8.173639488072848E-2</v>
      </c>
      <c r="L193" s="126">
        <v>0.1524209605772584</v>
      </c>
      <c r="M193" s="147">
        <v>9.4548730996395047E-2</v>
      </c>
      <c r="N193" s="126">
        <v>6.0876272439250589E-3</v>
      </c>
      <c r="O193" s="126">
        <v>5.7868050704690255E-3</v>
      </c>
      <c r="P193" s="124">
        <v>11167.021509216893</v>
      </c>
      <c r="R193" s="166">
        <f>MAX(D193*0.5379+Variability!F188, 1000)</f>
        <v>1000</v>
      </c>
      <c r="S193" s="66">
        <v>131288.97118042546</v>
      </c>
      <c r="T193" s="66">
        <v>130842.636118426</v>
      </c>
      <c r="U193" s="66">
        <v>131288.97118042546</v>
      </c>
      <c r="V193" s="141">
        <v>1000</v>
      </c>
      <c r="W193" s="127">
        <v>1.0034112356280829</v>
      </c>
      <c r="X193" s="140">
        <v>446.33506199945987</v>
      </c>
      <c r="Y193" s="65">
        <v>8.8278254187883209E-2</v>
      </c>
      <c r="Z193" s="127">
        <v>0.15023858450493122</v>
      </c>
      <c r="AA193" s="127">
        <v>9.247594939814463E-2</v>
      </c>
      <c r="AB193" s="127">
        <v>3.9052511715978733E-3</v>
      </c>
      <c r="AC193" s="126">
        <v>3.7140234722186083E-3</v>
      </c>
    </row>
    <row r="194" spans="1:29" x14ac:dyDescent="0.35">
      <c r="A194" s="107"/>
      <c r="B194" s="64">
        <v>180</v>
      </c>
      <c r="C194" s="66">
        <v>131034.16148002239</v>
      </c>
      <c r="D194" s="123">
        <v>2978.0491245463199</v>
      </c>
      <c r="E194" s="66">
        <v>134012.21060456871</v>
      </c>
      <c r="F194" s="166">
        <f>$C$4+$C$5+Variability!C189</f>
        <v>134007.63807834836</v>
      </c>
      <c r="G194" s="123">
        <v>132750.20098412986</v>
      </c>
      <c r="H194" s="126">
        <v>0.9870731683162377</v>
      </c>
      <c r="I194" s="140">
        <v>-1716.0395041074662</v>
      </c>
      <c r="J194" s="124">
        <v>489.060464877946</v>
      </c>
      <c r="K194" s="125">
        <v>0.16687389740524461</v>
      </c>
      <c r="L194" s="126">
        <v>0.13150979739247681</v>
      </c>
      <c r="M194" s="147">
        <v>7.4687683765792601E-2</v>
      </c>
      <c r="N194" s="126">
        <v>-1.482353594085653E-2</v>
      </c>
      <c r="O194" s="126">
        <v>-1.4074242160133421E-2</v>
      </c>
      <c r="P194" s="124">
        <v>23390.524193833731</v>
      </c>
      <c r="R194" s="166">
        <f>MAX(D194*0.5379+Variability!F189, 1000)</f>
        <v>1206.9298469040566</v>
      </c>
      <c r="S194" s="66">
        <v>132241.09132692646</v>
      </c>
      <c r="T194" s="66">
        <v>132050.45098130967</v>
      </c>
      <c r="U194" s="66">
        <v>130684.2864786123</v>
      </c>
      <c r="V194" s="141">
        <v>-349.87500141009514</v>
      </c>
      <c r="W194" s="127">
        <v>0.98965422312044404</v>
      </c>
      <c r="X194" s="140">
        <v>-1366.1645026973711</v>
      </c>
      <c r="Y194" s="65">
        <v>0.1500129722079554</v>
      </c>
      <c r="Z194" s="127">
        <v>0.13446853327175146</v>
      </c>
      <c r="AA194" s="127">
        <v>7.7497837965340821E-2</v>
      </c>
      <c r="AB194" s="127">
        <v>-1.1864800061581887E-2</v>
      </c>
      <c r="AC194" s="126">
        <v>-1.1264087960585201E-2</v>
      </c>
    </row>
    <row r="195" spans="1:29" x14ac:dyDescent="0.35">
      <c r="A195" s="107"/>
      <c r="B195" s="64">
        <v>181</v>
      </c>
      <c r="C195" s="66">
        <v>130433.75942539297</v>
      </c>
      <c r="D195" s="123">
        <v>6896.4178775913751</v>
      </c>
      <c r="E195" s="66">
        <v>137330.17730298435</v>
      </c>
      <c r="F195" s="166">
        <f>$C$4+$C$5+Variability!C190</f>
        <v>137325.63649811232</v>
      </c>
      <c r="G195" s="123">
        <v>129573.83116539309</v>
      </c>
      <c r="H195" s="126">
        <v>1.0066365889799325</v>
      </c>
      <c r="I195" s="140">
        <v>859.92825999988418</v>
      </c>
      <c r="J195" s="124">
        <v>227.07943947632205</v>
      </c>
      <c r="K195" s="125">
        <v>7.7195240210954863E-2</v>
      </c>
      <c r="L195" s="126">
        <v>0.15393589797146556</v>
      </c>
      <c r="M195" s="147">
        <v>9.5987591325295885E-2</v>
      </c>
      <c r="N195" s="126">
        <v>7.6025646381322198E-3</v>
      </c>
      <c r="O195" s="126">
        <v>7.2256653993698627E-3</v>
      </c>
      <c r="P195" s="124">
        <v>10810.871117374301</v>
      </c>
      <c r="R195" s="166">
        <f>MAX(D195*0.5379+Variability!F190, 1000)</f>
        <v>6458.7712309828821</v>
      </c>
      <c r="S195" s="66">
        <v>136892.53065637586</v>
      </c>
      <c r="T195" s="66">
        <v>127495.82313127816</v>
      </c>
      <c r="U195" s="66">
        <v>129394.75540833551</v>
      </c>
      <c r="V195" s="141">
        <v>-1039.0040170574648</v>
      </c>
      <c r="W195" s="127">
        <v>1.0148940744129482</v>
      </c>
      <c r="X195" s="140">
        <v>1898.932277057349</v>
      </c>
      <c r="Y195" s="65">
        <v>5.4684776570632643E-2</v>
      </c>
      <c r="Z195" s="127">
        <v>0.16340168629313734</v>
      </c>
      <c r="AA195" s="127">
        <v>0.10497802706865178</v>
      </c>
      <c r="AB195" s="127">
        <v>1.7068352959803995E-2</v>
      </c>
      <c r="AC195" s="126">
        <v>1.6216101142725758E-2</v>
      </c>
    </row>
    <row r="196" spans="1:29" x14ac:dyDescent="0.35">
      <c r="A196" s="107"/>
      <c r="B196" s="64">
        <v>182</v>
      </c>
      <c r="C196" s="66">
        <v>126063.65480522314</v>
      </c>
      <c r="D196" s="123">
        <v>6483.2736756973318</v>
      </c>
      <c r="E196" s="66">
        <v>132546.92848092047</v>
      </c>
      <c r="F196" s="166">
        <f>$C$4+$C$5+Variability!C191</f>
        <v>132542.41698241548</v>
      </c>
      <c r="G196" s="123">
        <v>124817.25520015777</v>
      </c>
      <c r="H196" s="126">
        <v>1.0099857956583538</v>
      </c>
      <c r="I196" s="140">
        <v>1246.3996050653659</v>
      </c>
      <c r="J196" s="124">
        <v>207.46937292813726</v>
      </c>
      <c r="K196" s="125">
        <v>6.7622753590230594E-2</v>
      </c>
      <c r="L196" s="126">
        <v>0.15777518799754375</v>
      </c>
      <c r="M196" s="147">
        <v>9.9634080038817796E-2</v>
      </c>
      <c r="N196" s="126">
        <v>1.144185466421041E-2</v>
      </c>
      <c r="O196" s="126">
        <v>1.0872154112891774E-2</v>
      </c>
      <c r="P196" s="124">
        <v>9546.3368051861107</v>
      </c>
      <c r="R196" s="166">
        <f>MAX(D196*0.5379+Variability!F191, 1000)</f>
        <v>5205.7090344047901</v>
      </c>
      <c r="S196" s="66">
        <v>131269.36383962794</v>
      </c>
      <c r="T196" s="66">
        <v>124776.50526017975</v>
      </c>
      <c r="U196" s="66">
        <v>126043.27983523413</v>
      </c>
      <c r="V196" s="141">
        <v>-20.374969989003148</v>
      </c>
      <c r="W196" s="127">
        <v>1.0101523485724573</v>
      </c>
      <c r="X196" s="140">
        <v>1266.7745750543836</v>
      </c>
      <c r="Y196" s="65">
        <v>6.7183728448636043E-2</v>
      </c>
      <c r="Z196" s="127">
        <v>0.15796611229793189</v>
      </c>
      <c r="AA196" s="127">
        <v>9.9815416510345978E-2</v>
      </c>
      <c r="AB196" s="127">
        <v>1.163277896459855E-2</v>
      </c>
      <c r="AC196" s="126">
        <v>1.1053490584419956E-2</v>
      </c>
    </row>
    <row r="197" spans="1:29" x14ac:dyDescent="0.35">
      <c r="A197" s="107"/>
      <c r="B197" s="64">
        <v>183</v>
      </c>
      <c r="C197" s="66">
        <v>138908.11672581558</v>
      </c>
      <c r="D197" s="123">
        <v>4215.2908846410282</v>
      </c>
      <c r="E197" s="66">
        <v>143123.4076104566</v>
      </c>
      <c r="F197" s="166">
        <f>$C$4+$C$5+Variability!C192</f>
        <v>143118.92556513514</v>
      </c>
      <c r="G197" s="123">
        <v>138847.28888283495</v>
      </c>
      <c r="H197" s="126">
        <v>1.0004380916867015</v>
      </c>
      <c r="I197" s="140">
        <v>60.827842980623245</v>
      </c>
      <c r="J197" s="124">
        <v>263.37549515891345</v>
      </c>
      <c r="K197" s="125">
        <v>9.8494621904261781E-2</v>
      </c>
      <c r="L197" s="126">
        <v>0.14683038579513386</v>
      </c>
      <c r="M197" s="147">
        <v>8.9238903474471387E-2</v>
      </c>
      <c r="N197" s="126">
        <v>4.9705246180051232E-4</v>
      </c>
      <c r="O197" s="126">
        <v>4.7697754854536534E-4</v>
      </c>
      <c r="P197" s="124">
        <v>13353.522818852645</v>
      </c>
      <c r="R197" s="166">
        <f>MAX(D197*0.5379+Variability!F192, 1000)</f>
        <v>1000</v>
      </c>
      <c r="S197" s="66">
        <v>139908.11672581558</v>
      </c>
      <c r="T197" s="66">
        <v>138017.56455102802</v>
      </c>
      <c r="U197" s="66">
        <v>138493.25455991211</v>
      </c>
      <c r="V197" s="141">
        <v>-414.86216590346885</v>
      </c>
      <c r="W197" s="127">
        <v>1.0034465903700844</v>
      </c>
      <c r="X197" s="140">
        <v>475.69000888409209</v>
      </c>
      <c r="Y197" s="65">
        <v>8.815676762284369E-2</v>
      </c>
      <c r="Z197" s="127">
        <v>0.15027911264230065</v>
      </c>
      <c r="AA197" s="127">
        <v>9.2514442295136945E-2</v>
      </c>
      <c r="AB197" s="127">
        <v>3.9457793089673066E-3</v>
      </c>
      <c r="AC197" s="126">
        <v>3.7525163692109231E-3</v>
      </c>
    </row>
    <row r="198" spans="1:29" x14ac:dyDescent="0.35">
      <c r="A198" s="107"/>
      <c r="B198" s="64">
        <v>184</v>
      </c>
      <c r="C198" s="66">
        <v>131921.61899762088</v>
      </c>
      <c r="D198" s="123">
        <v>5483.1312336058472</v>
      </c>
      <c r="E198" s="66">
        <v>137404.75023122673</v>
      </c>
      <c r="F198" s="166">
        <f>$C$4+$C$5+Variability!C193</f>
        <v>137400.30067729103</v>
      </c>
      <c r="G198" s="123">
        <v>130062.07914463546</v>
      </c>
      <c r="H198" s="126">
        <v>1.0142973252866236</v>
      </c>
      <c r="I198" s="140">
        <v>1859.5398529854283</v>
      </c>
      <c r="J198" s="124">
        <v>182.21735528466689</v>
      </c>
      <c r="K198" s="125">
        <v>5.6257777385965324E-2</v>
      </c>
      <c r="L198" s="126">
        <v>0.16271761594790246</v>
      </c>
      <c r="M198" s="147">
        <v>0.10432830934057957</v>
      </c>
      <c r="N198" s="126">
        <v>1.6384282614569118E-2</v>
      </c>
      <c r="O198" s="126">
        <v>1.5566383414653551E-2</v>
      </c>
      <c r="P198" s="124">
        <v>8774.019109295552</v>
      </c>
      <c r="R198" s="166">
        <f>MAX(D198*0.5379+Variability!F193, 1000)</f>
        <v>3401.0588650887448</v>
      </c>
      <c r="S198" s="66">
        <v>135322.67786270962</v>
      </c>
      <c r="T198" s="66">
        <v>130420.02086352947</v>
      </c>
      <c r="U198" s="66">
        <v>132279.56071651488</v>
      </c>
      <c r="V198" s="141">
        <v>357.94171889399877</v>
      </c>
      <c r="W198" s="127">
        <v>1.014258085841983</v>
      </c>
      <c r="X198" s="140">
        <v>1859.5398529854137</v>
      </c>
      <c r="Y198" s="65">
        <v>5.6361210597158762E-2</v>
      </c>
      <c r="Z198" s="127">
        <v>0.16267263466639248</v>
      </c>
      <c r="AA198" s="127">
        <v>0.10428558692726053</v>
      </c>
      <c r="AB198" s="127">
        <v>1.6339301333059136E-2</v>
      </c>
      <c r="AC198" s="126">
        <v>1.552366100133451E-2</v>
      </c>
    </row>
    <row r="199" spans="1:29" x14ac:dyDescent="0.35">
      <c r="A199" s="107"/>
      <c r="B199" s="64">
        <v>185</v>
      </c>
      <c r="C199" s="66">
        <v>135681.34158967543</v>
      </c>
      <c r="D199" s="123">
        <v>2229.0566247405659</v>
      </c>
      <c r="E199" s="66">
        <v>137910.398214416</v>
      </c>
      <c r="F199" s="166">
        <f>$C$4+$C$5+Variability!C194</f>
        <v>137905.98226946907</v>
      </c>
      <c r="G199" s="123">
        <v>136069.65827387432</v>
      </c>
      <c r="H199" s="126">
        <v>0.99714619196428567</v>
      </c>
      <c r="I199" s="140">
        <v>-388.31668419888592</v>
      </c>
      <c r="J199" s="124">
        <v>329.62276912842907</v>
      </c>
      <c r="K199" s="125">
        <v>0.11235191990655108</v>
      </c>
      <c r="L199" s="126">
        <v>0.14305678834814706</v>
      </c>
      <c r="M199" s="147">
        <v>8.5654808392738646E-2</v>
      </c>
      <c r="N199" s="126">
        <v>-3.276544985186286E-3</v>
      </c>
      <c r="O199" s="126">
        <v>-3.1071175331873757E-3</v>
      </c>
      <c r="P199" s="124">
        <v>16324.135729854923</v>
      </c>
      <c r="R199" s="166">
        <f>MAX(D199*0.5379+Variability!F194, 1000)</f>
        <v>1573.8411214557848</v>
      </c>
      <c r="S199" s="66">
        <v>137255.1827111312</v>
      </c>
      <c r="T199" s="66">
        <v>132492.35551145201</v>
      </c>
      <c r="U199" s="66">
        <v>133892.69020846428</v>
      </c>
      <c r="V199" s="141">
        <v>-1788.6513812111516</v>
      </c>
      <c r="W199" s="127">
        <v>1.0105691735316098</v>
      </c>
      <c r="X199" s="140">
        <v>1400.3346970122657</v>
      </c>
      <c r="Y199" s="65">
        <v>6.6084998728434541E-2</v>
      </c>
      <c r="Z199" s="127">
        <v>0.15844393049846417</v>
      </c>
      <c r="AA199" s="127">
        <v>0.1002692396556466</v>
      </c>
      <c r="AB199" s="127">
        <v>1.2110597165130826E-2</v>
      </c>
      <c r="AC199" s="126">
        <v>1.1507313729720581E-2</v>
      </c>
    </row>
    <row r="200" spans="1:29" x14ac:dyDescent="0.35">
      <c r="A200" s="107"/>
      <c r="B200" s="64">
        <v>186</v>
      </c>
      <c r="C200" s="66">
        <v>131716.32603589544</v>
      </c>
      <c r="D200" s="123">
        <v>4052.8100318738143</v>
      </c>
      <c r="E200" s="66">
        <v>135769.13606776926</v>
      </c>
      <c r="F200" s="166">
        <f>$C$4+$C$5+Variability!C195</f>
        <v>135764.75702169872</v>
      </c>
      <c r="G200" s="123">
        <v>131392.28263120755</v>
      </c>
      <c r="H200" s="126">
        <v>1.0024662285957648</v>
      </c>
      <c r="I200" s="140">
        <v>324.04340468789451</v>
      </c>
      <c r="J200" s="124">
        <v>251.50328851361729</v>
      </c>
      <c r="K200" s="125">
        <v>9.1525503405235686E-2</v>
      </c>
      <c r="L200" s="126">
        <v>0.14915529630503332</v>
      </c>
      <c r="M200" s="147">
        <v>9.1447061721624312E-2</v>
      </c>
      <c r="N200" s="126">
        <v>2.8219629716999817E-3</v>
      </c>
      <c r="O200" s="126">
        <v>2.6851357956982902E-3</v>
      </c>
      <c r="P200" s="124">
        <v>12091.387539370215</v>
      </c>
      <c r="R200" s="166">
        <f>MAX(D200*0.5379+Variability!F195, 1000)</f>
        <v>3744.0137898911089</v>
      </c>
      <c r="S200" s="66">
        <v>135460.33982578656</v>
      </c>
      <c r="T200" s="66">
        <v>131381.75193055894</v>
      </c>
      <c r="U200" s="66">
        <v>131711.06068557114</v>
      </c>
      <c r="V200" s="141">
        <v>-5.2653503243054729</v>
      </c>
      <c r="W200" s="127">
        <v>1.0025065029973588</v>
      </c>
      <c r="X200" s="140">
        <v>329.30875501219998</v>
      </c>
      <c r="Y200" s="65">
        <v>9.1387111822333666E-2</v>
      </c>
      <c r="Z200" s="127">
        <v>0.14920146398687351</v>
      </c>
      <c r="AA200" s="127">
        <v>9.1490910956669502E-2</v>
      </c>
      <c r="AB200" s="127">
        <v>2.8681306535401629E-3</v>
      </c>
      <c r="AC200" s="126">
        <v>2.7289850307434804E-3</v>
      </c>
    </row>
    <row r="201" spans="1:29" x14ac:dyDescent="0.35">
      <c r="A201" s="107"/>
      <c r="B201" s="64">
        <v>187</v>
      </c>
      <c r="C201" s="66">
        <v>141455.28561319946</v>
      </c>
      <c r="D201" s="123">
        <v>3510.3348761160159</v>
      </c>
      <c r="E201" s="66">
        <v>144965.62048931548</v>
      </c>
      <c r="F201" s="166">
        <f>$C$4+$C$5+Variability!C196</f>
        <v>144961.27954361949</v>
      </c>
      <c r="G201" s="123">
        <v>141945.84029828172</v>
      </c>
      <c r="H201" s="126">
        <v>0.99654407142857149</v>
      </c>
      <c r="I201" s="140">
        <v>-490.55468508225749</v>
      </c>
      <c r="J201" s="124">
        <v>343.0495207914733</v>
      </c>
      <c r="K201" s="125">
        <v>0.11531921825459923</v>
      </c>
      <c r="L201" s="126">
        <v>0.14236656060491515</v>
      </c>
      <c r="M201" s="147">
        <v>8.4999242478634995E-2</v>
      </c>
      <c r="N201" s="126">
        <v>-3.9667727284181942E-3</v>
      </c>
      <c r="O201" s="126">
        <v>-3.7626834472910264E-3</v>
      </c>
      <c r="P201" s="124">
        <v>17712.05129920561</v>
      </c>
      <c r="R201" s="166">
        <f>MAX(D201*0.5379+Variability!F196, 1000)</f>
        <v>3120.4252004357572</v>
      </c>
      <c r="S201" s="66">
        <v>144575.71081363523</v>
      </c>
      <c r="T201" s="66">
        <v>142029.01063882577</v>
      </c>
      <c r="U201" s="66">
        <v>142029.01063882577</v>
      </c>
      <c r="V201" s="141">
        <v>573.72502562630689</v>
      </c>
      <c r="W201" s="127">
        <v>1</v>
      </c>
      <c r="X201" s="140">
        <v>0</v>
      </c>
      <c r="Y201" s="65">
        <v>9.9999999999999978E-2</v>
      </c>
      <c r="Z201" s="127">
        <v>0.14632818894532518</v>
      </c>
      <c r="AA201" s="127">
        <v>8.8761925925926022E-2</v>
      </c>
      <c r="AB201" s="127">
        <v>-5.1443880081658566E-6</v>
      </c>
      <c r="AC201" s="126">
        <v>0</v>
      </c>
    </row>
    <row r="202" spans="1:29" x14ac:dyDescent="0.35">
      <c r="A202" s="107"/>
      <c r="B202" s="64">
        <v>188</v>
      </c>
      <c r="C202" s="66">
        <v>134613.19177882842</v>
      </c>
      <c r="D202" s="123">
        <v>4210.9603166178858</v>
      </c>
      <c r="E202" s="66">
        <v>138824.1520954463</v>
      </c>
      <c r="F202" s="166">
        <f>$C$4+$C$5+Variability!C197</f>
        <v>138819.8492860799</v>
      </c>
      <c r="G202" s="123">
        <v>133575.21863101356</v>
      </c>
      <c r="H202" s="126">
        <v>1.0077707014703239</v>
      </c>
      <c r="I202" s="140">
        <v>1037.9731478148606</v>
      </c>
      <c r="J202" s="124">
        <v>220.44574763093078</v>
      </c>
      <c r="K202" s="125">
        <v>7.3461630951086709E-2</v>
      </c>
      <c r="L202" s="126">
        <v>0.15523596308863619</v>
      </c>
      <c r="M202" s="147">
        <v>9.7222369824551125E-2</v>
      </c>
      <c r="N202" s="126">
        <v>8.9026297553028433E-3</v>
      </c>
      <c r="O202" s="126">
        <v>8.4604438986251029E-3</v>
      </c>
      <c r="P202" s="124">
        <v>10831.34058147444</v>
      </c>
      <c r="R202" s="166">
        <f>MAX(D202*0.5379+Variability!F197, 1000)</f>
        <v>1000</v>
      </c>
      <c r="S202" s="66">
        <v>135613.19177882842</v>
      </c>
      <c r="T202" s="66">
        <v>131273.2215040072</v>
      </c>
      <c r="U202" s="66">
        <v>133462.19321532524</v>
      </c>
      <c r="V202" s="141">
        <v>-1150.9985635031771</v>
      </c>
      <c r="W202" s="127">
        <v>1.0166749294809621</v>
      </c>
      <c r="X202" s="140">
        <v>2188.9717113180377</v>
      </c>
      <c r="Y202" s="65">
        <v>5.0297761242446531E-2</v>
      </c>
      <c r="Z202" s="127">
        <v>0.16544313065802752</v>
      </c>
      <c r="AA202" s="127">
        <v>0.10691695426229741</v>
      </c>
      <c r="AB202" s="127">
        <v>1.9109797324694172E-2</v>
      </c>
      <c r="AC202" s="126">
        <v>1.8155028336371393E-2</v>
      </c>
    </row>
    <row r="203" spans="1:29" x14ac:dyDescent="0.35">
      <c r="A203" s="107"/>
      <c r="B203" s="64">
        <v>189</v>
      </c>
      <c r="C203" s="66">
        <v>131342.84737004517</v>
      </c>
      <c r="D203" s="123">
        <v>4209.7066464757372</v>
      </c>
      <c r="E203" s="66">
        <v>135552.55401652091</v>
      </c>
      <c r="F203" s="166">
        <f>$C$4+$C$5+Variability!C198</f>
        <v>135548.28976295976</v>
      </c>
      <c r="G203" s="123">
        <v>129247.49797307822</v>
      </c>
      <c r="H203" s="126">
        <v>1.0162119145811503</v>
      </c>
      <c r="I203" s="140">
        <v>2095.3493969669507</v>
      </c>
      <c r="J203" s="124">
        <v>171.00977455104734</v>
      </c>
      <c r="K203" s="125">
        <v>5.1211015876878985E-2</v>
      </c>
      <c r="L203" s="126">
        <v>0.16491236362647133</v>
      </c>
      <c r="M203" s="147">
        <v>0.10641284126824568</v>
      </c>
      <c r="N203" s="126">
        <v>1.8579030293137982E-2</v>
      </c>
      <c r="O203" s="126">
        <v>1.7650915342319662E-2</v>
      </c>
      <c r="P203" s="124">
        <v>8198.2324119400764</v>
      </c>
      <c r="R203" s="166">
        <f>MAX(D203*0.5379+Variability!F198, 1000)</f>
        <v>3630.9431736710058</v>
      </c>
      <c r="S203" s="66">
        <v>134973.79054371617</v>
      </c>
      <c r="T203" s="66">
        <v>125510.33249675253</v>
      </c>
      <c r="U203" s="66">
        <v>129474.26463188232</v>
      </c>
      <c r="V203" s="141">
        <v>-1868.5827381628478</v>
      </c>
      <c r="W203" s="127">
        <v>1.0315825164054311</v>
      </c>
      <c r="X203" s="140">
        <v>3963.9321351297986</v>
      </c>
      <c r="Y203" s="65">
        <v>2.6723637848000692E-2</v>
      </c>
      <c r="Z203" s="127">
        <v>0.18253211777869893</v>
      </c>
      <c r="AA203" s="127">
        <v>0.1231477673130903</v>
      </c>
      <c r="AB203" s="127">
        <v>3.6198784445365589E-2</v>
      </c>
      <c r="AC203" s="126">
        <v>3.4385841387164273E-2</v>
      </c>
    </row>
    <row r="204" spans="1:29" x14ac:dyDescent="0.35">
      <c r="A204" s="107"/>
      <c r="B204" s="64">
        <v>190</v>
      </c>
      <c r="C204" s="66">
        <v>138997.30125703945</v>
      </c>
      <c r="D204" s="123">
        <v>5664.9359257543401</v>
      </c>
      <c r="E204" s="66">
        <v>144662.23718279379</v>
      </c>
      <c r="F204" s="166">
        <f>$C$4+$C$5+Variability!C199</f>
        <v>144658.01400788431</v>
      </c>
      <c r="G204" s="123">
        <v>139398.8283804979</v>
      </c>
      <c r="H204" s="126">
        <v>0.99711958035714288</v>
      </c>
      <c r="I204" s="140">
        <v>-401.52712345845066</v>
      </c>
      <c r="J204" s="124">
        <v>330.21043852614389</v>
      </c>
      <c r="K204" s="125">
        <v>0.11248306404336356</v>
      </c>
      <c r="L204" s="126">
        <v>0.14302628271272622</v>
      </c>
      <c r="M204" s="147">
        <v>8.5625834688094038E-2</v>
      </c>
      <c r="N204" s="126">
        <v>-3.3070506206071271E-3</v>
      </c>
      <c r="O204" s="126">
        <v>-3.1360912378319838E-3</v>
      </c>
      <c r="P204" s="124">
        <v>16752.901327743697</v>
      </c>
      <c r="R204" s="166">
        <f>MAX(D204*0.5379+Variability!F199, 1000)</f>
        <v>2787.735107948854</v>
      </c>
      <c r="S204" s="66">
        <v>141785.03636498831</v>
      </c>
      <c r="T204" s="66">
        <v>138844.86360712801</v>
      </c>
      <c r="U204" s="66">
        <v>138720.3188703545</v>
      </c>
      <c r="V204" s="141">
        <v>-276.98238668494741</v>
      </c>
      <c r="W204" s="127">
        <v>0.99910299356030974</v>
      </c>
      <c r="X204" s="140">
        <v>-124.54473677350325</v>
      </c>
      <c r="Y204" s="65">
        <v>0.10309566968640688</v>
      </c>
      <c r="Z204" s="127">
        <v>0.14529992517784285</v>
      </c>
      <c r="AA204" s="127">
        <v>8.7785299467080913E-2</v>
      </c>
      <c r="AB204" s="127">
        <v>-1.033408155490495E-3</v>
      </c>
      <c r="AC204" s="126">
        <v>-9.7662645884510901E-4</v>
      </c>
    </row>
    <row r="205" spans="1:29" x14ac:dyDescent="0.35">
      <c r="A205" s="107"/>
      <c r="B205" s="64">
        <v>191</v>
      </c>
      <c r="C205" s="66">
        <v>133269.78781290728</v>
      </c>
      <c r="D205" s="123">
        <v>3829.5916038191644</v>
      </c>
      <c r="E205" s="66">
        <v>137099.37941672644</v>
      </c>
      <c r="F205" s="166">
        <f>$C$4+$C$5+Variability!C200</f>
        <v>137095.19356316529</v>
      </c>
      <c r="G205" s="123">
        <v>134908.44718180274</v>
      </c>
      <c r="H205" s="126">
        <v>0.98785354510316759</v>
      </c>
      <c r="I205" s="140">
        <v>-1638.6593688954599</v>
      </c>
      <c r="J205" s="124">
        <v>489.060464877946</v>
      </c>
      <c r="K205" s="125">
        <v>0.16177603020433123</v>
      </c>
      <c r="L205" s="126">
        <v>0.13240436530133293</v>
      </c>
      <c r="M205" s="147">
        <v>7.5537328299278172E-2</v>
      </c>
      <c r="N205" s="126">
        <v>-1.3928968032000416E-2</v>
      </c>
      <c r="O205" s="126">
        <v>-1.3224597626647849E-2</v>
      </c>
      <c r="P205" s="124">
        <v>23789.599299417467</v>
      </c>
      <c r="R205" s="166">
        <f>MAX(D205*0.5379+Variability!F200, 1000)</f>
        <v>3375.5856859382766</v>
      </c>
      <c r="S205" s="66">
        <v>136645.37349884555</v>
      </c>
      <c r="T205" s="66">
        <v>136903.60135536711</v>
      </c>
      <c r="U205" s="66">
        <v>136645.37349884555</v>
      </c>
      <c r="V205" s="141">
        <v>3375.5856859382766</v>
      </c>
      <c r="W205" s="127">
        <v>0.99811379792814026</v>
      </c>
      <c r="X205" s="140">
        <v>-258.22785652155289</v>
      </c>
      <c r="Y205" s="65">
        <v>0.1075834800214997</v>
      </c>
      <c r="Z205" s="127">
        <v>0.14416598234030542</v>
      </c>
      <c r="AA205" s="127">
        <v>8.670830092548254E-2</v>
      </c>
      <c r="AB205" s="127">
        <v>-2.1673509930279222E-3</v>
      </c>
      <c r="AC205" s="126">
        <v>-2.053625000443482E-3</v>
      </c>
    </row>
    <row r="206" spans="1:29" x14ac:dyDescent="0.35">
      <c r="A206" s="107"/>
      <c r="B206" s="64">
        <v>192</v>
      </c>
      <c r="C206" s="66">
        <v>129401.88370925731</v>
      </c>
      <c r="D206" s="123">
        <v>5217.6526232977485</v>
      </c>
      <c r="E206" s="66">
        <v>134619.53633255506</v>
      </c>
      <c r="F206" s="166">
        <f>$C$4+$C$5+Variability!C201</f>
        <v>134615.38300333847</v>
      </c>
      <c r="G206" s="123">
        <v>128831.25692215745</v>
      </c>
      <c r="H206" s="126">
        <v>1.0044292573148195</v>
      </c>
      <c r="I206" s="140">
        <v>570.6267870998563</v>
      </c>
      <c r="J206" s="124">
        <v>240.00816622604862</v>
      </c>
      <c r="K206" s="125">
        <v>8.4780110774712925E-2</v>
      </c>
      <c r="L206" s="126">
        <v>0.15140557146139511</v>
      </c>
      <c r="M206" s="147">
        <v>9.3584332650430424E-2</v>
      </c>
      <c r="N206" s="126">
        <v>5.0722381280617623E-3</v>
      </c>
      <c r="O206" s="126">
        <v>4.8224067245044022E-3</v>
      </c>
      <c r="P206" s="124">
        <v>11335.990717568164</v>
      </c>
      <c r="R206" s="166">
        <f>MAX(D206*0.5379+Variability!F201, 1000)</f>
        <v>2262.2117073629788</v>
      </c>
      <c r="S206" s="66">
        <v>131664.09541662029</v>
      </c>
      <c r="T206" s="66">
        <v>130732.15213078594</v>
      </c>
      <c r="U206" s="66">
        <v>131302.77891788579</v>
      </c>
      <c r="V206" s="141">
        <v>1900.8952086284844</v>
      </c>
      <c r="W206" s="127">
        <v>1.0043648542290422</v>
      </c>
      <c r="X206" s="140">
        <v>570.6267870998563</v>
      </c>
      <c r="Y206" s="65">
        <v>8.5001413752080479E-2</v>
      </c>
      <c r="Z206" s="127">
        <v>0.15133174438871366</v>
      </c>
      <c r="AA206" s="127">
        <v>9.3514213022724002E-2</v>
      </c>
      <c r="AB206" s="127">
        <v>4.9984110553803196E-3</v>
      </c>
      <c r="AC206" s="126">
        <v>4.7522870967979802E-3</v>
      </c>
    </row>
    <row r="207" spans="1:29" x14ac:dyDescent="0.35">
      <c r="A207" s="107"/>
      <c r="B207" s="64">
        <v>193</v>
      </c>
      <c r="C207" s="66">
        <v>141439.95032256437</v>
      </c>
      <c r="D207" s="123">
        <v>4905.4318030946597</v>
      </c>
      <c r="E207" s="66">
        <v>146345.38212565903</v>
      </c>
      <c r="F207" s="166">
        <f>$C$4+$C$5+Variability!C202</f>
        <v>146341.26049681698</v>
      </c>
      <c r="G207" s="123">
        <v>140721.78936576782</v>
      </c>
      <c r="H207" s="126">
        <v>1.0051034097848903</v>
      </c>
      <c r="I207" s="140">
        <v>718.16095679654973</v>
      </c>
      <c r="J207" s="124">
        <v>236.06019014119681</v>
      </c>
      <c r="K207" s="125">
        <v>8.2463576605180555E-2</v>
      </c>
      <c r="L207" s="126">
        <v>0.15217837144148438</v>
      </c>
      <c r="M207" s="147">
        <v>9.431832419211239E-2</v>
      </c>
      <c r="N207" s="126">
        <v>5.8450381081510405E-3</v>
      </c>
      <c r="O207" s="126">
        <v>5.5563982661863687E-3</v>
      </c>
      <c r="P207" s="124">
        <v>12186.74467184768</v>
      </c>
      <c r="R207" s="166">
        <f>MAX(D207*0.5379+Variability!F202, 1000)</f>
        <v>4244.401165664467</v>
      </c>
      <c r="S207" s="66">
        <v>145684.35148822883</v>
      </c>
      <c r="T207" s="66">
        <v>140022.59840053381</v>
      </c>
      <c r="U207" s="66">
        <v>141090.35483994737</v>
      </c>
      <c r="V207" s="141">
        <v>-349.59548261700547</v>
      </c>
      <c r="W207" s="127">
        <v>1.007625600807373</v>
      </c>
      <c r="X207" s="140">
        <v>1067.7564394135552</v>
      </c>
      <c r="Y207" s="65">
        <v>7.3844109032843913E-2</v>
      </c>
      <c r="Z207" s="127">
        <v>0.15506963010846087</v>
      </c>
      <c r="AA207" s="127">
        <v>9.7064389747303581E-2</v>
      </c>
      <c r="AB207" s="127">
        <v>8.7362967751275222E-3</v>
      </c>
      <c r="AC207" s="126">
        <v>8.3024638213775592E-3</v>
      </c>
    </row>
    <row r="208" spans="1:29" x14ac:dyDescent="0.35">
      <c r="A208" s="107"/>
      <c r="B208" s="64">
        <v>194</v>
      </c>
      <c r="C208" s="66">
        <v>129568.57482623051</v>
      </c>
      <c r="D208" s="123">
        <v>7406.7285848067113</v>
      </c>
      <c r="E208" s="66">
        <v>136975.30341103722</v>
      </c>
      <c r="F208" s="166">
        <f>$C$4+$C$5+Variability!C203</f>
        <v>136971.21397994796</v>
      </c>
      <c r="G208" s="123">
        <v>129531.17050016139</v>
      </c>
      <c r="H208" s="126">
        <v>1.0002887669888623</v>
      </c>
      <c r="I208" s="140">
        <v>37.404326069125091</v>
      </c>
      <c r="J208" s="124">
        <v>264.2520190063525</v>
      </c>
      <c r="K208" s="125">
        <v>9.9007733967567235E-2</v>
      </c>
      <c r="L208" s="126">
        <v>0.14665921068469467</v>
      </c>
      <c r="M208" s="147">
        <v>8.9076324428863263E-2</v>
      </c>
      <c r="N208" s="126">
        <v>3.2587735136133111E-4</v>
      </c>
      <c r="O208" s="126">
        <v>3.1439850293724092E-4</v>
      </c>
      <c r="P208" s="124">
        <v>12497.146486626583</v>
      </c>
      <c r="R208" s="166">
        <f>MAX(D208*0.5379+Variability!F203, 1000)</f>
        <v>4632.6244963784584</v>
      </c>
      <c r="S208" s="66">
        <v>134201.19932260897</v>
      </c>
      <c r="T208" s="66">
        <v>132238.97826936419</v>
      </c>
      <c r="U208" s="66">
        <v>132276.38259543333</v>
      </c>
      <c r="V208" s="141">
        <v>2707.8077692028164</v>
      </c>
      <c r="W208" s="127">
        <v>1.0002828540159541</v>
      </c>
      <c r="X208" s="140">
        <v>37.404326069139643</v>
      </c>
      <c r="Y208" s="65">
        <v>9.9028052225517804E-2</v>
      </c>
      <c r="Z208" s="127">
        <v>0.14665243247716964</v>
      </c>
      <c r="AA208" s="127">
        <v>8.9069886609091986E-2</v>
      </c>
      <c r="AB208" s="127">
        <v>3.1909914383629334E-4</v>
      </c>
      <c r="AC208" s="126">
        <v>3.0796068316596426E-4</v>
      </c>
    </row>
    <row r="209" spans="1:29" x14ac:dyDescent="0.35">
      <c r="A209" s="107"/>
      <c r="B209" s="64">
        <v>195</v>
      </c>
      <c r="C209" s="66">
        <v>130229.58099299691</v>
      </c>
      <c r="D209" s="123">
        <v>6495.9540792356856</v>
      </c>
      <c r="E209" s="66">
        <v>136725.5350722326</v>
      </c>
      <c r="F209" s="166">
        <f>$C$4+$C$5+Variability!C204</f>
        <v>136721.47494751037</v>
      </c>
      <c r="G209" s="123">
        <v>129541.89432034304</v>
      </c>
      <c r="H209" s="126">
        <v>1.0053086044191488</v>
      </c>
      <c r="I209" s="140">
        <v>687.68667265387194</v>
      </c>
      <c r="J209" s="124">
        <v>234.85858862234397</v>
      </c>
      <c r="K209" s="125">
        <v>8.175848331728619E-2</v>
      </c>
      <c r="L209" s="126">
        <v>0.15241359183495518</v>
      </c>
      <c r="M209" s="147">
        <v>9.4541732297297232E-2</v>
      </c>
      <c r="N209" s="126">
        <v>6.0802585016218325E-3</v>
      </c>
      <c r="O209" s="126">
        <v>5.77980637137121E-3</v>
      </c>
      <c r="P209" s="124">
        <v>11163.720489946487</v>
      </c>
      <c r="R209" s="166">
        <f>MAX(D209*0.5379+Variability!F204, 1000)</f>
        <v>2067.6997684829671</v>
      </c>
      <c r="S209" s="66">
        <v>132297.28076147987</v>
      </c>
      <c r="T209" s="66">
        <v>128388.84680943917</v>
      </c>
      <c r="U209" s="66">
        <v>129653.05723754497</v>
      </c>
      <c r="V209" s="141">
        <v>-576.52375545194081</v>
      </c>
      <c r="W209" s="127">
        <v>1.0098467309234593</v>
      </c>
      <c r="X209" s="140">
        <v>1264.2104281057982</v>
      </c>
      <c r="Y209" s="65">
        <v>6.7989321267873465E-2</v>
      </c>
      <c r="Z209" s="127">
        <v>0.15761577417184647</v>
      </c>
      <c r="AA209" s="127">
        <v>9.9482671650226173E-2</v>
      </c>
      <c r="AB209" s="127">
        <v>1.1282440838513125E-2</v>
      </c>
      <c r="AC209" s="126">
        <v>1.0720745724300151E-2</v>
      </c>
    </row>
    <row r="210" spans="1:29" x14ac:dyDescent="0.35">
      <c r="A210" s="107"/>
      <c r="B210" s="64">
        <v>196</v>
      </c>
      <c r="C210" s="66">
        <v>133464.60057242721</v>
      </c>
      <c r="D210" s="123">
        <v>4498.806760868436</v>
      </c>
      <c r="E210" s="66">
        <v>137963.40733329565</v>
      </c>
      <c r="F210" s="166">
        <f>$C$4+$C$5+Variability!C205</f>
        <v>137959.37405201912</v>
      </c>
      <c r="G210" s="123">
        <v>132818.40749668496</v>
      </c>
      <c r="H210" s="126">
        <v>1.0048652373411298</v>
      </c>
      <c r="I210" s="140">
        <v>646.1930757422524</v>
      </c>
      <c r="J210" s="124">
        <v>237.45490677794649</v>
      </c>
      <c r="K210" s="125">
        <v>8.3281988802283491E-2</v>
      </c>
      <c r="L210" s="126">
        <v>0.15190534765537134</v>
      </c>
      <c r="M210" s="147">
        <v>9.4059011103540868E-2</v>
      </c>
      <c r="N210" s="126">
        <v>5.5720143220379936E-3</v>
      </c>
      <c r="O210" s="126">
        <v>5.2970851776148464E-3</v>
      </c>
      <c r="P210" s="124">
        <v>11567.515864784771</v>
      </c>
      <c r="R210" s="166">
        <f>MAX(D210*0.5379+Variability!F205, 1000)</f>
        <v>5644.92707469169</v>
      </c>
      <c r="S210" s="66">
        <v>139109.5276471189</v>
      </c>
      <c r="T210" s="66">
        <v>136101.22417353941</v>
      </c>
      <c r="U210" s="66">
        <v>136747.41724928166</v>
      </c>
      <c r="V210" s="141">
        <v>3282.816676854447</v>
      </c>
      <c r="W210" s="127">
        <v>1.0047478858450112</v>
      </c>
      <c r="X210" s="140">
        <v>646.1930757422524</v>
      </c>
      <c r="Y210" s="65">
        <v>8.3685234006702913E-2</v>
      </c>
      <c r="Z210" s="127">
        <v>0.15177082432735611</v>
      </c>
      <c r="AA210" s="127">
        <v>9.3931243262616926E-2</v>
      </c>
      <c r="AB210" s="127">
        <v>5.43749099402277E-3</v>
      </c>
      <c r="AC210" s="126">
        <v>5.169317336690904E-3</v>
      </c>
    </row>
    <row r="211" spans="1:29" x14ac:dyDescent="0.35">
      <c r="A211" s="107"/>
      <c r="B211" s="64">
        <v>197</v>
      </c>
      <c r="C211" s="66">
        <v>131373.3490170314</v>
      </c>
      <c r="D211" s="123">
        <v>6131.6795734678744</v>
      </c>
      <c r="E211" s="66">
        <v>137505.02859049928</v>
      </c>
      <c r="F211" s="166">
        <f>$C$4+$C$5+Variability!C206</f>
        <v>137501.02494218157</v>
      </c>
      <c r="G211" s="123">
        <v>131126.84778572171</v>
      </c>
      <c r="H211" s="126">
        <v>1.0018798685049801</v>
      </c>
      <c r="I211" s="140">
        <v>246.50123130969587</v>
      </c>
      <c r="J211" s="124">
        <v>254.93895312731217</v>
      </c>
      <c r="K211" s="125">
        <v>9.3540363909730029E-2</v>
      </c>
      <c r="L211" s="126">
        <v>0.14848313520409429</v>
      </c>
      <c r="M211" s="147">
        <v>9.0808655179895448E-2</v>
      </c>
      <c r="N211" s="126">
        <v>2.1498018707609423E-3</v>
      </c>
      <c r="O211" s="126">
        <v>2.046729253969426E-3</v>
      </c>
      <c r="P211" s="124">
        <v>12224.647184539312</v>
      </c>
      <c r="R211" s="166">
        <f>MAX(D211*0.5379+Variability!F206, 1000)</f>
        <v>4043.3717612450409</v>
      </c>
      <c r="S211" s="66">
        <v>135416.72077827645</v>
      </c>
      <c r="T211" s="66">
        <v>133878.76317247734</v>
      </c>
      <c r="U211" s="66">
        <v>134125.26440378703</v>
      </c>
      <c r="V211" s="141">
        <v>2751.9153867556306</v>
      </c>
      <c r="W211" s="127">
        <v>1.0018412272825685</v>
      </c>
      <c r="X211" s="140">
        <v>246.50123130969587</v>
      </c>
      <c r="Y211" s="65">
        <v>9.3673143534581393E-2</v>
      </c>
      <c r="Z211" s="127">
        <v>0.14843883968158855</v>
      </c>
      <c r="AA211" s="127">
        <v>9.0766584088162627E-2</v>
      </c>
      <c r="AB211" s="127">
        <v>2.1055063482552094E-3</v>
      </c>
      <c r="AC211" s="126">
        <v>2.0046581622366055E-3</v>
      </c>
    </row>
    <row r="212" spans="1:29" x14ac:dyDescent="0.35">
      <c r="A212" s="107"/>
      <c r="B212" s="64">
        <v>198</v>
      </c>
      <c r="C212" s="66">
        <v>133262.49511283747</v>
      </c>
      <c r="D212" s="123">
        <v>4755.4907527817995</v>
      </c>
      <c r="E212" s="66">
        <v>138017.98586561927</v>
      </c>
      <c r="F212" s="166">
        <f>$C$4+$C$5+Variability!C207</f>
        <v>138014.01376786333</v>
      </c>
      <c r="G212" s="123">
        <v>131494.23892133907</v>
      </c>
      <c r="H212" s="126">
        <v>1.0134474042817661</v>
      </c>
      <c r="I212" s="140">
        <v>1768.2561914983962</v>
      </c>
      <c r="J212" s="124">
        <v>187.19760441784354</v>
      </c>
      <c r="K212" s="125">
        <v>5.849812659576209E-2</v>
      </c>
      <c r="L212" s="126">
        <v>0.16174332754165754</v>
      </c>
      <c r="M212" s="147">
        <v>0.10340294771044611</v>
      </c>
      <c r="N212" s="126">
        <v>1.5409994208324201E-2</v>
      </c>
      <c r="O212" s="126">
        <v>1.4641021784520092E-2</v>
      </c>
      <c r="P212" s="124">
        <v>9105.4432430117304</v>
      </c>
      <c r="R212" s="166">
        <f>MAX(D212*0.5379+Variability!F207, 1000)</f>
        <v>1560.9309671179235</v>
      </c>
      <c r="S212" s="66">
        <v>134823.42607995539</v>
      </c>
      <c r="T212" s="66">
        <v>134354.62471974126</v>
      </c>
      <c r="U212" s="66">
        <v>134823.42607995539</v>
      </c>
      <c r="V212" s="141">
        <v>1560.9309671179217</v>
      </c>
      <c r="W212" s="127">
        <v>1.0034892833885847</v>
      </c>
      <c r="X212" s="140">
        <v>468.80136021412909</v>
      </c>
      <c r="Y212" s="65">
        <v>8.801006514744375E-2</v>
      </c>
      <c r="Z212" s="127">
        <v>0.15032805285287854</v>
      </c>
      <c r="AA212" s="127">
        <v>9.25609248281829E-2</v>
      </c>
      <c r="AB212" s="127">
        <v>3.9947195195451923E-3</v>
      </c>
      <c r="AC212" s="126">
        <v>3.7989989022568782E-3</v>
      </c>
    </row>
    <row r="213" spans="1:29" x14ac:dyDescent="0.35">
      <c r="A213" s="107"/>
      <c r="B213" s="64">
        <v>199</v>
      </c>
      <c r="C213" s="66">
        <v>132919.34564636907</v>
      </c>
      <c r="D213" s="123">
        <v>5769.1343567798031</v>
      </c>
      <c r="E213" s="66">
        <v>138688.48000314887</v>
      </c>
      <c r="F213" s="166">
        <f>$C$4+$C$5+Variability!C208</f>
        <v>138684.54104396972</v>
      </c>
      <c r="G213" s="123">
        <v>131693.08463692313</v>
      </c>
      <c r="H213" s="126">
        <v>1.009311506468443</v>
      </c>
      <c r="I213" s="140">
        <v>1226.2610094459378</v>
      </c>
      <c r="J213" s="124">
        <v>211.42153620161469</v>
      </c>
      <c r="K213" s="125">
        <v>6.9400146130427859E-2</v>
      </c>
      <c r="L213" s="126">
        <v>0.15700223129164814</v>
      </c>
      <c r="M213" s="147">
        <v>9.8899939641779788E-2</v>
      </c>
      <c r="N213" s="126">
        <v>1.0668897958314799E-2</v>
      </c>
      <c r="O213" s="126">
        <v>1.0138013715853766E-2</v>
      </c>
      <c r="P213" s="124">
        <v>10257.234470326095</v>
      </c>
      <c r="R213" s="166">
        <f>MAX(D213*0.5379+Variability!F208, 1000)</f>
        <v>3049.0073928382185</v>
      </c>
      <c r="S213" s="66">
        <v>135968.35303920729</v>
      </c>
      <c r="T213" s="66">
        <v>132660.70285074727</v>
      </c>
      <c r="U213" s="66">
        <v>133886.96386019321</v>
      </c>
      <c r="V213" s="141">
        <v>967.618213824142</v>
      </c>
      <c r="W213" s="127">
        <v>1.0092435889686606</v>
      </c>
      <c r="X213" s="140">
        <v>1226.2610094459378</v>
      </c>
      <c r="Y213" s="65">
        <v>6.9579173258948301E-2</v>
      </c>
      <c r="Z213" s="127">
        <v>0.15692437554712502</v>
      </c>
      <c r="AA213" s="127">
        <v>9.8825993653912647E-2</v>
      </c>
      <c r="AB213" s="127">
        <v>1.0591042213791674E-2</v>
      </c>
      <c r="AC213" s="126">
        <v>1.0064067727986625E-2</v>
      </c>
    </row>
    <row r="214" spans="1:29" x14ac:dyDescent="0.35">
      <c r="A214" s="107"/>
      <c r="B214" s="64">
        <v>200</v>
      </c>
      <c r="C214" s="66">
        <v>140960.09878565237</v>
      </c>
      <c r="D214" s="123">
        <v>4239.0069001810916</v>
      </c>
      <c r="E214" s="66">
        <v>145199.10568583346</v>
      </c>
      <c r="F214" s="166">
        <f>$C$4+$C$5+Variability!C209</f>
        <v>145195.20013789026</v>
      </c>
      <c r="G214" s="123">
        <v>140969.93710273597</v>
      </c>
      <c r="H214" s="126">
        <v>0.99993020982142855</v>
      </c>
      <c r="I214" s="140">
        <v>-9.8383170836023055</v>
      </c>
      <c r="J214" s="124">
        <v>267.49914144118367</v>
      </c>
      <c r="K214" s="125">
        <v>0.10024085372261909</v>
      </c>
      <c r="L214" s="126">
        <v>0.14624818649631721</v>
      </c>
      <c r="M214" s="147">
        <v>8.8685941036693805E-2</v>
      </c>
      <c r="N214" s="126">
        <v>-8.5146837016131238E-5</v>
      </c>
      <c r="O214" s="126">
        <v>-7.5984889232216801E-5</v>
      </c>
      <c r="P214" s="124">
        <v>13762.947471958652</v>
      </c>
      <c r="R214" s="166">
        <f>MAX(D214*0.5379+Variability!F209, 1000)</f>
        <v>3315.6947220154348</v>
      </c>
      <c r="S214" s="66">
        <v>144275.79350766781</v>
      </c>
      <c r="T214" s="66">
        <v>142389.67523736521</v>
      </c>
      <c r="U214" s="66">
        <v>142389.67523736521</v>
      </c>
      <c r="V214" s="141">
        <v>1429.5764517128409</v>
      </c>
      <c r="W214" s="127">
        <v>1</v>
      </c>
      <c r="X214" s="140">
        <v>0</v>
      </c>
      <c r="Y214" s="65">
        <v>9.9999999999999978E-2</v>
      </c>
      <c r="Z214" s="127">
        <v>0.14632818894532518</v>
      </c>
      <c r="AA214" s="127">
        <v>8.8761925925926022E-2</v>
      </c>
      <c r="AB214" s="127">
        <v>-5.1443880081658566E-6</v>
      </c>
      <c r="AC214" s="126">
        <v>0</v>
      </c>
    </row>
    <row r="215" spans="1:29" x14ac:dyDescent="0.35">
      <c r="A215" s="107"/>
      <c r="B215" s="64">
        <v>201</v>
      </c>
      <c r="C215" s="66">
        <v>127587.05405301746</v>
      </c>
      <c r="D215" s="123">
        <v>5557.1581616250332</v>
      </c>
      <c r="E215" s="66">
        <v>133144.2122146425</v>
      </c>
      <c r="F215" s="166">
        <f>$C$4+$C$5+Variability!C210</f>
        <v>133140.34131838469</v>
      </c>
      <c r="G215" s="123">
        <v>126042.74950016501</v>
      </c>
      <c r="H215" s="126">
        <v>1.0122522283826443</v>
      </c>
      <c r="I215" s="140">
        <v>1544.3045528524526</v>
      </c>
      <c r="J215" s="124">
        <v>194.19983469908988</v>
      </c>
      <c r="K215" s="125">
        <v>6.1648550418520465E-2</v>
      </c>
      <c r="L215" s="126">
        <v>0.16037326371774641</v>
      </c>
      <c r="M215" s="147">
        <v>0.10210168569669809</v>
      </c>
      <c r="N215" s="126">
        <v>1.4039930384413063E-2</v>
      </c>
      <c r="O215" s="126">
        <v>1.3339759770772064E-2</v>
      </c>
      <c r="P215" s="124">
        <v>9043.7454544965403</v>
      </c>
      <c r="R215" s="166">
        <f>MAX(D215*0.5379+Variability!F210, 1000)</f>
        <v>1000</v>
      </c>
      <c r="S215" s="66">
        <v>128587.05405301746</v>
      </c>
      <c r="T215" s="66">
        <v>124845.0679361662</v>
      </c>
      <c r="U215" s="66">
        <v>126988.21327101806</v>
      </c>
      <c r="V215" s="141">
        <v>-598.84078199940268</v>
      </c>
      <c r="W215" s="127">
        <v>1.0171664397343085</v>
      </c>
      <c r="X215" s="140">
        <v>2143.1453348518553</v>
      </c>
      <c r="Y215" s="65">
        <v>4.9396476779211579E-2</v>
      </c>
      <c r="Z215" s="127">
        <v>0.16600656271659431</v>
      </c>
      <c r="AA215" s="127">
        <v>0.10745209191234317</v>
      </c>
      <c r="AB215" s="127">
        <v>1.9673229383260965E-2</v>
      </c>
      <c r="AC215" s="126">
        <v>1.8690165986417151E-2</v>
      </c>
    </row>
    <row r="216" spans="1:29" x14ac:dyDescent="0.35">
      <c r="A216" s="107"/>
      <c r="B216" s="64">
        <v>202</v>
      </c>
      <c r="C216" s="66">
        <v>131013.38926924775</v>
      </c>
      <c r="D216" s="123">
        <v>4679.0496167588426</v>
      </c>
      <c r="E216" s="66">
        <v>135692.4388860066</v>
      </c>
      <c r="F216" s="166">
        <f>$C$4+$C$5+Variability!C211</f>
        <v>135688.60386390612</v>
      </c>
      <c r="G216" s="123">
        <v>129800.17462179305</v>
      </c>
      <c r="H216" s="126">
        <v>1.0093467874830655</v>
      </c>
      <c r="I216" s="140">
        <v>1213.2146474547044</v>
      </c>
      <c r="J216" s="124">
        <v>211.21134794011101</v>
      </c>
      <c r="K216" s="125">
        <v>6.9307147142546793E-2</v>
      </c>
      <c r="L216" s="126">
        <v>0.15704267491324475</v>
      </c>
      <c r="M216" s="147">
        <v>9.8938352267208929E-2</v>
      </c>
      <c r="N216" s="126">
        <v>1.0709341579911408E-2</v>
      </c>
      <c r="O216" s="126">
        <v>1.0176426341282907E-2</v>
      </c>
      <c r="P216" s="124">
        <v>10100.102809202506</v>
      </c>
      <c r="R216" s="166">
        <f>MAX(D216*0.5379+Variability!F211, 1000)</f>
        <v>2001.2388378795088</v>
      </c>
      <c r="S216" s="66">
        <v>133014.62810712727</v>
      </c>
      <c r="T216" s="66">
        <v>129130.49308801252</v>
      </c>
      <c r="U216" s="66">
        <v>130678.54850235749</v>
      </c>
      <c r="V216" s="141">
        <v>-334.84076689026551</v>
      </c>
      <c r="W216" s="127">
        <v>1.0119883025095386</v>
      </c>
      <c r="X216" s="140">
        <v>1548.0554143449699</v>
      </c>
      <c r="Y216" s="65">
        <v>6.2344245804183379E-2</v>
      </c>
      <c r="Z216" s="127">
        <v>0.16007071804961326</v>
      </c>
      <c r="AA216" s="127">
        <v>0.10181433325479383</v>
      </c>
      <c r="AB216" s="127">
        <v>1.3737384716279916E-2</v>
      </c>
      <c r="AC216" s="126">
        <v>1.305240732886781E-2</v>
      </c>
    </row>
    <row r="217" spans="1:29" x14ac:dyDescent="0.35">
      <c r="A217" s="107"/>
      <c r="B217" s="64">
        <v>203</v>
      </c>
      <c r="C217" s="66">
        <v>142197.82409757524</v>
      </c>
      <c r="D217" s="123">
        <v>2699.9586853970832</v>
      </c>
      <c r="E217" s="66">
        <v>144897.78278297232</v>
      </c>
      <c r="F217" s="166">
        <f>$C$4+$C$5+Variability!C212</f>
        <v>144893.98429120891</v>
      </c>
      <c r="G217" s="123">
        <v>145413.34799119402</v>
      </c>
      <c r="H217" s="126">
        <v>0.97788701011262391</v>
      </c>
      <c r="I217" s="140">
        <v>-3215.5238936187816</v>
      </c>
      <c r="J217" s="124">
        <v>489.060464877946</v>
      </c>
      <c r="K217" s="125">
        <v>0.23451084425467439</v>
      </c>
      <c r="L217" s="126">
        <v>0.12097944529556282</v>
      </c>
      <c r="M217" s="147">
        <v>6.4686144468165674E-2</v>
      </c>
      <c r="N217" s="126">
        <v>-2.5353888037770528E-2</v>
      </c>
      <c r="O217" s="126">
        <v>-2.4075781457760348E-2</v>
      </c>
      <c r="P217" s="124">
        <v>25383.316894594278</v>
      </c>
      <c r="R217" s="166">
        <f>MAX(D217*0.5379+Variability!F212, 1000)</f>
        <v>3170.3850692493452</v>
      </c>
      <c r="S217" s="66">
        <v>145368.20916682458</v>
      </c>
      <c r="T217" s="66">
        <v>148604.98461238897</v>
      </c>
      <c r="U217" s="66">
        <v>145368.20916682458</v>
      </c>
      <c r="V217" s="141">
        <v>3170.3850692493434</v>
      </c>
      <c r="W217" s="127">
        <v>0.97821893085210454</v>
      </c>
      <c r="X217" s="140">
        <v>-3236.7754455643881</v>
      </c>
      <c r="Y217" s="65">
        <v>0.23161978294610031</v>
      </c>
      <c r="Z217" s="127">
        <v>0.12135993539572509</v>
      </c>
      <c r="AA217" s="127">
        <v>6.5047527131737448E-2</v>
      </c>
      <c r="AB217" s="127">
        <v>-2.4973397937608249E-2</v>
      </c>
      <c r="AC217" s="126">
        <v>-2.3714398794188574E-2</v>
      </c>
    </row>
    <row r="218" spans="1:29" x14ac:dyDescent="0.35">
      <c r="A218" s="107"/>
      <c r="B218" s="64">
        <v>204</v>
      </c>
      <c r="C218" s="66">
        <v>131537.91718438719</v>
      </c>
      <c r="D218" s="123">
        <v>5978.9962356537872</v>
      </c>
      <c r="E218" s="66">
        <v>137516.91342004098</v>
      </c>
      <c r="F218" s="166">
        <f>$C$4+$C$5+Variability!C213</f>
        <v>137513.1507005622</v>
      </c>
      <c r="G218" s="123">
        <v>131365.72803081339</v>
      </c>
      <c r="H218" s="126">
        <v>1.0013107616130548</v>
      </c>
      <c r="I218" s="140">
        <v>172.18915357379592</v>
      </c>
      <c r="J218" s="124">
        <v>258.26960034446637</v>
      </c>
      <c r="K218" s="125">
        <v>9.5495938679222014E-2</v>
      </c>
      <c r="L218" s="126">
        <v>0.14783075193135731</v>
      </c>
      <c r="M218" s="147">
        <v>9.0189033264185259E-2</v>
      </c>
      <c r="N218" s="126">
        <v>1.497418598023964E-3</v>
      </c>
      <c r="O218" s="126">
        <v>1.427107338259237E-3</v>
      </c>
      <c r="P218" s="124">
        <v>12399.869534994645</v>
      </c>
      <c r="R218" s="166">
        <f>MAX(D218*0.5379+Variability!F213, 1000)</f>
        <v>5244.4327774148587</v>
      </c>
      <c r="S218" s="66">
        <v>136782.34996180204</v>
      </c>
      <c r="T218" s="66">
        <v>130222.64330036202</v>
      </c>
      <c r="U218" s="66">
        <v>130966.3748191615</v>
      </c>
      <c r="V218" s="141">
        <v>-571.54236522568681</v>
      </c>
      <c r="W218" s="127">
        <v>1.0057112303970366</v>
      </c>
      <c r="X218" s="140">
        <v>743.73151879948273</v>
      </c>
      <c r="Y218" s="65">
        <v>8.0374973092631974E-2</v>
      </c>
      <c r="Z218" s="127">
        <v>0.15287513334300962</v>
      </c>
      <c r="AA218" s="127">
        <v>9.4980096132410319E-2</v>
      </c>
      <c r="AB218" s="127">
        <v>6.5418000096762741E-3</v>
      </c>
      <c r="AC218" s="126">
        <v>6.218170206484297E-3</v>
      </c>
    </row>
    <row r="219" spans="1:29" x14ac:dyDescent="0.35">
      <c r="A219" s="107"/>
      <c r="B219" s="64">
        <v>205</v>
      </c>
      <c r="C219" s="66">
        <v>137852.28905173871</v>
      </c>
      <c r="D219" s="123">
        <v>4926.3720718566328</v>
      </c>
      <c r="E219" s="66">
        <v>142778.66112359535</v>
      </c>
      <c r="F219" s="166">
        <f>$C$4+$C$5+Variability!C214</f>
        <v>142774.93204007164</v>
      </c>
      <c r="G219" s="123">
        <v>138462.96636585396</v>
      </c>
      <c r="H219" s="126">
        <v>0.99558959821428572</v>
      </c>
      <c r="I219" s="140">
        <v>-610.67731411525165</v>
      </c>
      <c r="J219" s="124">
        <v>364.3450660849366</v>
      </c>
      <c r="K219" s="125">
        <v>0.12002293889526372</v>
      </c>
      <c r="L219" s="126">
        <v>0.14127242105378612</v>
      </c>
      <c r="M219" s="147">
        <v>8.3960048383604491E-2</v>
      </c>
      <c r="N219" s="126">
        <v>-5.0609122795472195E-3</v>
      </c>
      <c r="O219" s="126">
        <v>-4.801877542321531E-3</v>
      </c>
      <c r="P219" s="124">
        <v>18332.417498048166</v>
      </c>
      <c r="R219" s="166">
        <f>MAX(D219*0.5379+Variability!F214, 1000)</f>
        <v>3299.6148846569095</v>
      </c>
      <c r="S219" s="66">
        <v>141151.90393639563</v>
      </c>
      <c r="T219" s="66">
        <v>134791.21608008226</v>
      </c>
      <c r="U219" s="66">
        <v>136016.41390885285</v>
      </c>
      <c r="V219" s="141">
        <v>-1835.8751428858668</v>
      </c>
      <c r="W219" s="127">
        <v>1.0090895969663385</v>
      </c>
      <c r="X219" s="140">
        <v>1225.1978287705861</v>
      </c>
      <c r="Y219" s="65">
        <v>6.9985088466062717E-2</v>
      </c>
      <c r="Z219" s="127">
        <v>0.15674785017399095</v>
      </c>
      <c r="AA219" s="127">
        <v>9.8658333024887135E-2</v>
      </c>
      <c r="AB219" s="127">
        <v>1.0414516840657612E-2</v>
      </c>
      <c r="AC219" s="126">
        <v>9.896407098961113E-3</v>
      </c>
    </row>
    <row r="220" spans="1:29" x14ac:dyDescent="0.35">
      <c r="A220" s="107"/>
      <c r="B220" s="64">
        <v>206</v>
      </c>
      <c r="C220" s="66">
        <v>127024.79061997894</v>
      </c>
      <c r="D220" s="123">
        <v>6834.9445503127936</v>
      </c>
      <c r="E220" s="66">
        <v>133859.73517029174</v>
      </c>
      <c r="F220" s="166">
        <f>$C$4+$C$5+Variability!C215</f>
        <v>133856.03669350961</v>
      </c>
      <c r="G220" s="123">
        <v>125628.55067922376</v>
      </c>
      <c r="H220" s="126">
        <v>1.0111140336588003</v>
      </c>
      <c r="I220" s="140">
        <v>1396.2399407551857</v>
      </c>
      <c r="J220" s="124">
        <v>200.86340803928022</v>
      </c>
      <c r="K220" s="125">
        <v>6.4648774716526552E-2</v>
      </c>
      <c r="L220" s="126">
        <v>0.15906851902129504</v>
      </c>
      <c r="M220" s="147">
        <v>0.10086246261708687</v>
      </c>
      <c r="N220" s="126">
        <v>1.2735185687961698E-2</v>
      </c>
      <c r="O220" s="126">
        <v>1.2100536691160846E-2</v>
      </c>
      <c r="P220" s="124">
        <v>9312.8408075328116</v>
      </c>
      <c r="R220" s="166">
        <f>MAX(D220*0.5379+Variability!F215, 1000)</f>
        <v>3341.2155337513523</v>
      </c>
      <c r="S220" s="66">
        <v>130366.0061537303</v>
      </c>
      <c r="T220" s="66">
        <v>126797.23890060101</v>
      </c>
      <c r="U220" s="66">
        <v>128193.47884135619</v>
      </c>
      <c r="V220" s="141">
        <v>1168.6882213772478</v>
      </c>
      <c r="W220" s="127">
        <v>1.0110115957796977</v>
      </c>
      <c r="X220" s="140">
        <v>1396.2399407551857</v>
      </c>
      <c r="Y220" s="65">
        <v>6.4918795836358845E-2</v>
      </c>
      <c r="Z220" s="127">
        <v>0.15895109159286402</v>
      </c>
      <c r="AA220" s="127">
        <v>0.10075093215454745</v>
      </c>
      <c r="AB220" s="127">
        <v>1.2617758259530681E-2</v>
      </c>
      <c r="AC220" s="126">
        <v>1.1989006228621424E-2</v>
      </c>
    </row>
    <row r="221" spans="1:29" x14ac:dyDescent="0.35">
      <c r="A221" s="107"/>
      <c r="B221" s="64">
        <v>207</v>
      </c>
      <c r="C221" s="66">
        <v>142582.09216060824</v>
      </c>
      <c r="D221" s="123">
        <v>3316.4266495401098</v>
      </c>
      <c r="E221" s="66">
        <v>145898.51881014835</v>
      </c>
      <c r="F221" s="166">
        <f>$C$4+$C$5+Variability!C216</f>
        <v>145894.84954984562</v>
      </c>
      <c r="G221" s="123">
        <v>143106.76692790008</v>
      </c>
      <c r="H221" s="126">
        <v>0.99633368303571423</v>
      </c>
      <c r="I221" s="140">
        <v>-524.67476729184273</v>
      </c>
      <c r="J221" s="124">
        <v>347.75087597319202</v>
      </c>
      <c r="K221" s="125">
        <v>0.11635602914800786</v>
      </c>
      <c r="L221" s="126">
        <v>0.14212538645955597</v>
      </c>
      <c r="M221" s="147">
        <v>8.4770179606835416E-2</v>
      </c>
      <c r="N221" s="126">
        <v>-4.207946873777374E-3</v>
      </c>
      <c r="O221" s="126">
        <v>-3.9917463190906055E-3</v>
      </c>
      <c r="P221" s="124">
        <v>18097.812318133798</v>
      </c>
      <c r="R221" s="166">
        <f>MAX(D221*0.5379+Variability!F216, 1000)</f>
        <v>1000</v>
      </c>
      <c r="S221" s="66">
        <v>143582.09216060824</v>
      </c>
      <c r="T221" s="66">
        <v>143133.60508419067</v>
      </c>
      <c r="U221" s="66">
        <v>143133.60508419067</v>
      </c>
      <c r="V221" s="141">
        <v>551.5129235824279</v>
      </c>
      <c r="W221" s="127">
        <v>1</v>
      </c>
      <c r="X221" s="140">
        <v>0</v>
      </c>
      <c r="Y221" s="65">
        <v>9.9999999999999978E-2</v>
      </c>
      <c r="Z221" s="127">
        <v>0.14632818894532518</v>
      </c>
      <c r="AA221" s="127">
        <v>8.8761925925926022E-2</v>
      </c>
      <c r="AB221" s="127">
        <v>-5.1443880081658566E-6</v>
      </c>
      <c r="AC221" s="126">
        <v>0</v>
      </c>
    </row>
    <row r="222" spans="1:29" x14ac:dyDescent="0.35">
      <c r="A222" s="107"/>
      <c r="B222" s="64">
        <v>208</v>
      </c>
      <c r="C222" s="66">
        <v>126197.2754041224</v>
      </c>
      <c r="D222" s="123">
        <v>4156.8877778770548</v>
      </c>
      <c r="E222" s="66">
        <v>130354.16318199945</v>
      </c>
      <c r="F222" s="166">
        <f>$C$4+$C$5+Variability!C217</f>
        <v>130350.52299735213</v>
      </c>
      <c r="G222" s="123">
        <v>126439.60311257529</v>
      </c>
      <c r="H222" s="126">
        <v>0.99808345089285722</v>
      </c>
      <c r="I222" s="140">
        <v>-242.32770845289633</v>
      </c>
      <c r="J222" s="124">
        <v>308.70572276908717</v>
      </c>
      <c r="K222" s="125">
        <v>0.10773303264813022</v>
      </c>
      <c r="L222" s="126">
        <v>0.14413119467830926</v>
      </c>
      <c r="M222" s="147">
        <v>8.6675260228901374E-2</v>
      </c>
      <c r="N222" s="126">
        <v>-2.2021386550240829E-3</v>
      </c>
      <c r="O222" s="126">
        <v>-2.0866656970246478E-3</v>
      </c>
      <c r="P222" s="124">
        <v>14219.60470701849</v>
      </c>
      <c r="R222" s="166">
        <f>MAX(D222*0.5379+Variability!F217, 1000)</f>
        <v>1996.5113396796189</v>
      </c>
      <c r="S222" s="66">
        <v>128193.78674380202</v>
      </c>
      <c r="T222" s="66">
        <v>125434.42513355018</v>
      </c>
      <c r="U222" s="66">
        <v>125694.68641460984</v>
      </c>
      <c r="V222" s="141">
        <v>-502.58898951255833</v>
      </c>
      <c r="W222" s="127">
        <v>1.0020748792110503</v>
      </c>
      <c r="X222" s="140">
        <v>260.261281059662</v>
      </c>
      <c r="Y222" s="65">
        <v>9.2870264808869951E-2</v>
      </c>
      <c r="Z222" s="127">
        <v>0.14870668147360888</v>
      </c>
      <c r="AA222" s="127">
        <v>9.1020975411812977E-2</v>
      </c>
      <c r="AB222" s="127">
        <v>2.3733481402755385E-3</v>
      </c>
      <c r="AC222" s="126">
        <v>2.2590494858869548E-3</v>
      </c>
    </row>
    <row r="223" spans="1:29" x14ac:dyDescent="0.35">
      <c r="A223" s="107"/>
      <c r="B223" s="64">
        <v>209</v>
      </c>
      <c r="C223" s="66">
        <v>138572.83061626408</v>
      </c>
      <c r="D223" s="123">
        <v>4758.846842774743</v>
      </c>
      <c r="E223" s="66">
        <v>143331.67745903882</v>
      </c>
      <c r="F223" s="166">
        <f>$C$4+$C$5+Variability!C218</f>
        <v>143328.064621208</v>
      </c>
      <c r="G223" s="123">
        <v>138280.09466602581</v>
      </c>
      <c r="H223" s="126">
        <v>1.0021169782313593</v>
      </c>
      <c r="I223" s="140">
        <v>292.73595023827511</v>
      </c>
      <c r="J223" s="124">
        <v>253.54448337002273</v>
      </c>
      <c r="K223" s="125">
        <v>9.2725603440146742E-2</v>
      </c>
      <c r="L223" s="126">
        <v>0.14875494076731566</v>
      </c>
      <c r="M223" s="147">
        <v>9.1066811222243693E-2</v>
      </c>
      <c r="N223" s="126">
        <v>2.4216074339823146E-3</v>
      </c>
      <c r="O223" s="126">
        <v>2.3048852963176714E-3</v>
      </c>
      <c r="P223" s="124">
        <v>12824.047512918656</v>
      </c>
      <c r="R223" s="166">
        <f>MAX(D223*0.5379+Variability!F218, 1000)</f>
        <v>1000</v>
      </c>
      <c r="S223" s="66">
        <v>139572.83061626408</v>
      </c>
      <c r="T223" s="66">
        <v>138953.29379281829</v>
      </c>
      <c r="U223" s="66">
        <v>139246.02974305657</v>
      </c>
      <c r="V223" s="141">
        <v>673.19912679248955</v>
      </c>
      <c r="W223" s="127">
        <v>1.0021067219225097</v>
      </c>
      <c r="X223" s="140">
        <v>292.73595023827511</v>
      </c>
      <c r="Y223" s="65">
        <v>9.2760846342839154E-2</v>
      </c>
      <c r="Z223" s="127">
        <v>0.1487431836713673</v>
      </c>
      <c r="AA223" s="127">
        <v>9.1055644543668102E-2</v>
      </c>
      <c r="AB223" s="127">
        <v>2.4098503380339531E-3</v>
      </c>
      <c r="AC223" s="126">
        <v>2.2937186177420799E-3</v>
      </c>
    </row>
    <row r="224" spans="1:29" x14ac:dyDescent="0.35">
      <c r="A224" s="107"/>
      <c r="B224" s="64">
        <v>210</v>
      </c>
      <c r="C224" s="66">
        <v>134799.61701584433</v>
      </c>
      <c r="D224" s="123">
        <v>5775.6116136858473</v>
      </c>
      <c r="E224" s="66">
        <v>140575.22862953017</v>
      </c>
      <c r="F224" s="166">
        <f>$C$4+$C$5+Variability!C219</f>
        <v>140571.64274600646</v>
      </c>
      <c r="G224" s="123">
        <v>133779.78059822941</v>
      </c>
      <c r="H224" s="126">
        <v>1.0076232477961502</v>
      </c>
      <c r="I224" s="140">
        <v>1019.8364176149189</v>
      </c>
      <c r="J224" s="124">
        <v>221.30235048183715</v>
      </c>
      <c r="K224" s="125">
        <v>7.3850311452601902E-2</v>
      </c>
      <c r="L224" s="126">
        <v>0.15506693278536754</v>
      </c>
      <c r="M224" s="147">
        <v>9.706182787827311E-2</v>
      </c>
      <c r="N224" s="126">
        <v>8.7335994520341964E-3</v>
      </c>
      <c r="O224" s="126">
        <v>8.2999019523470885E-3</v>
      </c>
      <c r="P224" s="124">
        <v>10888.487312725098</v>
      </c>
      <c r="R224" s="166">
        <f>MAX(D224*0.5379+Variability!F219, 1000)</f>
        <v>2934.4771522934279</v>
      </c>
      <c r="S224" s="66">
        <v>137734.09416813776</v>
      </c>
      <c r="T224" s="66">
        <v>135056.99325664839</v>
      </c>
      <c r="U224" s="66">
        <v>136076.82967426331</v>
      </c>
      <c r="V224" s="141">
        <v>1277.2126584189828</v>
      </c>
      <c r="W224" s="127">
        <v>1.0075511559455268</v>
      </c>
      <c r="X224" s="140">
        <v>1019.8364176149189</v>
      </c>
      <c r="Y224" s="65">
        <v>7.4052589667965851E-2</v>
      </c>
      <c r="Z224" s="127">
        <v>0.15498429186480478</v>
      </c>
      <c r="AA224" s="127">
        <v>9.6983337016144811E-2</v>
      </c>
      <c r="AB224" s="127">
        <v>8.6509585314714366E-3</v>
      </c>
      <c r="AC224" s="126">
        <v>8.2214110902187887E-3</v>
      </c>
    </row>
    <row r="225" spans="1:29" x14ac:dyDescent="0.35">
      <c r="A225" s="107"/>
      <c r="B225" s="64">
        <v>211</v>
      </c>
      <c r="C225" s="66">
        <v>129392.24822986494</v>
      </c>
      <c r="D225" s="123">
        <v>6996.6932612136443</v>
      </c>
      <c r="E225" s="66">
        <v>136388.94149107859</v>
      </c>
      <c r="F225" s="166">
        <f>$C$4+$C$5+Variability!C220</f>
        <v>136385.38322703054</v>
      </c>
      <c r="G225" s="123">
        <v>129057.54923385633</v>
      </c>
      <c r="H225" s="126">
        <v>1.0025934088939046</v>
      </c>
      <c r="I225" s="140">
        <v>334.69899600860663</v>
      </c>
      <c r="J225" s="124">
        <v>250.75554385544382</v>
      </c>
      <c r="K225" s="125">
        <v>9.108848430434674E-2</v>
      </c>
      <c r="L225" s="126">
        <v>0.1493010866658695</v>
      </c>
      <c r="M225" s="147">
        <v>9.158553078796694E-2</v>
      </c>
      <c r="N225" s="126">
        <v>2.9677533325361549E-3</v>
      </c>
      <c r="O225" s="126">
        <v>2.8236048620409182E-3</v>
      </c>
      <c r="P225" s="124">
        <v>11842.725605078806</v>
      </c>
      <c r="R225" s="166">
        <f>MAX(D225*0.5379+Variability!F220, 1000)</f>
        <v>5692.1528668475148</v>
      </c>
      <c r="S225" s="66">
        <v>135084.40109671245</v>
      </c>
      <c r="T225" s="66">
        <v>127296.02771720171</v>
      </c>
      <c r="U225" s="66">
        <v>128511.48747153764</v>
      </c>
      <c r="V225" s="141">
        <v>-880.76075832730567</v>
      </c>
      <c r="W225" s="127">
        <v>1.0095482928739627</v>
      </c>
      <c r="X225" s="140">
        <v>1215.4597543359268</v>
      </c>
      <c r="Y225" s="65">
        <v>6.8775989022337558E-2</v>
      </c>
      <c r="Z225" s="127">
        <v>0.15727366622305472</v>
      </c>
      <c r="AA225" s="127">
        <v>9.9157743664686659E-2</v>
      </c>
      <c r="AB225" s="127">
        <v>1.0940332889721377E-2</v>
      </c>
      <c r="AC225" s="126">
        <v>1.0395817738760638E-2</v>
      </c>
    </row>
    <row r="226" spans="1:29" x14ac:dyDescent="0.35">
      <c r="A226" s="107"/>
      <c r="B226" s="64">
        <v>212</v>
      </c>
      <c r="C226" s="66">
        <v>124500.31372638693</v>
      </c>
      <c r="D226" s="123">
        <v>5834.6385485682404</v>
      </c>
      <c r="E226" s="66">
        <v>130334.95227495517</v>
      </c>
      <c r="F226" s="166">
        <f>$C$4+$C$5+Variability!C221</f>
        <v>130331.42307158129</v>
      </c>
      <c r="G226" s="123">
        <v>122642.1349648804</v>
      </c>
      <c r="H226" s="126">
        <v>1.0151512264690976</v>
      </c>
      <c r="I226" s="140">
        <v>1858.1787615065259</v>
      </c>
      <c r="J226" s="124">
        <v>177.21718515495752</v>
      </c>
      <c r="K226" s="125">
        <v>5.4006936627275126E-2</v>
      </c>
      <c r="L226" s="126">
        <v>0.16369646694394602</v>
      </c>
      <c r="M226" s="147">
        <v>0.1052580044365603</v>
      </c>
      <c r="N226" s="126">
        <v>1.7363133610612674E-2</v>
      </c>
      <c r="O226" s="126">
        <v>1.6496078510634282E-2</v>
      </c>
      <c r="P226" s="124">
        <v>8053.2122295672852</v>
      </c>
      <c r="R226" s="166">
        <f>MAX(D226*0.5379+Variability!F221, 1000)</f>
        <v>2928.4581381402604</v>
      </c>
      <c r="S226" s="66">
        <v>127428.7718645272</v>
      </c>
      <c r="T226" s="66">
        <v>126112.23646995782</v>
      </c>
      <c r="U226" s="66">
        <v>127428.7718645272</v>
      </c>
      <c r="V226" s="141">
        <v>2928.4581381402677</v>
      </c>
      <c r="W226" s="127">
        <v>1.0104393945537791</v>
      </c>
      <c r="X226" s="140">
        <v>1316.5353945693787</v>
      </c>
      <c r="Y226" s="65">
        <v>6.6427089615433615E-2</v>
      </c>
      <c r="Z226" s="127">
        <v>0.15829516119784448</v>
      </c>
      <c r="AA226" s="127">
        <v>0.10012794124579916</v>
      </c>
      <c r="AB226" s="127">
        <v>1.1961827864511138E-2</v>
      </c>
      <c r="AC226" s="126">
        <v>1.1366015319873135E-2</v>
      </c>
    </row>
    <row r="227" spans="1:29" x14ac:dyDescent="0.35">
      <c r="A227" s="107"/>
      <c r="B227" s="64">
        <v>213</v>
      </c>
      <c r="C227" s="66">
        <v>141771.98025649125</v>
      </c>
      <c r="D227" s="123">
        <v>2824.3099551349878</v>
      </c>
      <c r="E227" s="66">
        <v>144596.29021162624</v>
      </c>
      <c r="F227" s="166">
        <f>$C$4+$C$5+Variability!C222</f>
        <v>144592.79079402014</v>
      </c>
      <c r="G227" s="123">
        <v>142177.72819972722</v>
      </c>
      <c r="H227" s="126">
        <v>0.99714619196428578</v>
      </c>
      <c r="I227" s="140">
        <v>-405.74794323596871</v>
      </c>
      <c r="J227" s="124">
        <v>329.62276912842907</v>
      </c>
      <c r="K227" s="125">
        <v>0.11235191990655108</v>
      </c>
      <c r="L227" s="126">
        <v>0.14305678834814706</v>
      </c>
      <c r="M227" s="147">
        <v>8.5654808392738646E-2</v>
      </c>
      <c r="N227" s="126">
        <v>-3.276544985186286E-3</v>
      </c>
      <c r="O227" s="126">
        <v>-3.1071175331873757E-3</v>
      </c>
      <c r="P227" s="124">
        <v>17056.914541692455</v>
      </c>
      <c r="R227" s="166">
        <f>MAX(D227*0.5379+Variability!F222, 1000)</f>
        <v>1981.3848466146214</v>
      </c>
      <c r="S227" s="66">
        <v>143753.36510310587</v>
      </c>
      <c r="T227" s="66">
        <v>136853.81079748611</v>
      </c>
      <c r="U227" s="66">
        <v>139110.02155537071</v>
      </c>
      <c r="V227" s="141">
        <v>-2661.958701120544</v>
      </c>
      <c r="W227" s="127">
        <v>1.0164862837559072</v>
      </c>
      <c r="X227" s="140">
        <v>2256.2107578846044</v>
      </c>
      <c r="Y227" s="65">
        <v>5.0643681718957584E-2</v>
      </c>
      <c r="Z227" s="127">
        <v>0.16522688074567315</v>
      </c>
      <c r="AA227" s="127">
        <v>0.10671156397936898</v>
      </c>
      <c r="AB227" s="127">
        <v>1.8893547412339812E-2</v>
      </c>
      <c r="AC227" s="126">
        <v>1.7949638053442962E-2</v>
      </c>
    </row>
    <row r="228" spans="1:29" x14ac:dyDescent="0.35">
      <c r="A228" s="107"/>
      <c r="B228" s="64">
        <v>214</v>
      </c>
      <c r="C228" s="66">
        <v>127975.55239340239</v>
      </c>
      <c r="D228" s="123">
        <v>5929.2601206075778</v>
      </c>
      <c r="E228" s="66">
        <v>133904.81251400997</v>
      </c>
      <c r="F228" s="166">
        <f>$C$4+$C$5+Variability!C223</f>
        <v>133901.34479977464</v>
      </c>
      <c r="G228" s="123">
        <v>125589.93446160019</v>
      </c>
      <c r="H228" s="126">
        <v>1.0189952956184687</v>
      </c>
      <c r="I228" s="140">
        <v>2385.6179318022041</v>
      </c>
      <c r="J228" s="124">
        <v>154.70645907299914</v>
      </c>
      <c r="K228" s="125">
        <v>4.6042895887120544E-2</v>
      </c>
      <c r="L228" s="126">
        <v>0.16810303177012553</v>
      </c>
      <c r="M228" s="147">
        <v>0.10944328056702224</v>
      </c>
      <c r="N228" s="126">
        <v>2.176969843679219E-2</v>
      </c>
      <c r="O228" s="126">
        <v>2.0681354641096217E-2</v>
      </c>
      <c r="P228" s="124">
        <v>7226.5052639234427</v>
      </c>
      <c r="R228" s="166">
        <f>MAX(D228*0.5379+Variability!F223, 1000)</f>
        <v>2851.5290024599194</v>
      </c>
      <c r="S228" s="66">
        <v>130827.08139586232</v>
      </c>
      <c r="T228" s="66">
        <v>123313.23040709956</v>
      </c>
      <c r="U228" s="66">
        <v>126837.20036615207</v>
      </c>
      <c r="V228" s="141">
        <v>-1138.3520272503229</v>
      </c>
      <c r="W228" s="127">
        <v>1.0285773874175437</v>
      </c>
      <c r="X228" s="140">
        <v>3523.9699590525124</v>
      </c>
      <c r="Y228" s="65">
        <v>3.051211892901004E-2</v>
      </c>
      <c r="Z228" s="127">
        <v>0.17908725370846712</v>
      </c>
      <c r="AA228" s="127">
        <v>0.11987589728858228</v>
      </c>
      <c r="AB228" s="127">
        <v>3.2753920375133777E-2</v>
      </c>
      <c r="AC228" s="126">
        <v>3.1113971362656256E-2</v>
      </c>
    </row>
    <row r="229" spans="1:29" x14ac:dyDescent="0.35">
      <c r="A229" s="107"/>
      <c r="B229" s="64">
        <v>215</v>
      </c>
      <c r="C229" s="66">
        <v>133609.70338336128</v>
      </c>
      <c r="D229" s="123">
        <v>3311.8513935763913</v>
      </c>
      <c r="E229" s="66">
        <v>136921.55477693767</v>
      </c>
      <c r="F229" s="166">
        <f>$C$4+$C$5+Variability!C224</f>
        <v>136918.12189715929</v>
      </c>
      <c r="G229" s="123">
        <v>134073.05026844257</v>
      </c>
      <c r="H229" s="126">
        <v>0.99654407142857138</v>
      </c>
      <c r="I229" s="140">
        <v>-463.34688508129329</v>
      </c>
      <c r="J229" s="124">
        <v>343.0495207914733</v>
      </c>
      <c r="K229" s="125">
        <v>0.11531921825460023</v>
      </c>
      <c r="L229" s="126">
        <v>0.14236656060491493</v>
      </c>
      <c r="M229" s="147">
        <v>8.4999242478634773E-2</v>
      </c>
      <c r="N229" s="126">
        <v>-3.9667727284184162E-3</v>
      </c>
      <c r="O229" s="126">
        <v>-3.7626834472912485E-3</v>
      </c>
      <c r="P229" s="124">
        <v>16729.681822344835</v>
      </c>
      <c r="R229" s="166">
        <f>MAX(D229*0.5379+Variability!F224, 1000)</f>
        <v>1000</v>
      </c>
      <c r="S229" s="66">
        <v>134609.70338336128</v>
      </c>
      <c r="T229" s="66">
        <v>132872.79772047326</v>
      </c>
      <c r="U229" s="66">
        <v>133009.57710937661</v>
      </c>
      <c r="V229" s="141">
        <v>-600.12627398467157</v>
      </c>
      <c r="W229" s="127">
        <v>1.0010294009853777</v>
      </c>
      <c r="X229" s="140">
        <v>136.77938890334917</v>
      </c>
      <c r="Y229" s="65">
        <v>9.646275484753869E-2</v>
      </c>
      <c r="Z229" s="127">
        <v>0.1475082203125917</v>
      </c>
      <c r="AA229" s="127">
        <v>8.9882698525315829E-2</v>
      </c>
      <c r="AB229" s="127">
        <v>1.1748869792583549E-3</v>
      </c>
      <c r="AC229" s="126">
        <v>1.1207725993898077E-3</v>
      </c>
    </row>
    <row r="230" spans="1:29" x14ac:dyDescent="0.35">
      <c r="A230" s="107"/>
      <c r="B230" s="64">
        <v>216</v>
      </c>
      <c r="C230" s="66">
        <v>131419.77076371489</v>
      </c>
      <c r="D230" s="123">
        <v>2776.4740302192222</v>
      </c>
      <c r="E230" s="66">
        <v>134196.24479393411</v>
      </c>
      <c r="F230" s="166">
        <f>$C$4+$C$5+Variability!C225</f>
        <v>134192.84678756393</v>
      </c>
      <c r="G230" s="123">
        <v>131478.79498921052</v>
      </c>
      <c r="H230" s="126">
        <v>0.99955107418271905</v>
      </c>
      <c r="I230" s="140">
        <v>-59.024225495639257</v>
      </c>
      <c r="J230" s="124">
        <v>275.96556496758393</v>
      </c>
      <c r="K230" s="125">
        <v>0.1015492932742843</v>
      </c>
      <c r="L230" s="126">
        <v>0.14581357262623085</v>
      </c>
      <c r="M230" s="147">
        <v>8.8273152588505432E-2</v>
      </c>
      <c r="N230" s="126">
        <v>-5.1976070710249567E-4</v>
      </c>
      <c r="O230" s="126">
        <v>-4.8877333742058937E-4</v>
      </c>
      <c r="P230" s="124">
        <v>13237.575919652416</v>
      </c>
      <c r="R230" s="166">
        <f>MAX(D230*0.5379+Variability!F225, 1000)</f>
        <v>2392.8044039409274</v>
      </c>
      <c r="S230" s="66">
        <v>133812.5751676558</v>
      </c>
      <c r="T230" s="66">
        <v>132143.18063808852</v>
      </c>
      <c r="U230" s="66">
        <v>132143.18063808852</v>
      </c>
      <c r="V230" s="141">
        <v>723.40987437363947</v>
      </c>
      <c r="W230" s="127">
        <v>1</v>
      </c>
      <c r="X230" s="140">
        <v>0</v>
      </c>
      <c r="Y230" s="65">
        <v>9.9999999999999978E-2</v>
      </c>
      <c r="Z230" s="127">
        <v>0.14632818894532518</v>
      </c>
      <c r="AA230" s="127">
        <v>8.8761925925926022E-2</v>
      </c>
      <c r="AB230" s="127">
        <v>-5.1443880081658566E-6</v>
      </c>
      <c r="AC230" s="126">
        <v>0</v>
      </c>
    </row>
    <row r="231" spans="1:29" x14ac:dyDescent="0.35">
      <c r="A231" s="107"/>
      <c r="B231" s="64">
        <v>217</v>
      </c>
      <c r="C231" s="66">
        <v>129532.28543726014</v>
      </c>
      <c r="D231" s="123">
        <v>5644.0973123842559</v>
      </c>
      <c r="E231" s="66">
        <v>135176.3827496444</v>
      </c>
      <c r="F231" s="166">
        <f>$C$4+$C$5+Variability!C226</f>
        <v>135173.02032979109</v>
      </c>
      <c r="G231" s="123">
        <v>126485.83236684957</v>
      </c>
      <c r="H231" s="126">
        <v>1.0240853304548361</v>
      </c>
      <c r="I231" s="140">
        <v>3046.4530704105709</v>
      </c>
      <c r="J231" s="124">
        <v>124.90464826007013</v>
      </c>
      <c r="K231" s="125">
        <v>3.6709277139375912E-2</v>
      </c>
      <c r="L231" s="126">
        <v>0.17393788218576711</v>
      </c>
      <c r="M231" s="147">
        <v>0.11498511669849565</v>
      </c>
      <c r="N231" s="126">
        <v>2.7604548852433769E-2</v>
      </c>
      <c r="O231" s="126">
        <v>2.6223190772569627E-2</v>
      </c>
      <c r="P231" s="124">
        <v>5905.402361065353</v>
      </c>
      <c r="R231" s="166">
        <f>MAX(D231*0.5379+Variability!F226, 1000)</f>
        <v>1000</v>
      </c>
      <c r="S231" s="66">
        <v>130532.28543726014</v>
      </c>
      <c r="T231" s="66">
        <v>129166.66851362119</v>
      </c>
      <c r="U231" s="66">
        <v>130532.28543726014</v>
      </c>
      <c r="V231" s="141">
        <v>1000</v>
      </c>
      <c r="W231" s="127">
        <v>1.0105725179673186</v>
      </c>
      <c r="X231" s="140">
        <v>1365.6169236389542</v>
      </c>
      <c r="Y231" s="65">
        <v>6.6076182963375141E-2</v>
      </c>
      <c r="Z231" s="127">
        <v>0.15844776431939356</v>
      </c>
      <c r="AA231" s="127">
        <v>0.10027288094991027</v>
      </c>
      <c r="AB231" s="127">
        <v>1.2114430986060215E-2</v>
      </c>
      <c r="AC231" s="126">
        <v>1.1510955023984248E-2</v>
      </c>
    </row>
    <row r="232" spans="1:29" x14ac:dyDescent="0.35">
      <c r="A232" s="107"/>
      <c r="B232" s="64">
        <v>218</v>
      </c>
      <c r="C232" s="66">
        <v>137049.92102846029</v>
      </c>
      <c r="D232" s="123">
        <v>5045.1499583830591</v>
      </c>
      <c r="E232" s="66">
        <v>142095.07098684335</v>
      </c>
      <c r="F232" s="166">
        <f>$C$4+$C$5+Variability!C227</f>
        <v>142091.74763815108</v>
      </c>
      <c r="G232" s="123">
        <v>138000.85659177258</v>
      </c>
      <c r="H232" s="126">
        <v>0.99310920535714275</v>
      </c>
      <c r="I232" s="140">
        <v>-950.93556331229047</v>
      </c>
      <c r="J232" s="124">
        <v>419.68559445279544</v>
      </c>
      <c r="K232" s="125">
        <v>0.13224651406162397</v>
      </c>
      <c r="L232" s="126">
        <v>0.13842907680198446</v>
      </c>
      <c r="M232" s="147">
        <v>8.1259491079408663E-2</v>
      </c>
      <c r="N232" s="126">
        <v>-7.90425653134888E-3</v>
      </c>
      <c r="O232" s="126">
        <v>-7.5024348465173585E-3</v>
      </c>
      <c r="P232" s="124">
        <v>20994.025315436378</v>
      </c>
      <c r="R232" s="166">
        <f>MAX(D232*0.5379+Variability!F227, 1000)</f>
        <v>2935.1913317193671</v>
      </c>
      <c r="S232" s="66">
        <v>139985.11236017966</v>
      </c>
      <c r="T232" s="66">
        <v>138242.06755242561</v>
      </c>
      <c r="U232" s="66">
        <v>138242.06755242561</v>
      </c>
      <c r="V232" s="141">
        <v>1192.1465239653189</v>
      </c>
      <c r="W232" s="127">
        <v>1</v>
      </c>
      <c r="X232" s="140">
        <v>0</v>
      </c>
      <c r="Y232" s="65">
        <v>9.9999999999999978E-2</v>
      </c>
      <c r="Z232" s="127">
        <v>0.14632818894532518</v>
      </c>
      <c r="AA232" s="127">
        <v>8.8761925925926022E-2</v>
      </c>
      <c r="AB232" s="127">
        <v>-5.1443880081658566E-6</v>
      </c>
      <c r="AC232" s="126">
        <v>0</v>
      </c>
    </row>
    <row r="233" spans="1:29" x14ac:dyDescent="0.35">
      <c r="A233" s="107"/>
      <c r="B233" s="64">
        <v>219</v>
      </c>
      <c r="C233" s="66">
        <v>134400.70473269033</v>
      </c>
      <c r="D233" s="123">
        <v>3862.0892164565157</v>
      </c>
      <c r="E233" s="66">
        <v>138262.79394914684</v>
      </c>
      <c r="F233" s="166">
        <f>$C$4+$C$5+Variability!C228</f>
        <v>138259.50376300138</v>
      </c>
      <c r="G233" s="123">
        <v>136460.56404107728</v>
      </c>
      <c r="H233" s="126">
        <v>0.98490509457540498</v>
      </c>
      <c r="I233" s="140">
        <v>-2059.8593083869491</v>
      </c>
      <c r="J233" s="124">
        <v>489.060464877946</v>
      </c>
      <c r="K233" s="125">
        <v>0.18103699425495534</v>
      </c>
      <c r="L233" s="126">
        <v>0.12902447334764822</v>
      </c>
      <c r="M233" s="147">
        <v>7.2327167624174127E-2</v>
      </c>
      <c r="N233" s="126">
        <v>-1.7308859985685127E-2</v>
      </c>
      <c r="O233" s="126">
        <v>-1.6434758301751895E-2</v>
      </c>
      <c r="P233" s="124">
        <v>23991.475964819976</v>
      </c>
      <c r="R233" s="166">
        <f>MAX(D233*0.5379+Variability!F228, 1000)</f>
        <v>2788.7635874520593</v>
      </c>
      <c r="S233" s="66">
        <v>137189.46832014239</v>
      </c>
      <c r="T233" s="66">
        <v>136340.26602923087</v>
      </c>
      <c r="U233" s="66">
        <v>134340.55572676711</v>
      </c>
      <c r="V233" s="141">
        <v>-60.149005923216464</v>
      </c>
      <c r="W233" s="127">
        <v>0.9853329441059252</v>
      </c>
      <c r="X233" s="140">
        <v>-1999.7103024637618</v>
      </c>
      <c r="Y233" s="65">
        <v>0.17824203658182108</v>
      </c>
      <c r="Z233" s="127">
        <v>0.12951492932511055</v>
      </c>
      <c r="AA233" s="127">
        <v>7.2792993903029846E-2</v>
      </c>
      <c r="AB233" s="127">
        <v>-1.6818404008222793E-2</v>
      </c>
      <c r="AC233" s="126">
        <v>-1.5968932022896176E-2</v>
      </c>
    </row>
    <row r="234" spans="1:29" x14ac:dyDescent="0.35">
      <c r="A234" s="107"/>
      <c r="B234" s="64">
        <v>220</v>
      </c>
      <c r="C234" s="66">
        <v>135971.09804052336</v>
      </c>
      <c r="D234" s="123">
        <v>3776.9749455702549</v>
      </c>
      <c r="E234" s="66">
        <v>139748.07298609361</v>
      </c>
      <c r="F234" s="166">
        <f>$C$4+$C$5+Variability!C229</f>
        <v>139744.8111684875</v>
      </c>
      <c r="G234" s="123">
        <v>136326.79380136234</v>
      </c>
      <c r="H234" s="126">
        <v>0.99739085948608719</v>
      </c>
      <c r="I234" s="140">
        <v>-355.69576083897846</v>
      </c>
      <c r="J234" s="124">
        <v>324.1544555802011</v>
      </c>
      <c r="K234" s="125">
        <v>0.1111461787132173</v>
      </c>
      <c r="L234" s="126">
        <v>0.14333725762530758</v>
      </c>
      <c r="M234" s="147">
        <v>8.5921193074986801E-2</v>
      </c>
      <c r="N234" s="126">
        <v>-2.9960757080257638E-3</v>
      </c>
      <c r="O234" s="126">
        <v>-2.8407328509392205E-3</v>
      </c>
      <c r="P234" s="124">
        <v>16087.607599888319</v>
      </c>
      <c r="R234" s="166">
        <f>MAX(D234*0.5379+Variability!F229, 1000)</f>
        <v>2736.878925745486</v>
      </c>
      <c r="S234" s="66">
        <v>138707.97696626885</v>
      </c>
      <c r="T234" s="66">
        <v>139342.32405666113</v>
      </c>
      <c r="U234" s="66">
        <v>138707.97696626885</v>
      </c>
      <c r="V234" s="141">
        <v>2736.8789257454919</v>
      </c>
      <c r="W234" s="127">
        <v>0.99544756343999019</v>
      </c>
      <c r="X234" s="140">
        <v>-634.34709039228619</v>
      </c>
      <c r="Y234" s="65">
        <v>0.12072289766785865</v>
      </c>
      <c r="Z234" s="127">
        <v>0.1411096025882006</v>
      </c>
      <c r="AA234" s="127">
        <v>8.3805406329193977E-2</v>
      </c>
      <c r="AB234" s="127">
        <v>-5.223730745132743E-3</v>
      </c>
      <c r="AC234" s="126">
        <v>-4.9565195967320452E-3</v>
      </c>
    </row>
    <row r="235" spans="1:29" x14ac:dyDescent="0.35">
      <c r="A235" s="107"/>
      <c r="B235" s="64">
        <v>221</v>
      </c>
      <c r="C235" s="66">
        <v>130139.47193378884</v>
      </c>
      <c r="D235" s="123">
        <v>3739.6399980974238</v>
      </c>
      <c r="E235" s="66">
        <v>133879.11193188626</v>
      </c>
      <c r="F235" s="166">
        <f>$C$4+$C$5+Variability!C230</f>
        <v>133875.87677795056</v>
      </c>
      <c r="G235" s="123">
        <v>129921.11946288045</v>
      </c>
      <c r="H235" s="126">
        <v>1.0016806541677834</v>
      </c>
      <c r="I235" s="140">
        <v>218.35247090838675</v>
      </c>
      <c r="J235" s="124">
        <v>256.10354245907928</v>
      </c>
      <c r="K235" s="125">
        <v>9.42249075992726E-2</v>
      </c>
      <c r="L235" s="126">
        <v>0.14825477019372379</v>
      </c>
      <c r="M235" s="147">
        <v>9.0591758194457306E-2</v>
      </c>
      <c r="N235" s="126">
        <v>1.9214368603904519E-3</v>
      </c>
      <c r="O235" s="126">
        <v>1.829832268531284E-3</v>
      </c>
      <c r="P235" s="124">
        <v>12165.150618238995</v>
      </c>
      <c r="R235" s="166">
        <f>MAX(D235*0.5379+Variability!F230, 1000)</f>
        <v>4782.8501500069342</v>
      </c>
      <c r="S235" s="66">
        <v>134922.32208379576</v>
      </c>
      <c r="T235" s="66">
        <v>129266.97804435799</v>
      </c>
      <c r="U235" s="66">
        <v>129812.40122452761</v>
      </c>
      <c r="V235" s="141">
        <v>-327.07070926122833</v>
      </c>
      <c r="W235" s="127">
        <v>1.0042193543039464</v>
      </c>
      <c r="X235" s="140">
        <v>545.42318016961508</v>
      </c>
      <c r="Y235" s="65">
        <v>8.5501383066312497E-2</v>
      </c>
      <c r="Z235" s="127">
        <v>0.1511649537230868</v>
      </c>
      <c r="AA235" s="127">
        <v>9.3355798244054489E-2</v>
      </c>
      <c r="AB235" s="127">
        <v>4.8316203897534604E-3</v>
      </c>
      <c r="AC235" s="126">
        <v>4.5938723181284669E-3</v>
      </c>
    </row>
    <row r="236" spans="1:29" x14ac:dyDescent="0.35">
      <c r="A236" s="107"/>
      <c r="B236" s="64">
        <v>222</v>
      </c>
      <c r="C236" s="66">
        <v>129441.22290401932</v>
      </c>
      <c r="D236" s="123">
        <v>2941.84597509171</v>
      </c>
      <c r="E236" s="66">
        <v>132383.06887911103</v>
      </c>
      <c r="F236" s="166">
        <f>$C$4+$C$5+Variability!C231</f>
        <v>132379.86080832139</v>
      </c>
      <c r="G236" s="123">
        <v>131064.15905289094</v>
      </c>
      <c r="H236" s="126">
        <v>0.98761723906368115</v>
      </c>
      <c r="I236" s="140">
        <v>-1622.936148871624</v>
      </c>
      <c r="J236" s="124">
        <v>489.060464877946</v>
      </c>
      <c r="K236" s="125">
        <v>0.16331971631628633</v>
      </c>
      <c r="L236" s="126">
        <v>0.1321334810270518</v>
      </c>
      <c r="M236" s="147">
        <v>7.5280047280618989E-2</v>
      </c>
      <c r="N236" s="126">
        <v>-1.4199852306281541E-2</v>
      </c>
      <c r="O236" s="126">
        <v>-1.3481878645307033E-2</v>
      </c>
      <c r="P236" s="124">
        <v>23106.173396450475</v>
      </c>
      <c r="R236" s="166">
        <f>MAX(D236*0.5379+Variability!F231, 1000)</f>
        <v>1040.4979963835831</v>
      </c>
      <c r="S236" s="66">
        <v>130481.7209004029</v>
      </c>
      <c r="T236" s="66">
        <v>129482.08525992846</v>
      </c>
      <c r="U236" s="66">
        <v>128650.18600753808</v>
      </c>
      <c r="V236" s="141">
        <v>-791.03689648123691</v>
      </c>
      <c r="W236" s="127">
        <v>0.99357517875372192</v>
      </c>
      <c r="X236" s="140">
        <v>-831.89925239037257</v>
      </c>
      <c r="Y236" s="65">
        <v>0.12995015974734292</v>
      </c>
      <c r="Z236" s="127">
        <v>0.138963235241782</v>
      </c>
      <c r="AA236" s="127">
        <v>8.1766825172098656E-2</v>
      </c>
      <c r="AB236" s="127">
        <v>-7.3700980915513414E-3</v>
      </c>
      <c r="AC236" s="126">
        <v>-6.9951007538273657E-3</v>
      </c>
    </row>
    <row r="237" spans="1:29" x14ac:dyDescent="0.35">
      <c r="A237" s="107"/>
      <c r="B237" s="64">
        <v>223</v>
      </c>
      <c r="C237" s="66">
        <v>133727.35579793219</v>
      </c>
      <c r="D237" s="123">
        <v>6799.6960575223784</v>
      </c>
      <c r="E237" s="66">
        <v>140527.05185545457</v>
      </c>
      <c r="F237" s="166">
        <f>$C$4+$C$5+Variability!C232</f>
        <v>140523.86674496456</v>
      </c>
      <c r="G237" s="123">
        <v>132964.08889065919</v>
      </c>
      <c r="H237" s="126">
        <v>1.0057403988824432</v>
      </c>
      <c r="I237" s="140">
        <v>763.26690727300593</v>
      </c>
      <c r="J237" s="124">
        <v>232.33003866877297</v>
      </c>
      <c r="K237" s="125">
        <v>8.0274743847591701E-2</v>
      </c>
      <c r="L237" s="126">
        <v>0.15290857000005986</v>
      </c>
      <c r="M237" s="147">
        <v>9.501185366875764E-2</v>
      </c>
      <c r="N237" s="126">
        <v>6.5752366667265194E-3</v>
      </c>
      <c r="O237" s="126">
        <v>6.249927742831618E-3</v>
      </c>
      <c r="P237" s="124">
        <v>11340.141836416316</v>
      </c>
      <c r="R237" s="166">
        <f>MAX(D237*0.5379+Variability!F232, 1000)</f>
        <v>3828.0465379995762</v>
      </c>
      <c r="S237" s="66">
        <v>137555.40233593178</v>
      </c>
      <c r="T237" s="66">
        <v>134462.52267743915</v>
      </c>
      <c r="U237" s="66">
        <v>135225.78958471215</v>
      </c>
      <c r="V237" s="141">
        <v>1498.4337867799622</v>
      </c>
      <c r="W237" s="127">
        <v>1.005676428584521</v>
      </c>
      <c r="X237" s="140">
        <v>763.26690727300593</v>
      </c>
      <c r="Y237" s="65">
        <v>8.0494559671978938E-2</v>
      </c>
      <c r="Z237" s="127">
        <v>0.15283523904429663</v>
      </c>
      <c r="AA237" s="127">
        <v>9.4942205243990108E-2</v>
      </c>
      <c r="AB237" s="127">
        <v>6.5019057109632905E-3</v>
      </c>
      <c r="AC237" s="126">
        <v>6.1802793180640858E-3</v>
      </c>
    </row>
    <row r="238" spans="1:29" x14ac:dyDescent="0.35">
      <c r="A238" s="107"/>
      <c r="B238" s="64">
        <v>224</v>
      </c>
      <c r="C238" s="66">
        <v>144437.59670780305</v>
      </c>
      <c r="D238" s="123">
        <v>3948.315938822343</v>
      </c>
      <c r="E238" s="66">
        <v>148385.91264662539</v>
      </c>
      <c r="F238" s="166">
        <f>$C$4+$C$5+Variability!C233</f>
        <v>148382.74810542376</v>
      </c>
      <c r="G238" s="123">
        <v>144606.10348883414</v>
      </c>
      <c r="H238" s="126">
        <v>0.99883471875000007</v>
      </c>
      <c r="I238" s="140">
        <v>-168.50678103108658</v>
      </c>
      <c r="J238" s="124">
        <v>291.94220418681465</v>
      </c>
      <c r="K238" s="125">
        <v>0.10403072432410221</v>
      </c>
      <c r="L238" s="126">
        <v>0.144992394200401</v>
      </c>
      <c r="M238" s="147">
        <v>8.7493212067930815E-2</v>
      </c>
      <c r="N238" s="126">
        <v>-1.340939132932345E-3</v>
      </c>
      <c r="O238" s="126">
        <v>-1.2687138579952073E-3</v>
      </c>
      <c r="P238" s="124">
        <v>15391.11207786761</v>
      </c>
      <c r="R238" s="166">
        <f>MAX(D238*0.5379+Variability!F233, 1000)</f>
        <v>3865.8621283195453</v>
      </c>
      <c r="S238" s="66">
        <v>148303.45883612259</v>
      </c>
      <c r="T238" s="66">
        <v>144211.97028874105</v>
      </c>
      <c r="U238" s="66">
        <v>144240.53010775649</v>
      </c>
      <c r="V238" s="141">
        <v>-197.06660004655714</v>
      </c>
      <c r="W238" s="127">
        <v>1.0001980405576476</v>
      </c>
      <c r="X238" s="140">
        <v>28.559819015441462</v>
      </c>
      <c r="Y238" s="65">
        <v>9.9319489671682804E-2</v>
      </c>
      <c r="Z238" s="127">
        <v>0.14655520841911107</v>
      </c>
      <c r="AA238" s="127">
        <v>8.8977544944881748E-2</v>
      </c>
      <c r="AB238" s="127">
        <v>2.2187508577772852E-4</v>
      </c>
      <c r="AC238" s="126">
        <v>2.156190189557261E-4</v>
      </c>
    </row>
    <row r="239" spans="1:29" x14ac:dyDescent="0.35">
      <c r="A239" s="107"/>
      <c r="B239" s="64">
        <v>225</v>
      </c>
      <c r="C239" s="66">
        <v>138813.4193004907</v>
      </c>
      <c r="D239" s="123">
        <v>3523.1435823361098</v>
      </c>
      <c r="E239" s="66">
        <v>142336.56288282681</v>
      </c>
      <c r="F239" s="166">
        <f>$C$4+$C$5+Variability!C234</f>
        <v>142333.42275510833</v>
      </c>
      <c r="G239" s="123">
        <v>139041.50447416052</v>
      </c>
      <c r="H239" s="126">
        <v>0.99835958928571422</v>
      </c>
      <c r="I239" s="140">
        <v>-228.08517366982414</v>
      </c>
      <c r="J239" s="124">
        <v>302.55013484048084</v>
      </c>
      <c r="K239" s="125">
        <v>0.10637220047524021</v>
      </c>
      <c r="L239" s="126">
        <v>0.14444773990209137</v>
      </c>
      <c r="M239" s="147">
        <v>8.6975909197330559E-2</v>
      </c>
      <c r="N239" s="126">
        <v>-1.8855934312419775E-3</v>
      </c>
      <c r="O239" s="126">
        <v>-1.7860167285954631E-3</v>
      </c>
      <c r="P239" s="124">
        <v>15329.276835366556</v>
      </c>
      <c r="R239" s="166">
        <f>MAX(D239*0.5379+Variability!F234, 1000)</f>
        <v>3066.6822635839671</v>
      </c>
      <c r="S239" s="66">
        <v>141880.10156407466</v>
      </c>
      <c r="T239" s="66">
        <v>140321.45494915062</v>
      </c>
      <c r="U239" s="66">
        <v>140321.45494915062</v>
      </c>
      <c r="V239" s="141">
        <v>1508.0356486599194</v>
      </c>
      <c r="W239" s="127">
        <v>1</v>
      </c>
      <c r="X239" s="140">
        <v>0</v>
      </c>
      <c r="Y239" s="65">
        <v>9.9999999999999978E-2</v>
      </c>
      <c r="Z239" s="127">
        <v>0.14632818894532518</v>
      </c>
      <c r="AA239" s="127">
        <v>8.8761925925926022E-2</v>
      </c>
      <c r="AB239" s="127">
        <v>-5.1443880081658566E-6</v>
      </c>
      <c r="AC239" s="126">
        <v>0</v>
      </c>
    </row>
    <row r="240" spans="1:29" x14ac:dyDescent="0.35">
      <c r="A240" s="107"/>
      <c r="B240" s="64">
        <v>226</v>
      </c>
      <c r="C240" s="66">
        <v>129409.39392113773</v>
      </c>
      <c r="D240" s="123">
        <v>3272.1757817570469</v>
      </c>
      <c r="E240" s="66">
        <v>132681.56970289478</v>
      </c>
      <c r="F240" s="166">
        <f>$C$4+$C$5+Variability!C235</f>
        <v>132678.45788978302</v>
      </c>
      <c r="G240" s="123">
        <v>128082.34179175667</v>
      </c>
      <c r="H240" s="126">
        <v>1.0103609296239966</v>
      </c>
      <c r="I240" s="140">
        <v>1327.0521293810598</v>
      </c>
      <c r="J240" s="124">
        <v>205.27590877127474</v>
      </c>
      <c r="K240" s="125">
        <v>6.663391924128223E-2</v>
      </c>
      <c r="L240" s="126">
        <v>0.158205214636991</v>
      </c>
      <c r="M240" s="147">
        <v>0.10004251161773126</v>
      </c>
      <c r="N240" s="126">
        <v>1.1871881303657655E-2</v>
      </c>
      <c r="O240" s="126">
        <v>1.1280585691805234E-2</v>
      </c>
      <c r="P240" s="124">
        <v>9696.0902933560192</v>
      </c>
      <c r="R240" s="166">
        <f>MAX(D240*0.5379+Variability!F235, 1000)</f>
        <v>1000</v>
      </c>
      <c r="S240" s="66">
        <v>130409.39392113773</v>
      </c>
      <c r="T240" s="66">
        <v>127994.76632517505</v>
      </c>
      <c r="U240" s="66">
        <v>129365.60618784692</v>
      </c>
      <c r="V240" s="141">
        <v>-43.787733290810138</v>
      </c>
      <c r="W240" s="127">
        <v>1.0107101243435939</v>
      </c>
      <c r="X240" s="140">
        <v>1370.8398626718699</v>
      </c>
      <c r="Y240" s="65">
        <v>6.5713459446025052E-2</v>
      </c>
      <c r="Z240" s="127">
        <v>0.15860550638749649</v>
      </c>
      <c r="AA240" s="127">
        <v>0.10042270153316357</v>
      </c>
      <c r="AB240" s="127">
        <v>1.2272173054163144E-2</v>
      </c>
      <c r="AC240" s="126">
        <v>1.166077560723755E-2</v>
      </c>
    </row>
    <row r="241" spans="1:29" x14ac:dyDescent="0.35">
      <c r="A241" s="107"/>
      <c r="B241" s="64">
        <v>227</v>
      </c>
      <c r="C241" s="66">
        <v>135499.4011858278</v>
      </c>
      <c r="D241" s="123">
        <v>5219.8399575776421</v>
      </c>
      <c r="E241" s="66">
        <v>140719.24114340544</v>
      </c>
      <c r="F241" s="166">
        <f>$C$4+$C$5+Variability!C236</f>
        <v>140716.15930782177</v>
      </c>
      <c r="G241" s="123">
        <v>135224.52378556761</v>
      </c>
      <c r="H241" s="126">
        <v>1.0020327481477846</v>
      </c>
      <c r="I241" s="140">
        <v>274.87740026018582</v>
      </c>
      <c r="J241" s="124">
        <v>254.0425082833404</v>
      </c>
      <c r="K241" s="125">
        <v>9.301503628414709E-2</v>
      </c>
      <c r="L241" s="126">
        <v>0.14865838544815713</v>
      </c>
      <c r="M241" s="147">
        <v>9.0975104714230426E-2</v>
      </c>
      <c r="N241" s="126">
        <v>2.3250521148237835E-3</v>
      </c>
      <c r="O241" s="126">
        <v>2.2131787883044041E-3</v>
      </c>
      <c r="P241" s="124">
        <v>12564.251828070488</v>
      </c>
      <c r="R241" s="166">
        <f>MAX(D241*0.5379+Variability!F236, 1000)</f>
        <v>2522.5106386037173</v>
      </c>
      <c r="S241" s="66">
        <v>138021.9118244315</v>
      </c>
      <c r="T241" s="66">
        <v>133270.65744780906</v>
      </c>
      <c r="U241" s="66">
        <v>134522.46801694852</v>
      </c>
      <c r="V241" s="141">
        <v>-976.93316887927358</v>
      </c>
      <c r="W241" s="127">
        <v>1.0093929946254649</v>
      </c>
      <c r="X241" s="140">
        <v>1251.8105691394594</v>
      </c>
      <c r="Y241" s="65">
        <v>6.9185347428962041E-2</v>
      </c>
      <c r="Z241" s="127">
        <v>0.15709564346310767</v>
      </c>
      <c r="AA241" s="127">
        <v>9.8988660844559151E-2</v>
      </c>
      <c r="AB241" s="127">
        <v>1.0762310129774327E-2</v>
      </c>
      <c r="AC241" s="126">
        <v>1.0226734918633129E-2</v>
      </c>
    </row>
    <row r="242" spans="1:29" x14ac:dyDescent="0.35">
      <c r="A242" s="107"/>
      <c r="B242" s="64">
        <v>228</v>
      </c>
      <c r="C242" s="66">
        <v>135450.80221681413</v>
      </c>
      <c r="D242" s="123">
        <v>5250.0310936749738</v>
      </c>
      <c r="E242" s="66">
        <v>140700.83331048911</v>
      </c>
      <c r="F242" s="166">
        <f>$C$4+$C$5+Variability!C237</f>
        <v>140697.78086516762</v>
      </c>
      <c r="G242" s="123">
        <v>133444.65505057535</v>
      </c>
      <c r="H242" s="126">
        <v>1.0150335520405702</v>
      </c>
      <c r="I242" s="140">
        <v>2006.1471662387776</v>
      </c>
      <c r="J242" s="124">
        <v>177.91016073140918</v>
      </c>
      <c r="K242" s="125">
        <v>5.431712052843507E-2</v>
      </c>
      <c r="L242" s="126">
        <v>0.16356157342940714</v>
      </c>
      <c r="M242" s="147">
        <v>0.10512988499912468</v>
      </c>
      <c r="N242" s="126">
        <v>1.7228240096073794E-2</v>
      </c>
      <c r="O242" s="126">
        <v>1.6367959073198657E-2</v>
      </c>
      <c r="P242" s="124">
        <v>8795.7970076609763</v>
      </c>
      <c r="R242" s="166">
        <f>MAX(D242*0.5379+Variability!F237, 1000)</f>
        <v>3263.3024113654287</v>
      </c>
      <c r="S242" s="66">
        <v>138714.10462817957</v>
      </c>
      <c r="T242" s="66">
        <v>131733.69353184153</v>
      </c>
      <c r="U242" s="66">
        <v>134595.32145744722</v>
      </c>
      <c r="V242" s="141">
        <v>-855.48075936691021</v>
      </c>
      <c r="W242" s="127">
        <v>1.0217228246539221</v>
      </c>
      <c r="X242" s="140">
        <v>2861.6279256056878</v>
      </c>
      <c r="Y242" s="65">
        <v>4.1041414176537089E-2</v>
      </c>
      <c r="Z242" s="127">
        <v>0.17122967518963228</v>
      </c>
      <c r="AA242" s="127">
        <v>0.11241291033268119</v>
      </c>
      <c r="AB242" s="127">
        <v>2.4896341856298937E-2</v>
      </c>
      <c r="AC242" s="126">
        <v>2.3650984406755171E-2</v>
      </c>
    </row>
    <row r="243" spans="1:29" x14ac:dyDescent="0.35">
      <c r="A243" s="107"/>
      <c r="B243" s="64">
        <v>229</v>
      </c>
      <c r="C243" s="66">
        <v>138513.83285797405</v>
      </c>
      <c r="D243" s="123">
        <v>1723.6319987173192</v>
      </c>
      <c r="E243" s="66">
        <v>140237.46485669137</v>
      </c>
      <c r="F243" s="166">
        <f>$C$4+$C$5+Variability!C238</f>
        <v>140234.44439938487</v>
      </c>
      <c r="G243" s="123">
        <v>139901.70902552575</v>
      </c>
      <c r="H243" s="126">
        <v>0.99007963392857146</v>
      </c>
      <c r="I243" s="140">
        <v>-1387.8761675517017</v>
      </c>
      <c r="J243" s="124">
        <v>487.28749618653518</v>
      </c>
      <c r="K243" s="125">
        <v>0.14723394566335751</v>
      </c>
      <c r="L243" s="126">
        <v>0.13495619367298972</v>
      </c>
      <c r="M243" s="147">
        <v>7.7961009056107144E-2</v>
      </c>
      <c r="N243" s="126">
        <v>-1.1377139660343621E-2</v>
      </c>
      <c r="O243" s="126">
        <v>-1.0800916869818877E-2</v>
      </c>
      <c r="P243" s="124">
        <v>24636.061462205278</v>
      </c>
      <c r="R243" s="166">
        <f>MAX(D243*0.5379+Variability!F238, 1000)</f>
        <v>1000</v>
      </c>
      <c r="S243" s="66">
        <v>139513.83285797405</v>
      </c>
      <c r="T243" s="66">
        <v>138177.49055483096</v>
      </c>
      <c r="U243" s="66">
        <v>137651.72362262665</v>
      </c>
      <c r="V243" s="141">
        <v>-862.10923534739413</v>
      </c>
      <c r="W243" s="127">
        <v>0.99619498856077671</v>
      </c>
      <c r="X243" s="140">
        <v>-525.76693220430752</v>
      </c>
      <c r="Y243" s="65">
        <v>0.11703952665715334</v>
      </c>
      <c r="Z243" s="127">
        <v>0.14196639707328407</v>
      </c>
      <c r="AA243" s="127">
        <v>8.4619174343186998E-2</v>
      </c>
      <c r="AB243" s="127">
        <v>-4.3669362600492756E-3</v>
      </c>
      <c r="AC243" s="126">
        <v>-4.1427515827390238E-3</v>
      </c>
    </row>
    <row r="244" spans="1:29" x14ac:dyDescent="0.35">
      <c r="A244" s="107"/>
      <c r="B244" s="64">
        <v>230</v>
      </c>
      <c r="C244" s="66">
        <v>130690.18651517179</v>
      </c>
      <c r="D244" s="123">
        <v>3707.5230217069184</v>
      </c>
      <c r="E244" s="66">
        <v>134397.70953687871</v>
      </c>
      <c r="F244" s="166">
        <f>$C$4+$C$5+Variability!C239</f>
        <v>134394.72031852353</v>
      </c>
      <c r="G244" s="123">
        <v>129903.42195150429</v>
      </c>
      <c r="H244" s="126">
        <v>1.0060565345535024</v>
      </c>
      <c r="I244" s="140">
        <v>786.76456366750062</v>
      </c>
      <c r="J244" s="124">
        <v>230.47877631056537</v>
      </c>
      <c r="K244" s="125">
        <v>7.9188433084478649E-2</v>
      </c>
      <c r="L244" s="126">
        <v>0.15327096523132644</v>
      </c>
      <c r="M244" s="147">
        <v>9.5356050150834148E-2</v>
      </c>
      <c r="N244" s="126">
        <v>6.9376318979930962E-3</v>
      </c>
      <c r="O244" s="126">
        <v>6.5941242249081267E-3</v>
      </c>
      <c r="P244" s="124">
        <v>10994.279706292968</v>
      </c>
      <c r="R244" s="166">
        <f>MAX(D244*0.5379+Variability!F239, 1000)</f>
        <v>2887.8042883526964</v>
      </c>
      <c r="S244" s="66">
        <v>133577.9908035245</v>
      </c>
      <c r="T244" s="66">
        <v>126339.98383627727</v>
      </c>
      <c r="U244" s="66">
        <v>128908.46745755829</v>
      </c>
      <c r="V244" s="141">
        <v>-1781.7190576135035</v>
      </c>
      <c r="W244" s="127">
        <v>1.0203299346991328</v>
      </c>
      <c r="X244" s="140">
        <v>2568.4836212810187</v>
      </c>
      <c r="Y244" s="65">
        <v>4.3595562470901489E-2</v>
      </c>
      <c r="Z244" s="127">
        <v>0.16963296617035906</v>
      </c>
      <c r="AA244" s="127">
        <v>0.11089638478290231</v>
      </c>
      <c r="AB244" s="127">
        <v>2.3299632837025713E-2</v>
      </c>
      <c r="AC244" s="126">
        <v>2.2134458856976291E-2</v>
      </c>
    </row>
    <row r="245" spans="1:29" x14ac:dyDescent="0.35">
      <c r="A245" s="107"/>
      <c r="B245" s="64">
        <v>231</v>
      </c>
      <c r="C245" s="66">
        <v>140742.61076484903</v>
      </c>
      <c r="D245" s="123">
        <v>3585.7990003781451</v>
      </c>
      <c r="E245" s="66">
        <v>144328.40976522717</v>
      </c>
      <c r="F245" s="166">
        <f>$C$4+$C$5+Variability!C240</f>
        <v>144325.45215436263</v>
      </c>
      <c r="G245" s="123">
        <v>141490.07897381528</v>
      </c>
      <c r="H245" s="126">
        <v>0.99471716876273297</v>
      </c>
      <c r="I245" s="140">
        <v>-747.46820896625286</v>
      </c>
      <c r="J245" s="124">
        <v>383.81784019565725</v>
      </c>
      <c r="K245" s="125">
        <v>0.12432234128536984</v>
      </c>
      <c r="L245" s="126">
        <v>0.14027233058060484</v>
      </c>
      <c r="M245" s="147">
        <v>8.3010180413697343E-2</v>
      </c>
      <c r="N245" s="126">
        <v>-6.0610027527285004E-3</v>
      </c>
      <c r="O245" s="126">
        <v>-5.7517455122286787E-3</v>
      </c>
      <c r="P245" s="124">
        <v>19717.126583850779</v>
      </c>
      <c r="R245" s="166">
        <f>MAX(D245*0.5379+Variability!F240, 1000)</f>
        <v>2927.8904179200699</v>
      </c>
      <c r="S245" s="66">
        <v>143670.50118276911</v>
      </c>
      <c r="T245" s="66">
        <v>140076.8591952128</v>
      </c>
      <c r="U245" s="66">
        <v>140036.00087554779</v>
      </c>
      <c r="V245" s="141">
        <v>-706.60988930123858</v>
      </c>
      <c r="W245" s="127">
        <v>0.99970831499292778</v>
      </c>
      <c r="X245" s="140">
        <v>-40.858319665014278</v>
      </c>
      <c r="Y245" s="65">
        <v>0.10100663762757917</v>
      </c>
      <c r="Z245" s="127">
        <v>0.14599382219942547</v>
      </c>
      <c r="AA245" s="127">
        <v>8.8444350395862292E-2</v>
      </c>
      <c r="AB245" s="127">
        <v>-3.3951113390787158E-4</v>
      </c>
      <c r="AC245" s="126">
        <v>-3.1757553006372952E-4</v>
      </c>
    </row>
    <row r="246" spans="1:29" x14ac:dyDescent="0.35">
      <c r="A246" s="107"/>
      <c r="B246" s="64">
        <v>232</v>
      </c>
      <c r="C246" s="66">
        <v>137484.50419509067</v>
      </c>
      <c r="D246" s="123">
        <v>4406.5546216373332</v>
      </c>
      <c r="E246" s="66">
        <v>141891.05881672801</v>
      </c>
      <c r="F246" s="166">
        <f>$C$4+$C$5+Variability!C241</f>
        <v>141888.13043732414</v>
      </c>
      <c r="G246" s="123">
        <v>138513.56108167709</v>
      </c>
      <c r="H246" s="126">
        <v>0.99257071380917272</v>
      </c>
      <c r="I246" s="140">
        <v>-1029.0568865864188</v>
      </c>
      <c r="J246" s="124">
        <v>431.70791586028383</v>
      </c>
      <c r="K246" s="125">
        <v>0.13490024364889724</v>
      </c>
      <c r="L246" s="126">
        <v>0.1378117887610375</v>
      </c>
      <c r="M246" s="147">
        <v>8.0673201984545972E-2</v>
      </c>
      <c r="N246" s="126">
        <v>-8.5215445722958416E-3</v>
      </c>
      <c r="O246" s="126">
        <v>-8.0887239413800494E-3</v>
      </c>
      <c r="P246" s="124">
        <v>21663.899300738671</v>
      </c>
      <c r="R246" s="166">
        <f>MAX(D246*0.5379+Variability!F241, 1000)</f>
        <v>2057.5185034578371</v>
      </c>
      <c r="S246" s="66">
        <v>139542.02269854851</v>
      </c>
      <c r="T246" s="66">
        <v>140024.39027023266</v>
      </c>
      <c r="U246" s="66">
        <v>139542.02269854851</v>
      </c>
      <c r="V246" s="141">
        <v>2057.5185034578317</v>
      </c>
      <c r="W246" s="127">
        <v>0.99655511749950676</v>
      </c>
      <c r="X246" s="140">
        <v>-482.36757168415352</v>
      </c>
      <c r="Y246" s="65">
        <v>0.11526478233007076</v>
      </c>
      <c r="Z246" s="127">
        <v>0.14237922302740547</v>
      </c>
      <c r="AA246" s="127">
        <v>8.5011269020100588E-2</v>
      </c>
      <c r="AB246" s="127">
        <v>-3.954110305927877E-3</v>
      </c>
      <c r="AC246" s="126">
        <v>-3.7506569058254335E-3</v>
      </c>
    </row>
    <row r="247" spans="1:29" x14ac:dyDescent="0.35">
      <c r="A247" s="107"/>
      <c r="B247" s="64">
        <v>233</v>
      </c>
      <c r="C247" s="66">
        <v>133120.69578701322</v>
      </c>
      <c r="D247" s="123">
        <v>4616.902744058083</v>
      </c>
      <c r="E247" s="66">
        <v>137737.5985310713</v>
      </c>
      <c r="F247" s="166">
        <f>$C$4+$C$5+Variability!C242</f>
        <v>137734.69332170489</v>
      </c>
      <c r="G247" s="123">
        <v>133994.16434780593</v>
      </c>
      <c r="H247" s="126">
        <v>0.99348129401721208</v>
      </c>
      <c r="I247" s="140">
        <v>-873.46856079270947</v>
      </c>
      <c r="J247" s="124">
        <v>411.38849939692312</v>
      </c>
      <c r="K247" s="125">
        <v>0.13041283126746123</v>
      </c>
      <c r="L247" s="126">
        <v>0.13885561252180878</v>
      </c>
      <c r="M247" s="147">
        <v>8.1664607045560889E-2</v>
      </c>
      <c r="N247" s="126">
        <v>-7.477720811524563E-3</v>
      </c>
      <c r="O247" s="126">
        <v>-7.0973188803651333E-3</v>
      </c>
      <c r="P247" s="124">
        <v>19988.977996650192</v>
      </c>
      <c r="R247" s="166">
        <f>MAX(D247*0.5379+Variability!F242, 1000)</f>
        <v>3325.118951507156</v>
      </c>
      <c r="S247" s="66">
        <v>136445.81473852036</v>
      </c>
      <c r="T247" s="66">
        <v>132961.0748707006</v>
      </c>
      <c r="U247" s="66">
        <v>132604.15104846057</v>
      </c>
      <c r="V247" s="141">
        <v>-516.54473855264951</v>
      </c>
      <c r="W247" s="127">
        <v>0.99731557658820735</v>
      </c>
      <c r="X247" s="140">
        <v>-356.92382224003086</v>
      </c>
      <c r="Y247" s="65">
        <v>0.11151717887890705</v>
      </c>
      <c r="Z247" s="127">
        <v>0.1432509587173223</v>
      </c>
      <c r="AA247" s="127">
        <v>8.5839227922101857E-2</v>
      </c>
      <c r="AB247" s="127">
        <v>-3.0823746160110466E-3</v>
      </c>
      <c r="AC247" s="126">
        <v>-2.9226980038241646E-3</v>
      </c>
    </row>
    <row r="248" spans="1:29" x14ac:dyDescent="0.35">
      <c r="A248" s="107"/>
      <c r="B248" s="64">
        <v>234</v>
      </c>
      <c r="C248" s="66">
        <v>133521.98380092706</v>
      </c>
      <c r="D248" s="123">
        <v>5696.7149027695705</v>
      </c>
      <c r="E248" s="66">
        <v>139218.69870369663</v>
      </c>
      <c r="F248" s="166">
        <f>$C$4+$C$5+Variability!C243</f>
        <v>139215.81309582834</v>
      </c>
      <c r="G248" s="123">
        <v>132933.18850336625</v>
      </c>
      <c r="H248" s="126">
        <v>1.0044292573148195</v>
      </c>
      <c r="I248" s="140">
        <v>588.79529756080592</v>
      </c>
      <c r="J248" s="124">
        <v>240.00816622604862</v>
      </c>
      <c r="K248" s="125">
        <v>8.4780110774713646E-2</v>
      </c>
      <c r="L248" s="126">
        <v>0.15140557146139488</v>
      </c>
      <c r="M248" s="147">
        <v>9.3584332650430202E-2</v>
      </c>
      <c r="N248" s="126">
        <v>5.0722381280615403E-3</v>
      </c>
      <c r="O248" s="126">
        <v>4.8224067245041802E-3</v>
      </c>
      <c r="P248" s="124">
        <v>11696.923766267506</v>
      </c>
      <c r="R248" s="166">
        <f>MAX(D248*0.5379+Variability!F243, 1000)</f>
        <v>4062.0493823570982</v>
      </c>
      <c r="S248" s="66">
        <v>137584.03318328416</v>
      </c>
      <c r="T248" s="66">
        <v>130671.84518182566</v>
      </c>
      <c r="U248" s="66">
        <v>132391.31214015675</v>
      </c>
      <c r="V248" s="141">
        <v>-1130.6716607703129</v>
      </c>
      <c r="W248" s="127">
        <v>1.0131586644080712</v>
      </c>
      <c r="X248" s="140">
        <v>1719.4669583310897</v>
      </c>
      <c r="Y248" s="65">
        <v>5.9259230444439565E-2</v>
      </c>
      <c r="Z248" s="127">
        <v>0.16141233688516876</v>
      </c>
      <c r="AA248" s="127">
        <v>0.10308857872947064</v>
      </c>
      <c r="AB248" s="127">
        <v>1.5079003551835418E-2</v>
      </c>
      <c r="AC248" s="126">
        <v>1.4326652803544615E-2</v>
      </c>
    </row>
    <row r="249" spans="1:29" x14ac:dyDescent="0.35">
      <c r="A249" s="107"/>
      <c r="B249" s="64">
        <v>235</v>
      </c>
      <c r="C249" s="66">
        <v>134751.17498709116</v>
      </c>
      <c r="D249" s="123">
        <v>3718.800437910133</v>
      </c>
      <c r="E249" s="66">
        <v>138469.97542500129</v>
      </c>
      <c r="F249" s="166">
        <f>$C$4+$C$5+Variability!C244</f>
        <v>138467.10859466108</v>
      </c>
      <c r="G249" s="123">
        <v>135247.03348030933</v>
      </c>
      <c r="H249" s="126">
        <v>0.99633368303571435</v>
      </c>
      <c r="I249" s="140">
        <v>-495.85849321816931</v>
      </c>
      <c r="J249" s="124">
        <v>347.75087597319202</v>
      </c>
      <c r="K249" s="125">
        <v>0.11635602914800786</v>
      </c>
      <c r="L249" s="126">
        <v>0.14212538645955597</v>
      </c>
      <c r="M249" s="147">
        <v>8.4770179606835416E-2</v>
      </c>
      <c r="N249" s="126">
        <v>-4.207946873777374E-3</v>
      </c>
      <c r="O249" s="126">
        <v>-3.9917463190906055E-3</v>
      </c>
      <c r="P249" s="124">
        <v>17103.841286164909</v>
      </c>
      <c r="R249" s="166">
        <f>MAX(D249*0.5379+Variability!F244, 1000)</f>
        <v>1000</v>
      </c>
      <c r="S249" s="66">
        <v>135751.17498709116</v>
      </c>
      <c r="T249" s="66">
        <v>134517.62185529835</v>
      </c>
      <c r="U249" s="66">
        <v>134386.46917458565</v>
      </c>
      <c r="V249" s="141">
        <v>-364.70581250550458</v>
      </c>
      <c r="W249" s="127">
        <v>0.99902501487237283</v>
      </c>
      <c r="X249" s="140">
        <v>-131.15268071269384</v>
      </c>
      <c r="Y249" s="65">
        <v>0.10336478287194367</v>
      </c>
      <c r="Z249" s="127">
        <v>0.14521053600972378</v>
      </c>
      <c r="AA249" s="127">
        <v>8.7700399240621563E-2</v>
      </c>
      <c r="AB249" s="127">
        <v>-1.1227973236095645E-3</v>
      </c>
      <c r="AC249" s="126">
        <v>-1.0615266853044591E-3</v>
      </c>
    </row>
    <row r="250" spans="1:29" x14ac:dyDescent="0.35">
      <c r="A250" s="107"/>
      <c r="B250" s="64">
        <v>236</v>
      </c>
      <c r="C250" s="66">
        <v>129566.27319617872</v>
      </c>
      <c r="D250" s="123">
        <v>6435.4225707371661</v>
      </c>
      <c r="E250" s="66">
        <v>136001.69576691589</v>
      </c>
      <c r="F250" s="166">
        <f>$C$4+$C$5+Variability!C245</f>
        <v>135998.84757327978</v>
      </c>
      <c r="G250" s="123">
        <v>129596.09128970095</v>
      </c>
      <c r="H250" s="126">
        <v>0.99976991517857139</v>
      </c>
      <c r="I250" s="140">
        <v>-29.818093522233539</v>
      </c>
      <c r="J250" s="124">
        <v>271.07496031880447</v>
      </c>
      <c r="K250" s="125">
        <v>0.10079404848781809</v>
      </c>
      <c r="L250" s="126">
        <v>0.14606443622867316</v>
      </c>
      <c r="M250" s="147">
        <v>8.8511418332620995E-2</v>
      </c>
      <c r="N250" s="126">
        <v>-2.6889710466018735E-4</v>
      </c>
      <c r="O250" s="126">
        <v>-2.5050759330502714E-4</v>
      </c>
      <c r="P250" s="124">
        <v>12819.592913337978</v>
      </c>
      <c r="R250" s="166">
        <f>MAX(D250*0.5379+Variability!F245, 1000)</f>
        <v>1641.3578375548457</v>
      </c>
      <c r="S250" s="66">
        <v>131207.63103373357</v>
      </c>
      <c r="T250" s="66">
        <v>130809.02906922609</v>
      </c>
      <c r="U250" s="66">
        <v>130809.02906922609</v>
      </c>
      <c r="V250" s="141">
        <v>1242.7558730473684</v>
      </c>
      <c r="W250" s="127">
        <v>1</v>
      </c>
      <c r="X250" s="140">
        <v>0</v>
      </c>
      <c r="Y250" s="65">
        <v>9.9999999999999978E-2</v>
      </c>
      <c r="Z250" s="127">
        <v>0.14632818894532518</v>
      </c>
      <c r="AA250" s="127">
        <v>8.8761925925926022E-2</v>
      </c>
      <c r="AB250" s="127">
        <v>-5.1443880081658566E-6</v>
      </c>
      <c r="AC250" s="126">
        <v>0</v>
      </c>
    </row>
    <row r="251" spans="1:29" x14ac:dyDescent="0.35">
      <c r="A251" s="107"/>
      <c r="B251" s="64">
        <v>237</v>
      </c>
      <c r="C251" s="66">
        <v>128939.19219210828</v>
      </c>
      <c r="D251" s="123">
        <v>8768.6751571997593</v>
      </c>
      <c r="E251" s="66">
        <v>137707.86734930804</v>
      </c>
      <c r="F251" s="166">
        <f>$C$4+$C$5+Variability!C246</f>
        <v>137705.03530248842</v>
      </c>
      <c r="G251" s="123">
        <v>127803.53412239107</v>
      </c>
      <c r="H251" s="126">
        <v>1.0088859676496087</v>
      </c>
      <c r="I251" s="140">
        <v>1135.6580697172176</v>
      </c>
      <c r="J251" s="124">
        <v>213.91166076820301</v>
      </c>
      <c r="K251" s="125">
        <v>7.0521845148413642E-2</v>
      </c>
      <c r="L251" s="126">
        <v>0.15651442414812755</v>
      </c>
      <c r="M251" s="147">
        <v>9.8436629177829138E-2</v>
      </c>
      <c r="N251" s="126">
        <v>1.0181090814794208E-2</v>
      </c>
      <c r="O251" s="126">
        <v>9.6747032519031162E-3</v>
      </c>
      <c r="P251" s="124">
        <v>10067.282810072405</v>
      </c>
      <c r="R251" s="166">
        <f>MAX(D251*0.5379+Variability!F246, 1000)</f>
        <v>5694.4618063521266</v>
      </c>
      <c r="S251" s="66">
        <v>134633.65399846042</v>
      </c>
      <c r="T251" s="66">
        <v>128595.2953384258</v>
      </c>
      <c r="U251" s="66">
        <v>129730.95340814302</v>
      </c>
      <c r="V251" s="141">
        <v>791.76121603473439</v>
      </c>
      <c r="W251" s="127">
        <v>1.0088312567479898</v>
      </c>
      <c r="X251" s="140">
        <v>1135.6580697172176</v>
      </c>
      <c r="Y251" s="65">
        <v>7.0666060345482701E-2</v>
      </c>
      <c r="Z251" s="127">
        <v>0.15645170749935944</v>
      </c>
      <c r="AA251" s="127">
        <v>9.8377062031213658E-2</v>
      </c>
      <c r="AB251" s="127">
        <v>1.0118374166026095E-2</v>
      </c>
      <c r="AC251" s="126">
        <v>9.6151361052876361E-3</v>
      </c>
    </row>
    <row r="252" spans="1:29" x14ac:dyDescent="0.35">
      <c r="A252" s="107"/>
      <c r="B252" s="64">
        <v>238</v>
      </c>
      <c r="C252" s="66">
        <v>133202.95971494389</v>
      </c>
      <c r="D252" s="123">
        <v>6798.5753080871364</v>
      </c>
      <c r="E252" s="66">
        <v>140001.53502303103</v>
      </c>
      <c r="F252" s="166">
        <f>$C$4+$C$5+Variability!C247</f>
        <v>139998.71597696049</v>
      </c>
      <c r="G252" s="123">
        <v>131980.07858174975</v>
      </c>
      <c r="H252" s="126">
        <v>1.0092656493793242</v>
      </c>
      <c r="I252" s="140">
        <v>1222.8811331941397</v>
      </c>
      <c r="J252" s="124">
        <v>211.69046965480624</v>
      </c>
      <c r="K252" s="125">
        <v>6.9521023121094455E-2</v>
      </c>
      <c r="L252" s="126">
        <v>0.15694966401772814</v>
      </c>
      <c r="M252" s="147">
        <v>9.8850012189113157E-2</v>
      </c>
      <c r="N252" s="126">
        <v>1.0616330684394798E-2</v>
      </c>
      <c r="O252" s="126">
        <v>1.0088086263187135E-2</v>
      </c>
      <c r="P252" s="124">
        <v>10292.195942035349</v>
      </c>
      <c r="R252" s="166">
        <f>MAX(D252*0.5379+Variability!F247, 1000)</f>
        <v>3701.1985923912775</v>
      </c>
      <c r="S252" s="66">
        <v>136904.15830733516</v>
      </c>
      <c r="T252" s="66">
        <v>133016.88130996207</v>
      </c>
      <c r="U252" s="66">
        <v>134239.76244315621</v>
      </c>
      <c r="V252" s="141">
        <v>1036.8027282123221</v>
      </c>
      <c r="W252" s="127">
        <v>1.0091934280908641</v>
      </c>
      <c r="X252" s="140">
        <v>1222.8811331941397</v>
      </c>
      <c r="Y252" s="65">
        <v>6.9711394821060951E-2</v>
      </c>
      <c r="Z252" s="127">
        <v>0.15686687471892435</v>
      </c>
      <c r="AA252" s="127">
        <v>9.8771380399996556E-2</v>
      </c>
      <c r="AB252" s="127">
        <v>1.0533541385591011E-2</v>
      </c>
      <c r="AC252" s="126">
        <v>1.0009454474070534E-2</v>
      </c>
    </row>
    <row r="253" spans="1:29" x14ac:dyDescent="0.35">
      <c r="A253" s="107"/>
      <c r="B253" s="64">
        <v>239</v>
      </c>
      <c r="C253" s="66">
        <v>130084.86773028794</v>
      </c>
      <c r="D253" s="123">
        <v>5772.1046343213966</v>
      </c>
      <c r="E253" s="66">
        <v>135856.97236460933</v>
      </c>
      <c r="F253" s="166">
        <f>$C$4+$C$5+Variability!C248</f>
        <v>135854.16652602944</v>
      </c>
      <c r="G253" s="123">
        <v>129918.0288687335</v>
      </c>
      <c r="H253" s="126">
        <v>1.0012841855976973</v>
      </c>
      <c r="I253" s="140">
        <v>166.83886155443906</v>
      </c>
      <c r="J253" s="124">
        <v>258.4251275205358</v>
      </c>
      <c r="K253" s="125">
        <v>9.558725963464243E-2</v>
      </c>
      <c r="L253" s="126">
        <v>0.14780028709580306</v>
      </c>
      <c r="M253" s="147">
        <v>9.0160098310521075E-2</v>
      </c>
      <c r="N253" s="126">
        <v>1.4669537624697193E-3</v>
      </c>
      <c r="O253" s="126">
        <v>1.3981723845950533E-3</v>
      </c>
      <c r="P253" s="124">
        <v>12270.277464067469</v>
      </c>
      <c r="R253" s="166">
        <f>MAX(D253*0.5379+Variability!F248, 1000)</f>
        <v>2403.8639141441045</v>
      </c>
      <c r="S253" s="66">
        <v>132488.73164443203</v>
      </c>
      <c r="T253" s="66">
        <v>130440.2754723871</v>
      </c>
      <c r="U253" s="66">
        <v>130607.11433394154</v>
      </c>
      <c r="V253" s="141">
        <v>522.24660365360614</v>
      </c>
      <c r="W253" s="127">
        <v>1.0012790440755375</v>
      </c>
      <c r="X253" s="140">
        <v>166.83886155443906</v>
      </c>
      <c r="Y253" s="65">
        <v>9.5604927020426667E-2</v>
      </c>
      <c r="Z253" s="127">
        <v>0.14779439322401733</v>
      </c>
      <c r="AA253" s="127">
        <v>9.0154500416952388E-2</v>
      </c>
      <c r="AB253" s="127">
        <v>1.4610598906839856E-3</v>
      </c>
      <c r="AC253" s="126">
        <v>1.392574491026366E-3</v>
      </c>
    </row>
    <row r="254" spans="1:29" x14ac:dyDescent="0.35">
      <c r="A254" s="107"/>
      <c r="B254" s="64">
        <v>240</v>
      </c>
      <c r="C254" s="66">
        <v>124812.9730641093</v>
      </c>
      <c r="D254" s="123">
        <v>4415.7173115416517</v>
      </c>
      <c r="E254" s="66">
        <v>129228.69037565096</v>
      </c>
      <c r="F254" s="166">
        <f>$C$4+$C$5+Variability!C249</f>
        <v>129225.89956029203</v>
      </c>
      <c r="G254" s="123">
        <v>123156.83333617567</v>
      </c>
      <c r="H254" s="126">
        <v>1.0134474042817661</v>
      </c>
      <c r="I254" s="140">
        <v>1656.1397279336379</v>
      </c>
      <c r="J254" s="124">
        <v>187.19760441784354</v>
      </c>
      <c r="K254" s="125">
        <v>5.8498126595762645E-2</v>
      </c>
      <c r="L254" s="126">
        <v>0.16174332754165732</v>
      </c>
      <c r="M254" s="147">
        <v>0.10340294771044589</v>
      </c>
      <c r="N254" s="126">
        <v>1.5409994208323979E-2</v>
      </c>
      <c r="O254" s="126">
        <v>1.464102178451987E-2</v>
      </c>
      <c r="P254" s="124">
        <v>8528.1116886225846</v>
      </c>
      <c r="R254" s="166">
        <f>MAX(D254*0.5379+Variability!F249, 1000)</f>
        <v>1583.8659637444791</v>
      </c>
      <c r="S254" s="66">
        <v>126396.83902785378</v>
      </c>
      <c r="T254" s="66">
        <v>124153.65101810823</v>
      </c>
      <c r="U254" s="66">
        <v>125809.79074604186</v>
      </c>
      <c r="V254" s="141">
        <v>996.81768193255994</v>
      </c>
      <c r="W254" s="127">
        <v>1.0133394363705992</v>
      </c>
      <c r="X254" s="140">
        <v>1656.1397279336379</v>
      </c>
      <c r="Y254" s="65">
        <v>5.8782724603204661E-2</v>
      </c>
      <c r="Z254" s="127">
        <v>0.16161956088158558</v>
      </c>
      <c r="AA254" s="127">
        <v>0.10328539635954592</v>
      </c>
      <c r="AB254" s="127">
        <v>1.5286227548252235E-2</v>
      </c>
      <c r="AC254" s="126">
        <v>1.4523470433619901E-2</v>
      </c>
    </row>
    <row r="255" spans="1:29" x14ac:dyDescent="0.35">
      <c r="A255" s="107"/>
      <c r="B255" s="64">
        <v>241</v>
      </c>
      <c r="C255" s="66">
        <v>135130.69618530554</v>
      </c>
      <c r="D255" s="123">
        <v>5237.6238831513911</v>
      </c>
      <c r="E255" s="66">
        <v>140368.32006845693</v>
      </c>
      <c r="F255" s="166">
        <f>$C$4+$C$5+Variability!C250</f>
        <v>140365.54586433395</v>
      </c>
      <c r="G255" s="123">
        <v>134518.577194521</v>
      </c>
      <c r="H255" s="126">
        <v>1.0045504420545528</v>
      </c>
      <c r="I255" s="140">
        <v>612.11899078454007</v>
      </c>
      <c r="J255" s="124">
        <v>239.29831996390013</v>
      </c>
      <c r="K255" s="125">
        <v>8.4363693713468302E-2</v>
      </c>
      <c r="L255" s="126">
        <v>0.15154448894462114</v>
      </c>
      <c r="M255" s="147">
        <v>9.3716273981055087E-2</v>
      </c>
      <c r="N255" s="126">
        <v>5.2111556112877933E-3</v>
      </c>
      <c r="O255" s="126">
        <v>4.9543480551290653E-3</v>
      </c>
      <c r="P255" s="124">
        <v>11802.840229033976</v>
      </c>
      <c r="R255" s="166">
        <f>MAX(D255*0.5379+Variability!F250, 1000)</f>
        <v>4080.641875743876</v>
      </c>
      <c r="S255" s="66">
        <v>139211.33806104941</v>
      </c>
      <c r="T255" s="66">
        <v>134067.82137246145</v>
      </c>
      <c r="U255" s="66">
        <v>134905.31827427575</v>
      </c>
      <c r="V255" s="141">
        <v>-225.37791102979099</v>
      </c>
      <c r="W255" s="127">
        <v>1.0062468151808599</v>
      </c>
      <c r="X255" s="140">
        <v>837.49690181430196</v>
      </c>
      <c r="Y255" s="65">
        <v>7.853458756044257E-2</v>
      </c>
      <c r="Z255" s="127">
        <v>0.15348908927827631</v>
      </c>
      <c r="AA255" s="127">
        <v>9.556322045314225E-2</v>
      </c>
      <c r="AB255" s="127">
        <v>7.1557559449429708E-3</v>
      </c>
      <c r="AC255" s="126">
        <v>6.8012945272162284E-3</v>
      </c>
    </row>
    <row r="256" spans="1:29" x14ac:dyDescent="0.35">
      <c r="A256" s="107"/>
      <c r="B256" s="64">
        <v>242</v>
      </c>
      <c r="C256" s="66">
        <v>131097.54950924875</v>
      </c>
      <c r="D256" s="123">
        <v>6194.9618222131103</v>
      </c>
      <c r="E256" s="66">
        <v>137292.51133146186</v>
      </c>
      <c r="F256" s="166">
        <f>$C$4+$C$5+Variability!C251</f>
        <v>137289.75359475461</v>
      </c>
      <c r="G256" s="123">
        <v>128003.73161894115</v>
      </c>
      <c r="H256" s="126">
        <v>1.0241697476407774</v>
      </c>
      <c r="I256" s="140">
        <v>3093.8178903076041</v>
      </c>
      <c r="J256" s="124">
        <v>124.40662334675247</v>
      </c>
      <c r="K256" s="125">
        <v>3.6554480982834231E-2</v>
      </c>
      <c r="L256" s="126">
        <v>0.17403465198564305</v>
      </c>
      <c r="M256" s="147">
        <v>0.11507702691644228</v>
      </c>
      <c r="N256" s="126">
        <v>2.7701318652309709E-2</v>
      </c>
      <c r="O256" s="126">
        <v>2.631510099051626E-2</v>
      </c>
      <c r="P256" s="124">
        <v>5952.93226416996</v>
      </c>
      <c r="R256" s="166">
        <f>MAX(D256*0.5379+Variability!F251, 1000)</f>
        <v>5003.8687264369073</v>
      </c>
      <c r="S256" s="66">
        <v>136101.41823568568</v>
      </c>
      <c r="T256" s="66">
        <v>126575.34981140515</v>
      </c>
      <c r="U256" s="66">
        <v>130383.35860548075</v>
      </c>
      <c r="V256" s="141">
        <v>-714.19090376800159</v>
      </c>
      <c r="W256" s="127">
        <v>1.0300849162159098</v>
      </c>
      <c r="X256" s="140">
        <v>3808.0087940756057</v>
      </c>
      <c r="Y256" s="65">
        <v>2.8611620030391471E-2</v>
      </c>
      <c r="Z256" s="127">
        <v>0.18081537646568102</v>
      </c>
      <c r="AA256" s="127">
        <v>0.12151723724648011</v>
      </c>
      <c r="AB256" s="127">
        <v>3.4482043132347678E-2</v>
      </c>
      <c r="AC256" s="126">
        <v>3.2755311320554092E-2</v>
      </c>
    </row>
    <row r="257" spans="1:29" x14ac:dyDescent="0.35">
      <c r="A257" s="107"/>
      <c r="B257" s="64">
        <v>243</v>
      </c>
      <c r="C257" s="66">
        <v>136178.60274012966</v>
      </c>
      <c r="D257" s="123">
        <v>5119.4963436138351</v>
      </c>
      <c r="E257" s="66">
        <v>141298.09908374349</v>
      </c>
      <c r="F257" s="166">
        <f>$C$4+$C$5+Variability!C252</f>
        <v>141295.36170359055</v>
      </c>
      <c r="G257" s="123">
        <v>135669.88512882465</v>
      </c>
      <c r="H257" s="126">
        <v>1.0037496723080583</v>
      </c>
      <c r="I257" s="140">
        <v>508.71761130500818</v>
      </c>
      <c r="J257" s="124">
        <v>243.9875563424103</v>
      </c>
      <c r="K257" s="125">
        <v>8.7115312319104132E-2</v>
      </c>
      <c r="L257" s="126">
        <v>0.15062654401136011</v>
      </c>
      <c r="M257" s="147">
        <v>9.2844426369638633E-2</v>
      </c>
      <c r="N257" s="126">
        <v>4.2932106780267654E-3</v>
      </c>
      <c r="O257" s="126">
        <v>4.0825004437126111E-3</v>
      </c>
      <c r="P257" s="124">
        <v>12127.447845671157</v>
      </c>
      <c r="R257" s="166">
        <f>MAX(D257*0.5379+Variability!F252, 1000)</f>
        <v>1853.3481038825857</v>
      </c>
      <c r="S257" s="66">
        <v>138031.95084401226</v>
      </c>
      <c r="T257" s="66">
        <v>135213.01505506015</v>
      </c>
      <c r="U257" s="66">
        <v>135950.1677032474</v>
      </c>
      <c r="V257" s="141">
        <v>-228.43503688226338</v>
      </c>
      <c r="W257" s="127">
        <v>1.0054517876691609</v>
      </c>
      <c r="X257" s="140">
        <v>737.15264818724245</v>
      </c>
      <c r="Y257" s="65">
        <v>8.1266474601330352E-2</v>
      </c>
      <c r="Z257" s="127">
        <v>0.15257772683062898</v>
      </c>
      <c r="AA257" s="127">
        <v>9.4697624768340871E-2</v>
      </c>
      <c r="AB257" s="127">
        <v>6.2443934972956361E-3</v>
      </c>
      <c r="AC257" s="126">
        <v>5.9356988424148494E-3</v>
      </c>
    </row>
    <row r="258" spans="1:29" x14ac:dyDescent="0.35">
      <c r="A258" s="107"/>
      <c r="B258" s="64">
        <v>244</v>
      </c>
      <c r="C258" s="66">
        <v>117417.53887869093</v>
      </c>
      <c r="D258" s="123">
        <v>5068.3829731809237</v>
      </c>
      <c r="E258" s="66">
        <v>122485.92185187186</v>
      </c>
      <c r="F258" s="166">
        <f>$C$4+$C$5+Variability!C253</f>
        <v>122483.20508295487</v>
      </c>
      <c r="G258" s="123">
        <v>115325.47908247946</v>
      </c>
      <c r="H258" s="126">
        <v>1.0181404821627946</v>
      </c>
      <c r="I258" s="140">
        <v>2092.0597962114698</v>
      </c>
      <c r="J258" s="124">
        <v>159.71625440764419</v>
      </c>
      <c r="K258" s="125">
        <v>4.761037099332216E-2</v>
      </c>
      <c r="L258" s="126">
        <v>0.1671231350095963</v>
      </c>
      <c r="M258" s="147">
        <v>0.10851259222271503</v>
      </c>
      <c r="N258" s="126">
        <v>2.0789801676262959E-2</v>
      </c>
      <c r="O258" s="126">
        <v>1.975066629678901E-2</v>
      </c>
      <c r="P258" s="124">
        <v>6845.0236716859845</v>
      </c>
      <c r="R258" s="166">
        <f>MAX(D258*0.5379+Variability!F253, 1000)</f>
        <v>3672.4687384240528</v>
      </c>
      <c r="S258" s="66">
        <v>121090.00761711498</v>
      </c>
      <c r="T258" s="66">
        <v>115448.48529323158</v>
      </c>
      <c r="U258" s="66">
        <v>117540.54508944305</v>
      </c>
      <c r="V258" s="141">
        <v>123.00621075212257</v>
      </c>
      <c r="W258" s="127">
        <v>1.0181211541311934</v>
      </c>
      <c r="X258" s="140">
        <v>2092.0597962114698</v>
      </c>
      <c r="Y258" s="65">
        <v>4.7645812887907701E-2</v>
      </c>
      <c r="Z258" s="127">
        <v>0.16710097874213536</v>
      </c>
      <c r="AA258" s="127">
        <v>0.10849154859780485</v>
      </c>
      <c r="AB258" s="127">
        <v>2.0767645408802021E-2</v>
      </c>
      <c r="AC258" s="126">
        <v>1.9729622671878833E-2</v>
      </c>
    </row>
    <row r="259" spans="1:29" x14ac:dyDescent="0.35">
      <c r="A259" s="107"/>
      <c r="B259" s="64">
        <v>245</v>
      </c>
      <c r="C259" s="66">
        <v>129094.46108469933</v>
      </c>
      <c r="D259" s="123">
        <v>3652.1099062107241</v>
      </c>
      <c r="E259" s="66">
        <v>132746.57099091006</v>
      </c>
      <c r="F259" s="166">
        <f>$C$4+$C$5+Variability!C254</f>
        <v>132743.87623847247</v>
      </c>
      <c r="G259" s="123">
        <v>129241.18791297343</v>
      </c>
      <c r="H259" s="126">
        <v>0.99886470535714278</v>
      </c>
      <c r="I259" s="140">
        <v>-146.72682827409881</v>
      </c>
      <c r="J259" s="124">
        <v>291.27485080296896</v>
      </c>
      <c r="K259" s="125">
        <v>0.10391802896336794</v>
      </c>
      <c r="L259" s="126">
        <v>0.14502676869345921</v>
      </c>
      <c r="M259" s="147">
        <v>8.7525860344075168E-2</v>
      </c>
      <c r="N259" s="126">
        <v>-1.306564639874136E-3</v>
      </c>
      <c r="O259" s="126">
        <v>-1.2360655818508537E-3</v>
      </c>
      <c r="P259" s="124">
        <v>13724.719010556451</v>
      </c>
      <c r="R259" s="166">
        <f>MAX(D259*0.5379+Variability!F254, 1000)</f>
        <v>1000</v>
      </c>
      <c r="S259" s="66">
        <v>130094.46108469933</v>
      </c>
      <c r="T259" s="66">
        <v>128518.62097198043</v>
      </c>
      <c r="U259" s="66">
        <v>128733.17761420284</v>
      </c>
      <c r="V259" s="141">
        <v>-361.28347049649165</v>
      </c>
      <c r="W259" s="127">
        <v>1.001669459574027</v>
      </c>
      <c r="X259" s="140">
        <v>214.55664222240739</v>
      </c>
      <c r="Y259" s="65">
        <v>9.426337465250173E-2</v>
      </c>
      <c r="Z259" s="127">
        <v>0.14824193751533699</v>
      </c>
      <c r="AA259" s="127">
        <v>9.0579569946999117E-2</v>
      </c>
      <c r="AB259" s="127">
        <v>1.9086041820036426E-3</v>
      </c>
      <c r="AC259" s="126">
        <v>1.8176440210730949E-3</v>
      </c>
    </row>
    <row r="260" spans="1:29" x14ac:dyDescent="0.35">
      <c r="A260" s="107"/>
      <c r="B260" s="64">
        <v>246</v>
      </c>
      <c r="C260" s="66">
        <v>133225.96823110522</v>
      </c>
      <c r="D260" s="123">
        <v>5618.7065663636313</v>
      </c>
      <c r="E260" s="66">
        <v>138844.67479746885</v>
      </c>
      <c r="F260" s="166">
        <f>$C$4+$C$5+Variability!C255</f>
        <v>138842.00151319604</v>
      </c>
      <c r="G260" s="123">
        <v>133610.82347153092</v>
      </c>
      <c r="H260" s="126">
        <v>0.99711958035714288</v>
      </c>
      <c r="I260" s="140">
        <v>-384.85524042570614</v>
      </c>
      <c r="J260" s="124">
        <v>330.21043852614389</v>
      </c>
      <c r="K260" s="125">
        <v>0.11248306404336456</v>
      </c>
      <c r="L260" s="126">
        <v>0.14302628271272599</v>
      </c>
      <c r="M260" s="147">
        <v>8.5625834688093816E-2</v>
      </c>
      <c r="N260" s="126">
        <v>-3.3070506206073491E-3</v>
      </c>
      <c r="O260" s="126">
        <v>-3.1360912378322059E-3</v>
      </c>
      <c r="P260" s="124">
        <v>16057.300968322128</v>
      </c>
      <c r="R260" s="166">
        <f>MAX(D260*0.5379+Variability!F255, 1000)</f>
        <v>1000</v>
      </c>
      <c r="S260" s="66">
        <v>134225.96823110522</v>
      </c>
      <c r="T260" s="66">
        <v>138552.13401327169</v>
      </c>
      <c r="U260" s="66">
        <v>134225.96823110522</v>
      </c>
      <c r="V260" s="141">
        <v>1000</v>
      </c>
      <c r="W260" s="127">
        <v>0.96877589931778263</v>
      </c>
      <c r="X260" s="140">
        <v>-4326.1657821664703</v>
      </c>
      <c r="Y260" s="65">
        <v>0.32456511650684294</v>
      </c>
      <c r="Z260" s="127">
        <v>0.11053512215883243</v>
      </c>
      <c r="AA260" s="127">
        <v>5.4766313931849941E-2</v>
      </c>
      <c r="AB260" s="127">
        <v>-3.579821117450091E-2</v>
      </c>
      <c r="AC260" s="126">
        <v>-3.399561199407608E-2</v>
      </c>
    </row>
    <row r="261" spans="1:29" x14ac:dyDescent="0.35">
      <c r="A261" s="107"/>
      <c r="B261" s="64">
        <v>247</v>
      </c>
      <c r="C261" s="66">
        <v>133925.37938792759</v>
      </c>
      <c r="D261" s="123">
        <v>5691.9761952948174</v>
      </c>
      <c r="E261" s="66">
        <v>139617.35558322241</v>
      </c>
      <c r="F261" s="166">
        <f>$C$4+$C$5+Variability!C256</f>
        <v>139614.70000981103</v>
      </c>
      <c r="G261" s="123">
        <v>134382.88231121463</v>
      </c>
      <c r="H261" s="126">
        <v>0.99659552678571428</v>
      </c>
      <c r="I261" s="140">
        <v>-457.50292328704381</v>
      </c>
      <c r="J261" s="124">
        <v>341.90406349084265</v>
      </c>
      <c r="K261" s="125">
        <v>0.11506564212292469</v>
      </c>
      <c r="L261" s="126">
        <v>0.14242554533128016</v>
      </c>
      <c r="M261" s="147">
        <v>8.5055265112377043E-2</v>
      </c>
      <c r="N261" s="126">
        <v>-3.9077880020531863E-3</v>
      </c>
      <c r="O261" s="126">
        <v>-3.7066608135489787E-3</v>
      </c>
      <c r="P261" s="124">
        <v>16713.215467309092</v>
      </c>
      <c r="R261" s="166">
        <f>MAX(D261*0.5379+Variability!F256, 1000)</f>
        <v>1000</v>
      </c>
      <c r="S261" s="66">
        <v>134925.37938792759</v>
      </c>
      <c r="T261" s="66">
        <v>134496.58871871495</v>
      </c>
      <c r="U261" s="66">
        <v>134496.58871871495</v>
      </c>
      <c r="V261" s="141">
        <v>571.20933078735834</v>
      </c>
      <c r="W261" s="127">
        <v>1</v>
      </c>
      <c r="X261" s="140">
        <v>0</v>
      </c>
      <c r="Y261" s="65">
        <v>9.9999999999999978E-2</v>
      </c>
      <c r="Z261" s="127">
        <v>0.14632818894532518</v>
      </c>
      <c r="AA261" s="127">
        <v>8.8761925925926022E-2</v>
      </c>
      <c r="AB261" s="127">
        <v>-5.1443880081658566E-6</v>
      </c>
      <c r="AC261" s="126">
        <v>0</v>
      </c>
    </row>
    <row r="262" spans="1:29" x14ac:dyDescent="0.35">
      <c r="A262" s="107"/>
      <c r="B262" s="64">
        <v>248</v>
      </c>
      <c r="C262" s="66">
        <v>128790.3109483359</v>
      </c>
      <c r="D262" s="123">
        <v>5462.0116748992732</v>
      </c>
      <c r="E262" s="66">
        <v>134252.32262323517</v>
      </c>
      <c r="F262" s="166">
        <f>$C$4+$C$5+Variability!C257</f>
        <v>134249.68211798859</v>
      </c>
      <c r="G262" s="123">
        <v>128222.38102923858</v>
      </c>
      <c r="H262" s="126">
        <v>1.0044292573148195</v>
      </c>
      <c r="I262" s="140">
        <v>567.92991909732518</v>
      </c>
      <c r="J262" s="124">
        <v>240.00816622604862</v>
      </c>
      <c r="K262" s="125">
        <v>8.4780110774713646E-2</v>
      </c>
      <c r="L262" s="126">
        <v>0.15140557146139488</v>
      </c>
      <c r="M262" s="147">
        <v>9.3584332650430202E-2</v>
      </c>
      <c r="N262" s="126">
        <v>5.0722381280615403E-3</v>
      </c>
      <c r="O262" s="126">
        <v>4.8224067245041802E-3</v>
      </c>
      <c r="P262" s="124">
        <v>11282.415120813333</v>
      </c>
      <c r="R262" s="166">
        <f>MAX(D262*0.5379+Variability!F257, 1000)</f>
        <v>1006.3626526386877</v>
      </c>
      <c r="S262" s="66">
        <v>129796.67360097459</v>
      </c>
      <c r="T262" s="66">
        <v>127294.25534654637</v>
      </c>
      <c r="U262" s="66">
        <v>128326.24810698981</v>
      </c>
      <c r="V262" s="141">
        <v>-464.0628413460945</v>
      </c>
      <c r="W262" s="127">
        <v>1.0081071432299433</v>
      </c>
      <c r="X262" s="140">
        <v>1031.9927604434342</v>
      </c>
      <c r="Y262" s="65">
        <v>7.2574787319739265E-2</v>
      </c>
      <c r="Z262" s="127">
        <v>0.15562163576162646</v>
      </c>
      <c r="AA262" s="127">
        <v>9.758867480271638E-2</v>
      </c>
      <c r="AB262" s="127">
        <v>9.2883024282931215E-3</v>
      </c>
      <c r="AC262" s="126">
        <v>8.8267488767903579E-3</v>
      </c>
    </row>
    <row r="263" spans="1:29" x14ac:dyDescent="0.35">
      <c r="A263" s="107"/>
      <c r="B263" s="64">
        <v>249</v>
      </c>
      <c r="C263" s="66">
        <v>134627.4402082325</v>
      </c>
      <c r="D263" s="123">
        <v>2294.7859126405383</v>
      </c>
      <c r="E263" s="66">
        <v>136922.22612087303</v>
      </c>
      <c r="F263" s="166">
        <f>$C$4+$C$5+Variability!C258</f>
        <v>136919.59985682493</v>
      </c>
      <c r="G263" s="123">
        <v>136431.06253434188</v>
      </c>
      <c r="H263" s="126">
        <v>0.98677997303102893</v>
      </c>
      <c r="I263" s="140">
        <v>-1803.6223261093837</v>
      </c>
      <c r="J263" s="124">
        <v>489.060464877946</v>
      </c>
      <c r="K263" s="125">
        <v>0.16878921658562263</v>
      </c>
      <c r="L263" s="126">
        <v>0.13117369937217616</v>
      </c>
      <c r="M263" s="147">
        <v>7.4368463902396265E-2</v>
      </c>
      <c r="N263" s="126">
        <v>-1.5159633961157187E-2</v>
      </c>
      <c r="O263" s="126">
        <v>-1.4393462023529757E-2</v>
      </c>
      <c r="P263" s="124">
        <v>24031.949850151614</v>
      </c>
      <c r="R263" s="166">
        <f>MAX(D263*0.5379+Variability!F258, 1000)</f>
        <v>1000</v>
      </c>
      <c r="S263" s="66">
        <v>135627.4402082325</v>
      </c>
      <c r="T263" s="66">
        <v>133903.70819643501</v>
      </c>
      <c r="U263" s="66">
        <v>133363.76303927906</v>
      </c>
      <c r="V263" s="141">
        <v>-1263.6771689534362</v>
      </c>
      <c r="W263" s="127">
        <v>0.99596766090776323</v>
      </c>
      <c r="X263" s="140">
        <v>-539.94515715594753</v>
      </c>
      <c r="Y263" s="65">
        <v>0.11815981558477212</v>
      </c>
      <c r="Z263" s="127">
        <v>0.14170580497650787</v>
      </c>
      <c r="AA263" s="127">
        <v>8.4371668649875886E-2</v>
      </c>
      <c r="AB263" s="127">
        <v>-4.6275283568254777E-3</v>
      </c>
      <c r="AC263" s="126">
        <v>-4.3902572760501357E-3</v>
      </c>
    </row>
    <row r="264" spans="1:29" x14ac:dyDescent="0.35">
      <c r="A264" s="107"/>
      <c r="B264" s="64">
        <v>250</v>
      </c>
      <c r="C264" s="66">
        <v>134330.85468706687</v>
      </c>
      <c r="D264" s="123">
        <v>4643.555480909301</v>
      </c>
      <c r="E264" s="66">
        <v>138974.41016797617</v>
      </c>
      <c r="F264" s="166">
        <f>$C$4+$C$5+Variability!C259</f>
        <v>138971.79809119401</v>
      </c>
      <c r="G264" s="123">
        <v>134444.62665177326</v>
      </c>
      <c r="H264" s="126">
        <v>0.99915376339285711</v>
      </c>
      <c r="I264" s="140">
        <v>-113.77196470639319</v>
      </c>
      <c r="J264" s="124">
        <v>284.83040842463834</v>
      </c>
      <c r="K264" s="125">
        <v>0.10292045730816024</v>
      </c>
      <c r="L264" s="126">
        <v>0.14535812406803972</v>
      </c>
      <c r="M264" s="147">
        <v>8.7840575727744064E-2</v>
      </c>
      <c r="N264" s="126">
        <v>-9.7520926529362506E-4</v>
      </c>
      <c r="O264" s="126">
        <v>-9.2135019818195829E-4</v>
      </c>
      <c r="P264" s="124">
        <v>13965.45195466002</v>
      </c>
      <c r="R264" s="166">
        <f>MAX(D264*0.5379+Variability!F259, 1000)</f>
        <v>5173.4774430957305</v>
      </c>
      <c r="S264" s="66">
        <v>139504.3321301626</v>
      </c>
      <c r="T264" s="66">
        <v>135638.63269137646</v>
      </c>
      <c r="U264" s="66">
        <v>135638.63269137646</v>
      </c>
      <c r="V264" s="141">
        <v>1307.7780043095991</v>
      </c>
      <c r="W264" s="127">
        <v>1</v>
      </c>
      <c r="X264" s="140">
        <v>0</v>
      </c>
      <c r="Y264" s="65">
        <v>9.9999999999999978E-2</v>
      </c>
      <c r="Z264" s="127">
        <v>0.14632818894532518</v>
      </c>
      <c r="AA264" s="127">
        <v>8.8761925925926022E-2</v>
      </c>
      <c r="AB264" s="127">
        <v>-5.1443880081658566E-6</v>
      </c>
      <c r="AC264" s="126">
        <v>0</v>
      </c>
    </row>
    <row r="265" spans="1:29" x14ac:dyDescent="0.35">
      <c r="A265" s="107"/>
      <c r="B265" s="64">
        <v>251</v>
      </c>
      <c r="C265" s="66">
        <v>136351.83162233216</v>
      </c>
      <c r="D265" s="123">
        <v>6861.4579352090659</v>
      </c>
      <c r="E265" s="66">
        <v>143213.28955754123</v>
      </c>
      <c r="F265" s="166">
        <f>$C$4+$C$5+Variability!C260</f>
        <v>143210.69018487891</v>
      </c>
      <c r="G265" s="123">
        <v>135631.81596472466</v>
      </c>
      <c r="H265" s="126">
        <v>1.0053086044191486</v>
      </c>
      <c r="I265" s="140">
        <v>720.01565760749509</v>
      </c>
      <c r="J265" s="124">
        <v>234.85858862234397</v>
      </c>
      <c r="K265" s="125">
        <v>8.1758483317286912E-2</v>
      </c>
      <c r="L265" s="126">
        <v>0.15241359183495495</v>
      </c>
      <c r="M265" s="147">
        <v>9.454173229729701E-2</v>
      </c>
      <c r="N265" s="126">
        <v>6.0802585016216104E-3</v>
      </c>
      <c r="O265" s="126">
        <v>5.779806371370988E-3</v>
      </c>
      <c r="P265" s="124">
        <v>11688.540536775734</v>
      </c>
      <c r="R265" s="166">
        <f>MAX(D265*0.5379+Variability!F260, 1000)</f>
        <v>3687.4157004011945</v>
      </c>
      <c r="S265" s="66">
        <v>140039.24732273337</v>
      </c>
      <c r="T265" s="66">
        <v>135031.56105324969</v>
      </c>
      <c r="U265" s="66">
        <v>136051.70416659466</v>
      </c>
      <c r="V265" s="141">
        <v>-300.12745573749999</v>
      </c>
      <c r="W265" s="127">
        <v>1.0075548494395519</v>
      </c>
      <c r="X265" s="140">
        <v>1020.143113344966</v>
      </c>
      <c r="Y265" s="65">
        <v>7.4039898021054928E-2</v>
      </c>
      <c r="Z265" s="127">
        <v>0.15498852582112144</v>
      </c>
      <c r="AA265" s="127">
        <v>9.6987358351813047E-2</v>
      </c>
      <c r="AB265" s="127">
        <v>8.6551924877880937E-3</v>
      </c>
      <c r="AC265" s="126">
        <v>8.2254324258870248E-3</v>
      </c>
    </row>
    <row r="266" spans="1:29" x14ac:dyDescent="0.35">
      <c r="A266" s="107"/>
      <c r="B266" s="64">
        <v>252</v>
      </c>
      <c r="C266" s="66">
        <v>134482.23428197339</v>
      </c>
      <c r="D266" s="123">
        <v>6413.2349368240975</v>
      </c>
      <c r="E266" s="66">
        <v>140895.46921879749</v>
      </c>
      <c r="F266" s="166">
        <f>$C$4+$C$5+Variability!C261</f>
        <v>140892.8800843374</v>
      </c>
      <c r="G266" s="123">
        <v>133247.60865950104</v>
      </c>
      <c r="H266" s="126">
        <v>1.0092656493793242</v>
      </c>
      <c r="I266" s="140">
        <v>1234.6256224723475</v>
      </c>
      <c r="J266" s="124">
        <v>211.69046965480624</v>
      </c>
      <c r="K266" s="125">
        <v>6.95210231210939E-2</v>
      </c>
      <c r="L266" s="126">
        <v>0.15694966401772836</v>
      </c>
      <c r="M266" s="147">
        <v>9.8850012189113379E-2</v>
      </c>
      <c r="N266" s="126">
        <v>1.061633068439502E-2</v>
      </c>
      <c r="O266" s="126">
        <v>1.0088086263187357E-2</v>
      </c>
      <c r="P266" s="124">
        <v>10391.041677413201</v>
      </c>
      <c r="R266" s="166">
        <f>MAX(D266*0.5379+Variability!F261, 1000)</f>
        <v>4134.2740461588619</v>
      </c>
      <c r="S266" s="66">
        <v>138616.50832813224</v>
      </c>
      <c r="T266" s="66">
        <v>132855.41932503448</v>
      </c>
      <c r="U266" s="66">
        <v>134286.1396147401</v>
      </c>
      <c r="V266" s="141">
        <v>-196.09466723329388</v>
      </c>
      <c r="W266" s="127">
        <v>1.0107690020999844</v>
      </c>
      <c r="X266" s="140">
        <v>1430.7202897056122</v>
      </c>
      <c r="Y266" s="65">
        <v>6.5558260628429177E-2</v>
      </c>
      <c r="Z266" s="127">
        <v>0.15867299961934878</v>
      </c>
      <c r="AA266" s="127">
        <v>0.10048680539260535</v>
      </c>
      <c r="AB266" s="127">
        <v>1.2339666286015433E-2</v>
      </c>
      <c r="AC266" s="126">
        <v>1.1724879466679328E-2</v>
      </c>
    </row>
    <row r="267" spans="1:29" x14ac:dyDescent="0.35">
      <c r="A267" s="107"/>
      <c r="B267" s="64">
        <v>253</v>
      </c>
      <c r="C267" s="66">
        <v>134786.20925792377</v>
      </c>
      <c r="D267" s="123">
        <v>4658.0064326707798</v>
      </c>
      <c r="E267" s="66">
        <v>139444.21569059454</v>
      </c>
      <c r="F267" s="166">
        <f>$C$4+$C$5+Variability!C262</f>
        <v>139441.63756737043</v>
      </c>
      <c r="G267" s="123">
        <v>134668.45093383401</v>
      </c>
      <c r="H267" s="126">
        <v>1.0008744314148799</v>
      </c>
      <c r="I267" s="140">
        <v>117.75832408975111</v>
      </c>
      <c r="J267" s="124">
        <v>260.82560760272696</v>
      </c>
      <c r="K267" s="125">
        <v>9.6995263918162877E-2</v>
      </c>
      <c r="L267" s="126">
        <v>0.14733057432550112</v>
      </c>
      <c r="M267" s="147">
        <v>8.9713973557280502E-2</v>
      </c>
      <c r="N267" s="126">
        <v>9.9724099216777495E-4</v>
      </c>
      <c r="O267" s="126">
        <v>9.5204763135448012E-4</v>
      </c>
      <c r="P267" s="124">
        <v>12831.828648050689</v>
      </c>
      <c r="R267" s="166">
        <f>MAX(D267*0.5379+Variability!F262, 1000)</f>
        <v>5094.99163414953</v>
      </c>
      <c r="S267" s="66">
        <v>139881.20089207331</v>
      </c>
      <c r="T267" s="66">
        <v>133781.49927929934</v>
      </c>
      <c r="U267" s="66">
        <v>134342.73343065643</v>
      </c>
      <c r="V267" s="141">
        <v>-443.47582726733526</v>
      </c>
      <c r="W267" s="127">
        <v>1.0041951551924633</v>
      </c>
      <c r="X267" s="140">
        <v>561.23415135708638</v>
      </c>
      <c r="Y267" s="65">
        <v>8.5584536464262118E-2</v>
      </c>
      <c r="Z267" s="127">
        <v>0.15113721359944643</v>
      </c>
      <c r="AA267" s="127">
        <v>9.3329451172830646E-2</v>
      </c>
      <c r="AB267" s="127">
        <v>4.8038802661130864E-3</v>
      </c>
      <c r="AC267" s="126">
        <v>4.5675252469046246E-3</v>
      </c>
    </row>
    <row r="268" spans="1:29" x14ac:dyDescent="0.35">
      <c r="A268" s="107"/>
      <c r="B268" s="64">
        <v>254</v>
      </c>
      <c r="C268" s="66">
        <v>133007.08338295057</v>
      </c>
      <c r="D268" s="123">
        <v>6082.786878700892</v>
      </c>
      <c r="E268" s="66">
        <v>139089.87026165146</v>
      </c>
      <c r="F268" s="166">
        <f>$C$4+$C$5+Variability!C263</f>
        <v>139087.30626576816</v>
      </c>
      <c r="G268" s="123">
        <v>131021.94029314852</v>
      </c>
      <c r="H268" s="126">
        <v>1.0151512264690974</v>
      </c>
      <c r="I268" s="140">
        <v>1985.1430898020481</v>
      </c>
      <c r="J268" s="124">
        <v>177.21718515495752</v>
      </c>
      <c r="K268" s="125">
        <v>5.4006936627275126E-2</v>
      </c>
      <c r="L268" s="126">
        <v>0.16369646694394602</v>
      </c>
      <c r="M268" s="147">
        <v>0.1052580044365603</v>
      </c>
      <c r="N268" s="126">
        <v>1.7363133610612674E-2</v>
      </c>
      <c r="O268" s="126">
        <v>1.6496078510634282E-2</v>
      </c>
      <c r="P268" s="124">
        <v>8603.4664368209869</v>
      </c>
      <c r="R268" s="166">
        <f>MAX(D268*0.5379+Variability!F263, 1000)</f>
        <v>1000</v>
      </c>
      <c r="S268" s="66">
        <v>134007.08338295057</v>
      </c>
      <c r="T268" s="66">
        <v>131235.41726614369</v>
      </c>
      <c r="U268" s="66">
        <v>133220.56035594572</v>
      </c>
      <c r="V268" s="141">
        <v>213.4769729951513</v>
      </c>
      <c r="W268" s="127">
        <v>1.01512658039389</v>
      </c>
      <c r="X268" s="140">
        <v>1985.1430898020335</v>
      </c>
      <c r="Y268" s="65">
        <v>5.4071902447392017E-2</v>
      </c>
      <c r="Z268" s="127">
        <v>0.16366821445318913</v>
      </c>
      <c r="AA268" s="127">
        <v>0.10523117072825117</v>
      </c>
      <c r="AB268" s="127">
        <v>1.7334881119855788E-2</v>
      </c>
      <c r="AC268" s="126">
        <v>1.6469244802325145E-2</v>
      </c>
    </row>
    <row r="269" spans="1:29" x14ac:dyDescent="0.35">
      <c r="A269" s="107"/>
      <c r="B269" s="64">
        <v>255</v>
      </c>
      <c r="C269" s="66">
        <v>138936.52484102384</v>
      </c>
      <c r="D269" s="123">
        <v>5533.9246880580031</v>
      </c>
      <c r="E269" s="66">
        <v>144470.44952908184</v>
      </c>
      <c r="F269" s="166">
        <f>$C$4+$C$5+Variability!C264</f>
        <v>144467.90057439703</v>
      </c>
      <c r="G269" s="123">
        <v>137654.75172987915</v>
      </c>
      <c r="H269" s="126">
        <v>1.009311506468443</v>
      </c>
      <c r="I269" s="140">
        <v>1281.7731111446919</v>
      </c>
      <c r="J269" s="124">
        <v>211.42153620161469</v>
      </c>
      <c r="K269" s="125">
        <v>6.9400146130427859E-2</v>
      </c>
      <c r="L269" s="126">
        <v>0.15700223129164814</v>
      </c>
      <c r="M269" s="147">
        <v>9.8899939641779788E-2</v>
      </c>
      <c r="N269" s="126">
        <v>1.0668897958314799E-2</v>
      </c>
      <c r="O269" s="126">
        <v>1.0138013715853766E-2</v>
      </c>
      <c r="P269" s="124">
        <v>10721.573333487118</v>
      </c>
      <c r="R269" s="166">
        <f>MAX(D269*0.5379+Variability!F264, 1000)</f>
        <v>1372.0884935661036</v>
      </c>
      <c r="S269" s="66">
        <v>140308.61333458996</v>
      </c>
      <c r="T269" s="66">
        <v>136145.50753611905</v>
      </c>
      <c r="U269" s="66">
        <v>138181.90274414379</v>
      </c>
      <c r="V269" s="141">
        <v>-754.62209688004805</v>
      </c>
      <c r="W269" s="127">
        <v>1.0149574910320451</v>
      </c>
      <c r="X269" s="140">
        <v>2036.39520802474</v>
      </c>
      <c r="Y269" s="65">
        <v>5.4517613538221821E-2</v>
      </c>
      <c r="Z269" s="127">
        <v>0.16347438255125568</v>
      </c>
      <c r="AA269" s="127">
        <v>0.10504707266899538</v>
      </c>
      <c r="AB269" s="127">
        <v>1.7141049217922338E-2</v>
      </c>
      <c r="AC269" s="126">
        <v>1.6285146743069356E-2</v>
      </c>
    </row>
    <row r="270" spans="1:29" x14ac:dyDescent="0.35">
      <c r="A270" s="107"/>
      <c r="B270" s="64">
        <v>256</v>
      </c>
      <c r="C270" s="66">
        <v>125632.96345394586</v>
      </c>
      <c r="D270" s="123">
        <v>4869.4947075172677</v>
      </c>
      <c r="E270" s="66">
        <v>130502.45816146313</v>
      </c>
      <c r="F270" s="166">
        <f>$C$4+$C$5+Variability!C265</f>
        <v>130499.92452063602</v>
      </c>
      <c r="G270" s="123">
        <v>123571.17580228788</v>
      </c>
      <c r="H270" s="126">
        <v>1.0166850209061442</v>
      </c>
      <c r="I270" s="140">
        <v>2061.7876516579854</v>
      </c>
      <c r="J270" s="124">
        <v>168.23930601152483</v>
      </c>
      <c r="K270" s="125">
        <v>5.0279256552734686E-2</v>
      </c>
      <c r="L270" s="126">
        <v>0.1654546987431802</v>
      </c>
      <c r="M270" s="147">
        <v>0.10692794142181383</v>
      </c>
      <c r="N270" s="126">
        <v>1.9121365409846852E-2</v>
      </c>
      <c r="O270" s="126">
        <v>1.8166015495887811E-2</v>
      </c>
      <c r="P270" s="124">
        <v>7714.7869430370356</v>
      </c>
      <c r="R270" s="166">
        <f>MAX(D270*0.5379+Variability!F265, 1000)</f>
        <v>2961.853423490531</v>
      </c>
      <c r="S270" s="66">
        <v>128594.81687743639</v>
      </c>
      <c r="T270" s="66">
        <v>124753.31944833498</v>
      </c>
      <c r="U270" s="66">
        <v>126815.10709999297</v>
      </c>
      <c r="V270" s="141">
        <v>1182.1436460471014</v>
      </c>
      <c r="W270" s="127">
        <v>1.0165269161636363</v>
      </c>
      <c r="X270" s="140">
        <v>2061.7876516579854</v>
      </c>
      <c r="Y270" s="65">
        <v>5.0569173898336039E-2</v>
      </c>
      <c r="Z270" s="127">
        <v>0.16527345882003774</v>
      </c>
      <c r="AA270" s="127">
        <v>0.10675580299786303</v>
      </c>
      <c r="AB270" s="127">
        <v>1.8940125486704401E-2</v>
      </c>
      <c r="AC270" s="126">
        <v>1.7993877071937003E-2</v>
      </c>
    </row>
    <row r="271" spans="1:29" x14ac:dyDescent="0.35">
      <c r="A271" s="107"/>
      <c r="B271" s="64">
        <v>257</v>
      </c>
      <c r="C271" s="66">
        <v>133443.0861661619</v>
      </c>
      <c r="D271" s="123">
        <v>4427.072814787738</v>
      </c>
      <c r="E271" s="66">
        <v>137870.15898094964</v>
      </c>
      <c r="F271" s="166">
        <f>$C$4+$C$5+Variability!C266</f>
        <v>137867.64353937344</v>
      </c>
      <c r="G271" s="123">
        <v>133467.57269905315</v>
      </c>
      <c r="H271" s="126">
        <v>0.99981653571428564</v>
      </c>
      <c r="I271" s="140">
        <v>-24.486532891256502</v>
      </c>
      <c r="J271" s="124">
        <v>270.03906849910379</v>
      </c>
      <c r="K271" s="125">
        <v>0.10063315579765575</v>
      </c>
      <c r="L271" s="126">
        <v>0.14611787866294601</v>
      </c>
      <c r="M271" s="147">
        <v>8.8562176996872966E-2</v>
      </c>
      <c r="N271" s="126">
        <v>-2.1545467038733279E-4</v>
      </c>
      <c r="O271" s="126">
        <v>-1.997489290530563E-4</v>
      </c>
      <c r="P271" s="124">
        <v>13152.719040373939</v>
      </c>
      <c r="R271" s="166">
        <f>MAX(D271*0.5379+Variability!F266, 1000)</f>
        <v>1000</v>
      </c>
      <c r="S271" s="66">
        <v>134443.0861661619</v>
      </c>
      <c r="T271" s="66">
        <v>134651.72279429069</v>
      </c>
      <c r="U271" s="66">
        <v>134443.0861661619</v>
      </c>
      <c r="V271" s="141">
        <v>1000</v>
      </c>
      <c r="W271" s="127">
        <v>0.99845054616607076</v>
      </c>
      <c r="X271" s="140">
        <v>-208.63662812879193</v>
      </c>
      <c r="Y271" s="65">
        <v>0.10592395766534196</v>
      </c>
      <c r="Z271" s="127">
        <v>0.14455200633802279</v>
      </c>
      <c r="AA271" s="127">
        <v>8.7074939585563893E-2</v>
      </c>
      <c r="AB271" s="127">
        <v>-1.7813269953105559E-3</v>
      </c>
      <c r="AC271" s="126">
        <v>-1.6869863403621288E-3</v>
      </c>
    </row>
    <row r="272" spans="1:29" x14ac:dyDescent="0.35">
      <c r="A272" s="107"/>
      <c r="B272" s="64">
        <v>258</v>
      </c>
      <c r="C272" s="66">
        <v>140645.30162982654</v>
      </c>
      <c r="D272" s="123">
        <v>3989.9376348887745</v>
      </c>
      <c r="E272" s="66">
        <v>144635.23926471532</v>
      </c>
      <c r="F272" s="166">
        <f>$C$4+$C$5+Variability!C267</f>
        <v>144632.74210928145</v>
      </c>
      <c r="G272" s="123">
        <v>140590.30658448156</v>
      </c>
      <c r="H272" s="126">
        <v>1.0003911723836518</v>
      </c>
      <c r="I272" s="140">
        <v>54.995045344985556</v>
      </c>
      <c r="J272" s="124">
        <v>263.65463304166946</v>
      </c>
      <c r="K272" s="125">
        <v>9.8655846810423331E-2</v>
      </c>
      <c r="L272" s="126">
        <v>0.14677660087544209</v>
      </c>
      <c r="M272" s="147">
        <v>8.918781952371968E-2</v>
      </c>
      <c r="N272" s="126">
        <v>4.4326754210874397E-4</v>
      </c>
      <c r="O272" s="126">
        <v>4.2589359779365843E-4</v>
      </c>
      <c r="P272" s="124">
        <v>13534.851667440094</v>
      </c>
      <c r="R272" s="166">
        <f>MAX(D272*0.5379+Variability!F267, 1000)</f>
        <v>3090.919925060588</v>
      </c>
      <c r="S272" s="66">
        <v>143736.22155488713</v>
      </c>
      <c r="T272" s="66">
        <v>136921.53470196144</v>
      </c>
      <c r="U272" s="66">
        <v>138810.91568856649</v>
      </c>
      <c r="V272" s="141">
        <v>-1834.3859412600577</v>
      </c>
      <c r="W272" s="127">
        <v>1.0137990053260626</v>
      </c>
      <c r="X272" s="140">
        <v>1889.3809866050433</v>
      </c>
      <c r="Y272" s="65">
        <v>5.7571323849093026E-2</v>
      </c>
      <c r="Z272" s="127">
        <v>0.1621463777299974</v>
      </c>
      <c r="AA272" s="127">
        <v>0.10378575754059205</v>
      </c>
      <c r="AB272" s="127">
        <v>1.5813044396664061E-2</v>
      </c>
      <c r="AC272" s="126">
        <v>1.5023831614666028E-2</v>
      </c>
    </row>
    <row r="273" spans="1:29" x14ac:dyDescent="0.35">
      <c r="A273" s="107"/>
      <c r="B273" s="64">
        <v>259</v>
      </c>
      <c r="C273" s="66">
        <v>137358.42696602718</v>
      </c>
      <c r="D273" s="123">
        <v>4402.5136848085967</v>
      </c>
      <c r="E273" s="66">
        <v>141760.94065083578</v>
      </c>
      <c r="F273" s="166">
        <f>$C$4+$C$5+Variability!C268</f>
        <v>141758.46170364163</v>
      </c>
      <c r="G273" s="123">
        <v>135469.10317000636</v>
      </c>
      <c r="H273" s="126">
        <v>1.0139465291480509</v>
      </c>
      <c r="I273" s="140">
        <v>1889.3237960208207</v>
      </c>
      <c r="J273" s="124">
        <v>184.27567006063904</v>
      </c>
      <c r="K273" s="125">
        <v>5.7182458441450368E-2</v>
      </c>
      <c r="L273" s="126">
        <v>0.16231548844568366</v>
      </c>
      <c r="M273" s="147">
        <v>0.10394637586114008</v>
      </c>
      <c r="N273" s="126">
        <v>1.5982155112350321E-2</v>
      </c>
      <c r="O273" s="126">
        <v>1.5184449935214062E-2</v>
      </c>
      <c r="P273" s="124">
        <v>9238.8129011886031</v>
      </c>
      <c r="R273" s="166">
        <f>MAX(D273*0.5379+Variability!F268, 1000)</f>
        <v>3110.0597266582517</v>
      </c>
      <c r="S273" s="66">
        <v>140468.48669268543</v>
      </c>
      <c r="T273" s="66">
        <v>137350.79315394498</v>
      </c>
      <c r="U273" s="66">
        <v>139240.1169499658</v>
      </c>
      <c r="V273" s="141">
        <v>1881.6899839386169</v>
      </c>
      <c r="W273" s="127">
        <v>1.0137554633114003</v>
      </c>
      <c r="X273" s="140">
        <v>1889.3237960208207</v>
      </c>
      <c r="Y273" s="65">
        <v>5.7686098419416965E-2</v>
      </c>
      <c r="Z273" s="127">
        <v>0.1620964642911864</v>
      </c>
      <c r="AA273" s="127">
        <v>0.10373835065284953</v>
      </c>
      <c r="AB273" s="127">
        <v>1.5763130957853061E-2</v>
      </c>
      <c r="AC273" s="126">
        <v>1.497642472692351E-2</v>
      </c>
    </row>
    <row r="274" spans="1:29" x14ac:dyDescent="0.35">
      <c r="A274" s="107"/>
      <c r="B274" s="64">
        <v>260</v>
      </c>
      <c r="C274" s="66">
        <v>132666.42155007715</v>
      </c>
      <c r="D274" s="123">
        <v>6936.8063555594999</v>
      </c>
      <c r="E274" s="66">
        <v>139603.22790563665</v>
      </c>
      <c r="F274" s="166">
        <f>$C$4+$C$5+Variability!C269</f>
        <v>139600.76932398556</v>
      </c>
      <c r="G274" s="123">
        <v>131687.62769028457</v>
      </c>
      <c r="H274" s="126">
        <v>1.0074326941487215</v>
      </c>
      <c r="I274" s="140">
        <v>978.79385979258223</v>
      </c>
      <c r="J274" s="124">
        <v>222.42010817932393</v>
      </c>
      <c r="K274" s="125">
        <v>7.4459650106467934E-2</v>
      </c>
      <c r="L274" s="126">
        <v>0.15484849576781334</v>
      </c>
      <c r="M274" s="147">
        <v>9.6854360322106148E-2</v>
      </c>
      <c r="N274" s="126">
        <v>8.5151624344800003E-3</v>
      </c>
      <c r="O274" s="126">
        <v>8.0924343961801259E-3</v>
      </c>
      <c r="P274" s="124">
        <v>10770.303139020163</v>
      </c>
      <c r="R274" s="166">
        <f>MAX(D274*0.5379+Variability!F269, 1000)</f>
        <v>5700.0652268928989</v>
      </c>
      <c r="S274" s="66">
        <v>138366.48677697006</v>
      </c>
      <c r="T274" s="66">
        <v>131097.76306469768</v>
      </c>
      <c r="U274" s="66">
        <v>132371.48923728371</v>
      </c>
      <c r="V274" s="141">
        <v>-294.93231279344764</v>
      </c>
      <c r="W274" s="127">
        <v>1.0097158497811853</v>
      </c>
      <c r="X274" s="140">
        <v>1273.7261725860299</v>
      </c>
      <c r="Y274" s="65">
        <v>6.833431740515597E-2</v>
      </c>
      <c r="Z274" s="127">
        <v>0.15746574142905634</v>
      </c>
      <c r="AA274" s="127">
        <v>9.9340173245696439E-2</v>
      </c>
      <c r="AB274" s="127">
        <v>1.1132408095722995E-2</v>
      </c>
      <c r="AC274" s="126">
        <v>1.0578247319770417E-2</v>
      </c>
    </row>
    <row r="275" spans="1:29" x14ac:dyDescent="0.35">
      <c r="A275" s="107"/>
      <c r="B275" s="64">
        <v>261</v>
      </c>
      <c r="C275" s="66">
        <v>120759.79405229096</v>
      </c>
      <c r="D275" s="123">
        <v>9037.0816477177286</v>
      </c>
      <c r="E275" s="66">
        <v>129796.87570000869</v>
      </c>
      <c r="F275" s="166">
        <f>$C$4+$C$5+Variability!C270</f>
        <v>129794.43612360106</v>
      </c>
      <c r="G275" s="123">
        <v>120530.77851588122</v>
      </c>
      <c r="H275" s="126">
        <v>1.0019000585512652</v>
      </c>
      <c r="I275" s="140">
        <v>229.01553640974453</v>
      </c>
      <c r="J275" s="124">
        <v>254.81942714811595</v>
      </c>
      <c r="K275" s="125">
        <v>9.3470986529715139E-2</v>
      </c>
      <c r="L275" s="126">
        <v>0.148506279623287</v>
      </c>
      <c r="M275" s="147">
        <v>9.0830637333573438E-2</v>
      </c>
      <c r="N275" s="126">
        <v>2.1729462899536534E-3</v>
      </c>
      <c r="O275" s="126">
        <v>2.0687114076474167E-3</v>
      </c>
      <c r="P275" s="124">
        <v>11231.758663169174</v>
      </c>
      <c r="R275" s="166">
        <f>MAX(D275*0.5379+Variability!F270, 1000)</f>
        <v>6667.6377323196202</v>
      </c>
      <c r="S275" s="66">
        <v>127427.43178461058</v>
      </c>
      <c r="T275" s="66">
        <v>120867.01062332968</v>
      </c>
      <c r="U275" s="66">
        <v>121096.02615973943</v>
      </c>
      <c r="V275" s="141">
        <v>336.23210744846438</v>
      </c>
      <c r="W275" s="127">
        <v>1.0018947729014616</v>
      </c>
      <c r="X275" s="140">
        <v>229.01553640974453</v>
      </c>
      <c r="Y275" s="65">
        <v>9.3489149169358243E-2</v>
      </c>
      <c r="Z275" s="127">
        <v>0.14850022053392009</v>
      </c>
      <c r="AA275" s="127">
        <v>9.0824882519313421E-2</v>
      </c>
      <c r="AB275" s="127">
        <v>2.1668872005867479E-3</v>
      </c>
      <c r="AC275" s="126">
        <v>2.0629565933873995E-3</v>
      </c>
    </row>
    <row r="276" spans="1:29" x14ac:dyDescent="0.35">
      <c r="A276" s="107"/>
      <c r="B276" s="64">
        <v>262</v>
      </c>
      <c r="C276" s="66">
        <v>126862.25180042126</v>
      </c>
      <c r="D276" s="123">
        <v>8094.8324378182442</v>
      </c>
      <c r="E276" s="66">
        <v>134957.08423823951</v>
      </c>
      <c r="F276" s="166">
        <f>$C$4+$C$5+Variability!C271</f>
        <v>134954.6608116446</v>
      </c>
      <c r="G276" s="123">
        <v>124885.19596451784</v>
      </c>
      <c r="H276" s="126">
        <v>1.0158309863762005</v>
      </c>
      <c r="I276" s="140">
        <v>1977.0558359034185</v>
      </c>
      <c r="J276" s="124">
        <v>173.2429463466826</v>
      </c>
      <c r="K276" s="125">
        <v>5.2215123550499287E-2</v>
      </c>
      <c r="L276" s="126">
        <v>0.16447569488717328</v>
      </c>
      <c r="M276" s="147">
        <v>0.10599810114218511</v>
      </c>
      <c r="N276" s="126">
        <v>1.8142361553839942E-2</v>
      </c>
      <c r="O276" s="126">
        <v>1.7236175216259086E-2</v>
      </c>
      <c r="P276" s="124">
        <v>8021.9664529590982</v>
      </c>
      <c r="R276" s="166">
        <f>MAX(D276*0.5379+Variability!F271, 1000)</f>
        <v>2217.9169294406011</v>
      </c>
      <c r="S276" s="66">
        <v>129080.16872986186</v>
      </c>
      <c r="T276" s="66">
        <v>128400.74346830796</v>
      </c>
      <c r="U276" s="66">
        <v>129080.16872986186</v>
      </c>
      <c r="V276" s="141">
        <v>2217.916929440602</v>
      </c>
      <c r="W276" s="127">
        <v>1.0052914433608524</v>
      </c>
      <c r="X276" s="140">
        <v>679.42526155390078</v>
      </c>
      <c r="Y276" s="65">
        <v>8.1817452437319582E-2</v>
      </c>
      <c r="Z276" s="127">
        <v>0.15239391963007809</v>
      </c>
      <c r="AA276" s="127">
        <v>9.4523047990415776E-2</v>
      </c>
      <c r="AB276" s="127">
        <v>6.0605862967447466E-3</v>
      </c>
      <c r="AC276" s="126">
        <v>5.7611220644897543E-3</v>
      </c>
    </row>
    <row r="277" spans="1:29" x14ac:dyDescent="0.35">
      <c r="A277" s="107"/>
      <c r="B277" s="64">
        <v>263</v>
      </c>
      <c r="C277" s="66">
        <v>134322.78370254501</v>
      </c>
      <c r="D277" s="123">
        <v>4705.0288623896195</v>
      </c>
      <c r="E277" s="66">
        <v>139027.81256493463</v>
      </c>
      <c r="F277" s="166">
        <f>$C$4+$C$5+Variability!C272</f>
        <v>139025.40381099892</v>
      </c>
      <c r="G277" s="123">
        <v>133605.67015422005</v>
      </c>
      <c r="H277" s="126">
        <v>1.0053673885808678</v>
      </c>
      <c r="I277" s="140">
        <v>717.11354832496727</v>
      </c>
      <c r="J277" s="124">
        <v>234.50997118302161</v>
      </c>
      <c r="K277" s="125">
        <v>8.1556488182216502E-2</v>
      </c>
      <c r="L277" s="126">
        <v>0.15248097777659719</v>
      </c>
      <c r="M277" s="147">
        <v>9.4605734254424423E-2</v>
      </c>
      <c r="N277" s="126">
        <v>6.14764444326385E-3</v>
      </c>
      <c r="O277" s="126">
        <v>5.843808328498401E-3</v>
      </c>
      <c r="P277" s="124">
        <v>11497.511729387081</v>
      </c>
      <c r="R277" s="166">
        <f>MAX(D277*0.5379+Variability!F272, 1000)</f>
        <v>3820.9895377211988</v>
      </c>
      <c r="S277" s="66">
        <v>138143.77324026622</v>
      </c>
      <c r="T277" s="66">
        <v>134553.69005683821</v>
      </c>
      <c r="U277" s="66">
        <v>135270.80360516318</v>
      </c>
      <c r="V277" s="141">
        <v>948.01990261816536</v>
      </c>
      <c r="W277" s="127">
        <v>1.0053295717718485</v>
      </c>
      <c r="X277" s="140">
        <v>717.11354832496727</v>
      </c>
      <c r="Y277" s="65">
        <v>8.1686434943765318E-2</v>
      </c>
      <c r="Z277" s="127">
        <v>0.1524376273024024</v>
      </c>
      <c r="AA277" s="127">
        <v>9.4564560752604221E-2</v>
      </c>
      <c r="AB277" s="127">
        <v>6.1042939690690579E-3</v>
      </c>
      <c r="AC277" s="126">
        <v>5.8026348266781991E-3</v>
      </c>
    </row>
    <row r="278" spans="1:29" x14ac:dyDescent="0.35">
      <c r="A278" s="107"/>
      <c r="B278" s="64">
        <v>264</v>
      </c>
      <c r="C278" s="66">
        <v>139013.61242735756</v>
      </c>
      <c r="D278" s="123">
        <v>3159.4002824396593</v>
      </c>
      <c r="E278" s="66">
        <v>142173.01270979721</v>
      </c>
      <c r="F278" s="166">
        <f>$C$4+$C$5+Variability!C273</f>
        <v>142170.61906297758</v>
      </c>
      <c r="G278" s="123">
        <v>140553.17386878794</v>
      </c>
      <c r="H278" s="126">
        <v>0.9890464128339953</v>
      </c>
      <c r="I278" s="140">
        <v>-1539.5614414303855</v>
      </c>
      <c r="J278" s="124">
        <v>489.060464877946</v>
      </c>
      <c r="K278" s="125">
        <v>0.1539835363963854</v>
      </c>
      <c r="L278" s="126">
        <v>0.13377178320686411</v>
      </c>
      <c r="M278" s="147">
        <v>7.6836077267269154E-2</v>
      </c>
      <c r="N278" s="126">
        <v>-1.2561550126469229E-2</v>
      </c>
      <c r="O278" s="126">
        <v>-1.1925848658656868E-2</v>
      </c>
      <c r="P278" s="124">
        <v>24814.912600101427</v>
      </c>
      <c r="R278" s="166">
        <f>MAX(D278*0.5379+Variability!F273, 1000)</f>
        <v>1647.5175512222611</v>
      </c>
      <c r="S278" s="66">
        <v>140661.12997857982</v>
      </c>
      <c r="T278" s="66">
        <v>138795.90746259279</v>
      </c>
      <c r="U278" s="66">
        <v>138134.97922425997</v>
      </c>
      <c r="V278" s="141">
        <v>-878.63320309759001</v>
      </c>
      <c r="W278" s="127">
        <v>0.99523812877183748</v>
      </c>
      <c r="X278" s="140">
        <v>-660.92823833282455</v>
      </c>
      <c r="Y278" s="65">
        <v>0.12175500852934229</v>
      </c>
      <c r="Z278" s="127">
        <v>0.14086952172435496</v>
      </c>
      <c r="AA278" s="127">
        <v>8.3577381836540621E-2</v>
      </c>
      <c r="AB278" s="127">
        <v>-5.4638116089783806E-3</v>
      </c>
      <c r="AC278" s="126">
        <v>-5.1845440893854011E-3</v>
      </c>
    </row>
    <row r="279" spans="1:29" x14ac:dyDescent="0.35">
      <c r="A279" s="107"/>
      <c r="B279" s="64">
        <v>265</v>
      </c>
      <c r="C279" s="66">
        <v>130766.46563383826</v>
      </c>
      <c r="D279" s="123">
        <v>6703.9003133326478</v>
      </c>
      <c r="E279" s="66">
        <v>137470.36594717091</v>
      </c>
      <c r="F279" s="166">
        <f>$C$4+$C$5+Variability!C274</f>
        <v>137467.98243368464</v>
      </c>
      <c r="G279" s="123">
        <v>129904.34389668814</v>
      </c>
      <c r="H279" s="126">
        <v>1.0066365889799325</v>
      </c>
      <c r="I279" s="140">
        <v>862.12173715012614</v>
      </c>
      <c r="J279" s="124">
        <v>227.07943947632205</v>
      </c>
      <c r="K279" s="125">
        <v>7.7195240210954141E-2</v>
      </c>
      <c r="L279" s="126">
        <v>0.15393589797146578</v>
      </c>
      <c r="M279" s="147">
        <v>9.5987591325296107E-2</v>
      </c>
      <c r="N279" s="126">
        <v>7.6025646381324419E-3</v>
      </c>
      <c r="O279" s="126">
        <v>7.2256653993700848E-3</v>
      </c>
      <c r="P279" s="124">
        <v>10838.447137227578</v>
      </c>
      <c r="R279" s="166">
        <f>MAX(D279*0.5379+Variability!F274, 1000)</f>
        <v>3281.6923956242167</v>
      </c>
      <c r="S279" s="66">
        <v>134048.15802946247</v>
      </c>
      <c r="T279" s="66">
        <v>132023.71974271399</v>
      </c>
      <c r="U279" s="66">
        <v>132885.84147986412</v>
      </c>
      <c r="V279" s="141">
        <v>2119.3758460258541</v>
      </c>
      <c r="W279" s="127">
        <v>1.0065300518636364</v>
      </c>
      <c r="X279" s="140">
        <v>862.12173715012614</v>
      </c>
      <c r="Y279" s="65">
        <v>7.7561324859723724E-2</v>
      </c>
      <c r="Z279" s="127">
        <v>0.1538137714718868</v>
      </c>
      <c r="AA279" s="127">
        <v>9.587159776937515E-2</v>
      </c>
      <c r="AB279" s="127">
        <v>7.4804381385534524E-3</v>
      </c>
      <c r="AC279" s="126">
        <v>7.1096718434491279E-3</v>
      </c>
    </row>
    <row r="280" spans="1:29" x14ac:dyDescent="0.35">
      <c r="A280" s="107"/>
      <c r="B280" s="64">
        <v>266</v>
      </c>
      <c r="C280" s="66">
        <v>122561.77061446785</v>
      </c>
      <c r="D280" s="123">
        <v>6579.2846669438441</v>
      </c>
      <c r="E280" s="66">
        <v>129141.0552814117</v>
      </c>
      <c r="F280" s="166">
        <f>$C$4+$C$5+Variability!C275</f>
        <v>129138.679669049</v>
      </c>
      <c r="G280" s="123">
        <v>121251.7883686393</v>
      </c>
      <c r="H280" s="126">
        <v>1.0108038179350052</v>
      </c>
      <c r="I280" s="140">
        <v>1309.9822458285489</v>
      </c>
      <c r="J280" s="124">
        <v>202.67621872375651</v>
      </c>
      <c r="K280" s="125">
        <v>6.5466487830685038E-2</v>
      </c>
      <c r="L280" s="126">
        <v>0.15871290999245469</v>
      </c>
      <c r="M280" s="147">
        <v>0.10052471154819531</v>
      </c>
      <c r="N280" s="126">
        <v>1.2379576659121344E-2</v>
      </c>
      <c r="O280" s="126">
        <v>1.1762785622269289E-2</v>
      </c>
      <c r="P280" s="124">
        <v>9066.7300233034966</v>
      </c>
      <c r="R280" s="166">
        <f>MAX(D280*0.5379+Variability!F275, 1000)</f>
        <v>3001.353158784656</v>
      </c>
      <c r="S280" s="66">
        <v>125563.1237732525</v>
      </c>
      <c r="T280" s="66">
        <v>120710.29732012014</v>
      </c>
      <c r="U280" s="66">
        <v>122291.02509020828</v>
      </c>
      <c r="V280" s="141">
        <v>-270.74552425957518</v>
      </c>
      <c r="W280" s="127">
        <v>1.0130952189264857</v>
      </c>
      <c r="X280" s="140">
        <v>1580.7277700881386</v>
      </c>
      <c r="Y280" s="65">
        <v>5.9426469556925543E-2</v>
      </c>
      <c r="Z280" s="127">
        <v>0.16133960754116594</v>
      </c>
      <c r="AA280" s="127">
        <v>0.10301950170474816</v>
      </c>
      <c r="AB280" s="127">
        <v>1.5006274207832598E-2</v>
      </c>
      <c r="AC280" s="126">
        <v>1.425757577882214E-2</v>
      </c>
    </row>
    <row r="281" spans="1:29" x14ac:dyDescent="0.35">
      <c r="A281" s="107"/>
      <c r="B281" s="64">
        <v>267</v>
      </c>
      <c r="C281" s="66">
        <v>129309.69388514424</v>
      </c>
      <c r="D281" s="123">
        <v>6885.2669439470192</v>
      </c>
      <c r="E281" s="66">
        <v>136194.96082909126</v>
      </c>
      <c r="F281" s="166">
        <f>$C$4+$C$5+Variability!C276</f>
        <v>136192.59317777725</v>
      </c>
      <c r="G281" s="123">
        <v>128975.2084325022</v>
      </c>
      <c r="H281" s="126">
        <v>1.0025934088939046</v>
      </c>
      <c r="I281" s="140">
        <v>334.48545264203858</v>
      </c>
      <c r="J281" s="124">
        <v>250.75554385544382</v>
      </c>
      <c r="K281" s="125">
        <v>9.1088484304347406E-2</v>
      </c>
      <c r="L281" s="126">
        <v>0.14930108666586928</v>
      </c>
      <c r="M281" s="147">
        <v>9.1585530787966718E-2</v>
      </c>
      <c r="N281" s="126">
        <v>2.9677533325359329E-3</v>
      </c>
      <c r="O281" s="126">
        <v>2.8236048620406962E-3</v>
      </c>
      <c r="P281" s="124">
        <v>11835.16975482186</v>
      </c>
      <c r="R281" s="166">
        <f>MAX(D281*0.5379+Variability!F276, 1000)</f>
        <v>1869.1746636791729</v>
      </c>
      <c r="S281" s="66">
        <v>131178.8685488234</v>
      </c>
      <c r="T281" s="66">
        <v>127288.3306897326</v>
      </c>
      <c r="U281" s="66">
        <v>128466.25501375944</v>
      </c>
      <c r="V281" s="141">
        <v>-843.43887138480204</v>
      </c>
      <c r="W281" s="127">
        <v>1.0092539851661504</v>
      </c>
      <c r="X281" s="140">
        <v>1177.9243240268406</v>
      </c>
      <c r="Y281" s="65">
        <v>6.9551769402944885E-2</v>
      </c>
      <c r="Z281" s="127">
        <v>0.15693629300136558</v>
      </c>
      <c r="AA281" s="127">
        <v>9.8837312637914065E-2</v>
      </c>
      <c r="AB281" s="127">
        <v>1.0602959668032236E-2</v>
      </c>
      <c r="AC281" s="126">
        <v>1.0075386711988044E-2</v>
      </c>
    </row>
    <row r="282" spans="1:29" x14ac:dyDescent="0.35">
      <c r="A282" s="107"/>
      <c r="B282" s="64">
        <v>268</v>
      </c>
      <c r="C282" s="66">
        <v>130789.56815671464</v>
      </c>
      <c r="D282" s="123">
        <v>4478.2028898690478</v>
      </c>
      <c r="E282" s="66">
        <v>135267.77104658369</v>
      </c>
      <c r="F282" s="166">
        <f>$C$4+$C$5+Variability!C277</f>
        <v>135265.41279751688</v>
      </c>
      <c r="G282" s="123">
        <v>129054.12516143912</v>
      </c>
      <c r="H282" s="126">
        <v>1.0134474042817661</v>
      </c>
      <c r="I282" s="140">
        <v>1735.4429952755163</v>
      </c>
      <c r="J282" s="124">
        <v>187.19760441784354</v>
      </c>
      <c r="K282" s="125">
        <v>5.849812659576209E-2</v>
      </c>
      <c r="L282" s="126">
        <v>0.16174332754165754</v>
      </c>
      <c r="M282" s="147">
        <v>0.10340294771044611</v>
      </c>
      <c r="N282" s="126">
        <v>1.5409994208324201E-2</v>
      </c>
      <c r="O282" s="126">
        <v>1.4641021784520092E-2</v>
      </c>
      <c r="P282" s="124">
        <v>8936.4752522501567</v>
      </c>
      <c r="R282" s="166">
        <f>MAX(D282*0.5379+Variability!F277, 1000)</f>
        <v>2412.6828031721366</v>
      </c>
      <c r="S282" s="66">
        <v>133202.25095988676</v>
      </c>
      <c r="T282" s="66">
        <v>129409.92848541375</v>
      </c>
      <c r="U282" s="66">
        <v>131145.37148068927</v>
      </c>
      <c r="V282" s="141">
        <v>355.80332397462917</v>
      </c>
      <c r="W282" s="127">
        <v>1.0134104316074259</v>
      </c>
      <c r="X282" s="140">
        <v>1735.4429952755163</v>
      </c>
      <c r="Y282" s="65">
        <v>5.8595584713950377E-2</v>
      </c>
      <c r="Z282" s="127">
        <v>0.1617009447228408</v>
      </c>
      <c r="AA282" s="127">
        <v>0.10336269327032488</v>
      </c>
      <c r="AB282" s="127">
        <v>1.5367611389507457E-2</v>
      </c>
      <c r="AC282" s="126">
        <v>1.4600767344398857E-2</v>
      </c>
    </row>
    <row r="283" spans="1:29" x14ac:dyDescent="0.35">
      <c r="A283" s="107"/>
      <c r="B283" s="64">
        <v>269</v>
      </c>
      <c r="C283" s="66">
        <v>130487.6147455516</v>
      </c>
      <c r="D283" s="123">
        <v>5057.6594862617494</v>
      </c>
      <c r="E283" s="66">
        <v>135545.27423181335</v>
      </c>
      <c r="F283" s="166">
        <f>$C$4+$C$5+Variability!C278</f>
        <v>135542.9269730087</v>
      </c>
      <c r="G283" s="123">
        <v>129519.59321006105</v>
      </c>
      <c r="H283" s="126">
        <v>1.0074739389732377</v>
      </c>
      <c r="I283" s="140">
        <v>968.0215354905522</v>
      </c>
      <c r="J283" s="124">
        <v>222.17858215715194</v>
      </c>
      <c r="K283" s="125">
        <v>7.4317923939837049E-2</v>
      </c>
      <c r="L283" s="126">
        <v>0.15489577587280423</v>
      </c>
      <c r="M283" s="147">
        <v>9.689926611668076E-2</v>
      </c>
      <c r="N283" s="126">
        <v>8.5624425394708881E-3</v>
      </c>
      <c r="O283" s="126">
        <v>8.1373401907547382E-3</v>
      </c>
      <c r="P283" s="124">
        <v>10581.916930130894</v>
      </c>
      <c r="R283" s="166">
        <f>MAX(D283*0.5379+Variability!F278, 1000)</f>
        <v>3091.1495163937493</v>
      </c>
      <c r="S283" s="66">
        <v>133578.76426194535</v>
      </c>
      <c r="T283" s="66">
        <v>131155.90077321505</v>
      </c>
      <c r="U283" s="66">
        <v>132123.9223087056</v>
      </c>
      <c r="V283" s="141">
        <v>1636.3075631539978</v>
      </c>
      <c r="W283" s="127">
        <v>1.0073806937376335</v>
      </c>
      <c r="X283" s="140">
        <v>968.0215354905522</v>
      </c>
      <c r="Y283" s="65">
        <v>7.4638334802382467E-2</v>
      </c>
      <c r="Z283" s="127">
        <v>0.15478888623074671</v>
      </c>
      <c r="AA283" s="127">
        <v>9.6797744254381257E-2</v>
      </c>
      <c r="AB283" s="127">
        <v>8.4555528974133709E-3</v>
      </c>
      <c r="AC283" s="126">
        <v>8.0358183284552354E-3</v>
      </c>
    </row>
    <row r="284" spans="1:29" x14ac:dyDescent="0.35">
      <c r="A284" s="107"/>
      <c r="B284" s="64">
        <v>270</v>
      </c>
      <c r="C284" s="66">
        <v>121876.90652858635</v>
      </c>
      <c r="D284" s="123">
        <v>6296.3331352424866</v>
      </c>
      <c r="E284" s="66">
        <v>128173.23966382883</v>
      </c>
      <c r="F284" s="166">
        <f>$C$4+$C$5+Variability!C279</f>
        <v>128170.90371888186</v>
      </c>
      <c r="G284" s="123">
        <v>119000.68988498779</v>
      </c>
      <c r="H284" s="126">
        <v>1.0241697476407774</v>
      </c>
      <c r="I284" s="140">
        <v>2876.2166435985564</v>
      </c>
      <c r="J284" s="124">
        <v>124.40662334675247</v>
      </c>
      <c r="K284" s="125">
        <v>3.6554480982834231E-2</v>
      </c>
      <c r="L284" s="126">
        <v>0.17403465198564305</v>
      </c>
      <c r="M284" s="147">
        <v>0.11507702691644228</v>
      </c>
      <c r="N284" s="126">
        <v>2.7701318652309709E-2</v>
      </c>
      <c r="O284" s="126">
        <v>2.631510099051626E-2</v>
      </c>
      <c r="P284" s="124">
        <v>5534.2374578867575</v>
      </c>
      <c r="R284" s="166">
        <f>MAX(D284*0.5379+Variability!F279, 1000)</f>
        <v>1000</v>
      </c>
      <c r="S284" s="66">
        <v>122876.90652858635</v>
      </c>
      <c r="T284" s="66">
        <v>120049.85608073894</v>
      </c>
      <c r="U284" s="66">
        <v>122876.90652858635</v>
      </c>
      <c r="V284" s="141">
        <v>1000</v>
      </c>
      <c r="W284" s="127">
        <v>1.0235489699041878</v>
      </c>
      <c r="X284" s="140">
        <v>2827.0504478474031</v>
      </c>
      <c r="Y284" s="65">
        <v>3.7692803785463413E-2</v>
      </c>
      <c r="Z284" s="127">
        <v>0.17332303696712081</v>
      </c>
      <c r="AA284" s="127">
        <v>0.11440114775238119</v>
      </c>
      <c r="AB284" s="127">
        <v>2.6989703633787471E-2</v>
      </c>
      <c r="AC284" s="126">
        <v>2.5639221826455172E-2</v>
      </c>
    </row>
    <row r="285" spans="1:29" x14ac:dyDescent="0.35">
      <c r="A285" s="107"/>
      <c r="B285" s="64">
        <v>271</v>
      </c>
      <c r="C285" s="66">
        <v>138195.72775533804</v>
      </c>
      <c r="D285" s="123">
        <v>4125.2456046369916</v>
      </c>
      <c r="E285" s="66">
        <v>142320.97335997503</v>
      </c>
      <c r="F285" s="166">
        <f>$C$4+$C$5+Variability!C280</f>
        <v>142318.65245323032</v>
      </c>
      <c r="G285" s="123">
        <v>138441.24408532909</v>
      </c>
      <c r="H285" s="126">
        <v>0.99822656657260522</v>
      </c>
      <c r="I285" s="140">
        <v>-245.51632999104913</v>
      </c>
      <c r="J285" s="124">
        <v>305.50840282558784</v>
      </c>
      <c r="K285" s="125">
        <v>0.1070277470866724</v>
      </c>
      <c r="L285" s="126">
        <v>0.14429525221628459</v>
      </c>
      <c r="M285" s="147">
        <v>8.6831079132014155E-2</v>
      </c>
      <c r="N285" s="126">
        <v>-2.0380811170487567E-3</v>
      </c>
      <c r="O285" s="126">
        <v>-1.9308467939118668E-3</v>
      </c>
      <c r="P285" s="124">
        <v>15410.283963306376</v>
      </c>
      <c r="R285" s="166">
        <f>MAX(D285*0.5379+Variability!F280, 1000)</f>
        <v>2114.7203449875033</v>
      </c>
      <c r="S285" s="66">
        <v>140310.44810032554</v>
      </c>
      <c r="T285" s="66">
        <v>140829.68583130228</v>
      </c>
      <c r="U285" s="66">
        <v>140310.44810032554</v>
      </c>
      <c r="V285" s="141">
        <v>2114.7203449874942</v>
      </c>
      <c r="W285" s="127">
        <v>0.99631300937787548</v>
      </c>
      <c r="X285" s="140">
        <v>-519.23773097674712</v>
      </c>
      <c r="Y285" s="65">
        <v>0.1164579105938553</v>
      </c>
      <c r="Z285" s="127">
        <v>0.14210168766280695</v>
      </c>
      <c r="AA285" s="127">
        <v>8.4747670915310991E-2</v>
      </c>
      <c r="AB285" s="127">
        <v>-4.2316456705263905E-3</v>
      </c>
      <c r="AC285" s="126">
        <v>-4.014255010615031E-3</v>
      </c>
    </row>
    <row r="286" spans="1:29" x14ac:dyDescent="0.35">
      <c r="A286" s="107"/>
      <c r="B286" s="64">
        <v>272</v>
      </c>
      <c r="C286" s="66">
        <v>124835.70544474111</v>
      </c>
      <c r="D286" s="123">
        <v>5388.5916019310971</v>
      </c>
      <c r="E286" s="66">
        <v>130224.2970466722</v>
      </c>
      <c r="F286" s="166">
        <f>$C$4+$C$5+Variability!C281</f>
        <v>130221.99056689377</v>
      </c>
      <c r="G286" s="123">
        <v>122335.25263543379</v>
      </c>
      <c r="H286" s="126">
        <v>1.0204393480655884</v>
      </c>
      <c r="I286" s="140">
        <v>2500.4528093073168</v>
      </c>
      <c r="J286" s="124">
        <v>146.25430024680119</v>
      </c>
      <c r="K286" s="125">
        <v>4.339493071076031E-2</v>
      </c>
      <c r="L286" s="126">
        <v>0.16975838979657398</v>
      </c>
      <c r="M286" s="147">
        <v>0.11101550989048614</v>
      </c>
      <c r="N286" s="126">
        <v>2.342505646324064E-2</v>
      </c>
      <c r="O286" s="126">
        <v>2.225358396456012E-2</v>
      </c>
      <c r="P286" s="124">
        <v>6664.081942157286</v>
      </c>
      <c r="R286" s="166">
        <f>MAX(D286*0.5379+Variability!F281, 1000)</f>
        <v>4399.9232592750659</v>
      </c>
      <c r="S286" s="66">
        <v>129235.62870401617</v>
      </c>
      <c r="T286" s="66">
        <v>122028.69740061076</v>
      </c>
      <c r="U286" s="66">
        <v>124682.42782732959</v>
      </c>
      <c r="V286" s="141">
        <v>-153.27761741151335</v>
      </c>
      <c r="W286" s="127">
        <v>1.0217467733676353</v>
      </c>
      <c r="X286" s="140">
        <v>2653.7304267188301</v>
      </c>
      <c r="Y286" s="65">
        <v>4.0997499317309949E-2</v>
      </c>
      <c r="Z286" s="127">
        <v>0.17125712827525108</v>
      </c>
      <c r="AA286" s="127">
        <v>0.11243898478034731</v>
      </c>
      <c r="AB286" s="127">
        <v>2.4923794941917737E-2</v>
      </c>
      <c r="AC286" s="126">
        <v>2.3677058854421285E-2</v>
      </c>
    </row>
    <row r="287" spans="1:29" x14ac:dyDescent="0.35">
      <c r="A287" s="107"/>
      <c r="B287" s="64">
        <v>273</v>
      </c>
      <c r="C287" s="66">
        <v>136597.82873100846</v>
      </c>
      <c r="D287" s="123">
        <v>3480.199458114861</v>
      </c>
      <c r="E287" s="66">
        <v>140078.02818912332</v>
      </c>
      <c r="F287" s="166">
        <f>$C$4+$C$5+Variability!C282</f>
        <v>140075.73783518758</v>
      </c>
      <c r="G287" s="123">
        <v>136983.17052432257</v>
      </c>
      <c r="H287" s="126">
        <v>0.99718694061584967</v>
      </c>
      <c r="I287" s="140">
        <v>-385.34179331411724</v>
      </c>
      <c r="J287" s="124">
        <v>328.70640328792456</v>
      </c>
      <c r="K287" s="125">
        <v>0.11215110727967792</v>
      </c>
      <c r="L287" s="126">
        <v>0.14310349967609626</v>
      </c>
      <c r="M287" s="147">
        <v>8.5699173973094345E-2</v>
      </c>
      <c r="N287" s="126">
        <v>-3.2298336572370856E-3</v>
      </c>
      <c r="O287" s="126">
        <v>-3.0627519528316771E-3</v>
      </c>
      <c r="P287" s="124">
        <v>16388.712057375047</v>
      </c>
      <c r="R287" s="166">
        <f>MAX(D287*0.5379+Variability!F282, 1000)</f>
        <v>1000</v>
      </c>
      <c r="S287" s="66">
        <v>137597.82873100846</v>
      </c>
      <c r="T287" s="66">
        <v>140511.89212539647</v>
      </c>
      <c r="U287" s="66">
        <v>137597.82873100846</v>
      </c>
      <c r="V287" s="141">
        <v>1000</v>
      </c>
      <c r="W287" s="127">
        <v>0.97926109064286582</v>
      </c>
      <c r="X287" s="140">
        <v>-2914.0633943880093</v>
      </c>
      <c r="Y287" s="65">
        <v>0.22254247173880437</v>
      </c>
      <c r="Z287" s="127">
        <v>0.12255459254126033</v>
      </c>
      <c r="AA287" s="127">
        <v>6.618219103264944E-2</v>
      </c>
      <c r="AB287" s="127">
        <v>-2.3778740792073011E-2</v>
      </c>
      <c r="AC287" s="126">
        <v>-2.2579734893276582E-2</v>
      </c>
    </row>
    <row r="288" spans="1:29" x14ac:dyDescent="0.35">
      <c r="A288" s="107"/>
      <c r="B288" s="64">
        <v>274</v>
      </c>
      <c r="C288" s="66">
        <v>131043.26050493716</v>
      </c>
      <c r="D288" s="123">
        <v>5227.4481516792293</v>
      </c>
      <c r="E288" s="66">
        <v>136270.70865661639</v>
      </c>
      <c r="F288" s="166">
        <f>$C$4+$C$5+Variability!C283</f>
        <v>136268.43364050839</v>
      </c>
      <c r="G288" s="123">
        <v>131421.81046931283</v>
      </c>
      <c r="H288" s="126">
        <v>0.99711958035714277</v>
      </c>
      <c r="I288" s="140">
        <v>-378.54996437566297</v>
      </c>
      <c r="J288" s="124">
        <v>330.21043852614389</v>
      </c>
      <c r="K288" s="125">
        <v>0.11248306404336456</v>
      </c>
      <c r="L288" s="126">
        <v>0.14302628271272599</v>
      </c>
      <c r="M288" s="147">
        <v>8.5625834688093816E-2</v>
      </c>
      <c r="N288" s="126">
        <v>-3.3070506206073491E-3</v>
      </c>
      <c r="O288" s="126">
        <v>-3.1360912378322059E-3</v>
      </c>
      <c r="P288" s="124">
        <v>15794.226168789319</v>
      </c>
      <c r="R288" s="166">
        <f>MAX(D288*0.5379+Variability!F283, 1000)</f>
        <v>2740.6572874459926</v>
      </c>
      <c r="S288" s="66">
        <v>133783.91779238314</v>
      </c>
      <c r="T288" s="66">
        <v>131141.96765791447</v>
      </c>
      <c r="U288" s="66">
        <v>130903.33909923799</v>
      </c>
      <c r="V288" s="141">
        <v>-139.92140569917683</v>
      </c>
      <c r="W288" s="127">
        <v>0.99818037991240949</v>
      </c>
      <c r="X288" s="140">
        <v>-238.62855867648614</v>
      </c>
      <c r="Y288" s="65">
        <v>0.10725535865673469</v>
      </c>
      <c r="Z288" s="127">
        <v>0.14424230714574904</v>
      </c>
      <c r="AA288" s="127">
        <v>8.6780792854907363E-2</v>
      </c>
      <c r="AB288" s="127">
        <v>-2.091026187584305E-3</v>
      </c>
      <c r="AC288" s="126">
        <v>-1.9811330710186592E-3</v>
      </c>
    </row>
    <row r="289" spans="1:29" x14ac:dyDescent="0.35">
      <c r="A289" s="107"/>
      <c r="B289" s="64">
        <v>275</v>
      </c>
      <c r="C289" s="66">
        <v>131785.81700734497</v>
      </c>
      <c r="D289" s="123">
        <v>3786.9487645787594</v>
      </c>
      <c r="E289" s="66">
        <v>135572.76577192373</v>
      </c>
      <c r="F289" s="166">
        <f>$C$4+$C$5+Variability!C284</f>
        <v>135570.50233334381</v>
      </c>
      <c r="G289" s="123">
        <v>134259.74559992398</v>
      </c>
      <c r="H289" s="126">
        <v>0.98157356412732244</v>
      </c>
      <c r="I289" s="140">
        <v>-2473.9285925790027</v>
      </c>
      <c r="J289" s="124">
        <v>489.060464877946</v>
      </c>
      <c r="K289" s="125">
        <v>0.20280045529656721</v>
      </c>
      <c r="L289" s="126">
        <v>0.12520544608268125</v>
      </c>
      <c r="M289" s="147">
        <v>6.8699924117238798E-2</v>
      </c>
      <c r="N289" s="126">
        <v>-2.1127887250652094E-2</v>
      </c>
      <c r="O289" s="126">
        <v>-2.0062001808687224E-2</v>
      </c>
      <c r="P289" s="124">
        <v>23524.700019425203</v>
      </c>
      <c r="R289" s="166">
        <f>MAX(D289*0.5379+Variability!F284, 1000)</f>
        <v>1693.3053225066669</v>
      </c>
      <c r="S289" s="66">
        <v>133479.12232985164</v>
      </c>
      <c r="T289" s="66">
        <v>135367.18411415795</v>
      </c>
      <c r="U289" s="66">
        <v>133479.12232985164</v>
      </c>
      <c r="V289" s="141">
        <v>1693.3053225066687</v>
      </c>
      <c r="W289" s="127">
        <v>0.98605229327431332</v>
      </c>
      <c r="X289" s="140">
        <v>-1888.0617843063083</v>
      </c>
      <c r="Y289" s="65">
        <v>0.17354283666589593</v>
      </c>
      <c r="Z289" s="127">
        <v>0.13033953955452815</v>
      </c>
      <c r="AA289" s="127">
        <v>7.3576193889017372E-2</v>
      </c>
      <c r="AB289" s="127">
        <v>-1.5993793778805193E-2</v>
      </c>
      <c r="AC289" s="126">
        <v>-1.518573203690865E-2</v>
      </c>
    </row>
    <row r="290" spans="1:29" x14ac:dyDescent="0.35">
      <c r="A290" s="107"/>
      <c r="B290" s="64">
        <v>276</v>
      </c>
      <c r="C290" s="66">
        <v>134287.5913642683</v>
      </c>
      <c r="D290" s="123">
        <v>3064.7960771491344</v>
      </c>
      <c r="E290" s="66">
        <v>137352.38744141744</v>
      </c>
      <c r="F290" s="166">
        <f>$C$4+$C$5+Variability!C285</f>
        <v>137350.13174515963</v>
      </c>
      <c r="G290" s="123">
        <v>134891.95852514164</v>
      </c>
      <c r="H290" s="126">
        <v>0.99551962053571419</v>
      </c>
      <c r="I290" s="140">
        <v>-604.36716087334207</v>
      </c>
      <c r="J290" s="124">
        <v>365.90886431275408</v>
      </c>
      <c r="K290" s="125">
        <v>0.12036779451421326</v>
      </c>
      <c r="L290" s="126">
        <v>0.14119220366824248</v>
      </c>
      <c r="M290" s="147">
        <v>8.3883859351510992E-2</v>
      </c>
      <c r="N290" s="126">
        <v>-5.1411296650908656E-3</v>
      </c>
      <c r="O290" s="126">
        <v>-4.8780665744150298E-3</v>
      </c>
      <c r="P290" s="124">
        <v>17935.012317299035</v>
      </c>
      <c r="R290" s="166">
        <f>MAX(D290*0.5379+Variability!F285, 1000)</f>
        <v>1000</v>
      </c>
      <c r="S290" s="66">
        <v>135287.5913642683</v>
      </c>
      <c r="T290" s="66">
        <v>133827.8741659112</v>
      </c>
      <c r="U290" s="66">
        <v>133755.54918465309</v>
      </c>
      <c r="V290" s="141">
        <v>-532.04217961520771</v>
      </c>
      <c r="W290" s="127">
        <v>0.99945956713645134</v>
      </c>
      <c r="X290" s="140">
        <v>-72.324981258105254</v>
      </c>
      <c r="Y290" s="65">
        <v>0.10186509433957164</v>
      </c>
      <c r="Z290" s="127">
        <v>0.14570867551960687</v>
      </c>
      <c r="AA290" s="127">
        <v>8.8173523200575143E-2</v>
      </c>
      <c r="AB290" s="127">
        <v>-6.2465781372647577E-4</v>
      </c>
      <c r="AC290" s="126">
        <v>-5.8840272535087834E-4</v>
      </c>
    </row>
    <row r="291" spans="1:29" x14ac:dyDescent="0.35">
      <c r="A291" s="107"/>
      <c r="B291" s="64">
        <v>277</v>
      </c>
      <c r="C291" s="66">
        <v>139349.73881990617</v>
      </c>
      <c r="D291" s="123">
        <v>4004.3028396524605</v>
      </c>
      <c r="E291" s="66">
        <v>143354.04165955863</v>
      </c>
      <c r="F291" s="166">
        <f>$C$4+$C$5+Variability!C286</f>
        <v>143351.79229139068</v>
      </c>
      <c r="G291" s="123">
        <v>139135.9672698403</v>
      </c>
      <c r="H291" s="126">
        <v>1.0015364219206617</v>
      </c>
      <c r="I291" s="140">
        <v>213.7715500658669</v>
      </c>
      <c r="J291" s="124">
        <v>256.9481536636336</v>
      </c>
      <c r="K291" s="125">
        <v>9.4720520896915461E-2</v>
      </c>
      <c r="L291" s="126">
        <v>0.14808943270309327</v>
      </c>
      <c r="M291" s="147">
        <v>9.0434723615300472E-2</v>
      </c>
      <c r="N291" s="126">
        <v>1.7560993697599281E-3</v>
      </c>
      <c r="O291" s="126">
        <v>1.6727976893744501E-3</v>
      </c>
      <c r="P291" s="124">
        <v>13069.065207698826</v>
      </c>
      <c r="R291" s="166">
        <f>MAX(D291*0.5379+Variability!F286, 1000)</f>
        <v>1885.9522376681994</v>
      </c>
      <c r="S291" s="66">
        <v>141235.69105757435</v>
      </c>
      <c r="T291" s="66">
        <v>139699.64688029862</v>
      </c>
      <c r="U291" s="66">
        <v>139913.41843036449</v>
      </c>
      <c r="V291" s="141">
        <v>563.67961045831908</v>
      </c>
      <c r="W291" s="127">
        <v>1.001530222551307</v>
      </c>
      <c r="X291" s="140">
        <v>213.7715500658669</v>
      </c>
      <c r="Y291" s="65">
        <v>9.4741823275201253E-2</v>
      </c>
      <c r="Z291" s="127">
        <v>0.14808232619124828</v>
      </c>
      <c r="AA291" s="127">
        <v>9.0427973977982301E-2</v>
      </c>
      <c r="AB291" s="127">
        <v>1.7489928579149383E-3</v>
      </c>
      <c r="AC291" s="126">
        <v>1.6660480520562793E-3</v>
      </c>
    </row>
    <row r="292" spans="1:29" x14ac:dyDescent="0.35">
      <c r="A292" s="107"/>
      <c r="B292" s="64">
        <v>278</v>
      </c>
      <c r="C292" s="66">
        <v>135145.34162962346</v>
      </c>
      <c r="D292" s="123">
        <v>5561.0475041777536</v>
      </c>
      <c r="E292" s="66">
        <v>140706.38913380122</v>
      </c>
      <c r="F292" s="166">
        <f>$C$4+$C$5+Variability!C287</f>
        <v>140704.14648623252</v>
      </c>
      <c r="G292" s="123">
        <v>135217.7712702647</v>
      </c>
      <c r="H292" s="126">
        <v>0.99946434821428565</v>
      </c>
      <c r="I292" s="140">
        <v>-72.429640641232254</v>
      </c>
      <c r="J292" s="124">
        <v>277.8979016312565</v>
      </c>
      <c r="K292" s="125">
        <v>0.1018485943044945</v>
      </c>
      <c r="L292" s="126">
        <v>0.14571415620390171</v>
      </c>
      <c r="M292" s="147">
        <v>8.8178728656085781E-2</v>
      </c>
      <c r="N292" s="126">
        <v>-6.1917712943163061E-4</v>
      </c>
      <c r="O292" s="126">
        <v>-5.8319726984024101E-4</v>
      </c>
      <c r="P292" s="124">
        <v>13708.161501750756</v>
      </c>
      <c r="R292" s="166">
        <f>MAX(D292*0.5379+Variability!F287, 1000)</f>
        <v>4324.2237623169267</v>
      </c>
      <c r="S292" s="66">
        <v>139469.56539194038</v>
      </c>
      <c r="T292" s="66">
        <v>135250.6671844722</v>
      </c>
      <c r="U292" s="66">
        <v>135250.6671844722</v>
      </c>
      <c r="V292" s="141">
        <v>105.32555484873592</v>
      </c>
      <c r="W292" s="127">
        <v>1</v>
      </c>
      <c r="X292" s="140">
        <v>0</v>
      </c>
      <c r="Y292" s="65">
        <v>9.9999999999999978E-2</v>
      </c>
      <c r="Z292" s="127">
        <v>0.14632818894532518</v>
      </c>
      <c r="AA292" s="127">
        <v>8.8761925925926022E-2</v>
      </c>
      <c r="AB292" s="127">
        <v>-5.1443880081658566E-6</v>
      </c>
      <c r="AC292" s="126">
        <v>0</v>
      </c>
    </row>
    <row r="293" spans="1:29" x14ac:dyDescent="0.35">
      <c r="A293" s="107"/>
      <c r="B293" s="64">
        <v>279</v>
      </c>
      <c r="C293" s="66">
        <v>129287.01264650456</v>
      </c>
      <c r="D293" s="123">
        <v>8126.6122234945651</v>
      </c>
      <c r="E293" s="66">
        <v>137413.62486999913</v>
      </c>
      <c r="F293" s="166">
        <f>$C$4+$C$5+Variability!C288</f>
        <v>137411.38721419073</v>
      </c>
      <c r="G293" s="123">
        <v>128189.76242658569</v>
      </c>
      <c r="H293" s="126">
        <v>1.008559577607044</v>
      </c>
      <c r="I293" s="140">
        <v>1097.2502199188748</v>
      </c>
      <c r="J293" s="124">
        <v>215.8211789237665</v>
      </c>
      <c r="K293" s="125">
        <v>7.1382192956935098E-2</v>
      </c>
      <c r="L293" s="126">
        <v>0.15614027404174458</v>
      </c>
      <c r="M293" s="147">
        <v>9.8081268126483323E-2</v>
      </c>
      <c r="N293" s="126">
        <v>9.8069407084112326E-3</v>
      </c>
      <c r="O293" s="126">
        <v>9.3193422005573012E-3</v>
      </c>
      <c r="P293" s="124">
        <v>10184.549553448691</v>
      </c>
      <c r="R293" s="166">
        <f>MAX(D293*0.5379+Variability!F288, 1000)</f>
        <v>7386.430145822239</v>
      </c>
      <c r="S293" s="66">
        <v>136673.44279232679</v>
      </c>
      <c r="T293" s="66">
        <v>126722.25146885098</v>
      </c>
      <c r="U293" s="66">
        <v>128553.2571676372</v>
      </c>
      <c r="V293" s="141">
        <v>-733.75547886735876</v>
      </c>
      <c r="W293" s="127">
        <v>1.0144489675456587</v>
      </c>
      <c r="X293" s="140">
        <v>1831.005698786219</v>
      </c>
      <c r="Y293" s="65">
        <v>5.5858055984494226E-2</v>
      </c>
      <c r="Z293" s="127">
        <v>0.16289144774406994</v>
      </c>
      <c r="AA293" s="127">
        <v>0.10449341165857851</v>
      </c>
      <c r="AB293" s="127">
        <v>1.6558114410736596E-2</v>
      </c>
      <c r="AC293" s="126">
        <v>1.5731485732652484E-2</v>
      </c>
    </row>
    <row r="294" spans="1:29" x14ac:dyDescent="0.35">
      <c r="A294" s="107"/>
      <c r="B294" s="64">
        <v>280</v>
      </c>
      <c r="C294" s="66">
        <v>124457.69110264817</v>
      </c>
      <c r="D294" s="123">
        <v>5657.1677773927659</v>
      </c>
      <c r="E294" s="66">
        <v>130114.85888004093</v>
      </c>
      <c r="F294" s="166">
        <f>$C$4+$C$5+Variability!C289</f>
        <v>130112.62325269697</v>
      </c>
      <c r="G294" s="123">
        <v>123329.42497015573</v>
      </c>
      <c r="H294" s="126">
        <v>1.0091483936843577</v>
      </c>
      <c r="I294" s="140">
        <v>1128.2661324924411</v>
      </c>
      <c r="J294" s="124">
        <v>212.37312437115708</v>
      </c>
      <c r="K294" s="125">
        <v>6.9830103261555143E-2</v>
      </c>
      <c r="L294" s="126">
        <v>0.15681525050927392</v>
      </c>
      <c r="M294" s="147">
        <v>9.8722348652835912E-2</v>
      </c>
      <c r="N294" s="126">
        <v>1.0481917175940575E-2</v>
      </c>
      <c r="O294" s="126">
        <v>9.9604227269098899E-3</v>
      </c>
      <c r="P294" s="124">
        <v>9647.4860796937573</v>
      </c>
      <c r="R294" s="166">
        <f>MAX(D294*0.5379+Variability!F289, 1000)</f>
        <v>3306.0587954586863</v>
      </c>
      <c r="S294" s="66">
        <v>127763.74989810685</v>
      </c>
      <c r="T294" s="66">
        <v>116554.33375749107</v>
      </c>
      <c r="U294" s="66">
        <v>121070.14549631585</v>
      </c>
      <c r="V294" s="141">
        <v>-3387.5456063323218</v>
      </c>
      <c r="W294" s="127">
        <v>1.0387442628106871</v>
      </c>
      <c r="X294" s="140">
        <v>4515.8117388247774</v>
      </c>
      <c r="Y294" s="65">
        <v>1.9414564949667298E-2</v>
      </c>
      <c r="Z294" s="127">
        <v>0.19074182956512198</v>
      </c>
      <c r="AA294" s="127">
        <v>0.13094520412227006</v>
      </c>
      <c r="AB294" s="127">
        <v>4.4408496231788636E-2</v>
      </c>
      <c r="AC294" s="126">
        <v>4.2183278196344043E-2</v>
      </c>
    </row>
    <row r="295" spans="1:29" x14ac:dyDescent="0.35">
      <c r="A295" s="107"/>
      <c r="B295" s="64">
        <v>281</v>
      </c>
      <c r="C295" s="66">
        <v>135911.6070709558</v>
      </c>
      <c r="D295" s="123">
        <v>3733.8353590926272</v>
      </c>
      <c r="E295" s="66">
        <v>139645.44243004842</v>
      </c>
      <c r="F295" s="166">
        <f>$C$4+$C$5+Variability!C290</f>
        <v>139643.2097689966</v>
      </c>
      <c r="G295" s="123">
        <v>136027.81459114401</v>
      </c>
      <c r="H295" s="126">
        <v>0.9991457076588528</v>
      </c>
      <c r="I295" s="140">
        <v>-116.20752018821076</v>
      </c>
      <c r="J295" s="124">
        <v>285.0096973934327</v>
      </c>
      <c r="K295" s="125">
        <v>0.10294825854843637</v>
      </c>
      <c r="L295" s="126">
        <v>0.14534888955306791</v>
      </c>
      <c r="M295" s="147">
        <v>8.7831804951274739E-2</v>
      </c>
      <c r="N295" s="126">
        <v>-9.8444378026543711E-4</v>
      </c>
      <c r="O295" s="126">
        <v>-9.3012097465128285E-4</v>
      </c>
      <c r="P295" s="124">
        <v>14138.685991295109</v>
      </c>
      <c r="R295" s="166">
        <f>MAX(D295*0.5379+Variability!F290, 1000)</f>
        <v>1481.136073361464</v>
      </c>
      <c r="S295" s="66">
        <v>137392.74314431727</v>
      </c>
      <c r="T295" s="66">
        <v>130611.92297880944</v>
      </c>
      <c r="U295" s="66">
        <v>133203.6612647885</v>
      </c>
      <c r="V295" s="141">
        <v>-2707.9458061672922</v>
      </c>
      <c r="W295" s="127">
        <v>1.0198430451590514</v>
      </c>
      <c r="X295" s="140">
        <v>2591.7382859790669</v>
      </c>
      <c r="Y295" s="65">
        <v>4.4488373912370593E-2</v>
      </c>
      <c r="Z295" s="127">
        <v>0.16907483096566089</v>
      </c>
      <c r="AA295" s="127">
        <v>0.11036627798953003</v>
      </c>
      <c r="AB295" s="127">
        <v>2.2741497632327551E-2</v>
      </c>
      <c r="AC295" s="126">
        <v>2.1604352063604004E-2</v>
      </c>
    </row>
    <row r="296" spans="1:29" x14ac:dyDescent="0.35">
      <c r="A296" s="107"/>
      <c r="B296" s="64">
        <v>282</v>
      </c>
      <c r="C296" s="66">
        <v>140430.03136798905</v>
      </c>
      <c r="D296" s="123">
        <v>2887.7599364376219</v>
      </c>
      <c r="E296" s="66">
        <v>143317.79130442668</v>
      </c>
      <c r="F296" s="166">
        <f>$C$4+$C$5+Variability!C291</f>
        <v>143315.56604112766</v>
      </c>
      <c r="G296" s="123">
        <v>139414.02306496483</v>
      </c>
      <c r="H296" s="126">
        <v>1.0072877052156424</v>
      </c>
      <c r="I296" s="140">
        <v>1016.008303024224</v>
      </c>
      <c r="J296" s="124">
        <v>223.26456864030877</v>
      </c>
      <c r="K296" s="125">
        <v>7.4957863541251168E-2</v>
      </c>
      <c r="L296" s="126">
        <v>0.15468229086673979</v>
      </c>
      <c r="M296" s="147">
        <v>9.6696501892089115E-2</v>
      </c>
      <c r="N296" s="126">
        <v>8.3489575334064481E-3</v>
      </c>
      <c r="O296" s="126">
        <v>7.9345759661630932E-3</v>
      </c>
      <c r="P296" s="124">
        <v>11443.863387794474</v>
      </c>
      <c r="R296" s="166">
        <f>MAX(D296*0.5379+Variability!F291, 1000)</f>
        <v>1099.0461126327673</v>
      </c>
      <c r="S296" s="66">
        <v>141529.07748062181</v>
      </c>
      <c r="T296" s="66">
        <v>139994.54066019898</v>
      </c>
      <c r="U296" s="66">
        <v>141010.54896322321</v>
      </c>
      <c r="V296" s="141">
        <v>580.5175952341524</v>
      </c>
      <c r="W296" s="127">
        <v>1.0072574851721563</v>
      </c>
      <c r="X296" s="140">
        <v>1016.008303024224</v>
      </c>
      <c r="Y296" s="65">
        <v>7.5061706168027265E-2</v>
      </c>
      <c r="Z296" s="127">
        <v>0.15464764877902093</v>
      </c>
      <c r="AA296" s="127">
        <v>9.6663599459341887E-2</v>
      </c>
      <c r="AB296" s="127">
        <v>8.3143154456875867E-3</v>
      </c>
      <c r="AC296" s="126">
        <v>7.901673533415865E-3</v>
      </c>
    </row>
    <row r="297" spans="1:29" x14ac:dyDescent="0.35">
      <c r="A297" s="107"/>
      <c r="B297" s="64">
        <v>283</v>
      </c>
      <c r="C297" s="66">
        <v>131610.68692692582</v>
      </c>
      <c r="D297" s="123">
        <v>5101.1894157723873</v>
      </c>
      <c r="E297" s="66">
        <v>136711.8763426982</v>
      </c>
      <c r="F297" s="166">
        <f>$C$4+$C$5+Variability!C292</f>
        <v>136709.66029288233</v>
      </c>
      <c r="G297" s="123">
        <v>131014.73674458885</v>
      </c>
      <c r="H297" s="126">
        <v>1.0045487263276249</v>
      </c>
      <c r="I297" s="140">
        <v>595.95018233696464</v>
      </c>
      <c r="J297" s="124">
        <v>239.30836710811386</v>
      </c>
      <c r="K297" s="125">
        <v>8.4369589323483152E-2</v>
      </c>
      <c r="L297" s="126">
        <v>0.15154252215847919</v>
      </c>
      <c r="M297" s="147">
        <v>9.3714405962900704E-2</v>
      </c>
      <c r="N297" s="126">
        <v>5.209188825145844E-3</v>
      </c>
      <c r="O297" s="126">
        <v>4.9524800369746824E-3</v>
      </c>
      <c r="P297" s="124">
        <v>11495.871582597829</v>
      </c>
      <c r="R297" s="166">
        <f>MAX(D297*0.5379+Variability!F292, 1000)</f>
        <v>3502.766846232123</v>
      </c>
      <c r="S297" s="66">
        <v>135113.45377315793</v>
      </c>
      <c r="T297" s="66">
        <v>133068.05832395522</v>
      </c>
      <c r="U297" s="66">
        <v>133664.00850629219</v>
      </c>
      <c r="V297" s="141">
        <v>2053.3215793663694</v>
      </c>
      <c r="W297" s="127">
        <v>1.0044785366965086</v>
      </c>
      <c r="X297" s="140">
        <v>595.95018233696464</v>
      </c>
      <c r="Y297" s="65">
        <v>8.4610776126240905E-2</v>
      </c>
      <c r="Z297" s="127">
        <v>0.15146206180575894</v>
      </c>
      <c r="AA297" s="127">
        <v>9.3637986164946563E-2</v>
      </c>
      <c r="AB297" s="127">
        <v>5.1287284724255977E-3</v>
      </c>
      <c r="AC297" s="126">
        <v>4.876060239020541E-3</v>
      </c>
    </row>
    <row r="298" spans="1:29" x14ac:dyDescent="0.35">
      <c r="A298" s="107"/>
      <c r="B298" s="64">
        <v>284</v>
      </c>
      <c r="C298" s="66">
        <v>133618.35513515645</v>
      </c>
      <c r="D298" s="123">
        <v>5179.006012990576</v>
      </c>
      <c r="E298" s="66">
        <v>138797.36114814703</v>
      </c>
      <c r="F298" s="166">
        <f>$C$4+$C$5+Variability!C293</f>
        <v>138795.15416799407</v>
      </c>
      <c r="G298" s="123">
        <v>131753.11930634824</v>
      </c>
      <c r="H298" s="126">
        <v>1.0141570525132786</v>
      </c>
      <c r="I298" s="140">
        <v>1865.2358288082178</v>
      </c>
      <c r="J298" s="124">
        <v>183.0428639674108</v>
      </c>
      <c r="K298" s="125">
        <v>5.6627529392473785E-2</v>
      </c>
      <c r="L298" s="126">
        <v>0.16255681731367533</v>
      </c>
      <c r="M298" s="147">
        <v>0.10417558568571739</v>
      </c>
      <c r="N298" s="126">
        <v>1.6223483980341985E-2</v>
      </c>
      <c r="O298" s="126">
        <v>1.5413659759791365E-2</v>
      </c>
      <c r="P298" s="124">
        <v>8927.1285369320758</v>
      </c>
      <c r="R298" s="166">
        <f>MAX(D298*0.5379+Variability!F293, 1000)</f>
        <v>1197.4830489084218</v>
      </c>
      <c r="S298" s="66">
        <v>134815.83818406487</v>
      </c>
      <c r="T298" s="66">
        <v>129449.44862200411</v>
      </c>
      <c r="U298" s="66">
        <v>132466.51979298439</v>
      </c>
      <c r="V298" s="141">
        <v>-1151.8353421720676</v>
      </c>
      <c r="W298" s="127">
        <v>1.0233069449356265</v>
      </c>
      <c r="X298" s="140">
        <v>3017.0711709802708</v>
      </c>
      <c r="Y298" s="65">
        <v>3.8136606010124918E-2</v>
      </c>
      <c r="Z298" s="127">
        <v>0.17304559692323052</v>
      </c>
      <c r="AA298" s="127">
        <v>0.11413764018148842</v>
      </c>
      <c r="AB298" s="127">
        <v>2.6712263589897173E-2</v>
      </c>
      <c r="AC298" s="126">
        <v>2.5375714255562398E-2</v>
      </c>
    </row>
    <row r="299" spans="1:29" x14ac:dyDescent="0.35">
      <c r="A299" s="107"/>
      <c r="B299" s="64">
        <v>285</v>
      </c>
      <c r="C299" s="66">
        <v>132192.78380373557</v>
      </c>
      <c r="D299" s="123">
        <v>3946.0532478725654</v>
      </c>
      <c r="E299" s="66">
        <v>136138.83705160813</v>
      </c>
      <c r="F299" s="166">
        <f>$C$4+$C$5+Variability!C294</f>
        <v>136136.64158606192</v>
      </c>
      <c r="G299" s="123">
        <v>132471.1473492824</v>
      </c>
      <c r="H299" s="126">
        <v>0.99789868547893767</v>
      </c>
      <c r="I299" s="140">
        <v>-278.36354554683203</v>
      </c>
      <c r="J299" s="124">
        <v>312.82936905135745</v>
      </c>
      <c r="K299" s="125">
        <v>0.10864357144390402</v>
      </c>
      <c r="L299" s="126">
        <v>0.1439193928759912</v>
      </c>
      <c r="M299" s="147">
        <v>8.6474094680997871E-2</v>
      </c>
      <c r="N299" s="126">
        <v>-2.4139404573421397E-3</v>
      </c>
      <c r="O299" s="126">
        <v>-2.2878312449281513E-3</v>
      </c>
      <c r="P299" s="124">
        <v>15094.131579919762</v>
      </c>
      <c r="R299" s="166">
        <f>MAX(D299*0.5379+Variability!F294, 1000)</f>
        <v>1000</v>
      </c>
      <c r="S299" s="66">
        <v>133192.78380373557</v>
      </c>
      <c r="T299" s="66">
        <v>134180.68077496247</v>
      </c>
      <c r="U299" s="66">
        <v>133192.78380373557</v>
      </c>
      <c r="V299" s="141">
        <v>1000</v>
      </c>
      <c r="W299" s="127">
        <v>0.99263756178966089</v>
      </c>
      <c r="X299" s="140">
        <v>-987.89697122690268</v>
      </c>
      <c r="Y299" s="65">
        <v>0.13457081143340677</v>
      </c>
      <c r="Z299" s="127">
        <v>0.1378884184854452</v>
      </c>
      <c r="AA299" s="127">
        <v>8.0745983520526421E-2</v>
      </c>
      <c r="AB299" s="127">
        <v>-8.4449148478881464E-3</v>
      </c>
      <c r="AC299" s="126">
        <v>-8.0159424053996009E-3</v>
      </c>
    </row>
    <row r="300" spans="1:29" x14ac:dyDescent="0.35">
      <c r="A300" s="107"/>
      <c r="B300" s="64">
        <v>286</v>
      </c>
      <c r="C300" s="66">
        <v>128809.83028228642</v>
      </c>
      <c r="D300" s="123">
        <v>6010.1178281081084</v>
      </c>
      <c r="E300" s="66">
        <v>134819.94811039453</v>
      </c>
      <c r="F300" s="166">
        <f>$C$4+$C$5+Variability!C295</f>
        <v>134817.76332649626</v>
      </c>
      <c r="G300" s="123">
        <v>126115.63175406778</v>
      </c>
      <c r="H300" s="126">
        <v>1.0213629229838255</v>
      </c>
      <c r="I300" s="140">
        <v>2694.1985282186361</v>
      </c>
      <c r="J300" s="124">
        <v>140.84144548623539</v>
      </c>
      <c r="K300" s="125">
        <v>4.1701367415237278E-2</v>
      </c>
      <c r="L300" s="126">
        <v>0.17081710975995223</v>
      </c>
      <c r="M300" s="147">
        <v>0.11202106309720294</v>
      </c>
      <c r="N300" s="126">
        <v>2.4483776426618892E-2</v>
      </c>
      <c r="O300" s="126">
        <v>2.3259137171276922E-2</v>
      </c>
      <c r="P300" s="124">
        <v>6621.7433817747642</v>
      </c>
      <c r="R300" s="166">
        <f>MAX(D300*0.5379+Variability!F295, 1000)</f>
        <v>4781.3825027964158</v>
      </c>
      <c r="S300" s="66">
        <v>133591.21278508284</v>
      </c>
      <c r="T300" s="66">
        <v>128345.29877590964</v>
      </c>
      <c r="U300" s="66">
        <v>131039.49730412828</v>
      </c>
      <c r="V300" s="141">
        <v>2229.6670218418585</v>
      </c>
      <c r="W300" s="127">
        <v>1.0209917975486014</v>
      </c>
      <c r="X300" s="140">
        <v>2694.1985282186361</v>
      </c>
      <c r="Y300" s="65">
        <v>4.2381901720272647E-2</v>
      </c>
      <c r="Z300" s="127">
        <v>0.17039167821192014</v>
      </c>
      <c r="AA300" s="127">
        <v>0.1116169958535882</v>
      </c>
      <c r="AB300" s="127">
        <v>2.4058344878586796E-2</v>
      </c>
      <c r="AC300" s="126">
        <v>2.2855069927662175E-2</v>
      </c>
    </row>
    <row r="301" spans="1:29" x14ac:dyDescent="0.35">
      <c r="A301" s="107"/>
      <c r="B301" s="64">
        <v>287</v>
      </c>
      <c r="C301" s="66">
        <v>135675.14287993842</v>
      </c>
      <c r="D301" s="123">
        <v>2908.0367959914438</v>
      </c>
      <c r="E301" s="66">
        <v>138583.17967592986</v>
      </c>
      <c r="F301" s="166">
        <f>$C$4+$C$5+Variability!C296</f>
        <v>138581.0074073874</v>
      </c>
      <c r="G301" s="123">
        <v>136675.8234636666</v>
      </c>
      <c r="H301" s="126">
        <v>0.99267843750000007</v>
      </c>
      <c r="I301" s="140">
        <v>-1000.6805837281863</v>
      </c>
      <c r="J301" s="124">
        <v>429.29747527982636</v>
      </c>
      <c r="K301" s="125">
        <v>0.13436937265068644</v>
      </c>
      <c r="L301" s="126">
        <v>0.13793527546445028</v>
      </c>
      <c r="M301" s="147">
        <v>8.0790487437639058E-2</v>
      </c>
      <c r="N301" s="126">
        <v>-8.3980578688830632E-3</v>
      </c>
      <c r="O301" s="126">
        <v>-7.9714384882869638E-3</v>
      </c>
      <c r="P301" s="124">
        <v>21259.423648254357</v>
      </c>
      <c r="R301" s="166">
        <f>MAX(D301*0.5379+Variability!F296, 1000)</f>
        <v>2184.4132868067809</v>
      </c>
      <c r="S301" s="66">
        <v>137859.5561667452</v>
      </c>
      <c r="T301" s="66">
        <v>134281.79411551534</v>
      </c>
      <c r="U301" s="66">
        <v>134478.12820586277</v>
      </c>
      <c r="V301" s="141">
        <v>-1197.0146740756463</v>
      </c>
      <c r="W301" s="127">
        <v>1.001462105057805</v>
      </c>
      <c r="X301" s="140">
        <v>196.3340903474309</v>
      </c>
      <c r="Y301" s="65">
        <v>9.4975889763488863E-2</v>
      </c>
      <c r="Z301" s="127">
        <v>0.14800424118828692</v>
      </c>
      <c r="AA301" s="127">
        <v>9.0353810244568011E-2</v>
      </c>
      <c r="AB301" s="127">
        <v>1.6709078549535794E-3</v>
      </c>
      <c r="AC301" s="126">
        <v>1.5918843186419895E-3</v>
      </c>
    </row>
    <row r="302" spans="1:29" x14ac:dyDescent="0.35">
      <c r="A302" s="107"/>
      <c r="B302" s="64">
        <v>288</v>
      </c>
      <c r="C302" s="66">
        <v>133525.26537604604</v>
      </c>
      <c r="D302" s="123">
        <v>6069.3302443655266</v>
      </c>
      <c r="E302" s="66">
        <v>139594.59562041156</v>
      </c>
      <c r="F302" s="166">
        <f>$C$4+$C$5+Variability!C297</f>
        <v>139592.43322752451</v>
      </c>
      <c r="G302" s="123">
        <v>133703.35864762412</v>
      </c>
      <c r="H302" s="126">
        <v>0.9986679970243123</v>
      </c>
      <c r="I302" s="140">
        <v>-178.09327157808002</v>
      </c>
      <c r="J302" s="124">
        <v>295.66743053843072</v>
      </c>
      <c r="K302" s="125">
        <v>0.1048523423754299</v>
      </c>
      <c r="L302" s="126">
        <v>0.14480127638653517</v>
      </c>
      <c r="M302" s="147">
        <v>8.7311691800777025E-2</v>
      </c>
      <c r="N302" s="126">
        <v>-1.5320569467981715E-3</v>
      </c>
      <c r="O302" s="126">
        <v>-1.450234125148997E-3</v>
      </c>
      <c r="P302" s="124">
        <v>14409.86132587963</v>
      </c>
      <c r="R302" s="166">
        <f>MAX(D302*0.5379+Variability!F297, 1000)</f>
        <v>3115.6698387031843</v>
      </c>
      <c r="S302" s="66">
        <v>136640.93521474922</v>
      </c>
      <c r="T302" s="66">
        <v>132174.85208208385</v>
      </c>
      <c r="U302" s="66">
        <v>132761.0120932759</v>
      </c>
      <c r="V302" s="141">
        <v>-764.25328277013614</v>
      </c>
      <c r="W302" s="127">
        <v>1.0044347317357165</v>
      </c>
      <c r="X302" s="140">
        <v>586.16001119205612</v>
      </c>
      <c r="Y302" s="65">
        <v>8.4761299476632246E-2</v>
      </c>
      <c r="Z302" s="127">
        <v>0.15141184694438747</v>
      </c>
      <c r="AA302" s="127">
        <v>9.3590292991469592E-2</v>
      </c>
      <c r="AB302" s="127">
        <v>5.0785136110541307E-3</v>
      </c>
      <c r="AC302" s="126">
        <v>4.8283670655435706E-3</v>
      </c>
    </row>
    <row r="303" spans="1:29" x14ac:dyDescent="0.35">
      <c r="A303" s="107"/>
      <c r="B303" s="64">
        <v>289</v>
      </c>
      <c r="C303" s="66">
        <v>134138.86670240003</v>
      </c>
      <c r="D303" s="123">
        <v>3854.5651351264387</v>
      </c>
      <c r="E303" s="66">
        <v>137993.43183752647</v>
      </c>
      <c r="F303" s="166">
        <f>$C$4+$C$5+Variability!C298</f>
        <v>137991.27613227989</v>
      </c>
      <c r="G303" s="123">
        <v>137130.52485748709</v>
      </c>
      <c r="H303" s="126">
        <v>0.97818386418198178</v>
      </c>
      <c r="I303" s="140">
        <v>-2991.6581550870615</v>
      </c>
      <c r="J303" s="124">
        <v>489.060464877946</v>
      </c>
      <c r="K303" s="125">
        <v>0.231925216988489</v>
      </c>
      <c r="L303" s="126">
        <v>0.12131973748327107</v>
      </c>
      <c r="M303" s="147">
        <v>6.5009347876438861E-2</v>
      </c>
      <c r="N303" s="126">
        <v>-2.501359585006227E-2</v>
      </c>
      <c r="O303" s="126">
        <v>-2.3752578049487161E-2</v>
      </c>
      <c r="P303" s="124">
        <v>23944.736025301958</v>
      </c>
      <c r="R303" s="166">
        <f>MAX(D303*0.5379+Variability!F298, 1000)</f>
        <v>2675.936016231401</v>
      </c>
      <c r="S303" s="66">
        <v>136814.80271863143</v>
      </c>
      <c r="T303" s="66">
        <v>137139.45740174965</v>
      </c>
      <c r="U303" s="66">
        <v>136814.80271863143</v>
      </c>
      <c r="V303" s="141">
        <v>2675.9360162313969</v>
      </c>
      <c r="W303" s="127">
        <v>0.9976326675832824</v>
      </c>
      <c r="X303" s="140">
        <v>-324.65468311822042</v>
      </c>
      <c r="Y303" s="65">
        <v>0.10995452899394387</v>
      </c>
      <c r="Z303" s="127">
        <v>0.1436144490634379</v>
      </c>
      <c r="AA303" s="127">
        <v>8.6184464524593718E-2</v>
      </c>
      <c r="AB303" s="127">
        <v>-2.7188842698954441E-3</v>
      </c>
      <c r="AC303" s="126">
        <v>-2.5774614013323038E-3</v>
      </c>
    </row>
    <row r="304" spans="1:29" x14ac:dyDescent="0.35">
      <c r="A304" s="107"/>
      <c r="B304" s="64">
        <v>290</v>
      </c>
      <c r="C304" s="66">
        <v>128914.82787940942</v>
      </c>
      <c r="D304" s="123">
        <v>3580.9674410944572</v>
      </c>
      <c r="E304" s="66">
        <v>132495.79532050388</v>
      </c>
      <c r="F304" s="166">
        <f>$C$4+$C$5+Variability!C299</f>
        <v>132493.6424646955</v>
      </c>
      <c r="G304" s="123">
        <v>129167.3015168517</v>
      </c>
      <c r="H304" s="126">
        <v>0.99804537499446533</v>
      </c>
      <c r="I304" s="140">
        <v>-252.47363744227914</v>
      </c>
      <c r="J304" s="124">
        <v>309.55236512172718</v>
      </c>
      <c r="K304" s="125">
        <v>0.10792067373275888</v>
      </c>
      <c r="L304" s="126">
        <v>0.14408754720266326</v>
      </c>
      <c r="M304" s="147">
        <v>8.6633804640436907E-2</v>
      </c>
      <c r="N304" s="126">
        <v>-2.2457861306700855E-3</v>
      </c>
      <c r="O304" s="126">
        <v>-2.1281212854891152E-3</v>
      </c>
      <c r="P304" s="124">
        <v>14565.649802306019</v>
      </c>
      <c r="R304" s="166">
        <f>MAX(D304*0.5379+Variability!F299, 1000)</f>
        <v>3091.5644485522689</v>
      </c>
      <c r="S304" s="66">
        <v>132006.39232796169</v>
      </c>
      <c r="T304" s="66">
        <v>131086.75058734589</v>
      </c>
      <c r="U304" s="66">
        <v>131086.75058734589</v>
      </c>
      <c r="V304" s="141">
        <v>2171.9227079364646</v>
      </c>
      <c r="W304" s="127">
        <v>1</v>
      </c>
      <c r="X304" s="140">
        <v>0</v>
      </c>
      <c r="Y304" s="65">
        <v>9.9999999999999978E-2</v>
      </c>
      <c r="Z304" s="127">
        <v>0.14632818894532518</v>
      </c>
      <c r="AA304" s="127">
        <v>8.8761925925926022E-2</v>
      </c>
      <c r="AB304" s="127">
        <v>-5.1443880081658566E-6</v>
      </c>
      <c r="AC304" s="126">
        <v>0</v>
      </c>
    </row>
    <row r="305" spans="1:29" x14ac:dyDescent="0.35">
      <c r="A305" s="107"/>
      <c r="B305" s="64">
        <v>291</v>
      </c>
      <c r="C305" s="66">
        <v>139366.64363467955</v>
      </c>
      <c r="D305" s="123">
        <v>4004.7886101918411</v>
      </c>
      <c r="E305" s="66">
        <v>143371.43224487139</v>
      </c>
      <c r="F305" s="166">
        <f>$C$4+$C$5+Variability!C300</f>
        <v>143369.28097408172</v>
      </c>
      <c r="G305" s="123">
        <v>139337.46723981595</v>
      </c>
      <c r="H305" s="126">
        <v>1.000209393750594</v>
      </c>
      <c r="I305" s="140">
        <v>29.176394863607129</v>
      </c>
      <c r="J305" s="124">
        <v>264.71911254117884</v>
      </c>
      <c r="K305" s="125">
        <v>9.9280477637222864E-2</v>
      </c>
      <c r="L305" s="126">
        <v>0.14656822290422</v>
      </c>
      <c r="M305" s="147">
        <v>8.8989905869099495E-2</v>
      </c>
      <c r="N305" s="126">
        <v>2.348895708866594E-4</v>
      </c>
      <c r="O305" s="126">
        <v>2.2797994317347303E-4</v>
      </c>
      <c r="P305" s="124">
        <v>13465.950190597512</v>
      </c>
      <c r="R305" s="166">
        <f>MAX(D305*0.5379+Variability!F300, 1000)</f>
        <v>1867.0786372721532</v>
      </c>
      <c r="S305" s="66">
        <v>141233.7222719517</v>
      </c>
      <c r="T305" s="66">
        <v>142646.20001727418</v>
      </c>
      <c r="U305" s="66">
        <v>141233.7222719517</v>
      </c>
      <c r="V305" s="141">
        <v>1867.0786372721486</v>
      </c>
      <c r="W305" s="127">
        <v>0.99009803454174428</v>
      </c>
      <c r="X305" s="140">
        <v>-1412.4777453224815</v>
      </c>
      <c r="Y305" s="65">
        <v>0.147113742341139</v>
      </c>
      <c r="Z305" s="127">
        <v>0.13497728681456378</v>
      </c>
      <c r="AA305" s="127">
        <v>7.7981042943143564E-2</v>
      </c>
      <c r="AB305" s="127">
        <v>-1.1356046518769564E-2</v>
      </c>
      <c r="AC305" s="126">
        <v>-1.0780882982782458E-2</v>
      </c>
    </row>
    <row r="306" spans="1:29" x14ac:dyDescent="0.35">
      <c r="A306" s="107"/>
      <c r="B306" s="64">
        <v>292</v>
      </c>
      <c r="C306" s="66">
        <v>135288.15099847925</v>
      </c>
      <c r="D306" s="123">
        <v>4729.3984801122569</v>
      </c>
      <c r="E306" s="66">
        <v>140017.54947859151</v>
      </c>
      <c r="F306" s="166">
        <f>$C$4+$C$5+Variability!C301</f>
        <v>140015.40039506776</v>
      </c>
      <c r="G306" s="123">
        <v>135402.73374848443</v>
      </c>
      <c r="H306" s="126">
        <v>0.99915376339285722</v>
      </c>
      <c r="I306" s="140">
        <v>-114.58275000518188</v>
      </c>
      <c r="J306" s="124">
        <v>284.83040842463834</v>
      </c>
      <c r="K306" s="125">
        <v>0.10292045730816024</v>
      </c>
      <c r="L306" s="126">
        <v>0.14535812406803972</v>
      </c>
      <c r="M306" s="147">
        <v>8.7840575727744064E-2</v>
      </c>
      <c r="N306" s="126">
        <v>-9.7520926529362506E-4</v>
      </c>
      <c r="O306" s="126">
        <v>-9.2135019818195829E-4</v>
      </c>
      <c r="P306" s="124">
        <v>14064.97544592751</v>
      </c>
      <c r="R306" s="166">
        <f>MAX(D306*0.5379+Variability!F301, 1000)</f>
        <v>4688.1402928940443</v>
      </c>
      <c r="S306" s="66">
        <v>139976.29129137329</v>
      </c>
      <c r="T306" s="66">
        <v>136783.41721094746</v>
      </c>
      <c r="U306" s="66">
        <v>136783.41721094746</v>
      </c>
      <c r="V306" s="141">
        <v>1495.2662124682101</v>
      </c>
      <c r="W306" s="127">
        <v>1</v>
      </c>
      <c r="X306" s="140">
        <v>0</v>
      </c>
      <c r="Y306" s="65">
        <v>9.9999999999999978E-2</v>
      </c>
      <c r="Z306" s="127">
        <v>0.14632818894532518</v>
      </c>
      <c r="AA306" s="127">
        <v>8.8761925925926022E-2</v>
      </c>
      <c r="AB306" s="127">
        <v>-5.1443880081658566E-6</v>
      </c>
      <c r="AC306" s="126">
        <v>0</v>
      </c>
    </row>
    <row r="307" spans="1:29" x14ac:dyDescent="0.35">
      <c r="A307" s="107"/>
      <c r="B307" s="64">
        <v>293</v>
      </c>
      <c r="C307" s="66">
        <v>138886.37715101001</v>
      </c>
      <c r="D307" s="123">
        <v>3280.8438604352414</v>
      </c>
      <c r="E307" s="66">
        <v>142167.22101144525</v>
      </c>
      <c r="F307" s="166">
        <f>$C$4+$C$5+Variability!C302</f>
        <v>142165.0725631275</v>
      </c>
      <c r="G307" s="123">
        <v>139375.93387431555</v>
      </c>
      <c r="H307" s="126">
        <v>0.99648750892857141</v>
      </c>
      <c r="I307" s="140">
        <v>-489.55672330554808</v>
      </c>
      <c r="J307" s="124">
        <v>344.31450407130018</v>
      </c>
      <c r="K307" s="125">
        <v>0.1155979627963587</v>
      </c>
      <c r="L307" s="126">
        <v>0.14230172141672792</v>
      </c>
      <c r="M307" s="147">
        <v>8.4937659382199771E-2</v>
      </c>
      <c r="N307" s="126">
        <v>-4.031611916605421E-3</v>
      </c>
      <c r="O307" s="126">
        <v>-3.8242665437262513E-3</v>
      </c>
      <c r="P307" s="124">
        <v>17454.51683591849</v>
      </c>
      <c r="R307" s="166">
        <f>MAX(D307*0.5379+Variability!F302, 1000)</f>
        <v>1000</v>
      </c>
      <c r="S307" s="66">
        <v>139886.37715101001</v>
      </c>
      <c r="T307" s="66">
        <v>143275.92964741861</v>
      </c>
      <c r="U307" s="66">
        <v>139886.37715101001</v>
      </c>
      <c r="V307" s="141">
        <v>1000</v>
      </c>
      <c r="W307" s="127">
        <v>0.97634248470940088</v>
      </c>
      <c r="X307" s="140">
        <v>-3389.5524964086071</v>
      </c>
      <c r="Y307" s="65">
        <v>0.24796380787590966</v>
      </c>
      <c r="Z307" s="127">
        <v>0.11920891228730635</v>
      </c>
      <c r="AA307" s="127">
        <v>6.3004524015511265E-2</v>
      </c>
      <c r="AB307" s="127">
        <v>-2.7124421046026997E-2</v>
      </c>
      <c r="AC307" s="126">
        <v>-2.5757401910414757E-2</v>
      </c>
    </row>
    <row r="308" spans="1:29" x14ac:dyDescent="0.35">
      <c r="A308" s="107"/>
      <c r="B308" s="64">
        <v>294</v>
      </c>
      <c r="C308" s="66">
        <v>135810.61210493869</v>
      </c>
      <c r="D308" s="123">
        <v>2188.164608409541</v>
      </c>
      <c r="E308" s="66">
        <v>137998.77671334823</v>
      </c>
      <c r="F308" s="166">
        <f>$C$4+$C$5+Variability!C303</f>
        <v>137996.63008974958</v>
      </c>
      <c r="G308" s="123">
        <v>136546.33227739506</v>
      </c>
      <c r="H308" s="126">
        <v>0.99461193749999999</v>
      </c>
      <c r="I308" s="140">
        <v>-735.72017245637835</v>
      </c>
      <c r="J308" s="124">
        <v>386.15855728825028</v>
      </c>
      <c r="K308" s="125">
        <v>0.12484092939779773</v>
      </c>
      <c r="L308" s="126">
        <v>0.14015170101777596</v>
      </c>
      <c r="M308" s="147">
        <v>8.2895608621416761E-2</v>
      </c>
      <c r="N308" s="126">
        <v>-6.1816323155573782E-3</v>
      </c>
      <c r="O308" s="126">
        <v>-5.8663173045092609E-3</v>
      </c>
      <c r="P308" s="124">
        <v>19142.216962730214</v>
      </c>
      <c r="R308" s="166">
        <f>MAX(D308*0.5379+Variability!F303, 1000)</f>
        <v>2219.2459730057126</v>
      </c>
      <c r="S308" s="66">
        <v>138029.8580779444</v>
      </c>
      <c r="T308" s="66">
        <v>137898.02483601891</v>
      </c>
      <c r="U308" s="66">
        <v>137898.02483601891</v>
      </c>
      <c r="V308" s="141">
        <v>2087.4127310802287</v>
      </c>
      <c r="W308" s="127">
        <v>1</v>
      </c>
      <c r="X308" s="140">
        <v>0</v>
      </c>
      <c r="Y308" s="65">
        <v>9.9999999999999978E-2</v>
      </c>
      <c r="Z308" s="127">
        <v>0.14632818894532518</v>
      </c>
      <c r="AA308" s="127">
        <v>8.8761925925926022E-2</v>
      </c>
      <c r="AB308" s="127">
        <v>-5.1443880081658566E-6</v>
      </c>
      <c r="AC308" s="126">
        <v>0</v>
      </c>
    </row>
    <row r="309" spans="1:29" x14ac:dyDescent="0.35">
      <c r="A309" s="107"/>
      <c r="B309" s="64">
        <v>295</v>
      </c>
      <c r="C309" s="66">
        <v>127807.82820934341</v>
      </c>
      <c r="D309" s="123">
        <v>4669.9519133042922</v>
      </c>
      <c r="E309" s="66">
        <v>132477.7801226477</v>
      </c>
      <c r="F309" s="166">
        <f>$C$4+$C$5+Variability!C304</f>
        <v>132475.63841889924</v>
      </c>
      <c r="G309" s="123">
        <v>127696.16666964773</v>
      </c>
      <c r="H309" s="126">
        <v>1.0008744314148799</v>
      </c>
      <c r="I309" s="140">
        <v>111.66153969567677</v>
      </c>
      <c r="J309" s="124">
        <v>260.82560760272696</v>
      </c>
      <c r="K309" s="125">
        <v>9.6995263918162877E-2</v>
      </c>
      <c r="L309" s="126">
        <v>0.14733057432550112</v>
      </c>
      <c r="M309" s="147">
        <v>8.9713973557280502E-2</v>
      </c>
      <c r="N309" s="126">
        <v>9.9724099216777495E-4</v>
      </c>
      <c r="O309" s="126">
        <v>9.5204763135448012E-4</v>
      </c>
      <c r="P309" s="124">
        <v>12167.477373916734</v>
      </c>
      <c r="R309" s="166">
        <f>MAX(D309*0.5379+Variability!F304, 1000)</f>
        <v>1619.1345742708172</v>
      </c>
      <c r="S309" s="66">
        <v>129426.96278361423</v>
      </c>
      <c r="T309" s="66">
        <v>127765.21813073932</v>
      </c>
      <c r="U309" s="66">
        <v>127876.879670435</v>
      </c>
      <c r="V309" s="141">
        <v>69.051461091585224</v>
      </c>
      <c r="W309" s="127">
        <v>1.0008739588232958</v>
      </c>
      <c r="X309" s="140">
        <v>111.66153969567677</v>
      </c>
      <c r="Y309" s="65">
        <v>9.6996887845390678E-2</v>
      </c>
      <c r="Z309" s="127">
        <v>0.14733003258044675</v>
      </c>
      <c r="AA309" s="127">
        <v>8.9713459017557673E-2</v>
      </c>
      <c r="AB309" s="127">
        <v>9.9669924711340285E-4</v>
      </c>
      <c r="AC309" s="126">
        <v>9.5153309163165112E-4</v>
      </c>
    </row>
    <row r="310" spans="1:29" x14ac:dyDescent="0.35">
      <c r="A310" s="107"/>
      <c r="B310" s="64">
        <v>296</v>
      </c>
      <c r="C310" s="66">
        <v>134935.4425757342</v>
      </c>
      <c r="D310" s="123">
        <v>857.74321988603333</v>
      </c>
      <c r="E310" s="66">
        <v>135793.18579562023</v>
      </c>
      <c r="F310" s="166">
        <f>$C$4+$C$5+Variability!C305</f>
        <v>135791.05145067329</v>
      </c>
      <c r="G310" s="123">
        <v>134736.52111322875</v>
      </c>
      <c r="H310" s="126">
        <v>1.0014763737467904</v>
      </c>
      <c r="I310" s="140">
        <v>198.92146250544465</v>
      </c>
      <c r="J310" s="124">
        <v>257.29959121643793</v>
      </c>
      <c r="K310" s="125">
        <v>9.4926859452014734E-2</v>
      </c>
      <c r="L310" s="126">
        <v>0.14802059778868992</v>
      </c>
      <c r="M310" s="147">
        <v>9.0369345449867966E-2</v>
      </c>
      <c r="N310" s="126">
        <v>1.6872644553565797E-3</v>
      </c>
      <c r="O310" s="126">
        <v>1.6074195239419442E-3</v>
      </c>
      <c r="P310" s="124">
        <v>12672.374488601125</v>
      </c>
      <c r="R310" s="166">
        <f>MAX(D310*0.5379+Variability!F305, 1000)</f>
        <v>2886.0506427799155</v>
      </c>
      <c r="S310" s="66">
        <v>137821.49321851411</v>
      </c>
      <c r="T310" s="66">
        <v>135012.8771804446</v>
      </c>
      <c r="U310" s="66">
        <v>135211.79864295005</v>
      </c>
      <c r="V310" s="141">
        <v>276.35606721584918</v>
      </c>
      <c r="W310" s="127">
        <v>1.0014733517769538</v>
      </c>
      <c r="X310" s="140">
        <v>198.92146250544465</v>
      </c>
      <c r="Y310" s="65">
        <v>9.4937243596101839E-2</v>
      </c>
      <c r="Z310" s="127">
        <v>0.14801713361947999</v>
      </c>
      <c r="AA310" s="127">
        <v>9.0366055244168519E-2</v>
      </c>
      <c r="AB310" s="127">
        <v>1.6838002861466472E-3</v>
      </c>
      <c r="AC310" s="126">
        <v>1.6041293182424976E-3</v>
      </c>
    </row>
    <row r="311" spans="1:29" x14ac:dyDescent="0.35">
      <c r="A311" s="107"/>
      <c r="B311" s="64">
        <v>297</v>
      </c>
      <c r="C311" s="66">
        <v>141485.99768190691</v>
      </c>
      <c r="D311" s="123">
        <v>529.4449494634755</v>
      </c>
      <c r="E311" s="66">
        <v>142015.44263137039</v>
      </c>
      <c r="F311" s="166">
        <f>$C$4+$C$5+Variability!C306</f>
        <v>142013.32158679795</v>
      </c>
      <c r="G311" s="123">
        <v>142905.86699422332</v>
      </c>
      <c r="H311" s="126">
        <v>0.99006430357142849</v>
      </c>
      <c r="I311" s="140">
        <v>-1419.8693123164121</v>
      </c>
      <c r="J311" s="124">
        <v>487.62615312759112</v>
      </c>
      <c r="K311" s="125">
        <v>0.14733409231836497</v>
      </c>
      <c r="L311" s="126">
        <v>0.13493862005245028</v>
      </c>
      <c r="M311" s="147">
        <v>7.7944317946939234E-2</v>
      </c>
      <c r="N311" s="126">
        <v>-1.1394713280883068E-2</v>
      </c>
      <c r="O311" s="126">
        <v>-1.0817607978986787E-2</v>
      </c>
      <c r="P311" s="124">
        <v>25182.179561432353</v>
      </c>
      <c r="R311" s="166">
        <f>MAX(D311*0.5379+Variability!F306, 1000)</f>
        <v>1292.3661657457988</v>
      </c>
      <c r="S311" s="66">
        <v>142778.36384765271</v>
      </c>
      <c r="T311" s="66">
        <v>142266.46740021071</v>
      </c>
      <c r="U311" s="66">
        <v>141166.29788490059</v>
      </c>
      <c r="V311" s="141">
        <v>-319.69979700632393</v>
      </c>
      <c r="W311" s="127">
        <v>0.99226683887345557</v>
      </c>
      <c r="X311" s="140">
        <v>-1100.1695153101173</v>
      </c>
      <c r="Y311" s="65">
        <v>0.1363977637321428</v>
      </c>
      <c r="Z311" s="127">
        <v>0.1374634483563113</v>
      </c>
      <c r="AA311" s="127">
        <v>8.0342354524294057E-2</v>
      </c>
      <c r="AB311" s="127">
        <v>-8.8698849770220412E-3</v>
      </c>
      <c r="AC311" s="126">
        <v>-8.4195714016319645E-3</v>
      </c>
    </row>
    <row r="312" spans="1:29" x14ac:dyDescent="0.35">
      <c r="A312" s="107"/>
      <c r="B312" s="64">
        <v>298</v>
      </c>
      <c r="C312" s="66">
        <v>128774.65817922246</v>
      </c>
      <c r="D312" s="123">
        <v>5953.2620249000029</v>
      </c>
      <c r="E312" s="66">
        <v>134727.92020412246</v>
      </c>
      <c r="F312" s="166">
        <f>$C$4+$C$5+Variability!C307</f>
        <v>134725.81250187213</v>
      </c>
      <c r="G312" s="123">
        <v>126374.1439562427</v>
      </c>
      <c r="H312" s="126">
        <v>1.0189952956184689</v>
      </c>
      <c r="I312" s="140">
        <v>2400.5142229797639</v>
      </c>
      <c r="J312" s="124">
        <v>154.70645907299914</v>
      </c>
      <c r="K312" s="125">
        <v>4.6042895887120544E-2</v>
      </c>
      <c r="L312" s="126">
        <v>0.16810303177012553</v>
      </c>
      <c r="M312" s="147">
        <v>0.10944328056702224</v>
      </c>
      <c r="N312" s="126">
        <v>2.176969843679219E-2</v>
      </c>
      <c r="O312" s="126">
        <v>2.0681354641096217E-2</v>
      </c>
      <c r="P312" s="124">
        <v>7271.6290556138174</v>
      </c>
      <c r="R312" s="166">
        <f>MAX(D312*0.5379+Variability!F307, 1000)</f>
        <v>1000</v>
      </c>
      <c r="S312" s="66">
        <v>129774.65817922246</v>
      </c>
      <c r="T312" s="66">
        <v>127114.81252031468</v>
      </c>
      <c r="U312" s="66">
        <v>129515.32674329444</v>
      </c>
      <c r="V312" s="141">
        <v>740.66856407198065</v>
      </c>
      <c r="W312" s="127">
        <v>1.0188846144315096</v>
      </c>
      <c r="X312" s="140">
        <v>2400.5142229797639</v>
      </c>
      <c r="Y312" s="65">
        <v>4.6245852455166464E-2</v>
      </c>
      <c r="Z312" s="127">
        <v>0.1679761548055283</v>
      </c>
      <c r="AA312" s="127">
        <v>0.10932277510474497</v>
      </c>
      <c r="AB312" s="127">
        <v>2.1642821472194956E-2</v>
      </c>
      <c r="AC312" s="126">
        <v>2.0560849178818952E-2</v>
      </c>
    </row>
    <row r="313" spans="1:29" x14ac:dyDescent="0.35">
      <c r="A313" s="107"/>
      <c r="B313" s="64">
        <v>299</v>
      </c>
      <c r="C313" s="66">
        <v>138974.14619645031</v>
      </c>
      <c r="D313" s="123">
        <v>5130.9993356726773</v>
      </c>
      <c r="E313" s="66">
        <v>144105.14553212299</v>
      </c>
      <c r="F313" s="166">
        <f>$C$4+$C$5+Variability!C308</f>
        <v>144103.05430328089</v>
      </c>
      <c r="G313" s="123">
        <v>138999.64766752417</v>
      </c>
      <c r="H313" s="126">
        <v>0.99981653571428575</v>
      </c>
      <c r="I313" s="140">
        <v>-25.501471073861467</v>
      </c>
      <c r="J313" s="124">
        <v>270.03906849910379</v>
      </c>
      <c r="K313" s="125">
        <v>0.10063315579765575</v>
      </c>
      <c r="L313" s="126">
        <v>0.14611787866294601</v>
      </c>
      <c r="M313" s="147">
        <v>8.8562176996872966E-2</v>
      </c>
      <c r="N313" s="126">
        <v>-2.1545467038733279E-4</v>
      </c>
      <c r="O313" s="126">
        <v>-1.997489290530563E-4</v>
      </c>
      <c r="P313" s="124">
        <v>13697.883879286914</v>
      </c>
      <c r="R313" s="166">
        <f>MAX(D313*0.5379+Variability!F308, 1000)</f>
        <v>2316.1927061675542</v>
      </c>
      <c r="S313" s="66">
        <v>141290.33890261786</v>
      </c>
      <c r="T313" s="66">
        <v>136340.91691459753</v>
      </c>
      <c r="U313" s="66">
        <v>137644.78081998701</v>
      </c>
      <c r="V313" s="141">
        <v>-1329.3653764633054</v>
      </c>
      <c r="W313" s="127">
        <v>1.0095632619678376</v>
      </c>
      <c r="X313" s="140">
        <v>1303.8639053894731</v>
      </c>
      <c r="Y313" s="65">
        <v>6.8736531240447263E-2</v>
      </c>
      <c r="Z313" s="127">
        <v>0.15729082571732622</v>
      </c>
      <c r="AA313" s="127">
        <v>9.9174041444163086E-2</v>
      </c>
      <c r="AB313" s="127">
        <v>1.0957492383992878E-2</v>
      </c>
      <c r="AC313" s="126">
        <v>1.0412115518237064E-2</v>
      </c>
    </row>
    <row r="314" spans="1:29" x14ac:dyDescent="0.35">
      <c r="A314" s="107"/>
      <c r="B314" s="64">
        <v>300</v>
      </c>
      <c r="C314" s="66">
        <v>132164.57129554061</v>
      </c>
      <c r="D314" s="123">
        <v>5086.1715095509717</v>
      </c>
      <c r="E314" s="66">
        <v>137250.74280509158</v>
      </c>
      <c r="F314" s="166">
        <f>$C$4+$C$5+Variability!C309</f>
        <v>137248.66755527569</v>
      </c>
      <c r="G314" s="123">
        <v>129994.1868383273</v>
      </c>
      <c r="H314" s="126">
        <v>1.0166960116448329</v>
      </c>
      <c r="I314" s="140">
        <v>2170.3844572133094</v>
      </c>
      <c r="J314" s="124">
        <v>168.17305272910878</v>
      </c>
      <c r="K314" s="125">
        <v>5.0259102787981513E-2</v>
      </c>
      <c r="L314" s="126">
        <v>0.16546729773675661</v>
      </c>
      <c r="M314" s="147">
        <v>0.10693990771963602</v>
      </c>
      <c r="N314" s="126">
        <v>1.913396440342327E-2</v>
      </c>
      <c r="O314" s="126">
        <v>1.8177981793709996E-2</v>
      </c>
      <c r="P314" s="124">
        <v>8112.6795873528272</v>
      </c>
      <c r="R314" s="166">
        <f>MAX(D314*0.5379+Variability!F309, 1000)</f>
        <v>4053.5869113494655</v>
      </c>
      <c r="S314" s="66">
        <v>136218.15820689008</v>
      </c>
      <c r="T314" s="66">
        <v>135000.43767544944</v>
      </c>
      <c r="U314" s="66">
        <v>136218.15820689008</v>
      </c>
      <c r="V314" s="141">
        <v>4053.58691134947</v>
      </c>
      <c r="W314" s="127">
        <v>1.0090201228411431</v>
      </c>
      <c r="X314" s="140">
        <v>1217.720531440631</v>
      </c>
      <c r="Y314" s="65">
        <v>7.0168218781225061E-2</v>
      </c>
      <c r="Z314" s="127">
        <v>0.15666821002587716</v>
      </c>
      <c r="AA314" s="127">
        <v>9.8582692242537462E-2</v>
      </c>
      <c r="AB314" s="127">
        <v>1.0334876692543821E-2</v>
      </c>
      <c r="AC314" s="126">
        <v>9.8207663166114401E-3</v>
      </c>
    </row>
    <row r="315" spans="1:29" x14ac:dyDescent="0.35">
      <c r="A315" s="107"/>
      <c r="B315" s="64">
        <v>301</v>
      </c>
      <c r="C315" s="66">
        <v>133143.97723960658</v>
      </c>
      <c r="D315" s="123">
        <v>4267.4351679360552</v>
      </c>
      <c r="E315" s="66">
        <v>137411.41240754264</v>
      </c>
      <c r="F315" s="166">
        <f>$C$4+$C$5+Variability!C310</f>
        <v>137409.35444611628</v>
      </c>
      <c r="G315" s="123">
        <v>132088.98846144381</v>
      </c>
      <c r="H315" s="126">
        <v>1.0079869547829168</v>
      </c>
      <c r="I315" s="140">
        <v>1054.9887781627767</v>
      </c>
      <c r="J315" s="124">
        <v>219.17440722667988</v>
      </c>
      <c r="K315" s="125">
        <v>7.2891598047775924E-2</v>
      </c>
      <c r="L315" s="126">
        <v>0.15548386035681427</v>
      </c>
      <c r="M315" s="147">
        <v>9.7457818197657753E-2</v>
      </c>
      <c r="N315" s="126">
        <v>9.1505270234809311E-3</v>
      </c>
      <c r="O315" s="126">
        <v>8.6958922717317311E-3</v>
      </c>
      <c r="P315" s="124">
        <v>10651.339584862066</v>
      </c>
      <c r="R315" s="166">
        <f>MAX(D315*0.5379+Variability!F310, 1000)</f>
        <v>1650.7434718949671</v>
      </c>
      <c r="S315" s="66">
        <v>134794.72071150155</v>
      </c>
      <c r="T315" s="66">
        <v>133711.35034289831</v>
      </c>
      <c r="U315" s="66">
        <v>134766.33912106109</v>
      </c>
      <c r="V315" s="141">
        <v>1622.3618814545043</v>
      </c>
      <c r="W315" s="127">
        <v>1.0078900465477112</v>
      </c>
      <c r="X315" s="140">
        <v>1054.9887781627767</v>
      </c>
      <c r="Y315" s="65">
        <v>7.3147043303187886E-2</v>
      </c>
      <c r="Z315" s="127">
        <v>0.15537277171505726</v>
      </c>
      <c r="AA315" s="127">
        <v>9.7352308200857163E-2</v>
      </c>
      <c r="AB315" s="127">
        <v>9.0394383817239132E-3</v>
      </c>
      <c r="AC315" s="126">
        <v>8.5903822749311409E-3</v>
      </c>
    </row>
    <row r="316" spans="1:29" x14ac:dyDescent="0.35">
      <c r="A316" s="107"/>
      <c r="B316" s="64">
        <v>302</v>
      </c>
      <c r="C316" s="66">
        <v>127047.84417806446</v>
      </c>
      <c r="D316" s="123">
        <v>6886.8539845488849</v>
      </c>
      <c r="E316" s="66">
        <v>133934.69816261335</v>
      </c>
      <c r="F316" s="166">
        <f>$C$4+$C$5+Variability!C311</f>
        <v>133932.65867010085</v>
      </c>
      <c r="G316" s="123">
        <v>125730.88237083639</v>
      </c>
      <c r="H316" s="126">
        <v>1.0104744497325944</v>
      </c>
      <c r="I316" s="140">
        <v>1316.9618072280718</v>
      </c>
      <c r="J316" s="124">
        <v>204.60855538742905</v>
      </c>
      <c r="K316" s="125">
        <v>6.6334685919432201E-2</v>
      </c>
      <c r="L316" s="126">
        <v>0.15833534593748899</v>
      </c>
      <c r="M316" s="147">
        <v>0.10016610798979975</v>
      </c>
      <c r="N316" s="126">
        <v>1.2002012604155649E-2</v>
      </c>
      <c r="O316" s="126">
        <v>1.1404182063873725E-2</v>
      </c>
      <c r="P316" s="124">
        <v>9488.2026897617488</v>
      </c>
      <c r="R316" s="166">
        <f>MAX(D316*0.5379+Variability!F311, 1000)</f>
        <v>4101.8271065450754</v>
      </c>
      <c r="S316" s="66">
        <v>131149.67128460953</v>
      </c>
      <c r="T316" s="66">
        <v>127492.4635145292</v>
      </c>
      <c r="U316" s="66">
        <v>128809.42532175727</v>
      </c>
      <c r="V316" s="141">
        <v>1761.5811436928052</v>
      </c>
      <c r="W316" s="127">
        <v>1.0103297228002657</v>
      </c>
      <c r="X316" s="140">
        <v>1316.9618072280718</v>
      </c>
      <c r="Y316" s="65">
        <v>6.67161788659833E-2</v>
      </c>
      <c r="Z316" s="127">
        <v>0.15816944137526101</v>
      </c>
      <c r="AA316" s="127">
        <v>0.10000853481622429</v>
      </c>
      <c r="AB316" s="127">
        <v>1.1836108041927668E-2</v>
      </c>
      <c r="AC316" s="126">
        <v>1.1246608890298271E-2</v>
      </c>
    </row>
    <row r="317" spans="1:29" x14ac:dyDescent="0.35">
      <c r="A317" s="107"/>
      <c r="B317" s="64">
        <v>303</v>
      </c>
      <c r="C317" s="66">
        <v>131982.85667001802</v>
      </c>
      <c r="D317" s="123">
        <v>4577.4401157227694</v>
      </c>
      <c r="E317" s="66">
        <v>136560.29678574079</v>
      </c>
      <c r="F317" s="166">
        <f>$C$4+$C$5+Variability!C312</f>
        <v>136558.27493817211</v>
      </c>
      <c r="G317" s="123">
        <v>132724.95834270582</v>
      </c>
      <c r="H317" s="126">
        <v>0.99440872551813775</v>
      </c>
      <c r="I317" s="140">
        <v>-742.1016726878006</v>
      </c>
      <c r="J317" s="124">
        <v>390.69058399944106</v>
      </c>
      <c r="K317" s="125">
        <v>0.12584237436158496</v>
      </c>
      <c r="L317" s="126">
        <v>0.13991875339463578</v>
      </c>
      <c r="M317" s="147">
        <v>8.2674359152673071E-2</v>
      </c>
      <c r="N317" s="126">
        <v>-6.4145799386975677E-3</v>
      </c>
      <c r="O317" s="126">
        <v>-6.0875667732529504E-3</v>
      </c>
      <c r="P317" s="124">
        <v>18821.027662868211</v>
      </c>
      <c r="R317" s="166">
        <f>MAX(D317*0.5379+Variability!F312, 1000)</f>
        <v>4485.0468361132625</v>
      </c>
      <c r="S317" s="66">
        <v>136467.90350613129</v>
      </c>
      <c r="T317" s="66">
        <v>131228.00339058624</v>
      </c>
      <c r="U317" s="66">
        <v>131234.37919395824</v>
      </c>
      <c r="V317" s="141">
        <v>-748.47747605977929</v>
      </c>
      <c r="W317" s="127">
        <v>1.0000485856921333</v>
      </c>
      <c r="X317" s="140">
        <v>6.3758033720077947</v>
      </c>
      <c r="Y317" s="65">
        <v>9.983304901936263E-2</v>
      </c>
      <c r="Z317" s="127">
        <v>0.14638388409379721</v>
      </c>
      <c r="AA317" s="127">
        <v>8.8814824177665619E-2</v>
      </c>
      <c r="AB317" s="127">
        <v>5.055076046386886E-5</v>
      </c>
      <c r="AC317" s="126">
        <v>5.2898251739597058E-5</v>
      </c>
    </row>
    <row r="318" spans="1:29" x14ac:dyDescent="0.35">
      <c r="A318" s="107"/>
      <c r="B318" s="64">
        <v>304</v>
      </c>
      <c r="C318" s="66">
        <v>133875.52635905048</v>
      </c>
      <c r="D318" s="123">
        <v>3620.1407718576374</v>
      </c>
      <c r="E318" s="66">
        <v>137495.66713090811</v>
      </c>
      <c r="F318" s="166">
        <f>$C$4+$C$5+Variability!C313</f>
        <v>137493.65998296492</v>
      </c>
      <c r="G318" s="123">
        <v>134478.03900339871</v>
      </c>
      <c r="H318" s="126">
        <v>0.99551962053571441</v>
      </c>
      <c r="I318" s="140">
        <v>-602.51264434822951</v>
      </c>
      <c r="J318" s="124">
        <v>365.90886431275408</v>
      </c>
      <c r="K318" s="125">
        <v>0.12036779451421226</v>
      </c>
      <c r="L318" s="126">
        <v>0.1411922036682427</v>
      </c>
      <c r="M318" s="147">
        <v>8.3883859351511214E-2</v>
      </c>
      <c r="N318" s="126">
        <v>-5.1411296650906435E-3</v>
      </c>
      <c r="O318" s="126">
        <v>-4.8780665744148077E-3</v>
      </c>
      <c r="P318" s="124">
        <v>17879.978260399002</v>
      </c>
      <c r="R318" s="166">
        <f>MAX(D318*0.5379+Variability!F313, 1000)</f>
        <v>1968.7241500372927</v>
      </c>
      <c r="S318" s="66">
        <v>135844.25050908778</v>
      </c>
      <c r="T318" s="66">
        <v>133923.49676513305</v>
      </c>
      <c r="U318" s="66">
        <v>133598.25523991766</v>
      </c>
      <c r="V318" s="141">
        <v>-277.2711191328126</v>
      </c>
      <c r="W318" s="127">
        <v>0.99757143792484915</v>
      </c>
      <c r="X318" s="140">
        <v>-325.24152521538781</v>
      </c>
      <c r="Y318" s="65">
        <v>0.1102562736672178</v>
      </c>
      <c r="Z318" s="127">
        <v>0.14354425977997631</v>
      </c>
      <c r="AA318" s="127">
        <v>8.611780000375413E-2</v>
      </c>
      <c r="AB318" s="127">
        <v>-2.7890735533570299E-3</v>
      </c>
      <c r="AC318" s="126">
        <v>-2.6441259221718916E-3</v>
      </c>
    </row>
    <row r="319" spans="1:29" x14ac:dyDescent="0.35">
      <c r="A319" s="107"/>
      <c r="B319" s="64">
        <v>305</v>
      </c>
      <c r="C319" s="66">
        <v>127593.44577693888</v>
      </c>
      <c r="D319" s="123">
        <v>9990.7498303348111</v>
      </c>
      <c r="E319" s="66">
        <v>137584.19560727369</v>
      </c>
      <c r="F319" s="166">
        <f>$C$4+$C$5+Variability!C314</f>
        <v>137582.20043236419</v>
      </c>
      <c r="G319" s="123">
        <v>125323.8883092215</v>
      </c>
      <c r="H319" s="126">
        <v>1.0181095360057575</v>
      </c>
      <c r="I319" s="140">
        <v>2269.5574677173863</v>
      </c>
      <c r="J319" s="124">
        <v>159.89587866976919</v>
      </c>
      <c r="K319" s="125">
        <v>4.7667117094434608E-2</v>
      </c>
      <c r="L319" s="126">
        <v>0.16708766055744539</v>
      </c>
      <c r="M319" s="147">
        <v>0.1084788992251795</v>
      </c>
      <c r="N319" s="126">
        <v>2.0754327224112051E-2</v>
      </c>
      <c r="O319" s="126">
        <v>1.9716973299253482E-2</v>
      </c>
      <c r="P319" s="124">
        <v>7446.6081356276254</v>
      </c>
      <c r="R319" s="166">
        <f>MAX(D319*0.5379+Variability!F314, 1000)</f>
        <v>5076.9562188330738</v>
      </c>
      <c r="S319" s="66">
        <v>132670.40199577194</v>
      </c>
      <c r="T319" s="66">
        <v>125877.46857406865</v>
      </c>
      <c r="U319" s="66">
        <v>128147.02604178604</v>
      </c>
      <c r="V319" s="141">
        <v>553.58026484715811</v>
      </c>
      <c r="W319" s="127">
        <v>1.0180298944157899</v>
      </c>
      <c r="X319" s="140">
        <v>2269.5574677173863</v>
      </c>
      <c r="Y319" s="65">
        <v>4.7813156220121944E-2</v>
      </c>
      <c r="Z319" s="127">
        <v>0.16699636515785321</v>
      </c>
      <c r="AA319" s="127">
        <v>0.10839218849430265</v>
      </c>
      <c r="AB319" s="127">
        <v>2.0663031824519867E-2</v>
      </c>
      <c r="AC319" s="126">
        <v>1.9630262568376633E-2</v>
      </c>
    </row>
    <row r="320" spans="1:29" x14ac:dyDescent="0.35">
      <c r="A320" s="107"/>
      <c r="B320" s="64">
        <v>306</v>
      </c>
      <c r="C320" s="66">
        <v>139409.34613187285</v>
      </c>
      <c r="D320" s="123">
        <v>3168.3942302697978</v>
      </c>
      <c r="E320" s="66">
        <v>142577.74036214265</v>
      </c>
      <c r="F320" s="166">
        <f>$C$4+$C$5+Variability!C315</f>
        <v>142575.75588685862</v>
      </c>
      <c r="G320" s="123">
        <v>143646.68948906305</v>
      </c>
      <c r="H320" s="126">
        <v>0.97050162887664171</v>
      </c>
      <c r="I320" s="140">
        <v>-4237.3433571901987</v>
      </c>
      <c r="J320" s="124">
        <v>489.060464877946</v>
      </c>
      <c r="K320" s="125">
        <v>0.30478713084230813</v>
      </c>
      <c r="L320" s="126">
        <v>0.11251337459864885</v>
      </c>
      <c r="M320" s="147">
        <v>5.6645222569980724E-2</v>
      </c>
      <c r="N320" s="126">
        <v>-3.3819958734684491E-2</v>
      </c>
      <c r="O320" s="126">
        <v>-3.2116703355945297E-2</v>
      </c>
      <c r="P320" s="124">
        <v>24885.553864068243</v>
      </c>
      <c r="R320" s="166">
        <f>MAX(D320*0.5379+Variability!F315, 1000)</f>
        <v>2763.3883257147127</v>
      </c>
      <c r="S320" s="66">
        <v>142172.73445758756</v>
      </c>
      <c r="T320" s="66">
        <v>144370.56205683289</v>
      </c>
      <c r="U320" s="66">
        <v>142172.73445758756</v>
      </c>
      <c r="V320" s="141">
        <v>2763.3883257147099</v>
      </c>
      <c r="W320" s="127">
        <v>0.98477648373786808</v>
      </c>
      <c r="X320" s="140">
        <v>-2197.8275992453273</v>
      </c>
      <c r="Y320" s="65">
        <v>0.1818771537539855</v>
      </c>
      <c r="Z320" s="127">
        <v>0.12887704311917569</v>
      </c>
      <c r="AA320" s="127">
        <v>7.2187141041002434E-2</v>
      </c>
      <c r="AB320" s="127">
        <v>-1.7456290214157649E-2</v>
      </c>
      <c r="AC320" s="126">
        <v>-1.6574784884923588E-2</v>
      </c>
    </row>
    <row r="321" spans="1:29" x14ac:dyDescent="0.35">
      <c r="A321" s="107"/>
      <c r="B321" s="64">
        <v>307</v>
      </c>
      <c r="C321" s="66">
        <v>135167.48276053183</v>
      </c>
      <c r="D321" s="123">
        <v>1788.0126745062007</v>
      </c>
      <c r="E321" s="66">
        <v>136955.49543503803</v>
      </c>
      <c r="F321" s="166">
        <f>$C$4+$C$5+Variability!C316</f>
        <v>136953.52165937948</v>
      </c>
      <c r="G321" s="123">
        <v>136368.36756559601</v>
      </c>
      <c r="H321" s="126">
        <v>0.99119381696428588</v>
      </c>
      <c r="I321" s="140">
        <v>-1200.8848050641827</v>
      </c>
      <c r="J321" s="124">
        <v>462.42609251371732</v>
      </c>
      <c r="K321" s="125">
        <v>0.14168570186021767</v>
      </c>
      <c r="L321" s="126">
        <v>0.13623341309447379</v>
      </c>
      <c r="M321" s="147">
        <v>7.9174089123905445E-2</v>
      </c>
      <c r="N321" s="126">
        <v>-1.0099920238859555E-2</v>
      </c>
      <c r="O321" s="126">
        <v>-9.5878368020205773E-3</v>
      </c>
      <c r="P321" s="124">
        <v>22814.314374071811</v>
      </c>
      <c r="R321" s="166">
        <f>MAX(D321*0.5379+Variability!F316, 1000)</f>
        <v>1000</v>
      </c>
      <c r="S321" s="66">
        <v>136167.48276053183</v>
      </c>
      <c r="T321" s="66">
        <v>131295.14564648003</v>
      </c>
      <c r="U321" s="66">
        <v>132630.87180097384</v>
      </c>
      <c r="V321" s="141">
        <v>-2536.610959557991</v>
      </c>
      <c r="W321" s="127">
        <v>1.010173461843672</v>
      </c>
      <c r="X321" s="140">
        <v>1335.7261544938083</v>
      </c>
      <c r="Y321" s="65">
        <v>6.7128074922941955E-2</v>
      </c>
      <c r="Z321" s="127">
        <v>0.1579903150358859</v>
      </c>
      <c r="AA321" s="127">
        <v>9.9838403836176148E-2</v>
      </c>
      <c r="AB321" s="127">
        <v>1.1656981702552555E-2</v>
      </c>
      <c r="AC321" s="126">
        <v>1.1076477910250127E-2</v>
      </c>
    </row>
    <row r="322" spans="1:29" x14ac:dyDescent="0.35">
      <c r="A322" s="107"/>
      <c r="B322" s="64">
        <v>308</v>
      </c>
      <c r="C322" s="66">
        <v>129946.85128918935</v>
      </c>
      <c r="D322" s="123">
        <v>2887.7078064260859</v>
      </c>
      <c r="E322" s="66">
        <v>132834.55909561543</v>
      </c>
      <c r="F322" s="166">
        <f>$C$4+$C$5+Variability!C317</f>
        <v>132832.59681958234</v>
      </c>
      <c r="G322" s="123">
        <v>130258.69566151092</v>
      </c>
      <c r="H322" s="126">
        <v>0.9976059611933169</v>
      </c>
      <c r="I322" s="140">
        <v>-311.84437232157507</v>
      </c>
      <c r="J322" s="124">
        <v>319.36345591408519</v>
      </c>
      <c r="K322" s="125">
        <v>0.11008614022811875</v>
      </c>
      <c r="L322" s="126">
        <v>0.14358383477579517</v>
      </c>
      <c r="M322" s="147">
        <v>8.6155387624020197E-2</v>
      </c>
      <c r="N322" s="126">
        <v>-2.7494985575381714E-3</v>
      </c>
      <c r="O322" s="126">
        <v>-2.6065383019058253E-3</v>
      </c>
      <c r="P322" s="124">
        <v>15147.600562197262</v>
      </c>
      <c r="R322" s="166">
        <f>MAX(D322*0.5379+Variability!F317, 1000)</f>
        <v>1000</v>
      </c>
      <c r="S322" s="66">
        <v>130946.85128918935</v>
      </c>
      <c r="T322" s="66">
        <v>133265.01063204947</v>
      </c>
      <c r="U322" s="66">
        <v>130946.85128918935</v>
      </c>
      <c r="V322" s="141">
        <v>1000</v>
      </c>
      <c r="W322" s="127">
        <v>0.98260489132244433</v>
      </c>
      <c r="X322" s="140">
        <v>-2318.1593428601191</v>
      </c>
      <c r="Y322" s="65">
        <v>0.19606323659724217</v>
      </c>
      <c r="Z322" s="127">
        <v>0.12638768551847557</v>
      </c>
      <c r="AA322" s="127">
        <v>6.9822793900459645E-2</v>
      </c>
      <c r="AB322" s="127">
        <v>-1.9945647814857775E-2</v>
      </c>
      <c r="AC322" s="126">
        <v>-1.8939132025466376E-2</v>
      </c>
    </row>
    <row r="323" spans="1:29" x14ac:dyDescent="0.35">
      <c r="A323" s="107"/>
      <c r="B323" s="64">
        <v>309</v>
      </c>
      <c r="C323" s="66">
        <v>137325.36793399183</v>
      </c>
      <c r="D323" s="123">
        <v>6676.545658667048</v>
      </c>
      <c r="E323" s="66">
        <v>144001.91359265888</v>
      </c>
      <c r="F323" s="166">
        <f>$C$4+$C$5+Variability!C318</f>
        <v>143999.96792186925</v>
      </c>
      <c r="G323" s="123">
        <v>137067.69868418531</v>
      </c>
      <c r="H323" s="126">
        <v>1.0018798685049803</v>
      </c>
      <c r="I323" s="140">
        <v>257.66924980652402</v>
      </c>
      <c r="J323" s="124">
        <v>254.93895312731217</v>
      </c>
      <c r="K323" s="125">
        <v>9.3540363909729307E-2</v>
      </c>
      <c r="L323" s="126">
        <v>0.14848313520409451</v>
      </c>
      <c r="M323" s="147">
        <v>9.080865517989567E-2</v>
      </c>
      <c r="N323" s="126">
        <v>2.1498018707611644E-3</v>
      </c>
      <c r="O323" s="126">
        <v>2.046729253969648E-3</v>
      </c>
      <c r="P323" s="124">
        <v>12778.498721703918</v>
      </c>
      <c r="R323" s="166">
        <f>MAX(D323*0.5379+Variability!F318, 1000)</f>
        <v>1000</v>
      </c>
      <c r="S323" s="66">
        <v>138325.36793399183</v>
      </c>
      <c r="T323" s="66">
        <v>136992.76893362976</v>
      </c>
      <c r="U323" s="66">
        <v>137287.90305871406</v>
      </c>
      <c r="V323" s="141">
        <v>-37.46487527777208</v>
      </c>
      <c r="W323" s="127">
        <v>1.002154377398031</v>
      </c>
      <c r="X323" s="140">
        <v>295.1341250842961</v>
      </c>
      <c r="Y323" s="65">
        <v>9.2597091788325925E-2</v>
      </c>
      <c r="Z323" s="127">
        <v>0.14879781248631496</v>
      </c>
      <c r="AA323" s="127">
        <v>9.11075300109776E-2</v>
      </c>
      <c r="AB323" s="127">
        <v>2.464479152981619E-3</v>
      </c>
      <c r="AC323" s="126">
        <v>2.345604085051578E-3</v>
      </c>
    </row>
    <row r="324" spans="1:29" x14ac:dyDescent="0.35">
      <c r="A324" s="107"/>
      <c r="B324" s="64">
        <v>310</v>
      </c>
      <c r="C324" s="66">
        <v>139509.9985663656</v>
      </c>
      <c r="D324" s="123">
        <v>6569.6390702220087</v>
      </c>
      <c r="E324" s="66">
        <v>146079.63763658761</v>
      </c>
      <c r="F324" s="166">
        <f>$C$4+$C$5+Variability!C319</f>
        <v>146077.71037778299</v>
      </c>
      <c r="G324" s="123">
        <v>137427.79886264805</v>
      </c>
      <c r="H324" s="126">
        <v>1.0151512264690974</v>
      </c>
      <c r="I324" s="140">
        <v>2082.1997037175461</v>
      </c>
      <c r="J324" s="124">
        <v>177.21718515495752</v>
      </c>
      <c r="K324" s="125">
        <v>5.4006936627275126E-2</v>
      </c>
      <c r="L324" s="126">
        <v>0.16369646694394602</v>
      </c>
      <c r="M324" s="147">
        <v>0.1052580044365603</v>
      </c>
      <c r="N324" s="126">
        <v>1.7363133610612674E-2</v>
      </c>
      <c r="O324" s="126">
        <v>1.6496078510634282E-2</v>
      </c>
      <c r="P324" s="124">
        <v>9024.1027751197671</v>
      </c>
      <c r="R324" s="166">
        <f>MAX(D324*0.5379+Variability!F319, 1000)</f>
        <v>1953.1191665616461</v>
      </c>
      <c r="S324" s="66">
        <v>141463.11773292723</v>
      </c>
      <c r="T324" s="66">
        <v>137622.2273215231</v>
      </c>
      <c r="U324" s="66">
        <v>139704.42702524064</v>
      </c>
      <c r="V324" s="141">
        <v>194.42845887504518</v>
      </c>
      <c r="W324" s="127">
        <v>1.0151298212813615</v>
      </c>
      <c r="X324" s="140">
        <v>2082.1997037175461</v>
      </c>
      <c r="Y324" s="65">
        <v>5.4063359630302121E-2</v>
      </c>
      <c r="Z324" s="127">
        <v>0.16367192957385468</v>
      </c>
      <c r="AA324" s="127">
        <v>0.10523469928313611</v>
      </c>
      <c r="AB324" s="127">
        <v>1.7338596240521337E-2</v>
      </c>
      <c r="AC324" s="126">
        <v>1.6472773357210091E-2</v>
      </c>
    </row>
    <row r="325" spans="1:29" x14ac:dyDescent="0.35">
      <c r="A325" s="107"/>
      <c r="B325" s="64">
        <v>311</v>
      </c>
      <c r="C325" s="66">
        <v>138496.84547992569</v>
      </c>
      <c r="D325" s="123">
        <v>4780.8739873328595</v>
      </c>
      <c r="E325" s="66">
        <v>143277.71946725855</v>
      </c>
      <c r="F325" s="166">
        <f>$C$4+$C$5+Variability!C320</f>
        <v>143275.81133055128</v>
      </c>
      <c r="G325" s="123">
        <v>138215.88739083754</v>
      </c>
      <c r="H325" s="126">
        <v>1.0020327481477846</v>
      </c>
      <c r="I325" s="140">
        <v>280.95808908814797</v>
      </c>
      <c r="J325" s="124">
        <v>254.0425082833404</v>
      </c>
      <c r="K325" s="125">
        <v>9.301503628414709E-2</v>
      </c>
      <c r="L325" s="126">
        <v>0.14865838544815713</v>
      </c>
      <c r="M325" s="147">
        <v>9.0975104714230426E-2</v>
      </c>
      <c r="N325" s="126">
        <v>2.3250521148237835E-3</v>
      </c>
      <c r="O325" s="126">
        <v>2.2131787883044041E-3</v>
      </c>
      <c r="P325" s="124">
        <v>12842.191395493446</v>
      </c>
      <c r="R325" s="166">
        <f>MAX(D325*0.5379+Variability!F320, 1000)</f>
        <v>5785.1834090135708</v>
      </c>
      <c r="S325" s="66">
        <v>144282.02888893927</v>
      </c>
      <c r="T325" s="66">
        <v>138294.53032022648</v>
      </c>
      <c r="U325" s="66">
        <v>138575.48840931462</v>
      </c>
      <c r="V325" s="141">
        <v>78.642929388937773</v>
      </c>
      <c r="W325" s="127">
        <v>1.0020315921999055</v>
      </c>
      <c r="X325" s="140">
        <v>280.95808908814797</v>
      </c>
      <c r="Y325" s="65">
        <v>9.301900837188587E-2</v>
      </c>
      <c r="Z325" s="127">
        <v>0.14865706035251836</v>
      </c>
      <c r="AA325" s="127">
        <v>9.0973846162191174E-2</v>
      </c>
      <c r="AB325" s="127">
        <v>2.3237270191850123E-3</v>
      </c>
      <c r="AC325" s="126">
        <v>2.2119202362651524E-3</v>
      </c>
    </row>
    <row r="326" spans="1:29" x14ac:dyDescent="0.35">
      <c r="A326" s="107"/>
      <c r="B326" s="64">
        <v>312</v>
      </c>
      <c r="C326" s="66">
        <v>130658.84438265944</v>
      </c>
      <c r="D326" s="123">
        <v>5064.296293901396</v>
      </c>
      <c r="E326" s="66">
        <v>135723.14067656084</v>
      </c>
      <c r="F326" s="166">
        <f>$C$4+$C$5+Variability!C321</f>
        <v>135721.25168292475</v>
      </c>
      <c r="G326" s="123">
        <v>129456.44875331523</v>
      </c>
      <c r="H326" s="126">
        <v>1.0092880319282931</v>
      </c>
      <c r="I326" s="140">
        <v>1202.395629344217</v>
      </c>
      <c r="J326" s="124">
        <v>211.5554152404622</v>
      </c>
      <c r="K326" s="125">
        <v>6.9462023842797954E-2</v>
      </c>
      <c r="L326" s="126">
        <v>0.15697532176455153</v>
      </c>
      <c r="M326" s="147">
        <v>9.8874381456235616E-2</v>
      </c>
      <c r="N326" s="126">
        <v>1.0641988431218191E-2</v>
      </c>
      <c r="O326" s="126">
        <v>1.0112455530309594E-2</v>
      </c>
      <c r="P326" s="124">
        <v>10089.178918547545</v>
      </c>
      <c r="R326" s="166">
        <f>MAX(D326*0.5379+Variability!F321, 1000)</f>
        <v>1870.6760347298996</v>
      </c>
      <c r="S326" s="66">
        <v>132529.52041738934</v>
      </c>
      <c r="T326" s="66">
        <v>125096.85510656468</v>
      </c>
      <c r="U326" s="66">
        <v>128479.04755928417</v>
      </c>
      <c r="V326" s="141">
        <v>-2179.7968233752763</v>
      </c>
      <c r="W326" s="127">
        <v>1.0270365905668719</v>
      </c>
      <c r="X326" s="140">
        <v>3382.1924527194933</v>
      </c>
      <c r="Y326" s="65">
        <v>3.2454557919807753E-2</v>
      </c>
      <c r="Z326" s="127">
        <v>0.17732099484510377</v>
      </c>
      <c r="AA326" s="127">
        <v>0.11819833634198429</v>
      </c>
      <c r="AB326" s="127">
        <v>3.0987661511770431E-2</v>
      </c>
      <c r="AC326" s="126">
        <v>2.9436410416058267E-2</v>
      </c>
    </row>
    <row r="327" spans="1:29" x14ac:dyDescent="0.35">
      <c r="A327" s="107"/>
      <c r="B327" s="64">
        <v>313</v>
      </c>
      <c r="C327" s="66">
        <v>130591.98201972441</v>
      </c>
      <c r="D327" s="123">
        <v>4909.4730082604219</v>
      </c>
      <c r="E327" s="66">
        <v>135501.45502798483</v>
      </c>
      <c r="F327" s="166">
        <f>$C$4+$C$5+Variability!C322</f>
        <v>135499.58696918021</v>
      </c>
      <c r="G327" s="123">
        <v>129955.51651424458</v>
      </c>
      <c r="H327" s="126">
        <v>1.0048975643554929</v>
      </c>
      <c r="I327" s="140">
        <v>636.46550547983497</v>
      </c>
      <c r="J327" s="124">
        <v>237.2656026584736</v>
      </c>
      <c r="K327" s="125">
        <v>8.3170906166386893E-2</v>
      </c>
      <c r="L327" s="126">
        <v>0.15194240502320056</v>
      </c>
      <c r="M327" s="147">
        <v>9.409420752595854E-2</v>
      </c>
      <c r="N327" s="126">
        <v>5.6090716898672122E-3</v>
      </c>
      <c r="O327" s="126">
        <v>5.3322816000325179E-3</v>
      </c>
      <c r="P327" s="124">
        <v>11309.519640440178</v>
      </c>
      <c r="R327" s="166">
        <f>MAX(D327*0.5379+Variability!F322, 1000)</f>
        <v>2040.2863445772759</v>
      </c>
      <c r="S327" s="66">
        <v>132632.26836430168</v>
      </c>
      <c r="T327" s="66">
        <v>130823.31290990717</v>
      </c>
      <c r="U327" s="66">
        <v>131459.778415387</v>
      </c>
      <c r="V327" s="141">
        <v>867.79639566258993</v>
      </c>
      <c r="W327" s="127">
        <v>1.0048650771129619</v>
      </c>
      <c r="X327" s="140">
        <v>636.46550547983497</v>
      </c>
      <c r="Y327" s="65">
        <v>8.328253938103497E-2</v>
      </c>
      <c r="Z327" s="127">
        <v>0.15190516398130605</v>
      </c>
      <c r="AA327" s="127">
        <v>9.4058836653212463E-2</v>
      </c>
      <c r="AB327" s="127">
        <v>5.5718306479727031E-3</v>
      </c>
      <c r="AC327" s="126">
        <v>5.2969107272864413E-3</v>
      </c>
    </row>
    <row r="328" spans="1:29" x14ac:dyDescent="0.35">
      <c r="A328" s="107"/>
      <c r="B328" s="64">
        <v>314</v>
      </c>
      <c r="C328" s="66">
        <v>124986.11127615768</v>
      </c>
      <c r="D328" s="123">
        <v>5115.0844507081201</v>
      </c>
      <c r="E328" s="66">
        <v>130101.1957268658</v>
      </c>
      <c r="F328" s="166">
        <f>$C$4+$C$5+Variability!C323</f>
        <v>130099.34885457803</v>
      </c>
      <c r="G328" s="123">
        <v>122933.61028726021</v>
      </c>
      <c r="H328" s="126">
        <v>1.0166960116448331</v>
      </c>
      <c r="I328" s="140">
        <v>2052.5009888974746</v>
      </c>
      <c r="J328" s="124">
        <v>168.17305272910878</v>
      </c>
      <c r="K328" s="125">
        <v>5.0259102787981513E-2</v>
      </c>
      <c r="L328" s="126">
        <v>0.16546729773675661</v>
      </c>
      <c r="M328" s="147">
        <v>0.10693990771963602</v>
      </c>
      <c r="N328" s="126">
        <v>1.913396440342327E-2</v>
      </c>
      <c r="O328" s="126">
        <v>1.8177981793709996E-2</v>
      </c>
      <c r="P328" s="124">
        <v>7672.0429969488059</v>
      </c>
      <c r="R328" s="166">
        <f>MAX(D328*0.5379+Variability!F323, 1000)</f>
        <v>2742.3119458094707</v>
      </c>
      <c r="S328" s="66">
        <v>127728.42322196715</v>
      </c>
      <c r="T328" s="66">
        <v>123448.85491396746</v>
      </c>
      <c r="U328" s="66">
        <v>125501.35590286493</v>
      </c>
      <c r="V328" s="141">
        <v>515.24462670725188</v>
      </c>
      <c r="W328" s="127">
        <v>1.0166263266704894</v>
      </c>
      <c r="X328" s="140">
        <v>2052.5009888974746</v>
      </c>
      <c r="Y328" s="65">
        <v>5.0386884424822614E-2</v>
      </c>
      <c r="Z328" s="127">
        <v>0.16538741588632067</v>
      </c>
      <c r="AA328" s="127">
        <v>0.10686403737276162</v>
      </c>
      <c r="AB328" s="127">
        <v>1.9054082552987323E-2</v>
      </c>
      <c r="AC328" s="126">
        <v>1.81021114468356E-2</v>
      </c>
    </row>
    <row r="329" spans="1:29" x14ac:dyDescent="0.35">
      <c r="A329" s="107"/>
      <c r="B329" s="64">
        <v>315</v>
      </c>
      <c r="C329" s="66">
        <v>136367.90006716206</v>
      </c>
      <c r="D329" s="123">
        <v>3577.73038832983</v>
      </c>
      <c r="E329" s="66">
        <v>139945.63045549189</v>
      </c>
      <c r="F329" s="166">
        <f>$C$4+$C$5+Variability!C324</f>
        <v>139943.80607608802</v>
      </c>
      <c r="G329" s="123">
        <v>136522.89377709455</v>
      </c>
      <c r="H329" s="126">
        <v>0.99886470535714289</v>
      </c>
      <c r="I329" s="140">
        <v>-154.99370993248885</v>
      </c>
      <c r="J329" s="124">
        <v>291.27485080296896</v>
      </c>
      <c r="K329" s="125">
        <v>0.10391802896336721</v>
      </c>
      <c r="L329" s="126">
        <v>0.14502676869345943</v>
      </c>
      <c r="M329" s="147">
        <v>8.752586034407539E-2</v>
      </c>
      <c r="N329" s="126">
        <v>-1.3065646398739139E-3</v>
      </c>
      <c r="O329" s="126">
        <v>-1.2360655818506316E-3</v>
      </c>
      <c r="P329" s="124">
        <v>14497.997007427535</v>
      </c>
      <c r="R329" s="166">
        <f>MAX(D329*0.5379+Variability!F324, 1000)</f>
        <v>1126.9537444424918</v>
      </c>
      <c r="S329" s="66">
        <v>137494.85381160455</v>
      </c>
      <c r="T329" s="66">
        <v>135873.01026581635</v>
      </c>
      <c r="U329" s="66">
        <v>136042.95831152296</v>
      </c>
      <c r="V329" s="141">
        <v>-324.94175563909812</v>
      </c>
      <c r="W329" s="127">
        <v>1.0012507859020281</v>
      </c>
      <c r="X329" s="140">
        <v>169.94804570660926</v>
      </c>
      <c r="Y329" s="65">
        <v>9.5702028236262948E-2</v>
      </c>
      <c r="Z329" s="127">
        <v>0.14776200008315543</v>
      </c>
      <c r="AA329" s="127">
        <v>9.0123733993539235E-2</v>
      </c>
      <c r="AB329" s="127">
        <v>1.4286667498220884E-3</v>
      </c>
      <c r="AC329" s="126">
        <v>1.3618080676132127E-3</v>
      </c>
    </row>
    <row r="330" spans="1:29" x14ac:dyDescent="0.35">
      <c r="A330" s="107"/>
      <c r="B330" s="64">
        <v>316</v>
      </c>
      <c r="C330" s="66">
        <v>131208.01641257014</v>
      </c>
      <c r="D330" s="123">
        <v>7076.9205702103791</v>
      </c>
      <c r="E330" s="66">
        <v>138284.93698278052</v>
      </c>
      <c r="F330" s="166">
        <f>$C$4+$C$5+Variability!C325</f>
        <v>138283.13543783355</v>
      </c>
      <c r="G330" s="123">
        <v>129847.93078864309</v>
      </c>
      <c r="H330" s="126">
        <v>1.0104744497325946</v>
      </c>
      <c r="I330" s="140">
        <v>1360.0856239270506</v>
      </c>
      <c r="J330" s="124">
        <v>204.60855538742905</v>
      </c>
      <c r="K330" s="125">
        <v>6.6334685919432201E-2</v>
      </c>
      <c r="L330" s="126">
        <v>0.15833534593748899</v>
      </c>
      <c r="M330" s="147">
        <v>0.10016610798979975</v>
      </c>
      <c r="N330" s="126">
        <v>1.2002012604155649E-2</v>
      </c>
      <c r="O330" s="126">
        <v>1.1404182063873725E-2</v>
      </c>
      <c r="P330" s="124">
        <v>9798.893183100512</v>
      </c>
      <c r="R330" s="166">
        <f>MAX(D330*0.5379+Variability!F325, 1000)</f>
        <v>5195.1290820402673</v>
      </c>
      <c r="S330" s="66">
        <v>136403.14549461042</v>
      </c>
      <c r="T330" s="66">
        <v>129460.60612268811</v>
      </c>
      <c r="U330" s="66">
        <v>131014.35407959265</v>
      </c>
      <c r="V330" s="141">
        <v>-193.6623329774884</v>
      </c>
      <c r="W330" s="127">
        <v>1.0120017046377188</v>
      </c>
      <c r="X330" s="140">
        <v>1553.747956904539</v>
      </c>
      <c r="Y330" s="65">
        <v>6.2308918465399488E-2</v>
      </c>
      <c r="Z330" s="127">
        <v>0.16008608128693802</v>
      </c>
      <c r="AA330" s="127">
        <v>0.10182892498168283</v>
      </c>
      <c r="AB330" s="127">
        <v>1.3752747953604677E-2</v>
      </c>
      <c r="AC330" s="126">
        <v>1.3066999055756812E-2</v>
      </c>
    </row>
    <row r="331" spans="1:29" x14ac:dyDescent="0.35">
      <c r="A331" s="107"/>
      <c r="B331" s="64">
        <v>317</v>
      </c>
      <c r="C331" s="66">
        <v>138017.62821973441</v>
      </c>
      <c r="D331" s="123">
        <v>3966.0237994178606</v>
      </c>
      <c r="E331" s="66">
        <v>141983.65201915227</v>
      </c>
      <c r="F331" s="166">
        <f>$C$4+$C$5+Variability!C326</f>
        <v>141981.87248469223</v>
      </c>
      <c r="G331" s="123">
        <v>141288.73348680223</v>
      </c>
      <c r="H331" s="126">
        <v>0.9768480813272109</v>
      </c>
      <c r="I331" s="140">
        <v>-3271.1052670678182</v>
      </c>
      <c r="J331" s="124">
        <v>489.060464877946</v>
      </c>
      <c r="K331" s="125">
        <v>0.24356001309712116</v>
      </c>
      <c r="L331" s="126">
        <v>0.1197884919425376</v>
      </c>
      <c r="M331" s="147">
        <v>6.3554998362859827E-2</v>
      </c>
      <c r="N331" s="126">
        <v>-2.6544841390795743E-2</v>
      </c>
      <c r="O331" s="126">
        <v>-2.5206927563066195E-2</v>
      </c>
      <c r="P331" s="124">
        <v>24637.122377750613</v>
      </c>
      <c r="R331" s="166">
        <f>MAX(D331*0.5379+Variability!F326, 1000)</f>
        <v>1000</v>
      </c>
      <c r="S331" s="66">
        <v>139017.62821973441</v>
      </c>
      <c r="T331" s="66">
        <v>144098.284679637</v>
      </c>
      <c r="U331" s="66">
        <v>139017.62821973441</v>
      </c>
      <c r="V331" s="141">
        <v>1000</v>
      </c>
      <c r="W331" s="127">
        <v>0.96474172838907812</v>
      </c>
      <c r="X331" s="140">
        <v>-5080.6564599025878</v>
      </c>
      <c r="Y331" s="65">
        <v>0.37079934503158785</v>
      </c>
      <c r="Z331" s="127">
        <v>0.10591063830423475</v>
      </c>
      <c r="AA331" s="127">
        <v>5.037406222199925E-2</v>
      </c>
      <c r="AB331" s="127">
        <v>-4.0422695029098593E-2</v>
      </c>
      <c r="AC331" s="126">
        <v>-3.8387863703926772E-2</v>
      </c>
    </row>
    <row r="332" spans="1:29" x14ac:dyDescent="0.35">
      <c r="A332" s="107"/>
      <c r="B332" s="64">
        <v>318</v>
      </c>
      <c r="C332" s="66">
        <v>129195.47103223647</v>
      </c>
      <c r="D332" s="123">
        <v>5699.1557144284889</v>
      </c>
      <c r="E332" s="66">
        <v>134894.62674666496</v>
      </c>
      <c r="F332" s="166">
        <f>$C$4+$C$5+Variability!C327</f>
        <v>134892.86538448956</v>
      </c>
      <c r="G332" s="123">
        <v>128625.75446838321</v>
      </c>
      <c r="H332" s="126">
        <v>1.0044292573148195</v>
      </c>
      <c r="I332" s="140">
        <v>569.7165638532606</v>
      </c>
      <c r="J332" s="124">
        <v>240.00816622604862</v>
      </c>
      <c r="K332" s="125">
        <v>8.4780110774712925E-2</v>
      </c>
      <c r="L332" s="126">
        <v>0.15140557146139511</v>
      </c>
      <c r="M332" s="147">
        <v>9.3584332650430424E-2</v>
      </c>
      <c r="N332" s="126">
        <v>5.0722381280617623E-3</v>
      </c>
      <c r="O332" s="126">
        <v>4.8224067245044022E-3</v>
      </c>
      <c r="P332" s="124">
        <v>11317.908351812546</v>
      </c>
      <c r="R332" s="166">
        <f>MAX(D332*0.5379+Variability!F327, 1000)</f>
        <v>6437.4278207925036</v>
      </c>
      <c r="S332" s="66">
        <v>135632.89885302898</v>
      </c>
      <c r="T332" s="66">
        <v>128714.32939678655</v>
      </c>
      <c r="U332" s="66">
        <v>129284.04596063981</v>
      </c>
      <c r="V332" s="141">
        <v>88.574928403337253</v>
      </c>
      <c r="W332" s="127">
        <v>1.0044262093158021</v>
      </c>
      <c r="X332" s="140">
        <v>569.7165638532606</v>
      </c>
      <c r="Y332" s="65">
        <v>8.4790584360713628E-2</v>
      </c>
      <c r="Z332" s="127">
        <v>0.15140207745420131</v>
      </c>
      <c r="AA332" s="127">
        <v>9.3581014105149851E-2</v>
      </c>
      <c r="AB332" s="127">
        <v>5.0687441208679684E-3</v>
      </c>
      <c r="AC332" s="126">
        <v>4.8190881792238294E-3</v>
      </c>
    </row>
    <row r="333" spans="1:29" x14ac:dyDescent="0.35">
      <c r="A333" s="107"/>
      <c r="B333" s="64">
        <v>319</v>
      </c>
      <c r="C333" s="66">
        <v>143056.96288760012</v>
      </c>
      <c r="D333" s="123">
        <v>4110.832266884885</v>
      </c>
      <c r="E333" s="66">
        <v>147167.79515448501</v>
      </c>
      <c r="F333" s="166">
        <f>$C$4+$C$5+Variability!C328</f>
        <v>147166.05104474406</v>
      </c>
      <c r="G333" s="123">
        <v>143025.65880806264</v>
      </c>
      <c r="H333" s="126">
        <v>1.000218870374717</v>
      </c>
      <c r="I333" s="140">
        <v>31.304079537483631</v>
      </c>
      <c r="J333" s="124">
        <v>264.66361827359651</v>
      </c>
      <c r="K333" s="125">
        <v>9.9247913900431251E-2</v>
      </c>
      <c r="L333" s="126">
        <v>0.14657908622558824</v>
      </c>
      <c r="M333" s="147">
        <v>8.9000223656630961E-2</v>
      </c>
      <c r="N333" s="126">
        <v>2.4575289225489683E-4</v>
      </c>
      <c r="O333" s="126">
        <v>2.3829773070493943E-4</v>
      </c>
      <c r="P333" s="124">
        <v>13819.62029722831</v>
      </c>
      <c r="R333" s="166">
        <f>MAX(D333*0.5379+Variability!F328, 1000)</f>
        <v>3567.6054211679389</v>
      </c>
      <c r="S333" s="66">
        <v>146624.56830876807</v>
      </c>
      <c r="T333" s="66">
        <v>147021.49697528235</v>
      </c>
      <c r="U333" s="66">
        <v>146624.56830876807</v>
      </c>
      <c r="V333" s="141">
        <v>3567.6054211679439</v>
      </c>
      <c r="W333" s="127">
        <v>0.99730019980288309</v>
      </c>
      <c r="X333" s="140">
        <v>-396.92866651428631</v>
      </c>
      <c r="Y333" s="65">
        <v>0.11159295691168325</v>
      </c>
      <c r="Z333" s="127">
        <v>0.14323333187484999</v>
      </c>
      <c r="AA333" s="127">
        <v>8.5822486263697817E-2</v>
      </c>
      <c r="AB333" s="127">
        <v>-3.1000014584833535E-3</v>
      </c>
      <c r="AC333" s="126">
        <v>-2.9394396622282049E-3</v>
      </c>
    </row>
    <row r="334" spans="1:29" x14ac:dyDescent="0.35">
      <c r="A334" s="107"/>
      <c r="B334" s="64">
        <v>320</v>
      </c>
      <c r="C334" s="66">
        <v>128391.564818931</v>
      </c>
      <c r="D334" s="123">
        <v>8797.5171888734185</v>
      </c>
      <c r="E334" s="66">
        <v>137189.08200780442</v>
      </c>
      <c r="F334" s="166">
        <f>$C$4+$C$5+Variability!C329</f>
        <v>137187.35574375634</v>
      </c>
      <c r="G334" s="123">
        <v>128124.11213131847</v>
      </c>
      <c r="H334" s="126">
        <v>1.0020874500760513</v>
      </c>
      <c r="I334" s="140">
        <v>267.45268761253101</v>
      </c>
      <c r="J334" s="124">
        <v>253.72377233881707</v>
      </c>
      <c r="K334" s="125">
        <v>9.2827068589011852E-2</v>
      </c>
      <c r="L334" s="126">
        <v>0.14872109181051885</v>
      </c>
      <c r="M334" s="147">
        <v>9.1034662091001861E-2</v>
      </c>
      <c r="N334" s="126">
        <v>2.3877584771855032E-3</v>
      </c>
      <c r="O334" s="126">
        <v>2.2727361650758393E-3</v>
      </c>
      <c r="P334" s="124">
        <v>11890.237139255167</v>
      </c>
      <c r="R334" s="166">
        <f>MAX(D334*0.5379+Variability!F329, 1000)</f>
        <v>8118.962803372513</v>
      </c>
      <c r="S334" s="66">
        <v>136510.52762230352</v>
      </c>
      <c r="T334" s="66">
        <v>127631.03517028567</v>
      </c>
      <c r="U334" s="66">
        <v>128145.02633841461</v>
      </c>
      <c r="V334" s="141">
        <v>-246.53848051639216</v>
      </c>
      <c r="W334" s="127">
        <v>1.0040271644545009</v>
      </c>
      <c r="X334" s="140">
        <v>513.99116812893772</v>
      </c>
      <c r="Y334" s="65">
        <v>8.6161789091719176E-2</v>
      </c>
      <c r="Z334" s="127">
        <v>0.15094464108103822</v>
      </c>
      <c r="AA334" s="127">
        <v>9.3146549253428912E-2</v>
      </c>
      <c r="AB334" s="127">
        <v>4.6113077477048792E-3</v>
      </c>
      <c r="AC334" s="126">
        <v>4.3846233275028901E-3</v>
      </c>
    </row>
    <row r="335" spans="1:29" x14ac:dyDescent="0.35">
      <c r="A335" s="107"/>
      <c r="B335" s="64">
        <v>321</v>
      </c>
      <c r="C335" s="66">
        <v>138495.50099416869</v>
      </c>
      <c r="D335" s="123">
        <v>5047.9306326407241</v>
      </c>
      <c r="E335" s="66">
        <v>143543.43162680941</v>
      </c>
      <c r="F335" s="166">
        <f>$C$4+$C$5+Variability!C330</f>
        <v>143541.71981070141</v>
      </c>
      <c r="G335" s="123">
        <v>138202.92840322893</v>
      </c>
      <c r="H335" s="126">
        <v>1.0021169782313595</v>
      </c>
      <c r="I335" s="140">
        <v>292.57259093975881</v>
      </c>
      <c r="J335" s="124">
        <v>253.54448337002273</v>
      </c>
      <c r="K335" s="125">
        <v>9.2725603440146021E-2</v>
      </c>
      <c r="L335" s="126">
        <v>0.14875494076731588</v>
      </c>
      <c r="M335" s="147">
        <v>9.1066811222243915E-2</v>
      </c>
      <c r="N335" s="126">
        <v>2.4216074339825366E-3</v>
      </c>
      <c r="O335" s="126">
        <v>2.3048852963178934E-3</v>
      </c>
      <c r="P335" s="124">
        <v>12816.891140753225</v>
      </c>
      <c r="R335" s="166">
        <f>MAX(D335*0.5379+Variability!F330, 1000)</f>
        <v>4198.4115680254117</v>
      </c>
      <c r="S335" s="66">
        <v>142693.91256219411</v>
      </c>
      <c r="T335" s="66">
        <v>133902.55072043565</v>
      </c>
      <c r="U335" s="66">
        <v>136345.31215277204</v>
      </c>
      <c r="V335" s="141">
        <v>-2150.1888413966517</v>
      </c>
      <c r="W335" s="127">
        <v>1.0182428297235087</v>
      </c>
      <c r="X335" s="140">
        <v>2442.7614323363814</v>
      </c>
      <c r="Y335" s="65">
        <v>4.7422695831525086E-2</v>
      </c>
      <c r="Z335" s="127">
        <v>0.1672404589035128</v>
      </c>
      <c r="AA335" s="127">
        <v>0.10862402435003204</v>
      </c>
      <c r="AB335" s="127">
        <v>2.0907125570179458E-2</v>
      </c>
      <c r="AC335" s="126">
        <v>1.9862098424106023E-2</v>
      </c>
    </row>
    <row r="336" spans="1:29" x14ac:dyDescent="0.35">
      <c r="A336" s="107"/>
      <c r="B336" s="64">
        <v>322</v>
      </c>
      <c r="C336" s="66">
        <v>139922.40414721431</v>
      </c>
      <c r="D336" s="123">
        <v>5015.5613858102006</v>
      </c>
      <c r="E336" s="66">
        <v>144937.96553302452</v>
      </c>
      <c r="F336" s="166">
        <f>$C$4+$C$5+Variability!C331</f>
        <v>144936.26740680417</v>
      </c>
      <c r="G336" s="123">
        <v>139143.19642145914</v>
      </c>
      <c r="H336" s="126">
        <v>1.0056000418690612</v>
      </c>
      <c r="I336" s="140">
        <v>779.20772575517185</v>
      </c>
      <c r="J336" s="124">
        <v>233.15534341879757</v>
      </c>
      <c r="K336" s="125">
        <v>8.0757041001228713E-2</v>
      </c>
      <c r="L336" s="126">
        <v>0.15274767479910412</v>
      </c>
      <c r="M336" s="147">
        <v>9.4859038296550846E-2</v>
      </c>
      <c r="N336" s="126">
        <v>6.4143414657707731E-3</v>
      </c>
      <c r="O336" s="126">
        <v>6.0971123706248243E-3</v>
      </c>
      <c r="P336" s="124">
        <v>11907.634509688551</v>
      </c>
      <c r="R336" s="166">
        <f>MAX(D336*0.5379+Variability!F331, 1000)</f>
        <v>1000</v>
      </c>
      <c r="S336" s="66">
        <v>140922.40414721431</v>
      </c>
      <c r="T336" s="66">
        <v>132212.3945346789</v>
      </c>
      <c r="U336" s="66">
        <v>136457.00320382419</v>
      </c>
      <c r="V336" s="141">
        <v>-3465.4009433901228</v>
      </c>
      <c r="W336" s="127">
        <v>1.0321044686020866</v>
      </c>
      <c r="X336" s="140">
        <v>4244.6086691452947</v>
      </c>
      <c r="Y336" s="65">
        <v>2.6065627482991099E-2</v>
      </c>
      <c r="Z336" s="127">
        <v>0.18313044629500719</v>
      </c>
      <c r="AA336" s="127">
        <v>0.1237160489919622</v>
      </c>
      <c r="AB336" s="127">
        <v>3.6797112961673845E-2</v>
      </c>
      <c r="AC336" s="126">
        <v>3.495412306603618E-2</v>
      </c>
    </row>
    <row r="337" spans="1:29" x14ac:dyDescent="0.35">
      <c r="A337" s="107"/>
      <c r="B337" s="64">
        <v>323</v>
      </c>
      <c r="C337" s="66">
        <v>126862.67881537865</v>
      </c>
      <c r="D337" s="123">
        <v>6985.810170741388</v>
      </c>
      <c r="E337" s="66">
        <v>133848.48898612004</v>
      </c>
      <c r="F337" s="166">
        <f>$C$4+$C$5+Variability!C332</f>
        <v>133846.80746813939</v>
      </c>
      <c r="G337" s="123">
        <v>126534.52305789433</v>
      </c>
      <c r="H337" s="126">
        <v>1.0025934088939046</v>
      </c>
      <c r="I337" s="140">
        <v>328.15575748431729</v>
      </c>
      <c r="J337" s="124">
        <v>250.75554385544382</v>
      </c>
      <c r="K337" s="125">
        <v>9.108848430434674E-2</v>
      </c>
      <c r="L337" s="126">
        <v>0.1493010866658695</v>
      </c>
      <c r="M337" s="147">
        <v>9.158553078796694E-2</v>
      </c>
      <c r="N337" s="126">
        <v>2.9677533325361549E-3</v>
      </c>
      <c r="O337" s="126">
        <v>2.8236048620409182E-3</v>
      </c>
      <c r="P337" s="124">
        <v>11611.204807777698</v>
      </c>
      <c r="R337" s="166">
        <f>MAX(D337*0.5379+Variability!F332, 1000)</f>
        <v>2737.3725651629411</v>
      </c>
      <c r="S337" s="66">
        <v>129600.05138054158</v>
      </c>
      <c r="T337" s="66">
        <v>123179.95855043383</v>
      </c>
      <c r="U337" s="66">
        <v>125185.39656164841</v>
      </c>
      <c r="V337" s="141">
        <v>-1677.2822537302418</v>
      </c>
      <c r="W337" s="127">
        <v>1.0162805543597702</v>
      </c>
      <c r="X337" s="140">
        <v>2005.4380112145736</v>
      </c>
      <c r="Y337" s="65">
        <v>5.103008485751015E-2</v>
      </c>
      <c r="Z337" s="127">
        <v>0.16499104733958636</v>
      </c>
      <c r="AA337" s="127">
        <v>0.10648757364581107</v>
      </c>
      <c r="AB337" s="127">
        <v>1.8657714006253018E-2</v>
      </c>
      <c r="AC337" s="126">
        <v>1.7725647719885052E-2</v>
      </c>
    </row>
    <row r="338" spans="1:29" x14ac:dyDescent="0.35">
      <c r="A338" s="107"/>
      <c r="B338" s="64">
        <v>324</v>
      </c>
      <c r="C338" s="66">
        <v>133522.6770702886</v>
      </c>
      <c r="D338" s="123">
        <v>3023.9633702581632</v>
      </c>
      <c r="E338" s="66">
        <v>136546.64044054676</v>
      </c>
      <c r="F338" s="166">
        <f>$C$4+$C$5+Variability!C333</f>
        <v>136544.97682818407</v>
      </c>
      <c r="G338" s="123">
        <v>132556.64332932941</v>
      </c>
      <c r="H338" s="126">
        <v>1.0072877052156424</v>
      </c>
      <c r="I338" s="140">
        <v>966.03374095918844</v>
      </c>
      <c r="J338" s="124">
        <v>223.26456864030877</v>
      </c>
      <c r="K338" s="125">
        <v>7.495786354125189E-2</v>
      </c>
      <c r="L338" s="126">
        <v>0.15468229086673957</v>
      </c>
      <c r="M338" s="147">
        <v>9.6696501892088893E-2</v>
      </c>
      <c r="N338" s="126">
        <v>8.348957533406226E-3</v>
      </c>
      <c r="O338" s="126">
        <v>7.9345759661628712E-3</v>
      </c>
      <c r="P338" s="124">
        <v>10880.972258425989</v>
      </c>
      <c r="R338" s="166">
        <f>MAX(D338*0.5379+Variability!F333, 1000)</f>
        <v>1848.6244387146482</v>
      </c>
      <c r="S338" s="66">
        <v>135371.30150900324</v>
      </c>
      <c r="T338" s="66">
        <v>132505.4330457043</v>
      </c>
      <c r="U338" s="66">
        <v>133497.07192847604</v>
      </c>
      <c r="V338" s="141">
        <v>-25.605141812557122</v>
      </c>
      <c r="W338" s="127">
        <v>1.0074837601747975</v>
      </c>
      <c r="X338" s="140">
        <v>991.63888277174556</v>
      </c>
      <c r="Y338" s="65">
        <v>7.4284176160202331E-2</v>
      </c>
      <c r="Z338" s="127">
        <v>0.15490703419300211</v>
      </c>
      <c r="AA338" s="127">
        <v>9.690995906700639E-2</v>
      </c>
      <c r="AB338" s="127">
        <v>8.5737008596687703E-3</v>
      </c>
      <c r="AC338" s="126">
        <v>8.1480331410803686E-3</v>
      </c>
    </row>
    <row r="339" spans="1:29" x14ac:dyDescent="0.35">
      <c r="A339" s="107"/>
      <c r="B339" s="64">
        <v>325</v>
      </c>
      <c r="C339" s="66">
        <v>136963.35812634637</v>
      </c>
      <c r="D339" s="123">
        <v>2833.4289671678562</v>
      </c>
      <c r="E339" s="66">
        <v>139796.78709351423</v>
      </c>
      <c r="F339" s="166">
        <f>$C$4+$C$5+Variability!C334</f>
        <v>139795.14320549613</v>
      </c>
      <c r="G339" s="123">
        <v>137355.34391054659</v>
      </c>
      <c r="H339" s="126">
        <v>0.99714619196428567</v>
      </c>
      <c r="I339" s="140">
        <v>-391.98578420022386</v>
      </c>
      <c r="J339" s="124">
        <v>329.62276912842907</v>
      </c>
      <c r="K339" s="125">
        <v>0.11235191990655108</v>
      </c>
      <c r="L339" s="126">
        <v>0.14305678834814706</v>
      </c>
      <c r="M339" s="147">
        <v>8.5654808392738646E-2</v>
      </c>
      <c r="N339" s="126">
        <v>-3.276544985186286E-3</v>
      </c>
      <c r="O339" s="126">
        <v>-3.1071175331873757E-3</v>
      </c>
      <c r="P339" s="124">
        <v>16478.378101778282</v>
      </c>
      <c r="R339" s="166">
        <f>MAX(D339*0.5379+Variability!F334, 1000)</f>
        <v>1000</v>
      </c>
      <c r="S339" s="66">
        <v>137963.35812634637</v>
      </c>
      <c r="T339" s="66">
        <v>140733.04256192068</v>
      </c>
      <c r="U339" s="66">
        <v>137963.35812634637</v>
      </c>
      <c r="V339" s="141">
        <v>1000</v>
      </c>
      <c r="W339" s="127">
        <v>0.98031958674981612</v>
      </c>
      <c r="X339" s="140">
        <v>-2769.6844355743087</v>
      </c>
      <c r="Y339" s="65">
        <v>0.21332286965889868</v>
      </c>
      <c r="Z339" s="127">
        <v>0.12376797646654625</v>
      </c>
      <c r="AA339" s="127">
        <v>6.7334641292637665E-2</v>
      </c>
      <c r="AB339" s="127">
        <v>-2.2565356866787095E-2</v>
      </c>
      <c r="AC339" s="126">
        <v>-2.1427284633288357E-2</v>
      </c>
    </row>
    <row r="340" spans="1:29" x14ac:dyDescent="0.35">
      <c r="A340" s="107"/>
      <c r="B340" s="64">
        <v>326</v>
      </c>
      <c r="C340" s="66">
        <v>132419.3177818706</v>
      </c>
      <c r="D340" s="123">
        <v>2378.1264672712423</v>
      </c>
      <c r="E340" s="66">
        <v>134797.44424914184</v>
      </c>
      <c r="F340" s="166">
        <f>$C$4+$C$5+Variability!C335</f>
        <v>134795.82147573048</v>
      </c>
      <c r="G340" s="123">
        <v>132734.47267722286</v>
      </c>
      <c r="H340" s="126">
        <v>0.99762567410714298</v>
      </c>
      <c r="I340" s="140">
        <v>-315.15489535225788</v>
      </c>
      <c r="J340" s="124">
        <v>318.91523349209928</v>
      </c>
      <c r="K340" s="125">
        <v>0.10998899340591034</v>
      </c>
      <c r="L340" s="126">
        <v>0.14360643224460024</v>
      </c>
      <c r="M340" s="147">
        <v>8.6176850294042984E-2</v>
      </c>
      <c r="N340" s="126">
        <v>-2.726901088733108E-3</v>
      </c>
      <c r="O340" s="126">
        <v>-2.5850756318830381E-3</v>
      </c>
      <c r="P340" s="124">
        <v>15414.146241983461</v>
      </c>
      <c r="R340" s="166">
        <f>MAX(D340*0.5379+Variability!F335, 1000)</f>
        <v>1228.4571824003672</v>
      </c>
      <c r="S340" s="66">
        <v>133647.77496427097</v>
      </c>
      <c r="T340" s="66">
        <v>129661.00550937607</v>
      </c>
      <c r="U340" s="66">
        <v>130882.5841979472</v>
      </c>
      <c r="V340" s="141">
        <v>-1536.7335839234001</v>
      </c>
      <c r="W340" s="127">
        <v>1.0094213266646523</v>
      </c>
      <c r="X340" s="140">
        <v>1221.5786885711277</v>
      </c>
      <c r="Y340" s="65">
        <v>6.9110665592364895E-2</v>
      </c>
      <c r="Z340" s="127">
        <v>0.15712812127827847</v>
      </c>
      <c r="AA340" s="127">
        <v>9.9019507690110142E-2</v>
      </c>
      <c r="AB340" s="127">
        <v>1.0794787944945122E-2</v>
      </c>
      <c r="AC340" s="126">
        <v>1.025758176418412E-2</v>
      </c>
    </row>
    <row r="341" spans="1:29" x14ac:dyDescent="0.35">
      <c r="A341" s="107"/>
      <c r="B341" s="64">
        <v>327</v>
      </c>
      <c r="C341" s="66">
        <v>128859.85861727133</v>
      </c>
      <c r="D341" s="123">
        <v>4844.3555871153949</v>
      </c>
      <c r="E341" s="66">
        <v>133704.21420438672</v>
      </c>
      <c r="F341" s="166">
        <f>$C$4+$C$5+Variability!C336</f>
        <v>133702.61563771692</v>
      </c>
      <c r="G341" s="123">
        <v>128779.57439525428</v>
      </c>
      <c r="H341" s="126">
        <v>1.0006234235700346</v>
      </c>
      <c r="I341" s="140">
        <v>80.284222017042339</v>
      </c>
      <c r="J341" s="124">
        <v>262.29459076121748</v>
      </c>
      <c r="K341" s="125">
        <v>9.7857781338506977E-2</v>
      </c>
      <c r="L341" s="126">
        <v>0.14704283695730891</v>
      </c>
      <c r="M341" s="147">
        <v>8.9440685772704587E-2</v>
      </c>
      <c r="N341" s="126">
        <v>7.0950362397556588E-4</v>
      </c>
      <c r="O341" s="126">
        <v>6.7875984677856493E-4</v>
      </c>
      <c r="P341" s="124">
        <v>12336.724016771417</v>
      </c>
      <c r="R341" s="166">
        <f>MAX(D341*0.5379+Variability!F336, 1000)</f>
        <v>2008.5628258452277</v>
      </c>
      <c r="S341" s="66">
        <v>130868.42144311656</v>
      </c>
      <c r="T341" s="66">
        <v>126925.79621106935</v>
      </c>
      <c r="U341" s="66">
        <v>127932.96952517887</v>
      </c>
      <c r="V341" s="141">
        <v>-926.88909209246049</v>
      </c>
      <c r="W341" s="127">
        <v>1.0079351348912136</v>
      </c>
      <c r="X341" s="140">
        <v>1007.1733141095174</v>
      </c>
      <c r="Y341" s="65">
        <v>7.3028192687472487E-2</v>
      </c>
      <c r="Z341" s="127">
        <v>0.15542445775420699</v>
      </c>
      <c r="AA341" s="127">
        <v>9.7401398672565698E-2</v>
      </c>
      <c r="AB341" s="127">
        <v>9.0911244208736475E-3</v>
      </c>
      <c r="AC341" s="126">
        <v>8.6394727466396759E-3</v>
      </c>
    </row>
    <row r="342" spans="1:29" x14ac:dyDescent="0.35">
      <c r="A342" s="107"/>
      <c r="B342" s="64">
        <v>328</v>
      </c>
      <c r="C342" s="66">
        <v>132942.50017830238</v>
      </c>
      <c r="D342" s="123">
        <v>3771.4184447746957</v>
      </c>
      <c r="E342" s="66">
        <v>136713.91862307707</v>
      </c>
      <c r="F342" s="166">
        <f>$C$4+$C$5+Variability!C337</f>
        <v>136712.34399947844</v>
      </c>
      <c r="G342" s="123">
        <v>132113.25208362029</v>
      </c>
      <c r="H342" s="126">
        <v>1.0062767972296769</v>
      </c>
      <c r="I342" s="140">
        <v>829.24809468208696</v>
      </c>
      <c r="J342" s="124">
        <v>229.18893767908958</v>
      </c>
      <c r="K342" s="125">
        <v>7.8431562734989857E-2</v>
      </c>
      <c r="L342" s="126">
        <v>0.15352345854599792</v>
      </c>
      <c r="M342" s="147">
        <v>9.5595863766355649E-2</v>
      </c>
      <c r="N342" s="126">
        <v>7.1901252126645721E-3</v>
      </c>
      <c r="O342" s="126">
        <v>6.8339378404296269E-3</v>
      </c>
      <c r="P342" s="124">
        <v>11121.166891717563</v>
      </c>
      <c r="R342" s="166">
        <f>MAX(D342*0.5379+Variability!F337, 1000)</f>
        <v>1000</v>
      </c>
      <c r="S342" s="66">
        <v>133942.50017830238</v>
      </c>
      <c r="T342" s="66">
        <v>130066.21755686608</v>
      </c>
      <c r="U342" s="66">
        <v>131918.98291492526</v>
      </c>
      <c r="V342" s="141">
        <v>-1023.5172633771144</v>
      </c>
      <c r="W342" s="127">
        <v>1.0142447854090102</v>
      </c>
      <c r="X342" s="140">
        <v>1852.7653580591868</v>
      </c>
      <c r="Y342" s="65">
        <v>5.6396269872468208E-2</v>
      </c>
      <c r="Z342" s="127">
        <v>0.1626573880051505</v>
      </c>
      <c r="AA342" s="127">
        <v>0.10427110592224142</v>
      </c>
      <c r="AB342" s="127">
        <v>1.6324054671817162E-2</v>
      </c>
      <c r="AC342" s="126">
        <v>1.5509179996315403E-2</v>
      </c>
    </row>
    <row r="343" spans="1:29" x14ac:dyDescent="0.35">
      <c r="A343" s="107"/>
      <c r="B343" s="64">
        <v>329</v>
      </c>
      <c r="C343" s="66">
        <v>134936.09659416377</v>
      </c>
      <c r="D343" s="123">
        <v>4324.8748908384587</v>
      </c>
      <c r="E343" s="66">
        <v>139260.97148500223</v>
      </c>
      <c r="F343" s="166">
        <f>$C$4+$C$5+Variability!C338</f>
        <v>139259.42120896914</v>
      </c>
      <c r="G343" s="123">
        <v>134757.00475785334</v>
      </c>
      <c r="H343" s="126">
        <v>1.0013289983450748</v>
      </c>
      <c r="I343" s="140">
        <v>179.09183631042833</v>
      </c>
      <c r="J343" s="124">
        <v>258.16280766456367</v>
      </c>
      <c r="K343" s="125">
        <v>9.5433273310865874E-2</v>
      </c>
      <c r="L343" s="126">
        <v>0.14785165721134619</v>
      </c>
      <c r="M343" s="147">
        <v>9.0208888723662062E-2</v>
      </c>
      <c r="N343" s="126">
        <v>1.518323878012845E-3</v>
      </c>
      <c r="O343" s="126">
        <v>1.44696279773604E-3</v>
      </c>
      <c r="P343" s="124">
        <v>12714.950766496821</v>
      </c>
      <c r="R343" s="166">
        <f>MAX(D343*0.5379+Variability!F338, 1000)</f>
        <v>3260.8062442977662</v>
      </c>
      <c r="S343" s="66">
        <v>138196.90283846154</v>
      </c>
      <c r="T343" s="66">
        <v>135624.73117780872</v>
      </c>
      <c r="U343" s="66">
        <v>135803.82301411915</v>
      </c>
      <c r="V343" s="141">
        <v>867.7264199553756</v>
      </c>
      <c r="W343" s="127">
        <v>1.0013204954196417</v>
      </c>
      <c r="X343" s="140">
        <v>179.09183631042833</v>
      </c>
      <c r="Y343" s="65">
        <v>9.5462491207678801E-2</v>
      </c>
      <c r="Z343" s="127">
        <v>0.14784191006823377</v>
      </c>
      <c r="AA343" s="127">
        <v>9.0199631062191532E-2</v>
      </c>
      <c r="AB343" s="127">
        <v>1.5085767349004298E-3</v>
      </c>
      <c r="AC343" s="126">
        <v>1.4377051362655102E-3</v>
      </c>
    </row>
    <row r="344" spans="1:29" x14ac:dyDescent="0.35">
      <c r="A344" s="107"/>
      <c r="B344" s="64">
        <v>330</v>
      </c>
      <c r="C344" s="66">
        <v>136808.09436434135</v>
      </c>
      <c r="D344" s="123">
        <v>4384.8748193697247</v>
      </c>
      <c r="E344" s="66">
        <v>141192.96918371107</v>
      </c>
      <c r="F344" s="166">
        <f>$C$4+$C$5+Variability!C339</f>
        <v>141191.44341404503</v>
      </c>
      <c r="G344" s="123">
        <v>141433.7164244763</v>
      </c>
      <c r="H344" s="126">
        <v>0.96729477116862039</v>
      </c>
      <c r="I344" s="140">
        <v>-4625.6220601349487</v>
      </c>
      <c r="J344" s="124">
        <v>489.060464877946</v>
      </c>
      <c r="K344" s="125">
        <v>0.34153981057236937</v>
      </c>
      <c r="L344" s="126">
        <v>0.10883726321000742</v>
      </c>
      <c r="M344" s="147">
        <v>5.3153717995624961E-2</v>
      </c>
      <c r="N344" s="126">
        <v>-3.7496070123325925E-2</v>
      </c>
      <c r="O344" s="126">
        <v>-3.5608207930301061E-2</v>
      </c>
      <c r="P344" s="124">
        <v>24421.2120335451</v>
      </c>
      <c r="R344" s="166">
        <f>MAX(D344*0.5379+Variability!F339, 1000)</f>
        <v>3529.6504693691104</v>
      </c>
      <c r="S344" s="66">
        <v>140337.74483371046</v>
      </c>
      <c r="T344" s="66">
        <v>141714.62055356332</v>
      </c>
      <c r="U344" s="66">
        <v>140337.74483371046</v>
      </c>
      <c r="V344" s="141">
        <v>3529.6504693691095</v>
      </c>
      <c r="W344" s="127">
        <v>0.99028416606222747</v>
      </c>
      <c r="X344" s="140">
        <v>-1376.8757198528619</v>
      </c>
      <c r="Y344" s="65">
        <v>0.14616853454715856</v>
      </c>
      <c r="Z344" s="127">
        <v>0.13519065462334501</v>
      </c>
      <c r="AA344" s="127">
        <v>7.818369585586038E-2</v>
      </c>
      <c r="AB344" s="127">
        <v>-1.1142678709988335E-2</v>
      </c>
      <c r="AC344" s="126">
        <v>-1.0578230070065642E-2</v>
      </c>
    </row>
    <row r="345" spans="1:29" x14ac:dyDescent="0.35">
      <c r="A345" s="107"/>
      <c r="B345" s="64">
        <v>331</v>
      </c>
      <c r="C345" s="66">
        <v>135391.16705719882</v>
      </c>
      <c r="D345" s="123">
        <v>6073.8961229545821</v>
      </c>
      <c r="E345" s="66">
        <v>141465.0631801534</v>
      </c>
      <c r="F345" s="166">
        <f>$C$4+$C$5+Variability!C340</f>
        <v>141463.55700599297</v>
      </c>
      <c r="G345" s="123">
        <v>135853.67726250124</v>
      </c>
      <c r="H345" s="126">
        <v>0.99659552678571417</v>
      </c>
      <c r="I345" s="140">
        <v>-462.51020530241658</v>
      </c>
      <c r="J345" s="124">
        <v>341.90406349084265</v>
      </c>
      <c r="K345" s="125">
        <v>0.11506564212292569</v>
      </c>
      <c r="L345" s="126">
        <v>0.14242554533127993</v>
      </c>
      <c r="M345" s="147">
        <v>8.5055265112376821E-2</v>
      </c>
      <c r="N345" s="126">
        <v>-3.9077880020534084E-3</v>
      </c>
      <c r="O345" s="126">
        <v>-3.7066608135492007E-3</v>
      </c>
      <c r="P345" s="124">
        <v>16896.138414832683</v>
      </c>
      <c r="R345" s="166">
        <f>MAX(D345*0.5379+Variability!F340, 1000)</f>
        <v>2828.7299339539813</v>
      </c>
      <c r="S345" s="66">
        <v>138219.89699115281</v>
      </c>
      <c r="T345" s="66">
        <v>133831.03347136144</v>
      </c>
      <c r="U345" s="66">
        <v>134379.84516162891</v>
      </c>
      <c r="V345" s="141">
        <v>-1011.3218955699122</v>
      </c>
      <c r="W345" s="127">
        <v>1.0041007804844078</v>
      </c>
      <c r="X345" s="140">
        <v>548.81169026746647</v>
      </c>
      <c r="Y345" s="65">
        <v>8.5908828439232754E-2</v>
      </c>
      <c r="Z345" s="127">
        <v>0.15102902921127859</v>
      </c>
      <c r="AA345" s="127">
        <v>9.3226699583929262E-2</v>
      </c>
      <c r="AB345" s="127">
        <v>4.695695877945244E-3</v>
      </c>
      <c r="AC345" s="126">
        <v>4.4647736580032404E-3</v>
      </c>
    </row>
    <row r="346" spans="1:29" x14ac:dyDescent="0.35">
      <c r="A346" s="107"/>
      <c r="B346" s="64">
        <v>332</v>
      </c>
      <c r="C346" s="66">
        <v>131571.61325833187</v>
      </c>
      <c r="D346" s="123">
        <v>4293.3885704426793</v>
      </c>
      <c r="E346" s="66">
        <v>135865.00182877455</v>
      </c>
      <c r="F346" s="166">
        <f>$C$4+$C$5+Variability!C341</f>
        <v>135863.51252652422</v>
      </c>
      <c r="G346" s="123">
        <v>131676.46475828518</v>
      </c>
      <c r="H346" s="126">
        <v>0.99920371875000003</v>
      </c>
      <c r="I346" s="140">
        <v>-104.85149995330721</v>
      </c>
      <c r="J346" s="124">
        <v>283.71483261880678</v>
      </c>
      <c r="K346" s="125">
        <v>0.1027480557757543</v>
      </c>
      <c r="L346" s="126">
        <v>0.1454153893021215</v>
      </c>
      <c r="M346" s="147">
        <v>8.7894965218597187E-2</v>
      </c>
      <c r="N346" s="126">
        <v>-9.1794403121184254E-4</v>
      </c>
      <c r="O346" s="126">
        <v>-8.6696070732883435E-4</v>
      </c>
      <c r="P346" s="124">
        <v>13625.018655035514</v>
      </c>
      <c r="R346" s="166">
        <f>MAX(D346*0.5379+Variability!F341, 1000)</f>
        <v>3569.6435082466487</v>
      </c>
      <c r="S346" s="66">
        <v>135141.25676657853</v>
      </c>
      <c r="T346" s="66">
        <v>132712.01324759918</v>
      </c>
      <c r="U346" s="66">
        <v>132712.01324759918</v>
      </c>
      <c r="V346" s="141">
        <v>1140.3999892673164</v>
      </c>
      <c r="W346" s="127">
        <v>1</v>
      </c>
      <c r="X346" s="140">
        <v>0</v>
      </c>
      <c r="Y346" s="65">
        <v>9.9999999999999978E-2</v>
      </c>
      <c r="Z346" s="127">
        <v>0.14632818894532518</v>
      </c>
      <c r="AA346" s="127">
        <v>8.8761925925926022E-2</v>
      </c>
      <c r="AB346" s="127">
        <v>-5.1443880081658566E-6</v>
      </c>
      <c r="AC346" s="126">
        <v>0</v>
      </c>
    </row>
    <row r="347" spans="1:29" x14ac:dyDescent="0.35">
      <c r="A347" s="107"/>
      <c r="B347" s="64">
        <v>333</v>
      </c>
      <c r="C347" s="66">
        <v>135214.90264758118</v>
      </c>
      <c r="D347" s="123">
        <v>5382.7582608925586</v>
      </c>
      <c r="E347" s="66">
        <v>140597.66090847374</v>
      </c>
      <c r="F347" s="166">
        <f>$C$4+$C$5+Variability!C342</f>
        <v>140596.18775903241</v>
      </c>
      <c r="G347" s="123">
        <v>134493.02631393739</v>
      </c>
      <c r="H347" s="126">
        <v>1.005367388580868</v>
      </c>
      <c r="I347" s="140">
        <v>721.87633364379872</v>
      </c>
      <c r="J347" s="124">
        <v>234.50997118302161</v>
      </c>
      <c r="K347" s="125">
        <v>8.1556488182216502E-2</v>
      </c>
      <c r="L347" s="126">
        <v>0.15248097777659719</v>
      </c>
      <c r="M347" s="147">
        <v>9.4605734254424423E-2</v>
      </c>
      <c r="N347" s="126">
        <v>6.14764444326385E-3</v>
      </c>
      <c r="O347" s="126">
        <v>5.843808328498401E-3</v>
      </c>
      <c r="P347" s="124">
        <v>11573.873667040758</v>
      </c>
      <c r="R347" s="166">
        <f>MAX(D347*0.5379+Variability!F342, 1000)</f>
        <v>2611.2834150980921</v>
      </c>
      <c r="S347" s="66">
        <v>137826.18606267928</v>
      </c>
      <c r="T347" s="66">
        <v>133904.979227687</v>
      </c>
      <c r="U347" s="66">
        <v>134920.87910445599</v>
      </c>
      <c r="V347" s="141">
        <v>-294.0235431251931</v>
      </c>
      <c r="W347" s="127">
        <v>1.0075867221863468</v>
      </c>
      <c r="X347" s="140">
        <v>1015.8998767689918</v>
      </c>
      <c r="Y347" s="65">
        <v>7.3946591131057865E-2</v>
      </c>
      <c r="Z347" s="127">
        <v>0.15502506244923131</v>
      </c>
      <c r="AA347" s="127">
        <v>9.7022060184997816E-2</v>
      </c>
      <c r="AB347" s="127">
        <v>8.691729115897967E-3</v>
      </c>
      <c r="AC347" s="126">
        <v>8.2601342590717941E-3</v>
      </c>
    </row>
    <row r="348" spans="1:29" x14ac:dyDescent="0.35">
      <c r="A348" s="107"/>
      <c r="B348" s="64">
        <v>334</v>
      </c>
      <c r="C348" s="66">
        <v>131380.13494963394</v>
      </c>
      <c r="D348" s="123">
        <v>4505.2941823669244</v>
      </c>
      <c r="E348" s="66">
        <v>135885.42913200086</v>
      </c>
      <c r="F348" s="166">
        <f>$C$4+$C$5+Variability!C343</f>
        <v>135883.97174885168</v>
      </c>
      <c r="G348" s="123">
        <v>131632.41493695241</v>
      </c>
      <c r="H348" s="126">
        <v>0.99808345089285722</v>
      </c>
      <c r="I348" s="140">
        <v>-252.27998731847038</v>
      </c>
      <c r="J348" s="124">
        <v>308.70572276908717</v>
      </c>
      <c r="K348" s="125">
        <v>0.10773303264812922</v>
      </c>
      <c r="L348" s="126">
        <v>0.14413119467830948</v>
      </c>
      <c r="M348" s="147">
        <v>8.6675260228901596E-2</v>
      </c>
      <c r="N348" s="126">
        <v>-2.2021386550238609E-3</v>
      </c>
      <c r="O348" s="126">
        <v>-2.0866656970244257E-3</v>
      </c>
      <c r="P348" s="124">
        <v>14803.596823751339</v>
      </c>
      <c r="R348" s="166">
        <f>MAX(D348*0.5379+Variability!F343, 1000)</f>
        <v>1000</v>
      </c>
      <c r="S348" s="66">
        <v>132380.13494963394</v>
      </c>
      <c r="T348" s="66">
        <v>129860.15471203293</v>
      </c>
      <c r="U348" s="66">
        <v>130494.0048371742</v>
      </c>
      <c r="V348" s="141">
        <v>-886.13011245973757</v>
      </c>
      <c r="W348" s="127">
        <v>1.0048810208685399</v>
      </c>
      <c r="X348" s="140">
        <v>633.8501251412672</v>
      </c>
      <c r="Y348" s="65">
        <v>8.3227753177279651E-2</v>
      </c>
      <c r="Z348" s="127">
        <v>0.15192344075776298</v>
      </c>
      <c r="AA348" s="127">
        <v>9.407619560724223E-2</v>
      </c>
      <c r="AB348" s="127">
        <v>5.5901074244296411E-3</v>
      </c>
      <c r="AC348" s="126">
        <v>5.3142696813162082E-3</v>
      </c>
    </row>
    <row r="349" spans="1:29" x14ac:dyDescent="0.35">
      <c r="A349" s="107"/>
      <c r="B349" s="64">
        <v>335</v>
      </c>
      <c r="C349" s="66">
        <v>133895.99871082086</v>
      </c>
      <c r="D349" s="123">
        <v>2195.0163723087462</v>
      </c>
      <c r="E349" s="66">
        <v>136091.01508312961</v>
      </c>
      <c r="F349" s="166">
        <f>$C$4+$C$5+Variability!C344</f>
        <v>136089.57149773321</v>
      </c>
      <c r="G349" s="123">
        <v>134973.62823788766</v>
      </c>
      <c r="H349" s="126">
        <v>0.99201599941310381</v>
      </c>
      <c r="I349" s="140">
        <v>-1077.6295270668052</v>
      </c>
      <c r="J349" s="124">
        <v>444.07885470709459</v>
      </c>
      <c r="K349" s="125">
        <v>0.13763392073423686</v>
      </c>
      <c r="L349" s="126">
        <v>0.13717590401200996</v>
      </c>
      <c r="M349" s="147">
        <v>8.0069250070343045E-2</v>
      </c>
      <c r="N349" s="126">
        <v>-9.1574293213233793E-3</v>
      </c>
      <c r="O349" s="126">
        <v>-8.6926758555829764E-3</v>
      </c>
      <c r="P349" s="124">
        <v>21703.039341437834</v>
      </c>
      <c r="R349" s="166">
        <f>MAX(D349*0.5379+Variability!F344, 1000)</f>
        <v>1000</v>
      </c>
      <c r="S349" s="66">
        <v>134895.99871082086</v>
      </c>
      <c r="T349" s="66">
        <v>136819.95683525209</v>
      </c>
      <c r="U349" s="66">
        <v>134895.99871082086</v>
      </c>
      <c r="V349" s="141">
        <v>1000</v>
      </c>
      <c r="W349" s="127">
        <v>0.98593803002914326</v>
      </c>
      <c r="X349" s="140">
        <v>-1923.9581244312285</v>
      </c>
      <c r="Y349" s="65">
        <v>0.1742892694911386</v>
      </c>
      <c r="Z349" s="127">
        <v>0.13020855637562967</v>
      </c>
      <c r="AA349" s="127">
        <v>7.3451788418143593E-2</v>
      </c>
      <c r="AB349" s="127">
        <v>-1.6124776957703674E-2</v>
      </c>
      <c r="AC349" s="126">
        <v>-1.5310137507782429E-2</v>
      </c>
    </row>
    <row r="350" spans="1:29" x14ac:dyDescent="0.35">
      <c r="A350" s="107"/>
      <c r="B350" s="64">
        <v>336</v>
      </c>
      <c r="C350" s="66">
        <v>130765.36175496725</v>
      </c>
      <c r="D350" s="123">
        <v>5308.441571564239</v>
      </c>
      <c r="E350" s="66">
        <v>136073.80332653149</v>
      </c>
      <c r="F350" s="166">
        <f>$C$4+$C$5+Variability!C345</f>
        <v>136072.37489019879</v>
      </c>
      <c r="G350" s="123">
        <v>129776.04679226503</v>
      </c>
      <c r="H350" s="126">
        <v>1.0076232477961502</v>
      </c>
      <c r="I350" s="140">
        <v>989.31496270222124</v>
      </c>
      <c r="J350" s="124">
        <v>221.30235048183715</v>
      </c>
      <c r="K350" s="125">
        <v>7.3850311452601902E-2</v>
      </c>
      <c r="L350" s="126">
        <v>0.15506693278536754</v>
      </c>
      <c r="M350" s="147">
        <v>9.706182787827311E-2</v>
      </c>
      <c r="N350" s="126">
        <v>8.7335994520341964E-3</v>
      </c>
      <c r="O350" s="126">
        <v>8.2999019523470885E-3</v>
      </c>
      <c r="P350" s="124">
        <v>10562.618900063426</v>
      </c>
      <c r="R350" s="166">
        <f>MAX(D350*0.5379+Variability!F345, 1000)</f>
        <v>1709.9855930292129</v>
      </c>
      <c r="S350" s="66">
        <v>132475.34734799646</v>
      </c>
      <c r="T350" s="66">
        <v>132036.75197410124</v>
      </c>
      <c r="U350" s="66">
        <v>132475.34734799646</v>
      </c>
      <c r="V350" s="141">
        <v>1709.9855930292106</v>
      </c>
      <c r="W350" s="127">
        <v>1.0033217673665682</v>
      </c>
      <c r="X350" s="140">
        <v>438.59537389522302</v>
      </c>
      <c r="Y350" s="65">
        <v>8.8585686547904052E-2</v>
      </c>
      <c r="Z350" s="127">
        <v>0.15013602451474073</v>
      </c>
      <c r="AA350" s="127">
        <v>9.2378539761428513E-2</v>
      </c>
      <c r="AB350" s="127">
        <v>3.802691181407386E-3</v>
      </c>
      <c r="AC350" s="126">
        <v>3.6166138355024913E-3</v>
      </c>
    </row>
    <row r="351" spans="1:29" x14ac:dyDescent="0.35">
      <c r="A351" s="107"/>
      <c r="B351" s="64">
        <v>337</v>
      </c>
      <c r="C351" s="66">
        <v>130291.86892926073</v>
      </c>
      <c r="D351" s="123">
        <v>7578.9365299129859</v>
      </c>
      <c r="E351" s="66">
        <v>137870.80545917372</v>
      </c>
      <c r="F351" s="166">
        <f>$C$4+$C$5+Variability!C346</f>
        <v>137869.39298988221</v>
      </c>
      <c r="G351" s="123">
        <v>129846.94516386825</v>
      </c>
      <c r="H351" s="126">
        <v>1.0034265247043817</v>
      </c>
      <c r="I351" s="140">
        <v>444.92376539247925</v>
      </c>
      <c r="J351" s="124">
        <v>245.88486020319706</v>
      </c>
      <c r="K351" s="125">
        <v>8.8225717604188902E-2</v>
      </c>
      <c r="L351" s="126">
        <v>0.15025611080407542</v>
      </c>
      <c r="M351" s="147">
        <v>9.2492595562301272E-2</v>
      </c>
      <c r="N351" s="126">
        <v>3.9227774707420726E-3</v>
      </c>
      <c r="O351" s="126">
        <v>3.7306696363752501E-3</v>
      </c>
      <c r="P351" s="124">
        <v>11693.43126170886</v>
      </c>
      <c r="R351" s="166">
        <f>MAX(D351*0.5379+Variability!F346, 1000)</f>
        <v>6008.9800575087584</v>
      </c>
      <c r="S351" s="66">
        <v>136300.8489867695</v>
      </c>
      <c r="T351" s="66">
        <v>128173.89116270895</v>
      </c>
      <c r="U351" s="66">
        <v>129455.34192868108</v>
      </c>
      <c r="V351" s="141">
        <v>-836.5270005796483</v>
      </c>
      <c r="W351" s="127">
        <v>1.009997751916148</v>
      </c>
      <c r="X351" s="140">
        <v>1281.4507659721276</v>
      </c>
      <c r="Y351" s="65">
        <v>6.7591237493382555E-2</v>
      </c>
      <c r="Z351" s="127">
        <v>0.15778889379288796</v>
      </c>
      <c r="AA351" s="127">
        <v>9.9647097557081121E-2</v>
      </c>
      <c r="AB351" s="127">
        <v>1.145556045955462E-2</v>
      </c>
      <c r="AC351" s="126">
        <v>1.0885171631155099E-2</v>
      </c>
    </row>
    <row r="352" spans="1:29" x14ac:dyDescent="0.35">
      <c r="A352" s="107"/>
      <c r="B352" s="64">
        <v>338</v>
      </c>
      <c r="C352" s="66">
        <v>132531.54214384151</v>
      </c>
      <c r="D352" s="123">
        <v>5762.2409627756278</v>
      </c>
      <c r="E352" s="66">
        <v>138293.78310661713</v>
      </c>
      <c r="F352" s="166">
        <f>$C$4+$C$5+Variability!C347</f>
        <v>138292.38770399228</v>
      </c>
      <c r="G352" s="123">
        <v>130613.38639294694</v>
      </c>
      <c r="H352" s="126">
        <v>1.0146857516206176</v>
      </c>
      <c r="I352" s="140">
        <v>1918.1557508945698</v>
      </c>
      <c r="J352" s="124">
        <v>179.94684904143017</v>
      </c>
      <c r="K352" s="125">
        <v>5.5233905019645924E-2</v>
      </c>
      <c r="L352" s="126">
        <v>0.16316288000388846</v>
      </c>
      <c r="M352" s="147">
        <v>0.10475121314405933</v>
      </c>
      <c r="N352" s="126">
        <v>1.6829546670555112E-2</v>
      </c>
      <c r="O352" s="126">
        <v>1.5989287218133308E-2</v>
      </c>
      <c r="P352" s="124">
        <v>8704.7511936958126</v>
      </c>
      <c r="R352" s="166">
        <f>MAX(D352*0.5379+Variability!F347, 1000)</f>
        <v>5892.5014553306573</v>
      </c>
      <c r="S352" s="66">
        <v>138424.04359917218</v>
      </c>
      <c r="T352" s="66">
        <v>129967.87719276326</v>
      </c>
      <c r="U352" s="66">
        <v>132208.78754374967</v>
      </c>
      <c r="V352" s="141">
        <v>-322.75460009183735</v>
      </c>
      <c r="W352" s="127">
        <v>1.0172420324113072</v>
      </c>
      <c r="X352" s="140">
        <v>2240.9103509864071</v>
      </c>
      <c r="Y352" s="65">
        <v>4.925786216263095E-2</v>
      </c>
      <c r="Z352" s="127">
        <v>0.1660932167331155</v>
      </c>
      <c r="AA352" s="127">
        <v>0.10753439434093792</v>
      </c>
      <c r="AB352" s="127">
        <v>1.9759883399782158E-2</v>
      </c>
      <c r="AC352" s="126">
        <v>1.87724684150119E-2</v>
      </c>
    </row>
    <row r="353" spans="1:29" x14ac:dyDescent="0.35">
      <c r="A353" s="107"/>
      <c r="B353" s="64">
        <v>339</v>
      </c>
      <c r="C353" s="66">
        <v>133323.42648656244</v>
      </c>
      <c r="D353" s="123">
        <v>2008.093123953644</v>
      </c>
      <c r="E353" s="66">
        <v>135331.51961051609</v>
      </c>
      <c r="F353" s="166">
        <f>$C$4+$C$5+Variability!C348</f>
        <v>135330.14246107475</v>
      </c>
      <c r="G353" s="123">
        <v>133896.70943226886</v>
      </c>
      <c r="H353" s="126">
        <v>0.99571846875000003</v>
      </c>
      <c r="I353" s="140">
        <v>-573.28294570642174</v>
      </c>
      <c r="J353" s="124">
        <v>361.4764425842269</v>
      </c>
      <c r="K353" s="125">
        <v>0.11938785454743639</v>
      </c>
      <c r="L353" s="126">
        <v>0.14142014898159982</v>
      </c>
      <c r="M353" s="147">
        <v>8.4100357716264007E-2</v>
      </c>
      <c r="N353" s="126">
        <v>-4.9131843517335183E-3</v>
      </c>
      <c r="O353" s="126">
        <v>-4.6615682096620148E-3</v>
      </c>
      <c r="P353" s="124">
        <v>17590.546440618335</v>
      </c>
      <c r="R353" s="166">
        <f>MAX(D353*0.5379+Variability!F348, 1000)</f>
        <v>2854.6189493388288</v>
      </c>
      <c r="S353" s="66">
        <v>136178.04543590127</v>
      </c>
      <c r="T353" s="66">
        <v>134812.57446794253</v>
      </c>
      <c r="U353" s="66">
        <v>134812.57446794253</v>
      </c>
      <c r="V353" s="141">
        <v>1489.1479813800834</v>
      </c>
      <c r="W353" s="127">
        <v>1</v>
      </c>
      <c r="X353" s="140">
        <v>0</v>
      </c>
      <c r="Y353" s="65">
        <v>9.9999999999999978E-2</v>
      </c>
      <c r="Z353" s="127">
        <v>0.14632818894532518</v>
      </c>
      <c r="AA353" s="127">
        <v>8.8761925925926022E-2</v>
      </c>
      <c r="AB353" s="127">
        <v>-5.1443880081658566E-6</v>
      </c>
      <c r="AC353" s="126">
        <v>0</v>
      </c>
    </row>
    <row r="354" spans="1:29" x14ac:dyDescent="0.35">
      <c r="A354" s="107"/>
      <c r="B354" s="64">
        <v>340</v>
      </c>
      <c r="C354" s="66">
        <v>126197.05744536831</v>
      </c>
      <c r="D354" s="123">
        <v>10943.789736175575</v>
      </c>
      <c r="E354" s="66">
        <v>137140.84718154388</v>
      </c>
      <c r="F354" s="166">
        <f>$C$4+$C$5+Variability!C349</f>
        <v>137139.4906163722</v>
      </c>
      <c r="G354" s="123">
        <v>121783.57188217416</v>
      </c>
      <c r="H354" s="126">
        <v>1.0362404016813056</v>
      </c>
      <c r="I354" s="140">
        <v>4413.4855631941464</v>
      </c>
      <c r="J354" s="124">
        <v>53.726927648709584</v>
      </c>
      <c r="K354" s="125">
        <v>2.1710235404805489E-2</v>
      </c>
      <c r="L354" s="126">
        <v>0.18787158297130735</v>
      </c>
      <c r="M354" s="147">
        <v>0.12821909545679344</v>
      </c>
      <c r="N354" s="126">
        <v>4.1538249637974006E-2</v>
      </c>
      <c r="O354" s="126">
        <v>3.945716953086742E-2</v>
      </c>
      <c r="P354" s="124">
        <v>2474.7657638192832</v>
      </c>
      <c r="R354" s="166">
        <f>MAX(D354*0.5379+Variability!F349, 1000)</f>
        <v>3423.1517285857371</v>
      </c>
      <c r="S354" s="66">
        <v>129620.20917395405</v>
      </c>
      <c r="T354" s="66">
        <v>123155.15580894767</v>
      </c>
      <c r="U354" s="66">
        <v>127568.64137214182</v>
      </c>
      <c r="V354" s="141">
        <v>1371.5839267735137</v>
      </c>
      <c r="W354" s="127">
        <v>1.0358367908692419</v>
      </c>
      <c r="X354" s="140">
        <v>4413.4855631941464</v>
      </c>
      <c r="Y354" s="65">
        <v>2.2080286844861935E-2</v>
      </c>
      <c r="Z354" s="127">
        <v>0.18740891252007552</v>
      </c>
      <c r="AA354" s="127">
        <v>0.12777965937172642</v>
      </c>
      <c r="AB354" s="127">
        <v>4.1075579186742178E-2</v>
      </c>
      <c r="AC354" s="126">
        <v>3.9017733445800395E-2</v>
      </c>
    </row>
    <row r="355" spans="1:29" x14ac:dyDescent="0.35">
      <c r="A355" s="107"/>
      <c r="B355" s="64">
        <v>341</v>
      </c>
      <c r="C355" s="66">
        <v>137955.44467417468</v>
      </c>
      <c r="D355" s="123">
        <v>4306.6794205398182</v>
      </c>
      <c r="E355" s="66">
        <v>142262.1240947145</v>
      </c>
      <c r="F355" s="166">
        <f>$C$4+$C$5+Variability!C350</f>
        <v>142260.79289583498</v>
      </c>
      <c r="G355" s="123">
        <v>137980.75921560649</v>
      </c>
      <c r="H355" s="126">
        <v>0.99981653571428564</v>
      </c>
      <c r="I355" s="140">
        <v>-25.314541431813268</v>
      </c>
      <c r="J355" s="124">
        <v>270.03906849910379</v>
      </c>
      <c r="K355" s="125">
        <v>0.10063315579765575</v>
      </c>
      <c r="L355" s="126">
        <v>0.14611787866294601</v>
      </c>
      <c r="M355" s="147">
        <v>8.8562176996872966E-2</v>
      </c>
      <c r="N355" s="126">
        <v>-2.1545467038733279E-4</v>
      </c>
      <c r="O355" s="126">
        <v>-1.997489290530563E-4</v>
      </c>
      <c r="P355" s="124">
        <v>13597.476317580729</v>
      </c>
      <c r="R355" s="166">
        <f>MAX(D355*0.5379+Variability!F350, 1000)</f>
        <v>3020.142327653035</v>
      </c>
      <c r="S355" s="66">
        <v>140975.58700182772</v>
      </c>
      <c r="T355" s="66">
        <v>137583.473929075</v>
      </c>
      <c r="U355" s="66">
        <v>137756.80203090893</v>
      </c>
      <c r="V355" s="141">
        <v>-198.6426432657463</v>
      </c>
      <c r="W355" s="127">
        <v>1.0012598032080748</v>
      </c>
      <c r="X355" s="140">
        <v>173.32810183393303</v>
      </c>
      <c r="Y355" s="65">
        <v>9.5671042816047769E-2</v>
      </c>
      <c r="Z355" s="127">
        <v>0.14777233687526525</v>
      </c>
      <c r="AA355" s="127">
        <v>9.0133551693037273E-2</v>
      </c>
      <c r="AB355" s="127">
        <v>1.4390035419319103E-3</v>
      </c>
      <c r="AC355" s="126">
        <v>1.3716257671112508E-3</v>
      </c>
    </row>
    <row r="356" spans="1:29" x14ac:dyDescent="0.35">
      <c r="A356" s="107"/>
      <c r="B356" s="64">
        <v>342</v>
      </c>
      <c r="C356" s="66">
        <v>133264.93831416906</v>
      </c>
      <c r="D356" s="123">
        <v>3780.5656259339303</v>
      </c>
      <c r="E356" s="66">
        <v>137045.50394010299</v>
      </c>
      <c r="F356" s="166">
        <f>$C$4+$C$5+Variability!C351</f>
        <v>137044.19856294632</v>
      </c>
      <c r="G356" s="123">
        <v>132249.65818086348</v>
      </c>
      <c r="H356" s="126">
        <v>1.0076769962756129</v>
      </c>
      <c r="I356" s="140">
        <v>1015.2801333055831</v>
      </c>
      <c r="J356" s="124">
        <v>220.98949666361332</v>
      </c>
      <c r="K356" s="125">
        <v>7.3708633152143627E-2</v>
      </c>
      <c r="L356" s="126">
        <v>0.1551285461824885</v>
      </c>
      <c r="M356" s="147">
        <v>9.712034717628848E-2</v>
      </c>
      <c r="N356" s="126">
        <v>8.7952128491551596E-3</v>
      </c>
      <c r="O356" s="126">
        <v>8.3584212503624578E-3</v>
      </c>
      <c r="P356" s="124">
        <v>10749.30534894883</v>
      </c>
      <c r="R356" s="166">
        <f>MAX(D356*0.5379+Variability!F351, 1000)</f>
        <v>1024.1031774948381</v>
      </c>
      <c r="S356" s="66">
        <v>134289.0414916639</v>
      </c>
      <c r="T356" s="66">
        <v>129371.51106094479</v>
      </c>
      <c r="U356" s="66">
        <v>131825.8647542097</v>
      </c>
      <c r="V356" s="141">
        <v>-1439.0735599593609</v>
      </c>
      <c r="W356" s="127">
        <v>1.0189713614159512</v>
      </c>
      <c r="X356" s="140">
        <v>2454.3536932649149</v>
      </c>
      <c r="Y356" s="65">
        <v>4.6086784137104875E-2</v>
      </c>
      <c r="Z356" s="127">
        <v>0.16807559531909999</v>
      </c>
      <c r="AA356" s="127">
        <v>0.10941722191859404</v>
      </c>
      <c r="AB356" s="127">
        <v>2.1742261985766648E-2</v>
      </c>
      <c r="AC356" s="126">
        <v>2.0655295992668021E-2</v>
      </c>
    </row>
    <row r="357" spans="1:29" x14ac:dyDescent="0.35">
      <c r="A357" s="107"/>
      <c r="B357" s="64">
        <v>343</v>
      </c>
      <c r="C357" s="66">
        <v>132425.56721384733</v>
      </c>
      <c r="D357" s="123">
        <v>4244.409205572214</v>
      </c>
      <c r="E357" s="66">
        <v>136669.97641941954</v>
      </c>
      <c r="F357" s="166">
        <f>$C$4+$C$5+Variability!C352</f>
        <v>136668.69751417296</v>
      </c>
      <c r="G357" s="123">
        <v>131311.92764920191</v>
      </c>
      <c r="H357" s="126">
        <v>1.0084808713464362</v>
      </c>
      <c r="I357" s="140">
        <v>1113.6395646454184</v>
      </c>
      <c r="J357" s="124">
        <v>216.28207578216268</v>
      </c>
      <c r="K357" s="125">
        <v>7.1589658718753557E-2</v>
      </c>
      <c r="L357" s="126">
        <v>0.15605005083656365</v>
      </c>
      <c r="M357" s="147">
        <v>9.7995575746601782E-2</v>
      </c>
      <c r="N357" s="126">
        <v>9.7167175032303044E-3</v>
      </c>
      <c r="O357" s="126">
        <v>9.23364982067576E-3</v>
      </c>
      <c r="P357" s="124">
        <v>10454.06594572904</v>
      </c>
      <c r="R357" s="166">
        <f>MAX(D357*0.5379+Variability!F352, 1000)</f>
        <v>1074.1699337175316</v>
      </c>
      <c r="S357" s="66">
        <v>133499.73714756485</v>
      </c>
      <c r="T357" s="66">
        <v>133180.24959900291</v>
      </c>
      <c r="U357" s="66">
        <v>133499.73714756485</v>
      </c>
      <c r="V357" s="141">
        <v>1074.1699337175232</v>
      </c>
      <c r="W357" s="127">
        <v>1.002398910870973</v>
      </c>
      <c r="X357" s="140">
        <v>319.48754856194137</v>
      </c>
      <c r="Y357" s="65">
        <v>9.1756821714696124E-2</v>
      </c>
      <c r="Z357" s="127">
        <v>0.14907812809948884</v>
      </c>
      <c r="AA357" s="127">
        <v>9.1373768745931061E-2</v>
      </c>
      <c r="AB357" s="127">
        <v>2.744794766155495E-3</v>
      </c>
      <c r="AC357" s="126">
        <v>2.6118428200050392E-3</v>
      </c>
    </row>
    <row r="358" spans="1:29" x14ac:dyDescent="0.35">
      <c r="A358" s="107"/>
      <c r="B358" s="64">
        <v>344</v>
      </c>
      <c r="C358" s="66">
        <v>133289.43224093865</v>
      </c>
      <c r="D358" s="123">
        <v>4272.0971872095251</v>
      </c>
      <c r="E358" s="66">
        <v>137561.52942814818</v>
      </c>
      <c r="F358" s="166">
        <f>$C$4+$C$5+Variability!C353</f>
        <v>137560.27826522369</v>
      </c>
      <c r="G358" s="123">
        <v>136885.71689825406</v>
      </c>
      <c r="H358" s="126">
        <v>0.97372783122443307</v>
      </c>
      <c r="I358" s="140">
        <v>-3596.2846573154093</v>
      </c>
      <c r="J358" s="124">
        <v>489.060464877946</v>
      </c>
      <c r="K358" s="125">
        <v>0.27073768918728974</v>
      </c>
      <c r="L358" s="126">
        <v>0.11621166129316363</v>
      </c>
      <c r="M358" s="147">
        <v>6.0157788851588734E-2</v>
      </c>
      <c r="N358" s="126">
        <v>-3.0121672040169717E-2</v>
      </c>
      <c r="O358" s="126">
        <v>-2.8604137074337288E-2</v>
      </c>
      <c r="P358" s="124">
        <v>23793.105968700893</v>
      </c>
      <c r="R358" s="166">
        <f>MAX(D358*0.5379+Variability!F353, 1000)</f>
        <v>2130.451953033054</v>
      </c>
      <c r="S358" s="66">
        <v>135419.88419397169</v>
      </c>
      <c r="T358" s="66">
        <v>138897.67417349439</v>
      </c>
      <c r="U358" s="66">
        <v>135419.88419397169</v>
      </c>
      <c r="V358" s="141">
        <v>2130.4519530330435</v>
      </c>
      <c r="W358" s="127">
        <v>0.97496149593420367</v>
      </c>
      <c r="X358" s="140">
        <v>-3477.7899795226986</v>
      </c>
      <c r="Y358" s="65">
        <v>0.2599923518644357</v>
      </c>
      <c r="Z358" s="127">
        <v>0.11762584592568071</v>
      </c>
      <c r="AA358" s="127">
        <v>6.1500956016945496E-2</v>
      </c>
      <c r="AB358" s="127">
        <v>-2.8707487407652638E-2</v>
      </c>
      <c r="AC358" s="126">
        <v>-2.7260969908980526E-2</v>
      </c>
    </row>
    <row r="359" spans="1:29" x14ac:dyDescent="0.35">
      <c r="A359" s="107"/>
      <c r="B359" s="64">
        <v>345</v>
      </c>
      <c r="C359" s="66">
        <v>131795.43054195162</v>
      </c>
      <c r="D359" s="123">
        <v>4641.6751502939442</v>
      </c>
      <c r="E359" s="66">
        <v>136437.10569224556</v>
      </c>
      <c r="F359" s="166">
        <f>$C$4+$C$5+Variability!C354</f>
        <v>136435.87622520124</v>
      </c>
      <c r="G359" s="123">
        <v>132379.27633870742</v>
      </c>
      <c r="H359" s="126">
        <v>0.99558959821428572</v>
      </c>
      <c r="I359" s="140">
        <v>-583.84579675580608</v>
      </c>
      <c r="J359" s="124">
        <v>364.3450660849366</v>
      </c>
      <c r="K359" s="125">
        <v>0.12002293889526372</v>
      </c>
      <c r="L359" s="126">
        <v>0.14127242105378612</v>
      </c>
      <c r="M359" s="147">
        <v>8.3960048383604491E-2</v>
      </c>
      <c r="N359" s="126">
        <v>-5.0609122795472195E-3</v>
      </c>
      <c r="O359" s="126">
        <v>-4.801877542321531E-3</v>
      </c>
      <c r="P359" s="124">
        <v>17526.940420432511</v>
      </c>
      <c r="R359" s="166">
        <f>MAX(D359*0.5379+Variability!F354, 1000)</f>
        <v>3511.547681223798</v>
      </c>
      <c r="S359" s="66">
        <v>135306.97822317542</v>
      </c>
      <c r="T359" s="66">
        <v>131967.29880983094</v>
      </c>
      <c r="U359" s="66">
        <v>131589.44177751336</v>
      </c>
      <c r="V359" s="141">
        <v>-205.98876443825429</v>
      </c>
      <c r="W359" s="127">
        <v>0.9971367373908131</v>
      </c>
      <c r="X359" s="140">
        <v>-377.85703231758089</v>
      </c>
      <c r="Y359" s="65">
        <v>0.11239851280379065</v>
      </c>
      <c r="Z359" s="127">
        <v>0.14304595030406109</v>
      </c>
      <c r="AA359" s="127">
        <v>8.5644514613115952E-2</v>
      </c>
      <c r="AB359" s="127">
        <v>-3.2873830292722561E-3</v>
      </c>
      <c r="AC359" s="126">
        <v>-3.11741131281007E-3</v>
      </c>
    </row>
    <row r="360" spans="1:29" x14ac:dyDescent="0.35">
      <c r="A360" s="107"/>
      <c r="B360" s="64">
        <v>346</v>
      </c>
      <c r="C360" s="66">
        <v>130717.884883434</v>
      </c>
      <c r="D360" s="123">
        <v>8123.9013006697787</v>
      </c>
      <c r="E360" s="66">
        <v>138841.78618410378</v>
      </c>
      <c r="F360" s="166">
        <f>$C$4+$C$5+Variability!C355</f>
        <v>138840.57549458754</v>
      </c>
      <c r="G360" s="123">
        <v>128960.71202819615</v>
      </c>
      <c r="H360" s="126">
        <v>1.0136256447998957</v>
      </c>
      <c r="I360" s="140">
        <v>1757.1728552378481</v>
      </c>
      <c r="J360" s="124">
        <v>186.15175209987643</v>
      </c>
      <c r="K360" s="125">
        <v>5.8028293515201335E-2</v>
      </c>
      <c r="L360" s="126">
        <v>0.16194764967200181</v>
      </c>
      <c r="M360" s="147">
        <v>0.10359700920024295</v>
      </c>
      <c r="N360" s="126">
        <v>1.5614316338668471E-2</v>
      </c>
      <c r="O360" s="126">
        <v>1.4835083274316929E-2</v>
      </c>
      <c r="P360" s="124">
        <v>8881.6776051720353</v>
      </c>
      <c r="R360" s="166">
        <f>MAX(D360*0.5379+Variability!F355, 1000)</f>
        <v>6514.6871694175024</v>
      </c>
      <c r="S360" s="66">
        <v>137232.57205285149</v>
      </c>
      <c r="T360" s="66">
        <v>130201.70486792477</v>
      </c>
      <c r="U360" s="66">
        <v>131958.87772316262</v>
      </c>
      <c r="V360" s="141">
        <v>1240.992839728613</v>
      </c>
      <c r="W360" s="127">
        <v>1.0134957745524169</v>
      </c>
      <c r="X360" s="140">
        <v>1757.1728552378481</v>
      </c>
      <c r="Y360" s="65">
        <v>5.8370624984422803E-2</v>
      </c>
      <c r="Z360" s="127">
        <v>0.16179877574641166</v>
      </c>
      <c r="AA360" s="127">
        <v>0.10345561141947757</v>
      </c>
      <c r="AB360" s="127">
        <v>1.5465442413078317E-2</v>
      </c>
      <c r="AC360" s="126">
        <v>1.4693685493551545E-2</v>
      </c>
    </row>
    <row r="361" spans="1:29" x14ac:dyDescent="0.35">
      <c r="A361" s="107"/>
      <c r="B361" s="64">
        <v>347</v>
      </c>
      <c r="C361" s="66">
        <v>129863.34542235598</v>
      </c>
      <c r="D361" s="123">
        <v>5713.5073654662992</v>
      </c>
      <c r="E361" s="66">
        <v>135576.85278782228</v>
      </c>
      <c r="F361" s="166">
        <f>$C$4+$C$5+Variability!C356</f>
        <v>135575.65901815624</v>
      </c>
      <c r="G361" s="123">
        <v>128861.86028854147</v>
      </c>
      <c r="H361" s="126">
        <v>1.0077717730566051</v>
      </c>
      <c r="I361" s="140">
        <v>1001.485133814509</v>
      </c>
      <c r="J361" s="124">
        <v>220.43578713266442</v>
      </c>
      <c r="K361" s="125">
        <v>7.3458806303307395E-2</v>
      </c>
      <c r="L361" s="126">
        <v>0.15523719147819759</v>
      </c>
      <c r="M361" s="147">
        <v>9.7223536526894749E-2</v>
      </c>
      <c r="N361" s="126">
        <v>8.9038581448642462E-3</v>
      </c>
      <c r="O361" s="126">
        <v>8.4616106009687275E-3</v>
      </c>
      <c r="P361" s="124">
        <v>10448.683000268218</v>
      </c>
      <c r="R361" s="166">
        <f>MAX(D361*0.5379+Variability!F356, 1000)</f>
        <v>2254.6084125531188</v>
      </c>
      <c r="S361" s="66">
        <v>132117.9538349091</v>
      </c>
      <c r="T361" s="66">
        <v>128470.83522456209</v>
      </c>
      <c r="U361" s="66">
        <v>129667.83289036629</v>
      </c>
      <c r="V361" s="141">
        <v>-195.51253198969061</v>
      </c>
      <c r="W361" s="127">
        <v>1.0093172716104157</v>
      </c>
      <c r="X361" s="140">
        <v>1196.9976658041996</v>
      </c>
      <c r="Y361" s="65">
        <v>6.9384949504871979E-2</v>
      </c>
      <c r="Z361" s="127">
        <v>0.1570088400364047</v>
      </c>
      <c r="AA361" s="127">
        <v>9.8906216508857225E-2</v>
      </c>
      <c r="AB361" s="127">
        <v>1.0675506703071352E-2</v>
      </c>
      <c r="AC361" s="126">
        <v>1.0144290582931204E-2</v>
      </c>
    </row>
    <row r="362" spans="1:29" x14ac:dyDescent="0.35">
      <c r="A362" s="107"/>
      <c r="B362" s="64">
        <v>348</v>
      </c>
      <c r="C362" s="66">
        <v>133551.47459584879</v>
      </c>
      <c r="D362" s="123">
        <v>7855.9690938734275</v>
      </c>
      <c r="E362" s="66">
        <v>141407.44368972222</v>
      </c>
      <c r="F362" s="166">
        <f>$C$4+$C$5+Variability!C357</f>
        <v>141406.26605189138</v>
      </c>
      <c r="G362" s="123">
        <v>133441.00989989092</v>
      </c>
      <c r="H362" s="126">
        <v>1.000827816696237</v>
      </c>
      <c r="I362" s="140">
        <v>110.46469595786766</v>
      </c>
      <c r="J362" s="124">
        <v>261.09768280221755</v>
      </c>
      <c r="K362" s="125">
        <v>9.7155442206209808E-2</v>
      </c>
      <c r="L362" s="126">
        <v>0.14727713855950131</v>
      </c>
      <c r="M362" s="147">
        <v>8.9663221226434775E-2</v>
      </c>
      <c r="N362" s="126">
        <v>9.4380522616796525E-4</v>
      </c>
      <c r="O362" s="126">
        <v>9.0129530050875317E-4</v>
      </c>
      <c r="P362" s="124">
        <v>12727.542901405301</v>
      </c>
      <c r="R362" s="166">
        <f>MAX(D362*0.5379+Variability!F357, 1000)</f>
        <v>2518.3187204375258</v>
      </c>
      <c r="S362" s="66">
        <v>136069.79331628632</v>
      </c>
      <c r="T362" s="66">
        <v>135837.14643141688</v>
      </c>
      <c r="U362" s="66">
        <v>135947.61112737475</v>
      </c>
      <c r="V362" s="141">
        <v>2396.1365315259609</v>
      </c>
      <c r="W362" s="127">
        <v>1.000813214196999</v>
      </c>
      <c r="X362" s="140">
        <v>110.46469595786766</v>
      </c>
      <c r="Y362" s="65">
        <v>9.7205619562145074E-2</v>
      </c>
      <c r="Z362" s="127">
        <v>0.14726039930299595</v>
      </c>
      <c r="AA362" s="127">
        <v>8.9647322581241085E-2</v>
      </c>
      <c r="AB362" s="127">
        <v>9.2706596966260491E-4</v>
      </c>
      <c r="AC362" s="126">
        <v>8.8539665531506273E-4</v>
      </c>
    </row>
    <row r="363" spans="1:29" x14ac:dyDescent="0.35">
      <c r="A363" s="107"/>
      <c r="B363" s="64">
        <v>349</v>
      </c>
      <c r="C363" s="66">
        <v>131283.76327253299</v>
      </c>
      <c r="D363" s="123">
        <v>6675.4455901293259</v>
      </c>
      <c r="E363" s="66">
        <v>137959.20886266232</v>
      </c>
      <c r="F363" s="166">
        <f>$C$4+$C$5+Variability!C358</f>
        <v>137958.04456116105</v>
      </c>
      <c r="G363" s="123">
        <v>130492.15807394353</v>
      </c>
      <c r="H363" s="126">
        <v>1.0060663047517453</v>
      </c>
      <c r="I363" s="140">
        <v>791.60519858945918</v>
      </c>
      <c r="J363" s="124">
        <v>230.42156289906239</v>
      </c>
      <c r="K363" s="125">
        <v>7.9154860563309282E-2</v>
      </c>
      <c r="L363" s="126">
        <v>0.15328216508498382</v>
      </c>
      <c r="M363" s="147">
        <v>9.5366687570689779E-2</v>
      </c>
      <c r="N363" s="126">
        <v>6.9488317516504805E-3</v>
      </c>
      <c r="O363" s="126">
        <v>6.6047616447637569E-3</v>
      </c>
      <c r="P363" s="124">
        <v>11041.472619532566</v>
      </c>
      <c r="R363" s="166">
        <f>MAX(D363*0.5379+Variability!F358, 1000)</f>
        <v>1970.3437410341853</v>
      </c>
      <c r="S363" s="66">
        <v>133254.10701356718</v>
      </c>
      <c r="T363" s="66">
        <v>126284.82893386758</v>
      </c>
      <c r="U363" s="66">
        <v>129180.09870249502</v>
      </c>
      <c r="V363" s="141">
        <v>-2103.664570037974</v>
      </c>
      <c r="W363" s="127">
        <v>1.0229265050526664</v>
      </c>
      <c r="X363" s="140">
        <v>2895.2697686274332</v>
      </c>
      <c r="Y363" s="65">
        <v>3.8834220257991492E-2</v>
      </c>
      <c r="Z363" s="127">
        <v>0.17260948796119413</v>
      </c>
      <c r="AA363" s="127">
        <v>0.11372343172181765</v>
      </c>
      <c r="AB363" s="127">
        <v>2.6276154627860787E-2</v>
      </c>
      <c r="AC363" s="126">
        <v>2.4961505795891625E-2</v>
      </c>
    </row>
    <row r="364" spans="1:29" x14ac:dyDescent="0.35">
      <c r="A364" s="107"/>
      <c r="B364" s="64">
        <v>350</v>
      </c>
      <c r="C364" s="66">
        <v>128666.98567587879</v>
      </c>
      <c r="D364" s="123">
        <v>8181.1378175408754</v>
      </c>
      <c r="E364" s="66">
        <v>136848.12349341967</v>
      </c>
      <c r="F364" s="166">
        <f>$C$4+$C$5+Variability!C359</f>
        <v>136846.97019716186</v>
      </c>
      <c r="G364" s="123">
        <v>127013.45365553774</v>
      </c>
      <c r="H364" s="126">
        <v>1.0130185580562627</v>
      </c>
      <c r="I364" s="140">
        <v>1653.532020341052</v>
      </c>
      <c r="J364" s="124">
        <v>189.70978619810501</v>
      </c>
      <c r="K364" s="125">
        <v>5.9628543772111492E-2</v>
      </c>
      <c r="L364" s="126">
        <v>0.16125172902464024</v>
      </c>
      <c r="M364" s="147">
        <v>0.10293603626804093</v>
      </c>
      <c r="N364" s="126">
        <v>1.4918395691306902E-2</v>
      </c>
      <c r="O364" s="126">
        <v>1.4174110342114909E-2</v>
      </c>
      <c r="P364" s="124">
        <v>8909.4260153138439</v>
      </c>
      <c r="R364" s="166">
        <f>MAX(D364*0.5379+Variability!F359, 1000)</f>
        <v>6268.3259571437429</v>
      </c>
      <c r="S364" s="66">
        <v>134935.31163302253</v>
      </c>
      <c r="T364" s="66">
        <v>125717.2836535042</v>
      </c>
      <c r="U364" s="66">
        <v>128018.90067486203</v>
      </c>
      <c r="V364" s="141">
        <v>-648.08500101676327</v>
      </c>
      <c r="W364" s="127">
        <v>1.018307880622854</v>
      </c>
      <c r="X364" s="140">
        <v>2301.6170213578298</v>
      </c>
      <c r="Y364" s="65">
        <v>4.7303411717917743E-2</v>
      </c>
      <c r="Z364" s="127">
        <v>0.16731502858314862</v>
      </c>
      <c r="AA364" s="127">
        <v>0.10869484929248641</v>
      </c>
      <c r="AB364" s="127">
        <v>2.0981695249815274E-2</v>
      </c>
      <c r="AC364" s="126">
        <v>1.9932923366560384E-2</v>
      </c>
    </row>
    <row r="365" spans="1:29" x14ac:dyDescent="0.35">
      <c r="A365" s="107"/>
      <c r="B365" s="64">
        <v>351</v>
      </c>
      <c r="C365" s="66">
        <v>128760.14882666443</v>
      </c>
      <c r="D365" s="123">
        <v>6181.0273546384706</v>
      </c>
      <c r="E365" s="66">
        <v>134941.1761813029</v>
      </c>
      <c r="F365" s="166">
        <f>$C$4+$C$5+Variability!C360</f>
        <v>134940.03385433348</v>
      </c>
      <c r="G365" s="123">
        <v>128518.55085061466</v>
      </c>
      <c r="H365" s="126">
        <v>1.0018798685049803</v>
      </c>
      <c r="I365" s="140">
        <v>241.59797604977211</v>
      </c>
      <c r="J365" s="124">
        <v>254.93895312731217</v>
      </c>
      <c r="K365" s="125">
        <v>9.3540363909729307E-2</v>
      </c>
      <c r="L365" s="126">
        <v>0.14848313520409451</v>
      </c>
      <c r="M365" s="147">
        <v>9.080865517989567E-2</v>
      </c>
      <c r="N365" s="126">
        <v>2.1498018707611644E-3</v>
      </c>
      <c r="O365" s="126">
        <v>2.046729253969648E-3</v>
      </c>
      <c r="P365" s="124">
        <v>11981.48180443116</v>
      </c>
      <c r="R365" s="166">
        <f>MAX(D365*0.5379+Variability!F360, 1000)</f>
        <v>3477.7825999129855</v>
      </c>
      <c r="S365" s="66">
        <v>132237.93142657742</v>
      </c>
      <c r="T365" s="66">
        <v>132629.42780894734</v>
      </c>
      <c r="U365" s="66">
        <v>132237.93142657742</v>
      </c>
      <c r="V365" s="141">
        <v>3477.7825999129855</v>
      </c>
      <c r="W365" s="127">
        <v>0.99704819368644282</v>
      </c>
      <c r="X365" s="140">
        <v>-391.49638236992178</v>
      </c>
      <c r="Y365" s="65">
        <v>0.11283486328865816</v>
      </c>
      <c r="Z365" s="127">
        <v>0.14294445015978807</v>
      </c>
      <c r="AA365" s="127">
        <v>8.5548111599017318E-2</v>
      </c>
      <c r="AB365" s="127">
        <v>-3.3888831735452707E-3</v>
      </c>
      <c r="AC365" s="126">
        <v>-3.2138143269087038E-3</v>
      </c>
    </row>
    <row r="366" spans="1:29" x14ac:dyDescent="0.35">
      <c r="A366" s="107"/>
      <c r="B366" s="64">
        <v>352</v>
      </c>
      <c r="C366" s="66">
        <v>133126.52923175786</v>
      </c>
      <c r="D366" s="123">
        <v>3918.4878655143257</v>
      </c>
      <c r="E366" s="66">
        <v>137045.01709727218</v>
      </c>
      <c r="F366" s="166">
        <f>$C$4+$C$5+Variability!C361</f>
        <v>137043.88765719414</v>
      </c>
      <c r="G366" s="123">
        <v>131761.35906334047</v>
      </c>
      <c r="H366" s="126">
        <v>1.0103609296239964</v>
      </c>
      <c r="I366" s="140">
        <v>1365.1701684173895</v>
      </c>
      <c r="J366" s="124">
        <v>205.27590877127474</v>
      </c>
      <c r="K366" s="125">
        <v>6.663391924128223E-2</v>
      </c>
      <c r="L366" s="126">
        <v>0.158205214636991</v>
      </c>
      <c r="M366" s="147">
        <v>0.10004251161773126</v>
      </c>
      <c r="N366" s="126">
        <v>1.1871881303657655E-2</v>
      </c>
      <c r="O366" s="126">
        <v>1.1280585691805234E-2</v>
      </c>
      <c r="P366" s="124">
        <v>9974.5992834093886</v>
      </c>
      <c r="R366" s="166">
        <f>MAX(D366*0.5379+Variability!F361, 1000)</f>
        <v>1000</v>
      </c>
      <c r="S366" s="66">
        <v>134126.52923175786</v>
      </c>
      <c r="T366" s="66">
        <v>129002.11512155112</v>
      </c>
      <c r="U366" s="66">
        <v>131746.90726086317</v>
      </c>
      <c r="V366" s="141">
        <v>-1379.6219708946883</v>
      </c>
      <c r="W366" s="127">
        <v>1.0212771095785971</v>
      </c>
      <c r="X366" s="140">
        <v>2744.7921393120487</v>
      </c>
      <c r="Y366" s="65">
        <v>4.1858723825084265E-2</v>
      </c>
      <c r="Z366" s="127">
        <v>0.17071873943454952</v>
      </c>
      <c r="AA366" s="127">
        <v>0.11192763272885631</v>
      </c>
      <c r="AB366" s="127">
        <v>2.4385406101216173E-2</v>
      </c>
      <c r="AC366" s="126">
        <v>2.3165706802930286E-2</v>
      </c>
    </row>
    <row r="367" spans="1:29" x14ac:dyDescent="0.35">
      <c r="A367" s="107"/>
      <c r="B367" s="64">
        <v>353</v>
      </c>
      <c r="C367" s="66">
        <v>133863.31049423452</v>
      </c>
      <c r="D367" s="123">
        <v>5188.5004067532427</v>
      </c>
      <c r="E367" s="66">
        <v>139051.81090098777</v>
      </c>
      <c r="F367" s="166">
        <f>$C$4+$C$5+Variability!C362</f>
        <v>139050.69601072246</v>
      </c>
      <c r="G367" s="123">
        <v>132804.39488431622</v>
      </c>
      <c r="H367" s="126">
        <v>1.0079734982478608</v>
      </c>
      <c r="I367" s="140">
        <v>1058.9156099183019</v>
      </c>
      <c r="J367" s="124">
        <v>219.25320749853091</v>
      </c>
      <c r="K367" s="125">
        <v>7.2927068800360068E-2</v>
      </c>
      <c r="L367" s="126">
        <v>0.15546843475135419</v>
      </c>
      <c r="M367" s="147">
        <v>9.7443167234633865E-2</v>
      </c>
      <c r="N367" s="126">
        <v>9.1351014180208467E-3</v>
      </c>
      <c r="O367" s="126">
        <v>8.6812413087078433E-3</v>
      </c>
      <c r="P367" s="124">
        <v>10712.735470164924</v>
      </c>
      <c r="R367" s="166">
        <f>MAX(D367*0.5379+Variability!F362, 1000)</f>
        <v>1163.3864002929299</v>
      </c>
      <c r="S367" s="66">
        <v>135026.69689452744</v>
      </c>
      <c r="T367" s="66">
        <v>130219.4829280619</v>
      </c>
      <c r="U367" s="66">
        <v>132570.85451610736</v>
      </c>
      <c r="V367" s="141">
        <v>-1292.4559781271673</v>
      </c>
      <c r="W367" s="127">
        <v>1.0180569875964294</v>
      </c>
      <c r="X367" s="140">
        <v>2351.3715880454547</v>
      </c>
      <c r="Y367" s="65">
        <v>4.7763475338383404E-2</v>
      </c>
      <c r="Z367" s="127">
        <v>0.16702742283454808</v>
      </c>
      <c r="AA367" s="127">
        <v>0.1084216865178349</v>
      </c>
      <c r="AB367" s="127">
        <v>2.0694089501214735E-2</v>
      </c>
      <c r="AC367" s="126">
        <v>1.9659760591908881E-2</v>
      </c>
    </row>
    <row r="368" spans="1:29" x14ac:dyDescent="0.35">
      <c r="A368" s="107"/>
      <c r="B368" s="64">
        <v>354</v>
      </c>
      <c r="C368" s="66">
        <v>135968.24703986343</v>
      </c>
      <c r="D368" s="123">
        <v>5778.4615211437049</v>
      </c>
      <c r="E368" s="66">
        <v>141746.70856100714</v>
      </c>
      <c r="F368" s="166">
        <f>$C$4+$C$5+Variability!C363</f>
        <v>141745.60854115381</v>
      </c>
      <c r="G368" s="123">
        <v>133433.63568458764</v>
      </c>
      <c r="H368" s="126">
        <v>1.0189952956184687</v>
      </c>
      <c r="I368" s="140">
        <v>2534.6113552757888</v>
      </c>
      <c r="J368" s="124">
        <v>154.70645907299914</v>
      </c>
      <c r="K368" s="125">
        <v>4.6042895887120933E-2</v>
      </c>
      <c r="L368" s="126">
        <v>0.16810303177012531</v>
      </c>
      <c r="M368" s="147">
        <v>0.10944328056702202</v>
      </c>
      <c r="N368" s="126">
        <v>2.1769698436791968E-2</v>
      </c>
      <c r="O368" s="126">
        <v>2.0681354641095995E-2</v>
      </c>
      <c r="P368" s="124">
        <v>7677.8356067535251</v>
      </c>
      <c r="R368" s="166">
        <f>MAX(D368*0.5379+Variability!F363, 1000)</f>
        <v>1321.976950102754</v>
      </c>
      <c r="S368" s="66">
        <v>137290.22398996618</v>
      </c>
      <c r="T368" s="66">
        <v>132215.25824401411</v>
      </c>
      <c r="U368" s="66">
        <v>135359.05831957667</v>
      </c>
      <c r="V368" s="141">
        <v>-609.1887202867656</v>
      </c>
      <c r="W368" s="127">
        <v>1.0237778915785984</v>
      </c>
      <c r="X368" s="140">
        <v>3143.8000755625544</v>
      </c>
      <c r="Y368" s="65">
        <v>3.7273029127581458E-2</v>
      </c>
      <c r="Z368" s="127">
        <v>0.17358545633555811</v>
      </c>
      <c r="AA368" s="127">
        <v>0.11465038895549862</v>
      </c>
      <c r="AB368" s="127">
        <v>2.7252123002224765E-2</v>
      </c>
      <c r="AC368" s="126">
        <v>2.5888463029572595E-2</v>
      </c>
    </row>
    <row r="369" spans="1:29" x14ac:dyDescent="0.35">
      <c r="A369" s="107"/>
      <c r="B369" s="64">
        <v>355</v>
      </c>
      <c r="C369" s="66">
        <v>141697.69898298028</v>
      </c>
      <c r="D369" s="123">
        <v>4109.7352366425621</v>
      </c>
      <c r="E369" s="66">
        <v>145807.43421962284</v>
      </c>
      <c r="F369" s="166">
        <f>$C$4+$C$5+Variability!C364</f>
        <v>145806.35220126764</v>
      </c>
      <c r="G369" s="123">
        <v>142189.09433664384</v>
      </c>
      <c r="H369" s="126">
        <v>0.99654407142857138</v>
      </c>
      <c r="I369" s="140">
        <v>-491.39535366356722</v>
      </c>
      <c r="J369" s="124">
        <v>343.0495207914733</v>
      </c>
      <c r="K369" s="125">
        <v>0.11531921825460023</v>
      </c>
      <c r="L369" s="126">
        <v>0.14236656060491493</v>
      </c>
      <c r="M369" s="147">
        <v>8.4999242478634773E-2</v>
      </c>
      <c r="N369" s="126">
        <v>-3.9667727284184162E-3</v>
      </c>
      <c r="O369" s="126">
        <v>-3.7626834472912485E-3</v>
      </c>
      <c r="P369" s="124">
        <v>17742.404622678525</v>
      </c>
      <c r="R369" s="166">
        <f>MAX(D369*0.5379+Variability!F364, 1000)</f>
        <v>1000</v>
      </c>
      <c r="S369" s="66">
        <v>142697.69898298028</v>
      </c>
      <c r="T369" s="66">
        <v>144842.93978124068</v>
      </c>
      <c r="U369" s="66">
        <v>142697.69898298028</v>
      </c>
      <c r="V369" s="141">
        <v>1000</v>
      </c>
      <c r="W369" s="127">
        <v>0.98518919319436349</v>
      </c>
      <c r="X369" s="140">
        <v>-2145.2407982604054</v>
      </c>
      <c r="Y369" s="65">
        <v>0.17918109969777424</v>
      </c>
      <c r="Z369" s="127">
        <v>0.12935014360300068</v>
      </c>
      <c r="AA369" s="127">
        <v>7.263648338370432E-2</v>
      </c>
      <c r="AB369" s="127">
        <v>-1.6983189730332665E-2</v>
      </c>
      <c r="AC369" s="126">
        <v>-1.6125442542221702E-2</v>
      </c>
    </row>
    <row r="370" spans="1:29" x14ac:dyDescent="0.35">
      <c r="A370" s="107"/>
      <c r="B370" s="64">
        <v>356</v>
      </c>
      <c r="C370" s="66">
        <v>133225.77558386436</v>
      </c>
      <c r="D370" s="123">
        <v>4758.063413709373</v>
      </c>
      <c r="E370" s="66">
        <v>137983.83899757374</v>
      </c>
      <c r="F370" s="166">
        <f>$C$4+$C$5+Variability!C365</f>
        <v>137982.77405187773</v>
      </c>
      <c r="G370" s="123">
        <v>131480.77844350005</v>
      </c>
      <c r="H370" s="126">
        <v>1.0132718802019731</v>
      </c>
      <c r="I370" s="140">
        <v>1744.997140364314</v>
      </c>
      <c r="J370" s="124">
        <v>188.22635425484242</v>
      </c>
      <c r="K370" s="125">
        <v>5.8960799280890291E-2</v>
      </c>
      <c r="L370" s="126">
        <v>0.16154211934115237</v>
      </c>
      <c r="M370" s="147">
        <v>0.10321184377528447</v>
      </c>
      <c r="N370" s="126">
        <v>1.5208786007819025E-2</v>
      </c>
      <c r="O370" s="126">
        <v>1.4449917849358451E-2</v>
      </c>
      <c r="P370" s="124">
        <v>9152.9597412874755</v>
      </c>
      <c r="R370" s="166">
        <f>MAX(D370*0.5379+Variability!F365, 1000)</f>
        <v>1344.3516414943194</v>
      </c>
      <c r="S370" s="66">
        <v>134570.12722535868</v>
      </c>
      <c r="T370" s="66">
        <v>129299.61864737536</v>
      </c>
      <c r="U370" s="66">
        <v>132135.19568580203</v>
      </c>
      <c r="V370" s="141">
        <v>-1090.5798980623367</v>
      </c>
      <c r="W370" s="127">
        <v>1.0219302815282063</v>
      </c>
      <c r="X370" s="140">
        <v>2835.5770384266652</v>
      </c>
      <c r="Y370" s="65">
        <v>4.0660999614865356E-2</v>
      </c>
      <c r="Z370" s="127">
        <v>0.17146748885261509</v>
      </c>
      <c r="AA370" s="127">
        <v>0.11263878147867379</v>
      </c>
      <c r="AB370" s="127">
        <v>2.5134155519281748E-2</v>
      </c>
      <c r="AC370" s="126">
        <v>2.3876855552747767E-2</v>
      </c>
    </row>
    <row r="371" spans="1:29" x14ac:dyDescent="0.35">
      <c r="A371" s="107"/>
      <c r="B371" s="64">
        <v>357</v>
      </c>
      <c r="C371" s="66">
        <v>131730.38445493917</v>
      </c>
      <c r="D371" s="123">
        <v>4673.8683537096367</v>
      </c>
      <c r="E371" s="66">
        <v>136404.2528086488</v>
      </c>
      <c r="F371" s="166">
        <f>$C$4+$C$5+Variability!C366</f>
        <v>136403.20593036851</v>
      </c>
      <c r="G371" s="123">
        <v>129235.40470336622</v>
      </c>
      <c r="H371" s="126">
        <v>1.0193056984446303</v>
      </c>
      <c r="I371" s="140">
        <v>2494.9797515729442</v>
      </c>
      <c r="J371" s="124">
        <v>152.89364838852285</v>
      </c>
      <c r="K371" s="125">
        <v>4.5473708891205639E-2</v>
      </c>
      <c r="L371" s="126">
        <v>0.16845885527968263</v>
      </c>
      <c r="M371" s="147">
        <v>0.10978123534584672</v>
      </c>
      <c r="N371" s="126">
        <v>2.2125521946349286E-2</v>
      </c>
      <c r="O371" s="126">
        <v>2.1019309419920695E-2</v>
      </c>
      <c r="P371" s="124">
        <v>7351.3697652725177</v>
      </c>
      <c r="R371" s="166">
        <f>MAX(D371*0.5379+Variability!F366, 1000)</f>
        <v>1000</v>
      </c>
      <c r="S371" s="66">
        <v>132730.38445493917</v>
      </c>
      <c r="T371" s="66">
        <v>131980.56850785244</v>
      </c>
      <c r="U371" s="66">
        <v>132730.38445493917</v>
      </c>
      <c r="V371" s="141">
        <v>1000</v>
      </c>
      <c r="W371" s="127">
        <v>1.0056812601700691</v>
      </c>
      <c r="X371" s="140">
        <v>749.81594708672492</v>
      </c>
      <c r="Y371" s="65">
        <v>8.0477957295644498E-2</v>
      </c>
      <c r="Z371" s="127">
        <v>0.15284077762700754</v>
      </c>
      <c r="AA371" s="127">
        <v>9.4947465690376598E-2</v>
      </c>
      <c r="AB371" s="127">
        <v>6.5074442936741972E-3</v>
      </c>
      <c r="AC371" s="126">
        <v>6.1855397644505761E-3</v>
      </c>
    </row>
    <row r="372" spans="1:29" x14ac:dyDescent="0.35">
      <c r="A372" s="107"/>
      <c r="B372" s="64">
        <v>358</v>
      </c>
      <c r="C372" s="66">
        <v>128873.71307544835</v>
      </c>
      <c r="D372" s="123">
        <v>4689.600819536543</v>
      </c>
      <c r="E372" s="66">
        <v>133563.31389498489</v>
      </c>
      <c r="F372" s="166">
        <f>$C$4+$C$5+Variability!C367</f>
        <v>133562.28802644246</v>
      </c>
      <c r="G372" s="123">
        <v>129767.917143717</v>
      </c>
      <c r="H372" s="126">
        <v>0.99310920535714287</v>
      </c>
      <c r="I372" s="140">
        <v>-894.20406826864928</v>
      </c>
      <c r="J372" s="124">
        <v>419.68559445279544</v>
      </c>
      <c r="K372" s="125">
        <v>0.13224651406162297</v>
      </c>
      <c r="L372" s="126">
        <v>0.13842907680198469</v>
      </c>
      <c r="M372" s="147">
        <v>8.1259491079408885E-2</v>
      </c>
      <c r="N372" s="126">
        <v>-7.9042565313486579E-3</v>
      </c>
      <c r="O372" s="126">
        <v>-7.5024348465171364E-3</v>
      </c>
      <c r="P372" s="124">
        <v>19741.550921714115</v>
      </c>
      <c r="R372" s="166">
        <f>MAX(D372*0.5379+Variability!F367, 1000)</f>
        <v>1000</v>
      </c>
      <c r="S372" s="66">
        <v>129873.71307544835</v>
      </c>
      <c r="T372" s="66">
        <v>132240.47714166911</v>
      </c>
      <c r="U372" s="66">
        <v>129873.71307544835</v>
      </c>
      <c r="V372" s="141">
        <v>1000</v>
      </c>
      <c r="W372" s="127">
        <v>0.9821025746626334</v>
      </c>
      <c r="X372" s="140">
        <v>-2366.7640662207559</v>
      </c>
      <c r="Y372" s="65">
        <v>0.19934465612100349</v>
      </c>
      <c r="Z372" s="127">
        <v>0.12581186577155767</v>
      </c>
      <c r="AA372" s="127">
        <v>6.9275890646499416E-2</v>
      </c>
      <c r="AB372" s="127">
        <v>-2.0521467561775669E-2</v>
      </c>
      <c r="AC372" s="126">
        <v>-1.9486035279426606E-2</v>
      </c>
    </row>
    <row r="373" spans="1:29" x14ac:dyDescent="0.35">
      <c r="A373" s="107"/>
      <c r="B373" s="64">
        <v>359</v>
      </c>
      <c r="C373" s="66">
        <v>136425.88456135703</v>
      </c>
      <c r="D373" s="123">
        <v>3920.2840391192294</v>
      </c>
      <c r="E373" s="66">
        <v>140346.16860047626</v>
      </c>
      <c r="F373" s="166">
        <f>$C$4+$C$5+Variability!C368</f>
        <v>140345.1578330574</v>
      </c>
      <c r="G373" s="123">
        <v>141286.79954360981</v>
      </c>
      <c r="H373" s="126">
        <v>0.96559540595473392</v>
      </c>
      <c r="I373" s="140">
        <v>-4860.9149822527834</v>
      </c>
      <c r="J373" s="124">
        <v>489.060464877946</v>
      </c>
      <c r="K373" s="125">
        <v>0.36101564365787009</v>
      </c>
      <c r="L373" s="126">
        <v>0.10688923296201613</v>
      </c>
      <c r="M373" s="147">
        <v>5.1303513852502425E-2</v>
      </c>
      <c r="N373" s="126">
        <v>-3.9444100371317209E-2</v>
      </c>
      <c r="O373" s="126">
        <v>-3.7458412073423597E-2</v>
      </c>
      <c r="P373" s="124">
        <v>24352.984881611228</v>
      </c>
      <c r="R373" s="166">
        <f>MAX(D373*0.5379+Variability!F368, 1000)</f>
        <v>2140.7569564801424</v>
      </c>
      <c r="S373" s="66">
        <v>138566.64151783718</v>
      </c>
      <c r="T373" s="66">
        <v>143481.16725182856</v>
      </c>
      <c r="U373" s="66">
        <v>138566.64151783718</v>
      </c>
      <c r="V373" s="141">
        <v>2140.7569564801524</v>
      </c>
      <c r="W373" s="127">
        <v>0.9657479387147323</v>
      </c>
      <c r="X373" s="140">
        <v>-4914.5257339913805</v>
      </c>
      <c r="Y373" s="65">
        <v>0.35926751879952679</v>
      </c>
      <c r="Z373" s="127">
        <v>0.10706408556453995</v>
      </c>
      <c r="AA373" s="127">
        <v>5.146958571404503E-2</v>
      </c>
      <c r="AB373" s="127">
        <v>-3.9269247768793397E-2</v>
      </c>
      <c r="AC373" s="126">
        <v>-3.7292340211880992E-2</v>
      </c>
    </row>
    <row r="374" spans="1:29" x14ac:dyDescent="0.35">
      <c r="A374" s="107"/>
      <c r="B374" s="64">
        <v>360</v>
      </c>
      <c r="C374" s="66">
        <v>134534.51735856495</v>
      </c>
      <c r="D374" s="123">
        <v>3737.0699266265729</v>
      </c>
      <c r="E374" s="66">
        <v>138271.58728519152</v>
      </c>
      <c r="F374" s="166">
        <f>$C$4+$C$5+Variability!C369</f>
        <v>138270.5915769487</v>
      </c>
      <c r="G374" s="123">
        <v>134742.89960270218</v>
      </c>
      <c r="H374" s="126">
        <v>0.99845348256010769</v>
      </c>
      <c r="I374" s="140">
        <v>-208.38224413723219</v>
      </c>
      <c r="J374" s="124">
        <v>300.44846970628032</v>
      </c>
      <c r="K374" s="125">
        <v>0.10590948687974677</v>
      </c>
      <c r="L374" s="126">
        <v>0.14455537240928096</v>
      </c>
      <c r="M374" s="147">
        <v>8.707813661959074E-2</v>
      </c>
      <c r="N374" s="126">
        <v>-1.7779609240523853E-3</v>
      </c>
      <c r="O374" s="126">
        <v>-1.6837893063352816E-3</v>
      </c>
      <c r="P374" s="124">
        <v>14753.551800014653</v>
      </c>
      <c r="R374" s="166">
        <f>MAX(D374*0.5379+Variability!F369, 1000)</f>
        <v>1000</v>
      </c>
      <c r="S374" s="66">
        <v>135534.51735856495</v>
      </c>
      <c r="T374" s="66">
        <v>132219.70151923588</v>
      </c>
      <c r="U374" s="66">
        <v>133272.91831683181</v>
      </c>
      <c r="V374" s="141">
        <v>-1261.5990417331341</v>
      </c>
      <c r="W374" s="127">
        <v>1.0079656570503051</v>
      </c>
      <c r="X374" s="140">
        <v>1053.216797595931</v>
      </c>
      <c r="Y374" s="65">
        <v>7.2947737804475832E-2</v>
      </c>
      <c r="Z374" s="127">
        <v>0.15545944616556118</v>
      </c>
      <c r="AA374" s="127">
        <v>9.74346300372817E-2</v>
      </c>
      <c r="AB374" s="127">
        <v>9.126112832227834E-3</v>
      </c>
      <c r="AC374" s="126">
        <v>8.672704111355678E-3</v>
      </c>
    </row>
    <row r="375" spans="1:29" x14ac:dyDescent="0.35">
      <c r="A375" s="107"/>
      <c r="B375" s="64">
        <v>361</v>
      </c>
      <c r="C375" s="66">
        <v>133382.35398378101</v>
      </c>
      <c r="D375" s="123">
        <v>7135.2742559634789</v>
      </c>
      <c r="E375" s="66">
        <v>140517.62823974449</v>
      </c>
      <c r="F375" s="166">
        <f>$C$4+$C$5+Variability!C370</f>
        <v>140516.6465989174</v>
      </c>
      <c r="G375" s="123">
        <v>131713.24993744126</v>
      </c>
      <c r="H375" s="126">
        <v>1.0126722561863177</v>
      </c>
      <c r="I375" s="140">
        <v>1669.1040463397512</v>
      </c>
      <c r="J375" s="124">
        <v>191.73959162730063</v>
      </c>
      <c r="K375" s="125">
        <v>6.0541378160540671E-2</v>
      </c>
      <c r="L375" s="126">
        <v>0.16085475342923794</v>
      </c>
      <c r="M375" s="147">
        <v>0.102558995977168</v>
      </c>
      <c r="N375" s="126">
        <v>1.4521420095904597E-2</v>
      </c>
      <c r="O375" s="126">
        <v>1.3797070051241977E-2</v>
      </c>
      <c r="P375" s="124">
        <v>9334.7575003454513</v>
      </c>
      <c r="R375" s="166">
        <f>MAX(D375*0.5379+Variability!F370, 1000)</f>
        <v>2284.2268381041458</v>
      </c>
      <c r="S375" s="66">
        <v>135666.58082188515</v>
      </c>
      <c r="T375" s="66">
        <v>136356.25681032494</v>
      </c>
      <c r="U375" s="66">
        <v>135666.58082188515</v>
      </c>
      <c r="V375" s="141">
        <v>2284.2268381041358</v>
      </c>
      <c r="W375" s="127">
        <v>0.99494210236792324</v>
      </c>
      <c r="X375" s="140">
        <v>-689.67598843979067</v>
      </c>
      <c r="Y375" s="65">
        <v>0.12321385041765565</v>
      </c>
      <c r="Z375" s="127">
        <v>0.14053017831287584</v>
      </c>
      <c r="AA375" s="127">
        <v>8.3255079558889999E-2</v>
      </c>
      <c r="AB375" s="127">
        <v>-5.8031550204575011E-3</v>
      </c>
      <c r="AC375" s="126">
        <v>-5.5068463670360224E-3</v>
      </c>
    </row>
    <row r="376" spans="1:29" x14ac:dyDescent="0.35">
      <c r="A376" s="107"/>
      <c r="B376" s="64">
        <v>362</v>
      </c>
      <c r="C376" s="66">
        <v>136154.8843393061</v>
      </c>
      <c r="D376" s="123">
        <v>3094.429189529561</v>
      </c>
      <c r="E376" s="66">
        <v>139249.31352883566</v>
      </c>
      <c r="F376" s="166">
        <f>$C$4+$C$5+Variability!C371</f>
        <v>139248.3450295816</v>
      </c>
      <c r="G376" s="123">
        <v>140089.39677559995</v>
      </c>
      <c r="H376" s="126">
        <v>0.97191427383618267</v>
      </c>
      <c r="I376" s="140">
        <v>-3934.5124362938514</v>
      </c>
      <c r="J376" s="124">
        <v>489.060464877946</v>
      </c>
      <c r="K376" s="125">
        <v>0.28859729877073503</v>
      </c>
      <c r="L376" s="126">
        <v>0.11413272933674223</v>
      </c>
      <c r="M376" s="147">
        <v>5.8183256616780143E-2</v>
      </c>
      <c r="N376" s="126">
        <v>-3.220060399659111E-2</v>
      </c>
      <c r="O376" s="126">
        <v>-3.0578669309145878E-2</v>
      </c>
      <c r="P376" s="124">
        <v>24304.609426090163</v>
      </c>
      <c r="R376" s="166">
        <f>MAX(D376*0.5379+Variability!F371, 1000)</f>
        <v>1000</v>
      </c>
      <c r="S376" s="66">
        <v>137154.8843393061</v>
      </c>
      <c r="T376" s="66">
        <v>144209.67553748738</v>
      </c>
      <c r="U376" s="66">
        <v>137154.8843393061</v>
      </c>
      <c r="V376" s="141">
        <v>1000</v>
      </c>
      <c r="W376" s="127">
        <v>0.95107962644054778</v>
      </c>
      <c r="X376" s="140">
        <v>-7054.7911981812795</v>
      </c>
      <c r="Y376" s="65">
        <v>0.58964405878681081</v>
      </c>
      <c r="Z376" s="127">
        <v>9.0249385720389652E-2</v>
      </c>
      <c r="AA376" s="127">
        <v>3.5499285792321089E-2</v>
      </c>
      <c r="AB376" s="127">
        <v>-5.6083947612943691E-2</v>
      </c>
      <c r="AC376" s="126">
        <v>-5.3262640133604933E-2</v>
      </c>
    </row>
    <row r="377" spans="1:29" x14ac:dyDescent="0.35">
      <c r="A377" s="107"/>
      <c r="B377" s="64">
        <v>363</v>
      </c>
      <c r="C377" s="66">
        <v>137950.80945446723</v>
      </c>
      <c r="D377" s="123">
        <v>3831.3268009687017</v>
      </c>
      <c r="E377" s="66">
        <v>141782.13625543594</v>
      </c>
      <c r="F377" s="166">
        <f>$C$4+$C$5+Variability!C372</f>
        <v>141781.18089775491</v>
      </c>
      <c r="G377" s="123">
        <v>138069.74791293498</v>
      </c>
      <c r="H377" s="126">
        <v>0.99913856249999999</v>
      </c>
      <c r="I377" s="140">
        <v>-118.93845846774639</v>
      </c>
      <c r="J377" s="124">
        <v>285.16906536569439</v>
      </c>
      <c r="K377" s="125">
        <v>0.10297291729188146</v>
      </c>
      <c r="L377" s="126">
        <v>0.1453406988560606</v>
      </c>
      <c r="M377" s="147">
        <v>8.7824025574361197E-2</v>
      </c>
      <c r="N377" s="126">
        <v>-9.9263447727274134E-4</v>
      </c>
      <c r="O377" s="126">
        <v>-9.3790035156482432E-4</v>
      </c>
      <c r="P377" s="124">
        <v>14358.845740478568</v>
      </c>
      <c r="R377" s="166">
        <f>MAX(D377*0.5379+Variability!F372, 1000)</f>
        <v>3269.4154849977276</v>
      </c>
      <c r="S377" s="66">
        <v>141220.22493946497</v>
      </c>
      <c r="T377" s="66">
        <v>137957.26971372176</v>
      </c>
      <c r="U377" s="66">
        <v>137894.57035486063</v>
      </c>
      <c r="V377" s="141">
        <v>-56.23909960660967</v>
      </c>
      <c r="W377" s="127">
        <v>0.99954551609356113</v>
      </c>
      <c r="X377" s="140">
        <v>-62.699358861136716</v>
      </c>
      <c r="Y377" s="65">
        <v>0.10156847486246434</v>
      </c>
      <c r="Z377" s="127">
        <v>0.14580720123195223</v>
      </c>
      <c r="AA377" s="127">
        <v>8.8267101152649241E-2</v>
      </c>
      <c r="AB377" s="127">
        <v>-5.2613210138111044E-4</v>
      </c>
      <c r="AC377" s="126">
        <v>-4.9482477327678076E-4</v>
      </c>
    </row>
    <row r="378" spans="1:29" x14ac:dyDescent="0.35">
      <c r="A378" s="107"/>
      <c r="B378" s="64">
        <v>364</v>
      </c>
      <c r="C378" s="66">
        <v>131543.51056628887</v>
      </c>
      <c r="D378" s="123">
        <v>4434.0509179652436</v>
      </c>
      <c r="E378" s="66">
        <v>135977.56148425411</v>
      </c>
      <c r="F378" s="166">
        <f>$C$4+$C$5+Variability!C373</f>
        <v>135976.61945091767</v>
      </c>
      <c r="G378" s="123">
        <v>130939.89799787395</v>
      </c>
      <c r="H378" s="126">
        <v>1.0046098444984639</v>
      </c>
      <c r="I378" s="140">
        <v>603.61256841491559</v>
      </c>
      <c r="J378" s="124">
        <v>238.95046453831736</v>
      </c>
      <c r="K378" s="125">
        <v>8.415957402662716E-2</v>
      </c>
      <c r="L378" s="126">
        <v>0.15161258364056884</v>
      </c>
      <c r="M378" s="147">
        <v>9.3780949100292554E-2</v>
      </c>
      <c r="N378" s="126">
        <v>5.2792503072355002E-3</v>
      </c>
      <c r="O378" s="126">
        <v>5.0190231743665326E-3</v>
      </c>
      <c r="P378" s="124">
        <v>11472.819779237761</v>
      </c>
      <c r="R378" s="166">
        <f>MAX(D378*0.5379+Variability!F373, 1000)</f>
        <v>5530.3422069128601</v>
      </c>
      <c r="S378" s="66">
        <v>137073.85277320174</v>
      </c>
      <c r="T378" s="66">
        <v>130236.97592012552</v>
      </c>
      <c r="U378" s="66">
        <v>131192.04952741467</v>
      </c>
      <c r="V378" s="141">
        <v>-351.46103887420031</v>
      </c>
      <c r="W378" s="127">
        <v>1.0073333521493535</v>
      </c>
      <c r="X378" s="140">
        <v>955.073607289145</v>
      </c>
      <c r="Y378" s="65">
        <v>7.480101077222534E-2</v>
      </c>
      <c r="Z378" s="127">
        <v>0.15473461723359172</v>
      </c>
      <c r="AA378" s="127">
        <v>9.6746200535549054E-2</v>
      </c>
      <c r="AB378" s="127">
        <v>8.4012839002583772E-3</v>
      </c>
      <c r="AC378" s="126">
        <v>7.9842746096230321E-3</v>
      </c>
    </row>
    <row r="379" spans="1:29" x14ac:dyDescent="0.35">
      <c r="A379" s="107"/>
      <c r="B379" s="64">
        <v>365</v>
      </c>
      <c r="C379" s="66">
        <v>133802.63833214325</v>
      </c>
      <c r="D379" s="123">
        <v>3025.5315530071966</v>
      </c>
      <c r="E379" s="66">
        <v>136828.16988515045</v>
      </c>
      <c r="F379" s="166">
        <f>$C$4+$C$5+Variability!C374</f>
        <v>136827.24392372411</v>
      </c>
      <c r="G379" s="123">
        <v>134022.49026112285</v>
      </c>
      <c r="H379" s="126">
        <v>0.99835958928571433</v>
      </c>
      <c r="I379" s="140">
        <v>-219.85192897959496</v>
      </c>
      <c r="J379" s="124">
        <v>302.55013484048084</v>
      </c>
      <c r="K379" s="125">
        <v>0.10637220047523921</v>
      </c>
      <c r="L379" s="126">
        <v>0.14444773990209159</v>
      </c>
      <c r="M379" s="147">
        <v>8.6975909197330781E-2</v>
      </c>
      <c r="N379" s="126">
        <v>-1.8855934312417555E-3</v>
      </c>
      <c r="O379" s="126">
        <v>-1.7860167285952411E-3</v>
      </c>
      <c r="P379" s="124">
        <v>14775.93228833174</v>
      </c>
      <c r="R379" s="166">
        <f>MAX(D379*0.5379+Variability!F374, 1000)</f>
        <v>3052.7511029893121</v>
      </c>
      <c r="S379" s="66">
        <v>136855.38943513256</v>
      </c>
      <c r="T379" s="66">
        <v>134655.77796586195</v>
      </c>
      <c r="U379" s="66">
        <v>134655.77796586195</v>
      </c>
      <c r="V379" s="141">
        <v>853.13963371870341</v>
      </c>
      <c r="W379" s="127">
        <v>1</v>
      </c>
      <c r="X379" s="140">
        <v>0</v>
      </c>
      <c r="Y379" s="65">
        <v>9.9999999999999978E-2</v>
      </c>
      <c r="Z379" s="127">
        <v>0.14632818894532518</v>
      </c>
      <c r="AA379" s="127">
        <v>8.8761925925926022E-2</v>
      </c>
      <c r="AB379" s="127">
        <v>-5.1443880081658566E-6</v>
      </c>
      <c r="AC379" s="126">
        <v>0</v>
      </c>
    </row>
    <row r="380" spans="1:29" x14ac:dyDescent="0.35">
      <c r="A380" s="107"/>
      <c r="B380" s="64">
        <v>366</v>
      </c>
      <c r="C380" s="66">
        <v>137660.84569358578</v>
      </c>
      <c r="D380" s="123">
        <v>5985.2541605910228</v>
      </c>
      <c r="E380" s="66">
        <v>143646.09985417681</v>
      </c>
      <c r="F380" s="166">
        <f>$C$4+$C$5+Variability!C375</f>
        <v>143645.19391372424</v>
      </c>
      <c r="G380" s="123">
        <v>135626.00747915378</v>
      </c>
      <c r="H380" s="126">
        <v>1.0150033039551412</v>
      </c>
      <c r="I380" s="140">
        <v>2034.8382144320058</v>
      </c>
      <c r="J380" s="124">
        <v>178.08729082803828</v>
      </c>
      <c r="K380" s="125">
        <v>5.439685296698088E-2</v>
      </c>
      <c r="L380" s="126">
        <v>0.16352689919641827</v>
      </c>
      <c r="M380" s="147">
        <v>0.1050969520353775</v>
      </c>
      <c r="N380" s="126">
        <v>1.7193565863084931E-2</v>
      </c>
      <c r="O380" s="126">
        <v>1.6335026109451478E-2</v>
      </c>
      <c r="P380" s="124">
        <v>8948.2111778735671</v>
      </c>
      <c r="R380" s="166">
        <f>MAX(D380*0.5379+Variability!F375, 1000)</f>
        <v>2703.9454108950104</v>
      </c>
      <c r="S380" s="66">
        <v>140364.7911044808</v>
      </c>
      <c r="T380" s="66">
        <v>136317.32584237194</v>
      </c>
      <c r="U380" s="66">
        <v>138352.16405680394</v>
      </c>
      <c r="V380" s="141">
        <v>691.31836321816081</v>
      </c>
      <c r="W380" s="127">
        <v>1.0149272163450811</v>
      </c>
      <c r="X380" s="140">
        <v>2034.8382144320058</v>
      </c>
      <c r="Y380" s="65">
        <v>5.4597416097082241E-2</v>
      </c>
      <c r="Z380" s="127">
        <v>0.16343967782417712</v>
      </c>
      <c r="AA380" s="127">
        <v>0.10501411074250955</v>
      </c>
      <c r="AB380" s="127">
        <v>1.7106344490843778E-2</v>
      </c>
      <c r="AC380" s="126">
        <v>1.6252184816583526E-2</v>
      </c>
    </row>
    <row r="381" spans="1:29" x14ac:dyDescent="0.35">
      <c r="A381" s="107"/>
      <c r="B381" s="64">
        <v>367</v>
      </c>
      <c r="C381" s="66">
        <v>129468.26391710965</v>
      </c>
      <c r="D381" s="123">
        <v>5156.6212082505954</v>
      </c>
      <c r="E381" s="66">
        <v>134624.88512536025</v>
      </c>
      <c r="F381" s="166">
        <f>$C$4+$C$5+Variability!C376</f>
        <v>134624.00044932717</v>
      </c>
      <c r="G381" s="123">
        <v>128273.84121490503</v>
      </c>
      <c r="H381" s="126">
        <v>1.009311506468443</v>
      </c>
      <c r="I381" s="140">
        <v>1194.4227022046252</v>
      </c>
      <c r="J381" s="124">
        <v>211.42153620161469</v>
      </c>
      <c r="K381" s="125">
        <v>6.9400146130428414E-2</v>
      </c>
      <c r="L381" s="126">
        <v>0.15700223129164792</v>
      </c>
      <c r="M381" s="147">
        <v>9.8899939641779566E-2</v>
      </c>
      <c r="N381" s="126">
        <v>1.0668897958314577E-2</v>
      </c>
      <c r="O381" s="126">
        <v>1.0138013715853544E-2</v>
      </c>
      <c r="P381" s="124">
        <v>9990.9184250496619</v>
      </c>
      <c r="R381" s="166">
        <f>MAX(D381*0.5379+Variability!F376, 1000)</f>
        <v>5457.9712443303779</v>
      </c>
      <c r="S381" s="66">
        <v>134926.23516144004</v>
      </c>
      <c r="T381" s="66">
        <v>128212.82122824111</v>
      </c>
      <c r="U381" s="66">
        <v>129437.75392377769</v>
      </c>
      <c r="V381" s="141">
        <v>-30.509993331957958</v>
      </c>
      <c r="W381" s="127">
        <v>1.0095539017377677</v>
      </c>
      <c r="X381" s="140">
        <v>1224.9326955365832</v>
      </c>
      <c r="Y381" s="65">
        <v>6.8761204338207094E-2</v>
      </c>
      <c r="Z381" s="127">
        <v>0.15728009582174196</v>
      </c>
      <c r="AA381" s="127">
        <v>9.9163850382044894E-2</v>
      </c>
      <c r="AB381" s="127">
        <v>1.0946762488408618E-2</v>
      </c>
      <c r="AC381" s="126">
        <v>1.0401924456118872E-2</v>
      </c>
    </row>
    <row r="382" spans="1:29" x14ac:dyDescent="0.35">
      <c r="A382" s="107"/>
      <c r="B382" s="64">
        <v>368</v>
      </c>
      <c r="C382" s="66">
        <v>133489.40342325784</v>
      </c>
      <c r="D382" s="123">
        <v>5649.6228633877763</v>
      </c>
      <c r="E382" s="66">
        <v>139139.02628664562</v>
      </c>
      <c r="F382" s="166">
        <f>$C$4+$C$5+Variability!C377</f>
        <v>139138.16314769117</v>
      </c>
      <c r="G382" s="123">
        <v>131001.00068885776</v>
      </c>
      <c r="H382" s="126">
        <v>1.0189952956184687</v>
      </c>
      <c r="I382" s="140">
        <v>2488.4027344000788</v>
      </c>
      <c r="J382" s="124">
        <v>154.70645907299914</v>
      </c>
      <c r="K382" s="125">
        <v>4.6042895887120544E-2</v>
      </c>
      <c r="L382" s="126">
        <v>0.16810303177012553</v>
      </c>
      <c r="M382" s="147">
        <v>0.10944328056702224</v>
      </c>
      <c r="N382" s="126">
        <v>2.176969843679219E-2</v>
      </c>
      <c r="O382" s="126">
        <v>2.0681354641096217E-2</v>
      </c>
      <c r="P382" s="124">
        <v>7537.8606184934479</v>
      </c>
      <c r="R382" s="166">
        <f>MAX(D382*0.5379+Variability!F377, 1000)</f>
        <v>5412.8701631509075</v>
      </c>
      <c r="S382" s="66">
        <v>138902.27358640876</v>
      </c>
      <c r="T382" s="66">
        <v>130898.92149682401</v>
      </c>
      <c r="U382" s="66">
        <v>133438.36382724097</v>
      </c>
      <c r="V382" s="141">
        <v>-51.039596016868018</v>
      </c>
      <c r="W382" s="127">
        <v>1.0194000248541282</v>
      </c>
      <c r="X382" s="140">
        <v>2539.4423304169613</v>
      </c>
      <c r="Y382" s="65">
        <v>4.5300742148854711E-2</v>
      </c>
      <c r="Z382" s="127">
        <v>0.16856698430185246</v>
      </c>
      <c r="AA382" s="127">
        <v>0.10988393434911758</v>
      </c>
      <c r="AB382" s="127">
        <v>2.223365096851912E-2</v>
      </c>
      <c r="AC382" s="126">
        <v>2.1122008423191563E-2</v>
      </c>
    </row>
    <row r="383" spans="1:29" x14ac:dyDescent="0.35">
      <c r="A383" s="107"/>
      <c r="B383" s="64">
        <v>369</v>
      </c>
      <c r="C383" s="66">
        <v>135888.26967521652</v>
      </c>
      <c r="D383" s="123">
        <v>4198.3412227969966</v>
      </c>
      <c r="E383" s="66">
        <v>140086.61089801352</v>
      </c>
      <c r="F383" s="166">
        <f>$C$4+$C$5+Variability!C378</f>
        <v>140085.77242722388</v>
      </c>
      <c r="G383" s="123">
        <v>135913.20489427159</v>
      </c>
      <c r="H383" s="126">
        <v>0.99981653571428564</v>
      </c>
      <c r="I383" s="140">
        <v>-24.935219055070775</v>
      </c>
      <c r="J383" s="124">
        <v>270.03906849910379</v>
      </c>
      <c r="K383" s="125">
        <v>0.10063315579765575</v>
      </c>
      <c r="L383" s="126">
        <v>0.14611787866294601</v>
      </c>
      <c r="M383" s="147">
        <v>8.8562176996872966E-2</v>
      </c>
      <c r="N383" s="126">
        <v>-2.1545467038733279E-4</v>
      </c>
      <c r="O383" s="126">
        <v>-1.997489290530563E-4</v>
      </c>
      <c r="P383" s="124">
        <v>13393.726743513425</v>
      </c>
      <c r="R383" s="166">
        <f>MAX(D383*0.5379+Variability!F378, 1000)</f>
        <v>5559.8441361813711</v>
      </c>
      <c r="S383" s="66">
        <v>141448.1138113979</v>
      </c>
      <c r="T383" s="66">
        <v>138357.93956818021</v>
      </c>
      <c r="U383" s="66">
        <v>138357.93956818021</v>
      </c>
      <c r="V383" s="141">
        <v>2469.6698929636914</v>
      </c>
      <c r="W383" s="127">
        <v>1</v>
      </c>
      <c r="X383" s="140">
        <v>0</v>
      </c>
      <c r="Y383" s="65">
        <v>9.9999999999999978E-2</v>
      </c>
      <c r="Z383" s="127">
        <v>0.14632818894532518</v>
      </c>
      <c r="AA383" s="127">
        <v>8.8761925925926022E-2</v>
      </c>
      <c r="AB383" s="127">
        <v>-5.1443880081658566E-6</v>
      </c>
      <c r="AC383" s="126">
        <v>0</v>
      </c>
    </row>
    <row r="384" spans="1:29" x14ac:dyDescent="0.35">
      <c r="A384" s="107"/>
      <c r="B384" s="64">
        <v>370</v>
      </c>
      <c r="C384" s="66">
        <v>134887.46650998419</v>
      </c>
      <c r="D384" s="123">
        <v>4817.4095182136225</v>
      </c>
      <c r="E384" s="66">
        <v>139704.87602819782</v>
      </c>
      <c r="F384" s="166">
        <f>$C$4+$C$5+Variability!C379</f>
        <v>139704.06268100371</v>
      </c>
      <c r="G384" s="123">
        <v>133725.80291469555</v>
      </c>
      <c r="H384" s="126">
        <v>1.0086869068644118</v>
      </c>
      <c r="I384" s="140">
        <v>1161.6635952886427</v>
      </c>
      <c r="J384" s="124">
        <v>215.07555012308802</v>
      </c>
      <c r="K384" s="125">
        <v>7.1046559410407689E-2</v>
      </c>
      <c r="L384" s="126">
        <v>0.15628623515874307</v>
      </c>
      <c r="M384" s="147">
        <v>9.8219899373962027E-2</v>
      </c>
      <c r="N384" s="126">
        <v>9.9529018254097268E-3</v>
      </c>
      <c r="O384" s="126">
        <v>9.4579734480360056E-3</v>
      </c>
      <c r="P384" s="124">
        <v>10589.013563485729</v>
      </c>
      <c r="R384" s="166">
        <f>MAX(D384*0.5379+Variability!F379, 1000)</f>
        <v>3050.600575758273</v>
      </c>
      <c r="S384" s="66">
        <v>137938.06708574246</v>
      </c>
      <c r="T384" s="66">
        <v>137296.48562725511</v>
      </c>
      <c r="U384" s="66">
        <v>137938.06708574246</v>
      </c>
      <c r="V384" s="141">
        <v>3050.6005757582607</v>
      </c>
      <c r="W384" s="127">
        <v>1.0046729634451763</v>
      </c>
      <c r="X384" s="140">
        <v>641.58145848734421</v>
      </c>
      <c r="Y384" s="65">
        <v>8.3942683629727677E-2</v>
      </c>
      <c r="Z384" s="127">
        <v>0.15168493866844202</v>
      </c>
      <c r="AA384" s="127">
        <v>9.3849670606277691E-2</v>
      </c>
      <c r="AB384" s="127">
        <v>5.3516053351086723E-3</v>
      </c>
      <c r="AC384" s="126">
        <v>5.087744680351669E-3</v>
      </c>
    </row>
    <row r="385" spans="1:29" x14ac:dyDescent="0.35">
      <c r="A385" s="107"/>
      <c r="B385" s="64">
        <v>371</v>
      </c>
      <c r="C385" s="66">
        <v>128719.97911350275</v>
      </c>
      <c r="D385" s="123">
        <v>6208.690437788202</v>
      </c>
      <c r="E385" s="66">
        <v>134928.66955129095</v>
      </c>
      <c r="F385" s="166">
        <f>$C$4+$C$5+Variability!C380</f>
        <v>134927.88187001442</v>
      </c>
      <c r="G385" s="123">
        <v>125367.20498781251</v>
      </c>
      <c r="H385" s="126">
        <v>1.0267436298513328</v>
      </c>
      <c r="I385" s="140">
        <v>3352.7741256902373</v>
      </c>
      <c r="J385" s="124">
        <v>109.33638946975994</v>
      </c>
      <c r="K385" s="125">
        <v>3.2823885204184888E-2</v>
      </c>
      <c r="L385" s="126">
        <v>0.17698516571862766</v>
      </c>
      <c r="M385" s="147">
        <v>0.11787937186911313</v>
      </c>
      <c r="N385" s="126">
        <v>3.0651832385294314E-2</v>
      </c>
      <c r="O385" s="126">
        <v>2.9117445943187104E-2</v>
      </c>
      <c r="P385" s="124">
        <v>5136.9288856460553</v>
      </c>
      <c r="R385" s="166">
        <f>MAX(D385*0.5379+Variability!F380, 1000)</f>
        <v>4057.9296574146852</v>
      </c>
      <c r="S385" s="66">
        <v>132777.90877091742</v>
      </c>
      <c r="T385" s="66">
        <v>125968.17768937175</v>
      </c>
      <c r="U385" s="66">
        <v>129320.95181506198</v>
      </c>
      <c r="V385" s="141">
        <v>600.97270155923616</v>
      </c>
      <c r="W385" s="127">
        <v>1.0266160405523841</v>
      </c>
      <c r="X385" s="140">
        <v>3352.7741256902373</v>
      </c>
      <c r="Y385" s="65">
        <v>3.2984733423064766E-2</v>
      </c>
      <c r="Z385" s="127">
        <v>0.1768389065086351</v>
      </c>
      <c r="AA385" s="127">
        <v>0.11774045749826234</v>
      </c>
      <c r="AB385" s="127">
        <v>3.0505573175301753E-2</v>
      </c>
      <c r="AC385" s="126">
        <v>2.8978531572336319E-2</v>
      </c>
    </row>
    <row r="386" spans="1:29" x14ac:dyDescent="0.35">
      <c r="A386" s="107"/>
      <c r="B386" s="64">
        <v>372</v>
      </c>
      <c r="C386" s="66">
        <v>130856.48690875788</v>
      </c>
      <c r="D386" s="123">
        <v>6734.8924738182686</v>
      </c>
      <c r="E386" s="66">
        <v>137591.37938257615</v>
      </c>
      <c r="F386" s="166">
        <f>$C$4+$C$5+Variability!C381</f>
        <v>137590.62117845318</v>
      </c>
      <c r="G386" s="123">
        <v>130356.15600566854</v>
      </c>
      <c r="H386" s="126">
        <v>1.003838183929477</v>
      </c>
      <c r="I386" s="140">
        <v>500.33090308934334</v>
      </c>
      <c r="J386" s="124">
        <v>243.46445912447322</v>
      </c>
      <c r="K386" s="125">
        <v>8.6811167182032467E-2</v>
      </c>
      <c r="L386" s="126">
        <v>0.15072800737804148</v>
      </c>
      <c r="M386" s="147">
        <v>9.2940794453041153E-2</v>
      </c>
      <c r="N386" s="126">
        <v>4.3946740447081412E-3</v>
      </c>
      <c r="O386" s="126">
        <v>4.1788685271151316E-3</v>
      </c>
      <c r="P386" s="124">
        <v>11628.499889981849</v>
      </c>
      <c r="R386" s="166">
        <f>MAX(D386*0.5379+Variability!F381, 1000)</f>
        <v>4312.0383725548299</v>
      </c>
      <c r="S386" s="66">
        <v>135168.5252813127</v>
      </c>
      <c r="T386" s="66">
        <v>129830.64770559823</v>
      </c>
      <c r="U386" s="66">
        <v>130593.73275872273</v>
      </c>
      <c r="V386" s="141">
        <v>-262.75415003515081</v>
      </c>
      <c r="W386" s="127">
        <v>1.0058775417562027</v>
      </c>
      <c r="X386" s="140">
        <v>763.0850531245087</v>
      </c>
      <c r="Y386" s="65">
        <v>7.9803491175122643E-2</v>
      </c>
      <c r="Z386" s="127">
        <v>0.15306578074216359</v>
      </c>
      <c r="AA386" s="127">
        <v>9.5161169608119378E-2</v>
      </c>
      <c r="AB386" s="127">
        <v>6.7324474088302499E-3</v>
      </c>
      <c r="AC386" s="126">
        <v>6.3992436821933563E-3</v>
      </c>
    </row>
    <row r="387" spans="1:29" x14ac:dyDescent="0.35">
      <c r="A387" s="107"/>
      <c r="B387" s="64">
        <v>373</v>
      </c>
      <c r="C387" s="66">
        <v>132187.73430782091</v>
      </c>
      <c r="D387" s="123">
        <v>8819.8988575913536</v>
      </c>
      <c r="E387" s="66">
        <v>141007.63316541226</v>
      </c>
      <c r="F387" s="166">
        <f>$C$4+$C$5+Variability!C382</f>
        <v>141006.90259574621</v>
      </c>
      <c r="G387" s="123">
        <v>132190.82249788399</v>
      </c>
      <c r="H387" s="126">
        <v>0.99997663839285722</v>
      </c>
      <c r="I387" s="140">
        <v>-3.0881900630774908</v>
      </c>
      <c r="J387" s="124">
        <v>266.46324962148293</v>
      </c>
      <c r="K387" s="125">
        <v>0.10008062352270652</v>
      </c>
      <c r="L387" s="126">
        <v>0.14630140887651821</v>
      </c>
      <c r="M387" s="147">
        <v>8.8736490697540304E-2</v>
      </c>
      <c r="N387" s="126">
        <v>-3.1924456815130009E-5</v>
      </c>
      <c r="O387" s="126">
        <v>-2.5435228385717323E-5</v>
      </c>
      <c r="P387" s="124">
        <v>12856.45823397355</v>
      </c>
      <c r="R387" s="166">
        <f>MAX(D387*0.5379+Variability!F382, 1000)</f>
        <v>1394.3613882890409</v>
      </c>
      <c r="S387" s="66">
        <v>133582.09569610996</v>
      </c>
      <c r="T387" s="66">
        <v>132153.39709988082</v>
      </c>
      <c r="U387" s="66">
        <v>132169.02160881931</v>
      </c>
      <c r="V387" s="141">
        <v>-18.712699001596775</v>
      </c>
      <c r="W387" s="127">
        <v>1.0001182300968523</v>
      </c>
      <c r="X387" s="140">
        <v>15.62450893849018</v>
      </c>
      <c r="Y387" s="65">
        <v>9.9593735732812494E-2</v>
      </c>
      <c r="Z387" s="127">
        <v>0.14646371943812886</v>
      </c>
      <c r="AA387" s="127">
        <v>8.8890650353877554E-2</v>
      </c>
      <c r="AB387" s="127">
        <v>1.3038610479551571E-4</v>
      </c>
      <c r="AC387" s="126">
        <v>1.2872442795153205E-4</v>
      </c>
    </row>
    <row r="388" spans="1:29" x14ac:dyDescent="0.35">
      <c r="A388" s="107"/>
      <c r="B388" s="64">
        <v>374</v>
      </c>
      <c r="C388" s="66">
        <v>138429.31078826034</v>
      </c>
      <c r="D388" s="123">
        <v>5443.8493006619392</v>
      </c>
      <c r="E388" s="66">
        <v>143873.16008892228</v>
      </c>
      <c r="F388" s="166">
        <f>$C$4+$C$5+Variability!C383</f>
        <v>143872.454657833</v>
      </c>
      <c r="G388" s="123">
        <v>138300.44161429774</v>
      </c>
      <c r="H388" s="126">
        <v>1.0009318059469543</v>
      </c>
      <c r="I388" s="140">
        <v>128.86917396259378</v>
      </c>
      <c r="J388" s="124">
        <v>260.48873100356195</v>
      </c>
      <c r="K388" s="125">
        <v>9.679811257642329E-2</v>
      </c>
      <c r="L388" s="126">
        <v>0.14739634436894566</v>
      </c>
      <c r="M388" s="147">
        <v>8.977644076332103E-2</v>
      </c>
      <c r="N388" s="126">
        <v>1.0630110356123212E-3</v>
      </c>
      <c r="O388" s="126">
        <v>1.0145148373950086E-3</v>
      </c>
      <c r="P388" s="124">
        <v>13161.635557840042</v>
      </c>
      <c r="R388" s="166">
        <f>MAX(D388*0.5379+Variability!F383, 1000)</f>
        <v>3089.1249528806047</v>
      </c>
      <c r="S388" s="66">
        <v>141518.43574114094</v>
      </c>
      <c r="T388" s="66">
        <v>141591.95908217388</v>
      </c>
      <c r="U388" s="66">
        <v>141518.43574114094</v>
      </c>
      <c r="V388" s="141">
        <v>3089.1249528806075</v>
      </c>
      <c r="W388" s="127">
        <v>0.99948073787869363</v>
      </c>
      <c r="X388" s="140">
        <v>-73.523341032938333</v>
      </c>
      <c r="Y388" s="65">
        <v>0.10179203173701057</v>
      </c>
      <c r="Z388" s="127">
        <v>0.14573294413822002</v>
      </c>
      <c r="AA388" s="127">
        <v>8.8196573098672015E-2</v>
      </c>
      <c r="AB388" s="127">
        <v>-6.0038919511332112E-4</v>
      </c>
      <c r="AC388" s="126">
        <v>-5.6535282725400648E-4</v>
      </c>
    </row>
    <row r="389" spans="1:29" x14ac:dyDescent="0.35">
      <c r="A389" s="107"/>
      <c r="B389" s="64">
        <v>375</v>
      </c>
      <c r="C389" s="66">
        <v>126900.30975544867</v>
      </c>
      <c r="D389" s="123">
        <v>6599.8926364548824</v>
      </c>
      <c r="E389" s="66">
        <v>133500.20239190356</v>
      </c>
      <c r="F389" s="166">
        <f>$C$4+$C$5+Variability!C384</f>
        <v>133499.52066118881</v>
      </c>
      <c r="G389" s="123">
        <v>125607.61923890151</v>
      </c>
      <c r="H389" s="126">
        <v>1.0102914976366881</v>
      </c>
      <c r="I389" s="140">
        <v>1292.690516547169</v>
      </c>
      <c r="J389" s="124">
        <v>205.67432870192889</v>
      </c>
      <c r="K389" s="125">
        <v>6.6816938483084842E-2</v>
      </c>
      <c r="L389" s="126">
        <v>0.1581256227927248</v>
      </c>
      <c r="M389" s="147">
        <v>9.9966916713508436E-2</v>
      </c>
      <c r="N389" s="126">
        <v>1.1792289459391453E-2</v>
      </c>
      <c r="O389" s="126">
        <v>1.1204990787582414E-2</v>
      </c>
      <c r="P389" s="124">
        <v>9526.5496476718399</v>
      </c>
      <c r="R389" s="166">
        <f>MAX(D389*0.5379+Variability!F384, 1000)</f>
        <v>5500.9908517280837</v>
      </c>
      <c r="S389" s="66">
        <v>132401.30060717676</v>
      </c>
      <c r="T389" s="66">
        <v>126264.17519095665</v>
      </c>
      <c r="U389" s="66">
        <v>127556.86570750382</v>
      </c>
      <c r="V389" s="141">
        <v>656.55595205514692</v>
      </c>
      <c r="W389" s="127">
        <v>1.0102379832964667</v>
      </c>
      <c r="X389" s="140">
        <v>1292.690516547169</v>
      </c>
      <c r="Y389" s="65">
        <v>6.6957999604226603E-2</v>
      </c>
      <c r="Z389" s="127">
        <v>0.15806427779601639</v>
      </c>
      <c r="AA389" s="127">
        <v>9.9908652337384662E-2</v>
      </c>
      <c r="AB389" s="127">
        <v>1.1730944462683052E-2</v>
      </c>
      <c r="AC389" s="126">
        <v>1.1146726411458641E-2</v>
      </c>
    </row>
    <row r="390" spans="1:29" x14ac:dyDescent="0.35">
      <c r="A390" s="107"/>
      <c r="B390" s="64">
        <v>376</v>
      </c>
      <c r="C390" s="66">
        <v>131600.08629061645</v>
      </c>
      <c r="D390" s="123">
        <v>7233.54134278727</v>
      </c>
      <c r="E390" s="66">
        <v>138833.62763340372</v>
      </c>
      <c r="F390" s="166">
        <f>$C$4+$C$5+Variability!C385</f>
        <v>138832.96847647175</v>
      </c>
      <c r="G390" s="123">
        <v>131562.09550045038</v>
      </c>
      <c r="H390" s="126">
        <v>1.0002887669888623</v>
      </c>
      <c r="I390" s="140">
        <v>37.990790166077204</v>
      </c>
      <c r="J390" s="124">
        <v>264.2520190063525</v>
      </c>
      <c r="K390" s="125">
        <v>9.9007733967566514E-2</v>
      </c>
      <c r="L390" s="126">
        <v>0.1466592106846949</v>
      </c>
      <c r="M390" s="147">
        <v>8.9076324428863485E-2</v>
      </c>
      <c r="N390" s="126">
        <v>3.2587735136155316E-4</v>
      </c>
      <c r="O390" s="126">
        <v>3.1439850293746296E-4</v>
      </c>
      <c r="P390" s="124">
        <v>12693.089803852547</v>
      </c>
      <c r="R390" s="166">
        <f>MAX(D390*0.5379+Variability!F385, 1000)</f>
        <v>1679.617663128894</v>
      </c>
      <c r="S390" s="66">
        <v>133279.70395374534</v>
      </c>
      <c r="T390" s="66">
        <v>134012.24861120139</v>
      </c>
      <c r="U390" s="66">
        <v>133279.70395374534</v>
      </c>
      <c r="V390" s="141">
        <v>1679.6176631288836</v>
      </c>
      <c r="W390" s="127">
        <v>0.99453374848159348</v>
      </c>
      <c r="X390" s="140">
        <v>-732.5446574560483</v>
      </c>
      <c r="Y390" s="65">
        <v>0.12522625115879332</v>
      </c>
      <c r="Z390" s="127">
        <v>0.14006207074191068</v>
      </c>
      <c r="AA390" s="127">
        <v>8.2810479395150294E-2</v>
      </c>
      <c r="AB390" s="127">
        <v>-6.2712625914226605E-3</v>
      </c>
      <c r="AC390" s="126">
        <v>-5.951446530775728E-3</v>
      </c>
    </row>
    <row r="391" spans="1:29" x14ac:dyDescent="0.35">
      <c r="A391" s="107"/>
      <c r="B391" s="64">
        <v>377</v>
      </c>
      <c r="C391" s="66">
        <v>131015.39897478998</v>
      </c>
      <c r="D391" s="123">
        <v>6832.4080823898257</v>
      </c>
      <c r="E391" s="66">
        <v>137847.8070571798</v>
      </c>
      <c r="F391" s="166">
        <f>$C$4+$C$5+Variability!C386</f>
        <v>137847.16758264485</v>
      </c>
      <c r="G391" s="123">
        <v>130151.63606118612</v>
      </c>
      <c r="H391" s="126">
        <v>1.0066365889799325</v>
      </c>
      <c r="I391" s="140">
        <v>863.76291360385949</v>
      </c>
      <c r="J391" s="124">
        <v>227.07943947632205</v>
      </c>
      <c r="K391" s="125">
        <v>7.7195240210954863E-2</v>
      </c>
      <c r="L391" s="126">
        <v>0.15393589797146556</v>
      </c>
      <c r="M391" s="147">
        <v>9.5987591325295885E-2</v>
      </c>
      <c r="N391" s="126">
        <v>7.6025646381322198E-3</v>
      </c>
      <c r="O391" s="126">
        <v>7.2256653993698627E-3</v>
      </c>
      <c r="P391" s="124">
        <v>10859.079727116132</v>
      </c>
      <c r="R391" s="166">
        <f>MAX(D391*0.5379+Variability!F386, 1000)</f>
        <v>2016.3989402323987</v>
      </c>
      <c r="S391" s="66">
        <v>133031.79791502238</v>
      </c>
      <c r="T391" s="66">
        <v>128584.31929795982</v>
      </c>
      <c r="U391" s="66">
        <v>130231.74059317683</v>
      </c>
      <c r="V391" s="141">
        <v>-783.65838161314605</v>
      </c>
      <c r="W391" s="127">
        <v>1.0128119921947834</v>
      </c>
      <c r="X391" s="140">
        <v>1647.4212952170055</v>
      </c>
      <c r="Y391" s="65">
        <v>6.0173041039375985E-2</v>
      </c>
      <c r="Z391" s="127">
        <v>0.16101493675475309</v>
      </c>
      <c r="AA391" s="127">
        <v>0.10271113522286646</v>
      </c>
      <c r="AB391" s="127">
        <v>1.4681603421419748E-2</v>
      </c>
      <c r="AC391" s="126">
        <v>1.3949209296940435E-2</v>
      </c>
    </row>
    <row r="392" spans="1:29" x14ac:dyDescent="0.35">
      <c r="A392" s="107"/>
      <c r="B392" s="64">
        <v>378</v>
      </c>
      <c r="C392" s="66">
        <v>137333.7040647394</v>
      </c>
      <c r="D392" s="123">
        <v>5493.6988146109798</v>
      </c>
      <c r="E392" s="66">
        <v>142827.40287935038</v>
      </c>
      <c r="F392" s="166">
        <f>$C$4+$C$5+Variability!C387</f>
        <v>142826.78078309257</v>
      </c>
      <c r="G392" s="123">
        <v>136294.69582516328</v>
      </c>
      <c r="H392" s="126">
        <v>1.0076232477961502</v>
      </c>
      <c r="I392" s="140">
        <v>1039.0082395761274</v>
      </c>
      <c r="J392" s="124">
        <v>221.30235048183715</v>
      </c>
      <c r="K392" s="125">
        <v>7.3850311452602985E-2</v>
      </c>
      <c r="L392" s="126">
        <v>0.1550669327853671</v>
      </c>
      <c r="M392" s="147">
        <v>9.7061827878272666E-2</v>
      </c>
      <c r="N392" s="126">
        <v>8.7335994520337523E-3</v>
      </c>
      <c r="O392" s="126">
        <v>8.2999019523466444E-3</v>
      </c>
      <c r="P392" s="124">
        <v>11093.179101114911</v>
      </c>
      <c r="R392" s="166">
        <f>MAX(D392*0.5379+Variability!F387, 1000)</f>
        <v>4233.1669075654927</v>
      </c>
      <c r="S392" s="66">
        <v>141566.8709723049</v>
      </c>
      <c r="T392" s="66">
        <v>141379.86233163625</v>
      </c>
      <c r="U392" s="66">
        <v>141566.8709723049</v>
      </c>
      <c r="V392" s="141">
        <v>4233.1669075654936</v>
      </c>
      <c r="W392" s="127">
        <v>1.0013227388793884</v>
      </c>
      <c r="X392" s="140">
        <v>187.00864066864597</v>
      </c>
      <c r="Y392" s="65">
        <v>9.5454782193187482E-2</v>
      </c>
      <c r="Z392" s="127">
        <v>0.14784448180938203</v>
      </c>
      <c r="AA392" s="127">
        <v>9.0202073655746062E-2</v>
      </c>
      <c r="AB392" s="127">
        <v>1.5111484760486904E-3</v>
      </c>
      <c r="AC392" s="126">
        <v>1.4401477298200405E-3</v>
      </c>
    </row>
    <row r="393" spans="1:29" x14ac:dyDescent="0.35">
      <c r="A393" s="107"/>
      <c r="B393" s="64">
        <v>379</v>
      </c>
      <c r="C393" s="66">
        <v>130464.80079459969</v>
      </c>
      <c r="D393" s="123">
        <v>6601.3139490926987</v>
      </c>
      <c r="E393" s="66">
        <v>137066.11474369239</v>
      </c>
      <c r="F393" s="166">
        <f>$C$4+$C$5+Variability!C388</f>
        <v>137065.51093956942</v>
      </c>
      <c r="G393" s="123">
        <v>130127.32742631227</v>
      </c>
      <c r="H393" s="126">
        <v>1.0025934088939046</v>
      </c>
      <c r="I393" s="140">
        <v>337.47336828742118</v>
      </c>
      <c r="J393" s="124">
        <v>250.75554385544382</v>
      </c>
      <c r="K393" s="125">
        <v>9.1088484304347406E-2</v>
      </c>
      <c r="L393" s="126">
        <v>0.14930108666586928</v>
      </c>
      <c r="M393" s="147">
        <v>9.1585530787966718E-2</v>
      </c>
      <c r="N393" s="126">
        <v>2.9677533325359329E-3</v>
      </c>
      <c r="O393" s="126">
        <v>2.8236048620406962E-3</v>
      </c>
      <c r="P393" s="124">
        <v>11940.891808193324</v>
      </c>
      <c r="R393" s="166">
        <f>MAX(D393*0.5379+Variability!F388, 1000)</f>
        <v>3708.9510449456902</v>
      </c>
      <c r="S393" s="66">
        <v>134173.75183954538</v>
      </c>
      <c r="T393" s="66">
        <v>125254.26983459231</v>
      </c>
      <c r="U393" s="66">
        <v>128028.27199873971</v>
      </c>
      <c r="V393" s="141">
        <v>-2436.5287958599802</v>
      </c>
      <c r="W393" s="127">
        <v>1.0221469668683605</v>
      </c>
      <c r="X393" s="140">
        <v>2774.0021641474013</v>
      </c>
      <c r="Y393" s="65">
        <v>4.0263662775680303E-2</v>
      </c>
      <c r="Z393" s="127">
        <v>0.171715881366165</v>
      </c>
      <c r="AA393" s="127">
        <v>0.11287470022693991</v>
      </c>
      <c r="AB393" s="127">
        <v>2.5382548032831659E-2</v>
      </c>
      <c r="AC393" s="126">
        <v>2.4112774301013884E-2</v>
      </c>
    </row>
    <row r="394" spans="1:29" x14ac:dyDescent="0.35">
      <c r="A394" s="107"/>
      <c r="B394" s="64">
        <v>380</v>
      </c>
      <c r="C394" s="66">
        <v>133868.65795962949</v>
      </c>
      <c r="D394" s="123">
        <v>6222.0914218441176</v>
      </c>
      <c r="E394" s="66">
        <v>140090.74938147361</v>
      </c>
      <c r="F394" s="166">
        <f>$C$4+$C$5+Variability!C389</f>
        <v>140090.16531068398</v>
      </c>
      <c r="G394" s="123">
        <v>131870.65578913983</v>
      </c>
      <c r="H394" s="126">
        <v>1.0151512264690976</v>
      </c>
      <c r="I394" s="140">
        <v>1998.0021704896644</v>
      </c>
      <c r="J394" s="124">
        <v>177.21718515495752</v>
      </c>
      <c r="K394" s="125">
        <v>5.4006936627275126E-2</v>
      </c>
      <c r="L394" s="126">
        <v>0.16369646694394602</v>
      </c>
      <c r="M394" s="147">
        <v>0.1052580044365603</v>
      </c>
      <c r="N394" s="126">
        <v>1.7363133610612674E-2</v>
      </c>
      <c r="O394" s="126">
        <v>1.6496078510634282E-2</v>
      </c>
      <c r="P394" s="124">
        <v>8659.1967615882277</v>
      </c>
      <c r="R394" s="166">
        <f>MAX(D394*0.5379+Variability!F389, 1000)</f>
        <v>3159.1519311152647</v>
      </c>
      <c r="S394" s="66">
        <v>137027.80989074474</v>
      </c>
      <c r="T394" s="66">
        <v>134348.21017831686</v>
      </c>
      <c r="U394" s="66">
        <v>136346.21234880653</v>
      </c>
      <c r="V394" s="141">
        <v>2477.5543891770358</v>
      </c>
      <c r="W394" s="127">
        <v>1.0148718182984184</v>
      </c>
      <c r="X394" s="140">
        <v>1998.0021704896644</v>
      </c>
      <c r="Y394" s="65">
        <v>5.4743442574079426E-2</v>
      </c>
      <c r="Z394" s="127">
        <v>0.16337617348167521</v>
      </c>
      <c r="AA394" s="127">
        <v>0.10495379545853245</v>
      </c>
      <c r="AB394" s="127">
        <v>1.704284014834187E-2</v>
      </c>
      <c r="AC394" s="126">
        <v>1.6191869532606429E-2</v>
      </c>
    </row>
    <row r="395" spans="1:29" x14ac:dyDescent="0.35">
      <c r="A395" s="107"/>
      <c r="B395" s="64">
        <v>381</v>
      </c>
      <c r="C395" s="66">
        <v>131242.98932562445</v>
      </c>
      <c r="D395" s="123">
        <v>5373.1404050317942</v>
      </c>
      <c r="E395" s="66">
        <v>136616.12973065625</v>
      </c>
      <c r="F395" s="166">
        <f>$C$4+$C$5+Variability!C390</f>
        <v>136615.56617522243</v>
      </c>
      <c r="G395" s="123">
        <v>130032.19371276221</v>
      </c>
      <c r="H395" s="126">
        <v>1.0093115064684433</v>
      </c>
      <c r="I395" s="140">
        <v>1210.7956128622463</v>
      </c>
      <c r="J395" s="124">
        <v>211.42153620161469</v>
      </c>
      <c r="K395" s="125">
        <v>6.9400146130427859E-2</v>
      </c>
      <c r="L395" s="126">
        <v>0.15700223129164814</v>
      </c>
      <c r="M395" s="147">
        <v>9.8899939641779788E-2</v>
      </c>
      <c r="N395" s="126">
        <v>1.0668897958314799E-2</v>
      </c>
      <c r="O395" s="126">
        <v>1.0138013715853766E-2</v>
      </c>
      <c r="P395" s="124">
        <v>10127.87196290421</v>
      </c>
      <c r="R395" s="166">
        <f>MAX(D395*0.5379+Variability!F390, 1000)</f>
        <v>2950.1706678771484</v>
      </c>
      <c r="S395" s="66">
        <v>134193.15999350161</v>
      </c>
      <c r="T395" s="66">
        <v>130110.38673300904</v>
      </c>
      <c r="U395" s="66">
        <v>131321.18234587129</v>
      </c>
      <c r="V395" s="141">
        <v>78.193020246835658</v>
      </c>
      <c r="W395" s="127">
        <v>1.0093059104908115</v>
      </c>
      <c r="X395" s="140">
        <v>1210.7956128622463</v>
      </c>
      <c r="Y395" s="65">
        <v>6.9414896847251079E-2</v>
      </c>
      <c r="Z395" s="127">
        <v>0.15699581646474448</v>
      </c>
      <c r="AA395" s="127">
        <v>9.8893846954396292E-2</v>
      </c>
      <c r="AB395" s="127">
        <v>1.0662483131411132E-2</v>
      </c>
      <c r="AC395" s="126">
        <v>1.013192102847027E-2</v>
      </c>
    </row>
    <row r="396" spans="1:29" x14ac:dyDescent="0.35">
      <c r="A396" s="107"/>
      <c r="B396" s="64">
        <v>382</v>
      </c>
      <c r="C396" s="66">
        <v>135918.90592956054</v>
      </c>
      <c r="D396" s="123">
        <v>5268.1746484324976</v>
      </c>
      <c r="E396" s="66">
        <v>141187.08057799304</v>
      </c>
      <c r="F396" s="166">
        <f>$C$4+$C$5+Variability!C391</f>
        <v>141186.5378105742</v>
      </c>
      <c r="G396" s="123">
        <v>134086.62600345071</v>
      </c>
      <c r="H396" s="126">
        <v>1.0136648969455213</v>
      </c>
      <c r="I396" s="140">
        <v>1832.2799261098262</v>
      </c>
      <c r="J396" s="124">
        <v>185.9248831774471</v>
      </c>
      <c r="K396" s="125">
        <v>5.7924826824846842E-2</v>
      </c>
      <c r="L396" s="126">
        <v>0.16199264551300918</v>
      </c>
      <c r="M396" s="147">
        <v>0.10363974544191112</v>
      </c>
      <c r="N396" s="126">
        <v>1.5659312179675838E-2</v>
      </c>
      <c r="O396" s="126">
        <v>1.4877819515985102E-2</v>
      </c>
      <c r="P396" s="124">
        <v>9223.8079478943855</v>
      </c>
      <c r="R396" s="166">
        <f>MAX(D396*0.5379+Variability!F391, 1000)</f>
        <v>1227.109793233896</v>
      </c>
      <c r="S396" s="66">
        <v>137146.01572279443</v>
      </c>
      <c r="T396" s="66">
        <v>136759.77492124744</v>
      </c>
      <c r="U396" s="66">
        <v>137146.01572279443</v>
      </c>
      <c r="V396" s="141">
        <v>1227.1097932338889</v>
      </c>
      <c r="W396" s="127">
        <v>1.0028242281165598</v>
      </c>
      <c r="X396" s="140">
        <v>386.24080154698459</v>
      </c>
      <c r="Y396" s="65">
        <v>9.0295339370516037E-2</v>
      </c>
      <c r="Z396" s="127">
        <v>0.14956568124734981</v>
      </c>
      <c r="AA396" s="127">
        <v>9.1836837969365925E-2</v>
      </c>
      <c r="AB396" s="127">
        <v>3.2323479140164701E-3</v>
      </c>
      <c r="AC396" s="126">
        <v>3.0749120434399035E-3</v>
      </c>
    </row>
    <row r="397" spans="1:29" x14ac:dyDescent="0.35">
      <c r="A397" s="107"/>
      <c r="B397" s="64">
        <v>383</v>
      </c>
      <c r="C397" s="66">
        <v>129703.72271166474</v>
      </c>
      <c r="D397" s="123">
        <v>4876.0798011904117</v>
      </c>
      <c r="E397" s="66">
        <v>134579.80251285515</v>
      </c>
      <c r="F397" s="166">
        <f>$C$4+$C$5+Variability!C392</f>
        <v>134579.28288850747</v>
      </c>
      <c r="G397" s="123">
        <v>129371.88327233322</v>
      </c>
      <c r="H397" s="126">
        <v>1.0025650043188519</v>
      </c>
      <c r="I397" s="140">
        <v>331.83943933152477</v>
      </c>
      <c r="J397" s="124">
        <v>250.92486666883497</v>
      </c>
      <c r="K397" s="125">
        <v>9.1186088587653868E-2</v>
      </c>
      <c r="L397" s="126">
        <v>0.1492685257007913</v>
      </c>
      <c r="M397" s="147">
        <v>9.1554604968127284E-2</v>
      </c>
      <c r="N397" s="126">
        <v>2.9351923674579561E-3</v>
      </c>
      <c r="O397" s="126">
        <v>2.7926790422012626E-3</v>
      </c>
      <c r="P397" s="124">
        <v>11879.249604674746</v>
      </c>
      <c r="R397" s="166">
        <f>MAX(D397*0.5379+Variability!F392, 1000)</f>
        <v>1725.1119897390213</v>
      </c>
      <c r="S397" s="66">
        <v>131428.83470140377</v>
      </c>
      <c r="T397" s="66">
        <v>129961.61527940693</v>
      </c>
      <c r="U397" s="66">
        <v>130293.45471873846</v>
      </c>
      <c r="V397" s="141">
        <v>589.73200707371871</v>
      </c>
      <c r="W397" s="127">
        <v>1.0025533649964113</v>
      </c>
      <c r="X397" s="140">
        <v>331.83943933152477</v>
      </c>
      <c r="Y397" s="65">
        <v>9.1226083825140858E-2</v>
      </c>
      <c r="Z397" s="127">
        <v>0.14925518321737785</v>
      </c>
      <c r="AA397" s="127">
        <v>9.1541932517010816E-2</v>
      </c>
      <c r="AB397" s="127">
        <v>2.9218498840445084E-3</v>
      </c>
      <c r="AC397" s="126">
        <v>2.7800065910847938E-3</v>
      </c>
    </row>
    <row r="398" spans="1:29" x14ac:dyDescent="0.35">
      <c r="A398" s="107"/>
      <c r="B398" s="64">
        <v>384</v>
      </c>
      <c r="C398" s="66">
        <v>127065.66072979473</v>
      </c>
      <c r="D398" s="123">
        <v>5975.9479167743993</v>
      </c>
      <c r="E398" s="66">
        <v>133041.60864656913</v>
      </c>
      <c r="F398" s="166">
        <f>$C$4+$C$5+Variability!C393</f>
        <v>133041.11224319524</v>
      </c>
      <c r="G398" s="123">
        <v>124407.94341602214</v>
      </c>
      <c r="H398" s="126">
        <v>1.0213629229838255</v>
      </c>
      <c r="I398" s="140">
        <v>2657.7173137725913</v>
      </c>
      <c r="J398" s="124">
        <v>140.84144548623539</v>
      </c>
      <c r="K398" s="125">
        <v>4.1701367415237278E-2</v>
      </c>
      <c r="L398" s="126">
        <v>0.17081710975995223</v>
      </c>
      <c r="M398" s="147">
        <v>0.11202106309720294</v>
      </c>
      <c r="N398" s="126">
        <v>2.4483776426618892E-2</v>
      </c>
      <c r="O398" s="126">
        <v>2.3259137171276922E-2</v>
      </c>
      <c r="P398" s="124">
        <v>6532.0806350294715</v>
      </c>
      <c r="R398" s="166">
        <f>MAX(D398*0.5379+Variability!F393, 1000)</f>
        <v>1645.24623250697</v>
      </c>
      <c r="S398" s="66">
        <v>128710.9069623017</v>
      </c>
      <c r="T398" s="66">
        <v>125414.11646759987</v>
      </c>
      <c r="U398" s="66">
        <v>128071.83378137246</v>
      </c>
      <c r="V398" s="141">
        <v>1006.1730515777308</v>
      </c>
      <c r="W398" s="127">
        <v>1.021191532409824</v>
      </c>
      <c r="X398" s="140">
        <v>2657.7173137725913</v>
      </c>
      <c r="Y398" s="65">
        <v>4.2015647047128291E-2</v>
      </c>
      <c r="Z398" s="127">
        <v>0.17062063991365495</v>
      </c>
      <c r="AA398" s="127">
        <v>0.11183445956576765</v>
      </c>
      <c r="AB398" s="127">
        <v>2.4287306580321605E-2</v>
      </c>
      <c r="AC398" s="126">
        <v>2.307253363984163E-2</v>
      </c>
    </row>
    <row r="399" spans="1:29" x14ac:dyDescent="0.35">
      <c r="A399" s="107"/>
      <c r="B399" s="64">
        <v>385</v>
      </c>
      <c r="C399" s="66">
        <v>136866.60471584895</v>
      </c>
      <c r="D399" s="123">
        <v>3234.4630563730607</v>
      </c>
      <c r="E399" s="66">
        <v>140101.06777222201</v>
      </c>
      <c r="F399" s="166">
        <f>$C$4+$C$5+Variability!C394</f>
        <v>140100.5963546159</v>
      </c>
      <c r="G399" s="123">
        <v>137876.07300158462</v>
      </c>
      <c r="H399" s="126">
        <v>0.99267843749999995</v>
      </c>
      <c r="I399" s="140">
        <v>-1009.4682857356675</v>
      </c>
      <c r="J399" s="124">
        <v>429.29747527982636</v>
      </c>
      <c r="K399" s="125">
        <v>0.13436937265068744</v>
      </c>
      <c r="L399" s="126">
        <v>0.13793527546445006</v>
      </c>
      <c r="M399" s="147">
        <v>8.0790487437638836E-2</v>
      </c>
      <c r="N399" s="126">
        <v>-8.3980578688832852E-3</v>
      </c>
      <c r="O399" s="126">
        <v>-7.9714384882871858E-3</v>
      </c>
      <c r="P399" s="124">
        <v>21446.118066942116</v>
      </c>
      <c r="R399" s="166">
        <f>MAX(D399*0.5379+Variability!F394, 1000)</f>
        <v>2215.9787061283209</v>
      </c>
      <c r="S399" s="66">
        <v>139082.58342197727</v>
      </c>
      <c r="T399" s="66">
        <v>136406.64087571966</v>
      </c>
      <c r="U399" s="66">
        <v>136131.88865291647</v>
      </c>
      <c r="V399" s="141">
        <v>-734.71606293247896</v>
      </c>
      <c r="W399" s="127">
        <v>0.99798578558170403</v>
      </c>
      <c r="X399" s="140">
        <v>-274.75222280318849</v>
      </c>
      <c r="Y399" s="65">
        <v>0.10821433514365419</v>
      </c>
      <c r="Z399" s="127">
        <v>0.1440192381790526</v>
      </c>
      <c r="AA399" s="127">
        <v>8.6568925956634457E-2</v>
      </c>
      <c r="AB399" s="127">
        <v>-2.3140951542807431E-3</v>
      </c>
      <c r="AC399" s="126">
        <v>-2.1929999692915647E-3</v>
      </c>
    </row>
    <row r="400" spans="1:29" x14ac:dyDescent="0.35">
      <c r="A400" s="107"/>
      <c r="B400" s="64">
        <v>386</v>
      </c>
      <c r="C400" s="66">
        <v>134627.29002071489</v>
      </c>
      <c r="D400" s="123">
        <v>7039.3354259197076</v>
      </c>
      <c r="E400" s="66">
        <v>141666.6254466346</v>
      </c>
      <c r="F400" s="166">
        <f>$C$4+$C$5+Variability!C395</f>
        <v>141666.17637809215</v>
      </c>
      <c r="G400" s="123">
        <v>133919.792031205</v>
      </c>
      <c r="H400" s="126">
        <v>1.0052829979704945</v>
      </c>
      <c r="I400" s="140">
        <v>707.49798950989498</v>
      </c>
      <c r="J400" s="124">
        <v>235.00853770705859</v>
      </c>
      <c r="K400" s="125">
        <v>8.1846472631130929E-2</v>
      </c>
      <c r="L400" s="126">
        <v>0.15238423844104387</v>
      </c>
      <c r="M400" s="147">
        <v>9.4513852970944168E-2</v>
      </c>
      <c r="N400" s="126">
        <v>6.0509051077105303E-3</v>
      </c>
      <c r="O400" s="126">
        <v>5.7519270450181459E-3</v>
      </c>
      <c r="P400" s="124">
        <v>11548.075335579784</v>
      </c>
      <c r="R400" s="166">
        <f>MAX(D400*0.5379+Variability!F395, 1000)</f>
        <v>3445.5285084678144</v>
      </c>
      <c r="S400" s="66">
        <v>138072.8185291827</v>
      </c>
      <c r="T400" s="66">
        <v>139147.19933156387</v>
      </c>
      <c r="U400" s="66">
        <v>138072.8185291827</v>
      </c>
      <c r="V400" s="141">
        <v>3445.5285084678035</v>
      </c>
      <c r="W400" s="127">
        <v>0.99227881834817888</v>
      </c>
      <c r="X400" s="140">
        <v>-1074.3808023811725</v>
      </c>
      <c r="Y400" s="65">
        <v>0.1363387279187992</v>
      </c>
      <c r="Z400" s="127">
        <v>0.13747718076587523</v>
      </c>
      <c r="AA400" s="127">
        <v>8.0355397320265309E-2</v>
      </c>
      <c r="AB400" s="127">
        <v>-8.8561525674581143E-3</v>
      </c>
      <c r="AC400" s="126">
        <v>-8.4065286056607125E-3</v>
      </c>
    </row>
    <row r="401" spans="1:29" x14ac:dyDescent="0.35">
      <c r="A401" s="107"/>
      <c r="B401" s="64">
        <v>387</v>
      </c>
      <c r="C401" s="66">
        <v>132391.53129324006</v>
      </c>
      <c r="D401" s="123">
        <v>5776.2564977335278</v>
      </c>
      <c r="E401" s="66">
        <v>138167.78779097358</v>
      </c>
      <c r="F401" s="166">
        <f>$C$4+$C$5+Variability!C396</f>
        <v>138167.35948347984</v>
      </c>
      <c r="G401" s="123">
        <v>132843.79443307151</v>
      </c>
      <c r="H401" s="126">
        <v>0.99659552678571439</v>
      </c>
      <c r="I401" s="140">
        <v>-452.26313983145519</v>
      </c>
      <c r="J401" s="124">
        <v>341.90406349084265</v>
      </c>
      <c r="K401" s="125">
        <v>0.11506564212292469</v>
      </c>
      <c r="L401" s="126">
        <v>0.14242554533128016</v>
      </c>
      <c r="M401" s="147">
        <v>8.5055265112377043E-2</v>
      </c>
      <c r="N401" s="126">
        <v>-3.9077880020531863E-3</v>
      </c>
      <c r="O401" s="126">
        <v>-3.7066608135489787E-3</v>
      </c>
      <c r="P401" s="124">
        <v>16521.798920140849</v>
      </c>
      <c r="R401" s="166">
        <f>MAX(D401*0.5379+Variability!F396, 1000)</f>
        <v>2007.7553526882493</v>
      </c>
      <c r="S401" s="66">
        <v>134399.28664592831</v>
      </c>
      <c r="T401" s="66">
        <v>133921.89604205402</v>
      </c>
      <c r="U401" s="66">
        <v>133921.89604205402</v>
      </c>
      <c r="V401" s="141">
        <v>1530.3647488139686</v>
      </c>
      <c r="W401" s="127">
        <v>1</v>
      </c>
      <c r="X401" s="140">
        <v>0</v>
      </c>
      <c r="Y401" s="65">
        <v>9.9999999999999978E-2</v>
      </c>
      <c r="Z401" s="127">
        <v>0.14632818894532518</v>
      </c>
      <c r="AA401" s="127">
        <v>8.8761925925926022E-2</v>
      </c>
      <c r="AB401" s="127">
        <v>-5.1443880081658566E-6</v>
      </c>
      <c r="AC401" s="126">
        <v>0</v>
      </c>
    </row>
    <row r="402" spans="1:29" x14ac:dyDescent="0.35">
      <c r="A402" s="107"/>
      <c r="B402" s="64">
        <v>388</v>
      </c>
      <c r="C402" s="66">
        <v>136346.26643656768</v>
      </c>
      <c r="D402" s="123">
        <v>6972.2522609606385</v>
      </c>
      <c r="E402" s="66">
        <v>143318.51869752831</v>
      </c>
      <c r="F402" s="166">
        <f>$C$4+$C$5+Variability!C397</f>
        <v>143318.10850838662</v>
      </c>
      <c r="G402" s="123">
        <v>134986.60368861613</v>
      </c>
      <c r="H402" s="126">
        <v>1.0100725754319146</v>
      </c>
      <c r="I402" s="140">
        <v>1359.6627479515446</v>
      </c>
      <c r="J402" s="124">
        <v>206.96119829631334</v>
      </c>
      <c r="K402" s="125">
        <v>6.7394006452541066E-2</v>
      </c>
      <c r="L402" s="126">
        <v>0.15787466609820688</v>
      </c>
      <c r="M402" s="147">
        <v>9.9728562552211297E-2</v>
      </c>
      <c r="N402" s="126">
        <v>1.1541332764873541E-2</v>
      </c>
      <c r="O402" s="126">
        <v>1.0966636626285275E-2</v>
      </c>
      <c r="P402" s="124">
        <v>10299.711140003265</v>
      </c>
      <c r="R402" s="166">
        <f>MAX(D402*0.5379+Variability!F397, 1000)</f>
        <v>1887.3701553602041</v>
      </c>
      <c r="S402" s="66">
        <v>138233.63659192788</v>
      </c>
      <c r="T402" s="66">
        <v>133739.87189917467</v>
      </c>
      <c r="U402" s="66">
        <v>135722.90054184693</v>
      </c>
      <c r="V402" s="141">
        <v>-623.36589472074411</v>
      </c>
      <c r="W402" s="127">
        <v>1.0148275051748759</v>
      </c>
      <c r="X402" s="140">
        <v>1983.0286426722596</v>
      </c>
      <c r="Y402" s="65">
        <v>5.4860249748798884E-2</v>
      </c>
      <c r="Z402" s="127">
        <v>0.16332537609901809</v>
      </c>
      <c r="AA402" s="127">
        <v>0.10490554901680049</v>
      </c>
      <c r="AB402" s="127">
        <v>1.6992042765684751E-2</v>
      </c>
      <c r="AC402" s="126">
        <v>1.614362309087447E-2</v>
      </c>
    </row>
    <row r="403" spans="1:29" x14ac:dyDescent="0.35">
      <c r="A403" s="107"/>
      <c r="B403" s="64">
        <v>389</v>
      </c>
      <c r="C403" s="66">
        <v>144424.02460735227</v>
      </c>
      <c r="D403" s="123">
        <v>3171.5859765102505</v>
      </c>
      <c r="E403" s="66">
        <v>147595.61058386252</v>
      </c>
      <c r="F403" s="166">
        <f>$C$4+$C$5+Variability!C398</f>
        <v>147595.21694003919</v>
      </c>
      <c r="G403" s="123">
        <v>145552.75175841808</v>
      </c>
      <c r="H403" s="126">
        <v>0.99224523660714281</v>
      </c>
      <c r="I403" s="140">
        <v>-1128.7271510658029</v>
      </c>
      <c r="J403" s="124">
        <v>438.96911909645536</v>
      </c>
      <c r="K403" s="125">
        <v>0.1365042214351142</v>
      </c>
      <c r="L403" s="126">
        <v>0.13743868506949175</v>
      </c>
      <c r="M403" s="147">
        <v>8.0318834799218974E-2</v>
      </c>
      <c r="N403" s="126">
        <v>-8.8946482638415925E-3</v>
      </c>
      <c r="O403" s="126">
        <v>-8.4430911267070474E-3</v>
      </c>
      <c r="P403" s="124">
        <v>23140.15570326279</v>
      </c>
      <c r="R403" s="166">
        <f>MAX(D403*0.5379+Variability!F398, 1000)</f>
        <v>1000</v>
      </c>
      <c r="S403" s="66">
        <v>145424.02460735227</v>
      </c>
      <c r="T403" s="66">
        <v>147748.5239374511</v>
      </c>
      <c r="U403" s="66">
        <v>145424.02460735227</v>
      </c>
      <c r="V403" s="141">
        <v>1000</v>
      </c>
      <c r="W403" s="127">
        <v>0.98426719084460768</v>
      </c>
      <c r="X403" s="140">
        <v>-2324.4993300988281</v>
      </c>
      <c r="Y403" s="65">
        <v>0.18520414602194391</v>
      </c>
      <c r="Z403" s="127">
        <v>0.12829322631920181</v>
      </c>
      <c r="AA403" s="127">
        <v>7.1632642329676033E-2</v>
      </c>
      <c r="AB403" s="127">
        <v>-1.8040107014131529E-2</v>
      </c>
      <c r="AC403" s="126">
        <v>-1.7129283596249989E-2</v>
      </c>
    </row>
    <row r="404" spans="1:29" x14ac:dyDescent="0.35">
      <c r="A404" s="107"/>
      <c r="B404" s="64">
        <v>390</v>
      </c>
      <c r="C404" s="66">
        <v>137492.42118265564</v>
      </c>
      <c r="D404" s="123">
        <v>4999.6702813234879</v>
      </c>
      <c r="E404" s="66">
        <v>142492.09146397913</v>
      </c>
      <c r="F404" s="166">
        <f>$C$4+$C$5+Variability!C399</f>
        <v>142491.71367633555</v>
      </c>
      <c r="G404" s="123">
        <v>137608.87084663365</v>
      </c>
      <c r="H404" s="126">
        <v>0.99915376339285722</v>
      </c>
      <c r="I404" s="140">
        <v>-116.44966397801181</v>
      </c>
      <c r="J404" s="124">
        <v>284.83040842463834</v>
      </c>
      <c r="K404" s="125">
        <v>0.10292045730816024</v>
      </c>
      <c r="L404" s="126">
        <v>0.14535812406803972</v>
      </c>
      <c r="M404" s="147">
        <v>8.7840575727744064E-2</v>
      </c>
      <c r="N404" s="126">
        <v>-9.7520926529362506E-4</v>
      </c>
      <c r="O404" s="126">
        <v>-9.2135019818195829E-4</v>
      </c>
      <c r="P404" s="124">
        <v>14294.138205473093</v>
      </c>
      <c r="R404" s="166">
        <f>MAX(D404*0.5379+Variability!F399, 1000)</f>
        <v>3297.8232107047888</v>
      </c>
      <c r="S404" s="66">
        <v>140790.24439336042</v>
      </c>
      <c r="T404" s="66">
        <v>139934.81902299757</v>
      </c>
      <c r="U404" s="66">
        <v>139934.81902299757</v>
      </c>
      <c r="V404" s="141">
        <v>2442.3978403419314</v>
      </c>
      <c r="W404" s="127">
        <v>1</v>
      </c>
      <c r="X404" s="140">
        <v>0</v>
      </c>
      <c r="Y404" s="65">
        <v>9.9999999999999978E-2</v>
      </c>
      <c r="Z404" s="127">
        <v>0.14632818894532518</v>
      </c>
      <c r="AA404" s="127">
        <v>8.8761925925926022E-2</v>
      </c>
      <c r="AB404" s="127">
        <v>-5.1443880081658566E-6</v>
      </c>
      <c r="AC404" s="126">
        <v>0</v>
      </c>
    </row>
    <row r="405" spans="1:29" x14ac:dyDescent="0.35">
      <c r="A405" s="107"/>
      <c r="B405" s="64">
        <v>391</v>
      </c>
      <c r="C405" s="66">
        <v>128345.95812985732</v>
      </c>
      <c r="D405" s="123">
        <v>4825.8179586853948</v>
      </c>
      <c r="E405" s="66">
        <v>133171.77608854271</v>
      </c>
      <c r="F405" s="166">
        <f>$C$4+$C$5+Variability!C400</f>
        <v>133171.41235632985</v>
      </c>
      <c r="G405" s="123">
        <v>128074.8265101502</v>
      </c>
      <c r="H405" s="126">
        <v>1.0021169782313593</v>
      </c>
      <c r="I405" s="140">
        <v>271.13161970711371</v>
      </c>
      <c r="J405" s="124">
        <v>253.54448337002273</v>
      </c>
      <c r="K405" s="125">
        <v>9.2725603440146021E-2</v>
      </c>
      <c r="L405" s="126">
        <v>0.14875494076731588</v>
      </c>
      <c r="M405" s="147">
        <v>9.1066811222243915E-2</v>
      </c>
      <c r="N405" s="126">
        <v>2.4216074339825366E-3</v>
      </c>
      <c r="O405" s="126">
        <v>2.3048852963178934E-3</v>
      </c>
      <c r="P405" s="124">
        <v>11877.614521032814</v>
      </c>
      <c r="R405" s="166">
        <f>MAX(D405*0.5379+Variability!F400, 1000)</f>
        <v>4090.459430569525</v>
      </c>
      <c r="S405" s="66">
        <v>132436.41756042684</v>
      </c>
      <c r="T405" s="66">
        <v>127548.80570727702</v>
      </c>
      <c r="U405" s="66">
        <v>128082.94772842072</v>
      </c>
      <c r="V405" s="141">
        <v>-263.01040143659338</v>
      </c>
      <c r="W405" s="127">
        <v>1.0041877461586708</v>
      </c>
      <c r="X405" s="140">
        <v>534.1420211437071</v>
      </c>
      <c r="Y405" s="65">
        <v>8.5609995512038073E-2</v>
      </c>
      <c r="Z405" s="127">
        <v>0.15112872041515701</v>
      </c>
      <c r="AA405" s="127">
        <v>9.332138449892935E-2</v>
      </c>
      <c r="AB405" s="127">
        <v>4.795387081823671E-3</v>
      </c>
      <c r="AC405" s="126">
        <v>4.5594585730033277E-3</v>
      </c>
    </row>
    <row r="406" spans="1:29" x14ac:dyDescent="0.35">
      <c r="A406" s="107"/>
      <c r="B406" s="64">
        <v>392</v>
      </c>
      <c r="C406" s="66">
        <v>140219.9963281652</v>
      </c>
      <c r="D406" s="123">
        <v>4891.8253674143052</v>
      </c>
      <c r="E406" s="66">
        <v>145111.82169557951</v>
      </c>
      <c r="F406" s="166">
        <f>$C$4+$C$5+Variability!C401</f>
        <v>145111.47105999588</v>
      </c>
      <c r="G406" s="123">
        <v>139439.13135439507</v>
      </c>
      <c r="H406" s="126">
        <v>1.0056000418690612</v>
      </c>
      <c r="I406" s="140">
        <v>780.86497377013438</v>
      </c>
      <c r="J406" s="124">
        <v>233.15534341879757</v>
      </c>
      <c r="K406" s="125">
        <v>8.0757041001228713E-2</v>
      </c>
      <c r="L406" s="126">
        <v>0.15274767479910412</v>
      </c>
      <c r="M406" s="147">
        <v>9.4859038296550846E-2</v>
      </c>
      <c r="N406" s="126">
        <v>6.4143414657707731E-3</v>
      </c>
      <c r="O406" s="126">
        <v>6.0971123706248243E-3</v>
      </c>
      <c r="P406" s="124">
        <v>11932.960110297701</v>
      </c>
      <c r="R406" s="166">
        <f>MAX(D406*0.5379+Variability!F401, 1000)</f>
        <v>3282.1287643845299</v>
      </c>
      <c r="S406" s="66">
        <v>143502.12509254974</v>
      </c>
      <c r="T406" s="66">
        <v>140987.72412739671</v>
      </c>
      <c r="U406" s="66">
        <v>141768.58910116684</v>
      </c>
      <c r="V406" s="141">
        <v>1548.592773001641</v>
      </c>
      <c r="W406" s="127">
        <v>1.0055385316601362</v>
      </c>
      <c r="X406" s="140">
        <v>780.86497377013438</v>
      </c>
      <c r="Y406" s="65">
        <v>8.0968403426014635E-2</v>
      </c>
      <c r="Z406" s="127">
        <v>0.15267716391270558</v>
      </c>
      <c r="AA406" s="127">
        <v>9.4792068323017675E-2</v>
      </c>
      <c r="AB406" s="127">
        <v>6.3438305793722394E-3</v>
      </c>
      <c r="AC406" s="126">
        <v>6.0301423970916535E-3</v>
      </c>
    </row>
    <row r="407" spans="1:29" x14ac:dyDescent="0.35">
      <c r="A407" s="107"/>
      <c r="B407" s="64">
        <v>393</v>
      </c>
      <c r="C407" s="66">
        <v>133918.21526186902</v>
      </c>
      <c r="D407" s="123">
        <v>5454.8896895042562</v>
      </c>
      <c r="E407" s="66">
        <v>139373.10495137327</v>
      </c>
      <c r="F407" s="166">
        <f>$C$4+$C$5+Variability!C402</f>
        <v>139372.7703307709</v>
      </c>
      <c r="G407" s="123">
        <v>133746.45998421431</v>
      </c>
      <c r="H407" s="126">
        <v>1.0012841855976973</v>
      </c>
      <c r="I407" s="140">
        <v>171.75527765470906</v>
      </c>
      <c r="J407" s="124">
        <v>258.4251275205358</v>
      </c>
      <c r="K407" s="125">
        <v>9.558725963464243E-2</v>
      </c>
      <c r="L407" s="126">
        <v>0.14780028709580306</v>
      </c>
      <c r="M407" s="147">
        <v>9.0160098310521075E-2</v>
      </c>
      <c r="N407" s="126">
        <v>1.4669537624697193E-3</v>
      </c>
      <c r="O407" s="126">
        <v>1.3981723845950533E-3</v>
      </c>
      <c r="P407" s="124">
        <v>12631.858627575437</v>
      </c>
      <c r="R407" s="166">
        <f>MAX(D407*0.5379+Variability!F402, 1000)</f>
        <v>2432.7836989692373</v>
      </c>
      <c r="S407" s="66">
        <v>136350.99896083825</v>
      </c>
      <c r="T407" s="66">
        <v>134696.67003464897</v>
      </c>
      <c r="U407" s="66">
        <v>134868.42531230368</v>
      </c>
      <c r="V407" s="141">
        <v>950.21005043465993</v>
      </c>
      <c r="W407" s="127">
        <v>1.0012751263829354</v>
      </c>
      <c r="X407" s="140">
        <v>171.75527765470906</v>
      </c>
      <c r="Y407" s="65">
        <v>9.5618389062296971E-2</v>
      </c>
      <c r="Z407" s="127">
        <v>0.14778990226255173</v>
      </c>
      <c r="AA407" s="127">
        <v>9.0150234982409483E-2</v>
      </c>
      <c r="AB407" s="127">
        <v>1.4565689292183881E-3</v>
      </c>
      <c r="AC407" s="126">
        <v>1.388309056483461E-3</v>
      </c>
    </row>
    <row r="408" spans="1:29" x14ac:dyDescent="0.35">
      <c r="A408" s="107"/>
      <c r="B408" s="64">
        <v>394</v>
      </c>
      <c r="C408" s="66">
        <v>131447.60828792656</v>
      </c>
      <c r="D408" s="123">
        <v>4032.1352235555532</v>
      </c>
      <c r="E408" s="66">
        <v>135479.74351148211</v>
      </c>
      <c r="F408" s="166">
        <f>$C$4+$C$5+Variability!C403</f>
        <v>135479.42741672244</v>
      </c>
      <c r="G408" s="123">
        <v>129770.60272405326</v>
      </c>
      <c r="H408" s="126">
        <v>1.012922846381775</v>
      </c>
      <c r="I408" s="140">
        <v>1677.0055638733029</v>
      </c>
      <c r="J408" s="124">
        <v>190.2702652469456</v>
      </c>
      <c r="K408" s="125">
        <v>5.9880834953387363E-2</v>
      </c>
      <c r="L408" s="126">
        <v>0.16114201203416401</v>
      </c>
      <c r="M408" s="147">
        <v>0.1028318290409922</v>
      </c>
      <c r="N408" s="126">
        <v>1.4808678700830663E-2</v>
      </c>
      <c r="O408" s="126">
        <v>1.4069903115066174E-2</v>
      </c>
      <c r="P408" s="124">
        <v>9128.8585226824416</v>
      </c>
      <c r="R408" s="166">
        <f>MAX(D408*0.5379+Variability!F403, 1000)</f>
        <v>1000</v>
      </c>
      <c r="S408" s="66">
        <v>132447.60828792656</v>
      </c>
      <c r="T408" s="66">
        <v>131783.95432381151</v>
      </c>
      <c r="U408" s="66">
        <v>132447.60828792656</v>
      </c>
      <c r="V408" s="141">
        <v>1000</v>
      </c>
      <c r="W408" s="127">
        <v>1.0050359238916473</v>
      </c>
      <c r="X408" s="140">
        <v>663.6539641150448</v>
      </c>
      <c r="Y408" s="65">
        <v>8.2695472777929768E-2</v>
      </c>
      <c r="Z408" s="127">
        <v>0.15210101045970381</v>
      </c>
      <c r="AA408" s="127">
        <v>9.4244848121012303E-2</v>
      </c>
      <c r="AB408" s="127">
        <v>5.7676771263704685E-3</v>
      </c>
      <c r="AC408" s="126">
        <v>5.4829221950862816E-3</v>
      </c>
    </row>
    <row r="409" spans="1:29" x14ac:dyDescent="0.35">
      <c r="A409" s="107"/>
      <c r="B409" s="64">
        <v>395</v>
      </c>
      <c r="C409" s="66">
        <v>133061.631657978</v>
      </c>
      <c r="D409" s="123">
        <v>5030.6761295109172</v>
      </c>
      <c r="E409" s="66">
        <v>138092.30778748891</v>
      </c>
      <c r="F409" s="166">
        <f>$C$4+$C$5+Variability!C404</f>
        <v>138092.01171669929</v>
      </c>
      <c r="G409" s="123">
        <v>132791.69957662243</v>
      </c>
      <c r="H409" s="126">
        <v>1.0020327481477846</v>
      </c>
      <c r="I409" s="140">
        <v>269.93208135556779</v>
      </c>
      <c r="J409" s="124">
        <v>254.0425082833404</v>
      </c>
      <c r="K409" s="125">
        <v>9.3015036284147812E-2</v>
      </c>
      <c r="L409" s="126">
        <v>0.1486583854481569</v>
      </c>
      <c r="M409" s="147">
        <v>9.0975104714230204E-2</v>
      </c>
      <c r="N409" s="126">
        <v>2.3250521148235614E-3</v>
      </c>
      <c r="O409" s="126">
        <v>2.213178788304182E-3</v>
      </c>
      <c r="P409" s="124">
        <v>12338.208391873333</v>
      </c>
      <c r="R409" s="166">
        <f>MAX(D409*0.5379+Variability!F404, 1000)</f>
        <v>2304.6663130765892</v>
      </c>
      <c r="S409" s="66">
        <v>135366.29797105459</v>
      </c>
      <c r="T409" s="66">
        <v>133971.57664964866</v>
      </c>
      <c r="U409" s="66">
        <v>134241.50873100423</v>
      </c>
      <c r="V409" s="141">
        <v>1179.8770730262331</v>
      </c>
      <c r="W409" s="127">
        <v>1.0020148458957192</v>
      </c>
      <c r="X409" s="140">
        <v>269.93208135556779</v>
      </c>
      <c r="Y409" s="65">
        <v>9.3076552306801286E-2</v>
      </c>
      <c r="Z409" s="127">
        <v>0.14863786359196896</v>
      </c>
      <c r="AA409" s="127">
        <v>9.0955613423793213E-2</v>
      </c>
      <c r="AB409" s="127">
        <v>2.304530258635612E-3</v>
      </c>
      <c r="AC409" s="126">
        <v>2.1936874978671916E-3</v>
      </c>
    </row>
    <row r="410" spans="1:29" x14ac:dyDescent="0.35">
      <c r="A410" s="107"/>
      <c r="B410" s="64">
        <v>396</v>
      </c>
      <c r="C410" s="66">
        <v>134973.62552669851</v>
      </c>
      <c r="D410" s="123">
        <v>6326.8886965640413</v>
      </c>
      <c r="E410" s="66">
        <v>141300.51422326255</v>
      </c>
      <c r="F410" s="166">
        <f>$C$4+$C$5+Variability!C405</f>
        <v>141300.23763112459</v>
      </c>
      <c r="G410" s="123">
        <v>132063.41021308512</v>
      </c>
      <c r="H410" s="126">
        <v>1.022036499806553</v>
      </c>
      <c r="I410" s="140">
        <v>2910.2153136133857</v>
      </c>
      <c r="J410" s="124">
        <v>136.90152177518686</v>
      </c>
      <c r="K410" s="125">
        <v>4.0466226701516117E-2</v>
      </c>
      <c r="L410" s="126">
        <v>0.17158924985926505</v>
      </c>
      <c r="M410" s="147">
        <v>0.1127544278959749</v>
      </c>
      <c r="N410" s="126">
        <v>2.5255916525931704E-2</v>
      </c>
      <c r="O410" s="126">
        <v>2.3992501970048874E-2</v>
      </c>
      <c r="P410" s="124">
        <v>6744.5045779535194</v>
      </c>
      <c r="R410" s="166">
        <f>MAX(D410*0.5379+Variability!F405, 1000)</f>
        <v>4844.8834993025266</v>
      </c>
      <c r="S410" s="66">
        <v>139818.50902600103</v>
      </c>
      <c r="T410" s="66">
        <v>133172.39122535125</v>
      </c>
      <c r="U410" s="66">
        <v>136082.60653896464</v>
      </c>
      <c r="V410" s="141">
        <v>1108.9810122661293</v>
      </c>
      <c r="W410" s="127">
        <v>1.0218529928526161</v>
      </c>
      <c r="X410" s="140">
        <v>2910.2153136133857</v>
      </c>
      <c r="Y410" s="65">
        <v>4.0802724191350448E-2</v>
      </c>
      <c r="Z410" s="127">
        <v>0.1713788906650997</v>
      </c>
      <c r="AA410" s="127">
        <v>0.11255463251138575</v>
      </c>
      <c r="AB410" s="127">
        <v>2.504555733176636E-2</v>
      </c>
      <c r="AC410" s="126">
        <v>2.3792706585459733E-2</v>
      </c>
    </row>
    <row r="411" spans="1:29" x14ac:dyDescent="0.35">
      <c r="A411" s="107"/>
      <c r="B411" s="64">
        <v>397</v>
      </c>
      <c r="C411" s="66">
        <v>128816.97268804343</v>
      </c>
      <c r="D411" s="123">
        <v>4842.7433341370779</v>
      </c>
      <c r="E411" s="66">
        <v>133659.71602218051</v>
      </c>
      <c r="F411" s="166">
        <f>$C$4+$C$5+Variability!C406</f>
        <v>133659.46242330098</v>
      </c>
      <c r="G411" s="123">
        <v>128572.87418305303</v>
      </c>
      <c r="H411" s="126">
        <v>1.0018985225813872</v>
      </c>
      <c r="I411" s="140">
        <v>244.09850499039749</v>
      </c>
      <c r="J411" s="124">
        <v>254.82772441616254</v>
      </c>
      <c r="K411" s="125">
        <v>9.3476264455500779E-2</v>
      </c>
      <c r="L411" s="126">
        <v>0.14850451889771876</v>
      </c>
      <c r="M411" s="147">
        <v>9.0828965028051156E-2</v>
      </c>
      <c r="N411" s="126">
        <v>2.1711855643854194E-3</v>
      </c>
      <c r="O411" s="126">
        <v>2.0670391021251344E-3</v>
      </c>
      <c r="P411" s="124">
        <v>11981.539645939669</v>
      </c>
      <c r="R411" s="166">
        <f>MAX(D411*0.5379+Variability!F406, 1000)</f>
        <v>3882.6400778125171</v>
      </c>
      <c r="S411" s="66">
        <v>132699.61276585594</v>
      </c>
      <c r="T411" s="66">
        <v>130724.74483324728</v>
      </c>
      <c r="U411" s="66">
        <v>130968.84333823768</v>
      </c>
      <c r="V411" s="141">
        <v>2151.8706501942506</v>
      </c>
      <c r="W411" s="127">
        <v>1.0018672708468606</v>
      </c>
      <c r="X411" s="140">
        <v>244.09850499039749</v>
      </c>
      <c r="Y411" s="65">
        <v>9.3583652196557232E-2</v>
      </c>
      <c r="Z411" s="127">
        <v>0.14846869415347719</v>
      </c>
      <c r="AA411" s="127">
        <v>9.079493932937921E-2</v>
      </c>
      <c r="AB411" s="127">
        <v>2.1353608201438445E-3</v>
      </c>
      <c r="AC411" s="126">
        <v>2.0330134034531877E-3</v>
      </c>
    </row>
    <row r="412" spans="1:29" x14ac:dyDescent="0.35">
      <c r="A412" s="107"/>
      <c r="B412" s="64">
        <v>398</v>
      </c>
      <c r="C412" s="66">
        <v>145626.99670110916</v>
      </c>
      <c r="D412" s="123">
        <v>2784.8218309552467</v>
      </c>
      <c r="E412" s="66">
        <v>148411.81853206441</v>
      </c>
      <c r="F412" s="166">
        <f>$C$4+$C$5+Variability!C407</f>
        <v>148411.587887492</v>
      </c>
      <c r="G412" s="123">
        <v>146005.44934390899</v>
      </c>
      <c r="H412" s="126">
        <v>0.99740795535714288</v>
      </c>
      <c r="I412" s="140">
        <v>-378.45264279982075</v>
      </c>
      <c r="J412" s="124">
        <v>323.77595664607969</v>
      </c>
      <c r="K412" s="125">
        <v>0.11106192888792032</v>
      </c>
      <c r="L412" s="126">
        <v>0.14335685510421303</v>
      </c>
      <c r="M412" s="147">
        <v>8.5939806408482644E-2</v>
      </c>
      <c r="N412" s="126">
        <v>-2.9764782291203107E-3</v>
      </c>
      <c r="O412" s="126">
        <v>-2.8221195174433777E-3</v>
      </c>
      <c r="P412" s="124">
        <v>17209.939862194948</v>
      </c>
      <c r="R412" s="166">
        <f>MAX(D412*0.5379+Variability!F407, 1000)</f>
        <v>2772.5449869100044</v>
      </c>
      <c r="S412" s="66">
        <v>148399.54168801918</v>
      </c>
      <c r="T412" s="66">
        <v>147396.68186353028</v>
      </c>
      <c r="U412" s="66">
        <v>147396.68186353028</v>
      </c>
      <c r="V412" s="141">
        <v>1769.6851624211122</v>
      </c>
      <c r="W412" s="127">
        <v>1</v>
      </c>
      <c r="X412" s="140">
        <v>0</v>
      </c>
      <c r="Y412" s="65">
        <v>9.9999999999999978E-2</v>
      </c>
      <c r="Z412" s="127">
        <v>0.14632818894532518</v>
      </c>
      <c r="AA412" s="127">
        <v>8.8761925925926022E-2</v>
      </c>
      <c r="AB412" s="127">
        <v>-5.1443880081658566E-6</v>
      </c>
      <c r="AC412" s="126">
        <v>0</v>
      </c>
    </row>
    <row r="413" spans="1:29" x14ac:dyDescent="0.35">
      <c r="A413" s="107"/>
      <c r="B413" s="64">
        <v>399</v>
      </c>
      <c r="C413" s="66">
        <v>137304.63406752161</v>
      </c>
      <c r="D413" s="123">
        <v>4096.9209131752723</v>
      </c>
      <c r="E413" s="66">
        <v>141401.55498069688</v>
      </c>
      <c r="F413" s="166">
        <f>$C$4+$C$5+Variability!C408</f>
        <v>141401.34775485104</v>
      </c>
      <c r="G413" s="123">
        <v>137460.69245526951</v>
      </c>
      <c r="H413" s="126">
        <v>0.99886470535714278</v>
      </c>
      <c r="I413" s="140">
        <v>-156.05838774790755</v>
      </c>
      <c r="J413" s="124">
        <v>291.27485080296896</v>
      </c>
      <c r="K413" s="125">
        <v>0.10391802896336794</v>
      </c>
      <c r="L413" s="126">
        <v>0.14502676869345921</v>
      </c>
      <c r="M413" s="147">
        <v>8.7525860344075168E-2</v>
      </c>
      <c r="N413" s="126">
        <v>-1.306564639874136E-3</v>
      </c>
      <c r="O413" s="126">
        <v>-1.2360655818508537E-3</v>
      </c>
      <c r="P413" s="124">
        <v>14597.586182939365</v>
      </c>
      <c r="R413" s="166">
        <f>MAX(D413*0.5379+Variability!F408, 1000)</f>
        <v>3192.3115626533222</v>
      </c>
      <c r="S413" s="66">
        <v>140496.94563017492</v>
      </c>
      <c r="T413" s="66">
        <v>141605.25778905756</v>
      </c>
      <c r="U413" s="66">
        <v>140496.94563017492</v>
      </c>
      <c r="V413" s="141">
        <v>3192.3115626533108</v>
      </c>
      <c r="W413" s="127">
        <v>0.99217322734913105</v>
      </c>
      <c r="X413" s="140">
        <v>-1108.3121588826471</v>
      </c>
      <c r="Y413" s="65">
        <v>0.13685908884067283</v>
      </c>
      <c r="Z413" s="127">
        <v>0.1373561388271678</v>
      </c>
      <c r="AA413" s="127">
        <v>8.0240433860781613E-2</v>
      </c>
      <c r="AB413" s="127">
        <v>-8.9771945061655478E-3</v>
      </c>
      <c r="AC413" s="126">
        <v>-8.5214920651444093E-3</v>
      </c>
    </row>
    <row r="414" spans="1:29" x14ac:dyDescent="0.35">
      <c r="A414" s="107"/>
      <c r="B414" s="64">
        <v>400</v>
      </c>
      <c r="C414" s="66">
        <v>130320.1574776346</v>
      </c>
      <c r="D414" s="123">
        <v>6814.1258811832959</v>
      </c>
      <c r="E414" s="66">
        <v>137134.28335881789</v>
      </c>
      <c r="F414" s="166">
        <f>$C$4+$C$5+Variability!C409</f>
        <v>137134.09871274736</v>
      </c>
      <c r="G414" s="123">
        <v>129022.63076859449</v>
      </c>
      <c r="H414" s="126">
        <v>1.0100565823321899</v>
      </c>
      <c r="I414" s="140">
        <v>1297.526709040103</v>
      </c>
      <c r="J414" s="124">
        <v>207.05485246514607</v>
      </c>
      <c r="K414" s="125">
        <v>6.7436163462575416E-2</v>
      </c>
      <c r="L414" s="126">
        <v>0.15785633275716382</v>
      </c>
      <c r="M414" s="147">
        <v>9.9711149874153637E-2</v>
      </c>
      <c r="N414" s="126">
        <v>1.1522999423830477E-2</v>
      </c>
      <c r="O414" s="126">
        <v>1.0949223948227615E-2</v>
      </c>
      <c r="P414" s="124">
        <v>9848.9486576146755</v>
      </c>
      <c r="R414" s="166">
        <f>MAX(D414*0.5379+Variability!F409, 1000)</f>
        <v>3413.8315760573128</v>
      </c>
      <c r="S414" s="66">
        <v>133733.98905369191</v>
      </c>
      <c r="T414" s="66">
        <v>130769.47767389359</v>
      </c>
      <c r="U414" s="66">
        <v>132067.00438293369</v>
      </c>
      <c r="V414" s="141">
        <v>1746.8469052990986</v>
      </c>
      <c r="W414" s="127">
        <v>1.0099222443349953</v>
      </c>
      <c r="X414" s="140">
        <v>1297.526709040103</v>
      </c>
      <c r="Y414" s="65">
        <v>6.7790271696328563E-2</v>
      </c>
      <c r="Z414" s="127">
        <v>0.15770233732413375</v>
      </c>
      <c r="AA414" s="127">
        <v>9.9564887777603417E-2</v>
      </c>
      <c r="AB414" s="127">
        <v>1.1369003990800403E-2</v>
      </c>
      <c r="AC414" s="126">
        <v>1.0802961851677395E-2</v>
      </c>
    </row>
    <row r="415" spans="1:29" x14ac:dyDescent="0.35">
      <c r="A415" s="107"/>
      <c r="B415" s="64">
        <v>401</v>
      </c>
      <c r="C415" s="66">
        <v>129278.93027883278</v>
      </c>
      <c r="D415" s="123">
        <v>5249.9377922871354</v>
      </c>
      <c r="E415" s="66">
        <v>134528.86807111991</v>
      </c>
      <c r="F415" s="166">
        <f>$C$4+$C$5+Variability!C410</f>
        <v>134528.7051089445</v>
      </c>
      <c r="G415" s="123">
        <v>129851.62813142152</v>
      </c>
      <c r="H415" s="126">
        <v>0.99558959821428561</v>
      </c>
      <c r="I415" s="140">
        <v>-572.6978525887389</v>
      </c>
      <c r="J415" s="124">
        <v>364.3450660849366</v>
      </c>
      <c r="K415" s="125">
        <v>0.12002293889526472</v>
      </c>
      <c r="L415" s="126">
        <v>0.1412724210537859</v>
      </c>
      <c r="M415" s="147">
        <v>8.3960048383604269E-2</v>
      </c>
      <c r="N415" s="126">
        <v>-5.0609122795474415E-3</v>
      </c>
      <c r="O415" s="126">
        <v>-4.801877542321753E-3</v>
      </c>
      <c r="P415" s="124">
        <v>17192.281244478407</v>
      </c>
      <c r="R415" s="166">
        <f>MAX(D415*0.5379+Variability!F410, 1000)</f>
        <v>1181.7406502913523</v>
      </c>
      <c r="S415" s="66">
        <v>130460.67092912413</v>
      </c>
      <c r="T415" s="66">
        <v>132127.97252766075</v>
      </c>
      <c r="U415" s="66">
        <v>130460.67092912413</v>
      </c>
      <c r="V415" s="141">
        <v>1181.7406502913509</v>
      </c>
      <c r="W415" s="127">
        <v>0.98738116110736829</v>
      </c>
      <c r="X415" s="140">
        <v>-1667.3015985366219</v>
      </c>
      <c r="Y415" s="65">
        <v>0.16486191245858839</v>
      </c>
      <c r="Z415" s="127">
        <v>0.13186285821094179</v>
      </c>
      <c r="AA415" s="127">
        <v>7.5023014590235304E-2</v>
      </c>
      <c r="AB415" s="127">
        <v>-1.4470475122391552E-2</v>
      </c>
      <c r="AC415" s="126">
        <v>-1.3738911335690718E-2</v>
      </c>
    </row>
    <row r="416" spans="1:29" x14ac:dyDescent="0.35">
      <c r="A416" s="107"/>
      <c r="B416" s="64">
        <v>402</v>
      </c>
      <c r="C416" s="66">
        <v>139285.86294162026</v>
      </c>
      <c r="D416" s="123">
        <v>4938.1675050753111</v>
      </c>
      <c r="E416" s="66">
        <v>144224.03044669557</v>
      </c>
      <c r="F416" s="166">
        <f>$C$4+$C$5+Variability!C411</f>
        <v>144223.88584856511</v>
      </c>
      <c r="G416" s="123">
        <v>139156.70982014781</v>
      </c>
      <c r="H416" s="126">
        <v>1.0009281127847833</v>
      </c>
      <c r="I416" s="140">
        <v>129.15312147245277</v>
      </c>
      <c r="J416" s="124">
        <v>260.50687165820369</v>
      </c>
      <c r="K416" s="125">
        <v>9.6810803083011598E-2</v>
      </c>
      <c r="L416" s="126">
        <v>0.14739211079304249</v>
      </c>
      <c r="M416" s="147">
        <v>8.9772419788962887E-2</v>
      </c>
      <c r="N416" s="126">
        <v>1.0587774597091426E-3</v>
      </c>
      <c r="O416" s="126">
        <v>1.0104938630368654E-3</v>
      </c>
      <c r="P416" s="124">
        <v>13243.997413714211</v>
      </c>
      <c r="R416" s="166">
        <f>MAX(D416*0.5379+Variability!F411, 1000)</f>
        <v>1197.5090696351585</v>
      </c>
      <c r="S416" s="66">
        <v>140483.37201125541</v>
      </c>
      <c r="T416" s="66">
        <v>140219.97698319692</v>
      </c>
      <c r="U416" s="66">
        <v>140349.13010466937</v>
      </c>
      <c r="V416" s="141">
        <v>1063.2671630491095</v>
      </c>
      <c r="W416" s="127">
        <v>1.0009210750440212</v>
      </c>
      <c r="X416" s="140">
        <v>129.15312147245277</v>
      </c>
      <c r="Y416" s="65">
        <v>9.683498628736803E-2</v>
      </c>
      <c r="Z416" s="127">
        <v>0.14738404323242071</v>
      </c>
      <c r="AA416" s="127">
        <v>8.9764757364776848E-2</v>
      </c>
      <c r="AB416" s="127">
        <v>1.0507098990873709E-3</v>
      </c>
      <c r="AC416" s="126">
        <v>1.0028314388508264E-3</v>
      </c>
    </row>
    <row r="417" spans="1:29" x14ac:dyDescent="0.35">
      <c r="A417" s="107"/>
      <c r="B417" s="64">
        <v>403</v>
      </c>
      <c r="C417" s="66">
        <v>132731.78369405676</v>
      </c>
      <c r="D417" s="123">
        <v>5100.8628037298913</v>
      </c>
      <c r="E417" s="66">
        <v>137832.64649778666</v>
      </c>
      <c r="F417" s="166">
        <f>$C$4+$C$5+Variability!C412</f>
        <v>137832.51945171613</v>
      </c>
      <c r="G417" s="123">
        <v>132023.16407081301</v>
      </c>
      <c r="H417" s="126">
        <v>1.005367388580868</v>
      </c>
      <c r="I417" s="140">
        <v>708.61962324375054</v>
      </c>
      <c r="J417" s="124">
        <v>234.50997118302161</v>
      </c>
      <c r="K417" s="125">
        <v>8.1556488182215781E-2</v>
      </c>
      <c r="L417" s="126">
        <v>0.15248097777659742</v>
      </c>
      <c r="M417" s="147">
        <v>9.4605734254424645E-2</v>
      </c>
      <c r="N417" s="126">
        <v>6.147644443264072E-3</v>
      </c>
      <c r="O417" s="126">
        <v>5.8438083284986231E-3</v>
      </c>
      <c r="P417" s="124">
        <v>11361.328270744973</v>
      </c>
      <c r="R417" s="166">
        <f>MAX(D417*0.5379+Variability!F412, 1000)</f>
        <v>1777.876018971187</v>
      </c>
      <c r="S417" s="66">
        <v>134509.65971302794</v>
      </c>
      <c r="T417" s="66">
        <v>132830.73747392822</v>
      </c>
      <c r="U417" s="66">
        <v>133539.35709717197</v>
      </c>
      <c r="V417" s="141">
        <v>807.57340311520966</v>
      </c>
      <c r="W417" s="127">
        <v>1.0053347563728074</v>
      </c>
      <c r="X417" s="140">
        <v>708.61962324375054</v>
      </c>
      <c r="Y417" s="65">
        <v>8.1668619529879083E-2</v>
      </c>
      <c r="Z417" s="127">
        <v>0.15244357055663005</v>
      </c>
      <c r="AA417" s="127">
        <v>9.4570205548729414E-2</v>
      </c>
      <c r="AB417" s="127">
        <v>6.110237223296705E-3</v>
      </c>
      <c r="AC417" s="126">
        <v>5.8082796228033917E-3</v>
      </c>
    </row>
    <row r="418" spans="1:29" x14ac:dyDescent="0.35">
      <c r="A418" s="107"/>
      <c r="B418" s="64">
        <v>404</v>
      </c>
      <c r="C418" s="66">
        <v>134052.00035100401</v>
      </c>
      <c r="D418" s="123">
        <v>4941.7899317325209</v>
      </c>
      <c r="E418" s="66">
        <v>138993.79028273653</v>
      </c>
      <c r="F418" s="166">
        <f>$C$4+$C$5+Variability!C413</f>
        <v>138993.68063292067</v>
      </c>
      <c r="G418" s="123">
        <v>134165.53613910187</v>
      </c>
      <c r="H418" s="126">
        <v>0.99915376339285711</v>
      </c>
      <c r="I418" s="140">
        <v>-113.5357880978554</v>
      </c>
      <c r="J418" s="124">
        <v>284.83040842463834</v>
      </c>
      <c r="K418" s="125">
        <v>0.10292045730816024</v>
      </c>
      <c r="L418" s="126">
        <v>0.14535812406803972</v>
      </c>
      <c r="M418" s="147">
        <v>8.7840575727744064E-2</v>
      </c>
      <c r="N418" s="126">
        <v>-9.7520926529362506E-4</v>
      </c>
      <c r="O418" s="126">
        <v>-9.2135019818195829E-4</v>
      </c>
      <c r="P418" s="124">
        <v>13936.461393692425</v>
      </c>
      <c r="R418" s="166">
        <f>MAX(D418*0.5379+Variability!F413, 1000)</f>
        <v>1000</v>
      </c>
      <c r="S418" s="66">
        <v>135052.00035100401</v>
      </c>
      <c r="T418" s="66">
        <v>132494.43352612198</v>
      </c>
      <c r="U418" s="66">
        <v>133216.44904451407</v>
      </c>
      <c r="V418" s="141">
        <v>-835.55130648994236</v>
      </c>
      <c r="W418" s="127">
        <v>1.0054494026592427</v>
      </c>
      <c r="X418" s="140">
        <v>722.01551839208696</v>
      </c>
      <c r="Y418" s="65">
        <v>8.1274670012926487E-2</v>
      </c>
      <c r="Z418" s="127">
        <v>0.15257499282652853</v>
      </c>
      <c r="AA418" s="127">
        <v>9.4695028060348685E-2</v>
      </c>
      <c r="AB418" s="127">
        <v>6.2416594931951896E-3</v>
      </c>
      <c r="AC418" s="126">
        <v>5.9331021344226631E-3</v>
      </c>
    </row>
    <row r="419" spans="1:29" x14ac:dyDescent="0.35">
      <c r="A419" s="107"/>
      <c r="B419" s="64">
        <v>405</v>
      </c>
      <c r="C419" s="66">
        <v>126420.15084362144</v>
      </c>
      <c r="D419" s="123">
        <v>7563.3105703997717</v>
      </c>
      <c r="E419" s="66">
        <v>133983.46141402121</v>
      </c>
      <c r="F419" s="166">
        <f>$C$4+$C$5+Variability!C414</f>
        <v>133983.36727581584</v>
      </c>
      <c r="G419" s="123">
        <v>125443.30507706618</v>
      </c>
      <c r="H419" s="126">
        <v>1.0077871494692772</v>
      </c>
      <c r="I419" s="140">
        <v>976.84576655525598</v>
      </c>
      <c r="J419" s="124">
        <v>220.34614264826723</v>
      </c>
      <c r="K419" s="125">
        <v>7.3418274849463672E-2</v>
      </c>
      <c r="L419" s="126">
        <v>0.15525481789348827</v>
      </c>
      <c r="M419" s="147">
        <v>9.724027777956934E-2</v>
      </c>
      <c r="N419" s="126">
        <v>8.9214845601549297E-3</v>
      </c>
      <c r="O419" s="126">
        <v>8.4783518536433178E-3</v>
      </c>
      <c r="P419" s="124">
        <v>10167.510295862487</v>
      </c>
      <c r="R419" s="166">
        <f>MAX(D419*0.5379+Variability!F414, 1000)</f>
        <v>5226.6129916486479</v>
      </c>
      <c r="S419" s="66">
        <v>131646.76383527007</v>
      </c>
      <c r="T419" s="66">
        <v>124159.41518186095</v>
      </c>
      <c r="U419" s="66">
        <v>125778.20589601883</v>
      </c>
      <c r="V419" s="141">
        <v>-641.94494760260568</v>
      </c>
      <c r="W419" s="127">
        <v>1.0130380020861629</v>
      </c>
      <c r="X419" s="140">
        <v>1618.7907141578762</v>
      </c>
      <c r="Y419" s="65">
        <v>5.9577290282935819E-2</v>
      </c>
      <c r="Z419" s="127">
        <v>0.16127401826422183</v>
      </c>
      <c r="AA419" s="127">
        <v>0.10295720618748305</v>
      </c>
      <c r="AB419" s="127">
        <v>1.4940684930888487E-2</v>
      </c>
      <c r="AC419" s="126">
        <v>1.4195280261557031E-2</v>
      </c>
    </row>
    <row r="420" spans="1:29" x14ac:dyDescent="0.35">
      <c r="A420" s="107"/>
      <c r="B420" s="64">
        <v>406</v>
      </c>
      <c r="C420" s="66">
        <v>132284.4129465775</v>
      </c>
      <c r="D420" s="123">
        <v>5421.9313965839683</v>
      </c>
      <c r="E420" s="66">
        <v>137706.34434316147</v>
      </c>
      <c r="F420" s="166">
        <f>$C$4+$C$5+Variability!C415</f>
        <v>137706.2628461546</v>
      </c>
      <c r="G420" s="123">
        <v>131283.60549035252</v>
      </c>
      <c r="H420" s="126">
        <v>1.0076232477961502</v>
      </c>
      <c r="I420" s="140">
        <v>1000.8074562249822</v>
      </c>
      <c r="J420" s="124">
        <v>221.30235048183715</v>
      </c>
      <c r="K420" s="125">
        <v>7.385031145260243E-2</v>
      </c>
      <c r="L420" s="126">
        <v>0.15506693278536732</v>
      </c>
      <c r="M420" s="147">
        <v>9.7061827878272888E-2</v>
      </c>
      <c r="N420" s="126">
        <v>8.7335994520339744E-3</v>
      </c>
      <c r="O420" s="126">
        <v>8.2999019523468665E-3</v>
      </c>
      <c r="P420" s="124">
        <v>10685.320803773462</v>
      </c>
      <c r="R420" s="166">
        <f>MAX(D420*0.5379+Variability!F415, 1000)</f>
        <v>4450.0043853702136</v>
      </c>
      <c r="S420" s="66">
        <v>136734.41733194771</v>
      </c>
      <c r="T420" s="66">
        <v>130948.48476780538</v>
      </c>
      <c r="U420" s="66">
        <v>132116.85258530395</v>
      </c>
      <c r="V420" s="141">
        <v>-167.56036127355765</v>
      </c>
      <c r="W420" s="127">
        <v>1.0089223469791979</v>
      </c>
      <c r="X420" s="140">
        <v>1168.3678174985689</v>
      </c>
      <c r="Y420" s="65">
        <v>7.0425951057276892E-2</v>
      </c>
      <c r="Z420" s="127">
        <v>0.15655612679913089</v>
      </c>
      <c r="AA420" s="127">
        <v>9.8476237606776929E-2</v>
      </c>
      <c r="AB420" s="127">
        <v>1.0222793465797547E-2</v>
      </c>
      <c r="AC420" s="126">
        <v>9.7143116808509067E-3</v>
      </c>
    </row>
    <row r="421" spans="1:29" x14ac:dyDescent="0.35">
      <c r="A421" s="107"/>
      <c r="B421" s="64">
        <v>407</v>
      </c>
      <c r="C421" s="66">
        <v>134129.00247221621</v>
      </c>
      <c r="D421" s="123">
        <v>4025.3030815250531</v>
      </c>
      <c r="E421" s="66">
        <v>138154.30555374126</v>
      </c>
      <c r="F421" s="166">
        <f>$C$4+$C$5+Variability!C416</f>
        <v>138154.23744400032</v>
      </c>
      <c r="G421" s="123">
        <v>134070.26740263324</v>
      </c>
      <c r="H421" s="126">
        <v>1.0004380916867017</v>
      </c>
      <c r="I421" s="140">
        <v>58.735069582966389</v>
      </c>
      <c r="J421" s="124">
        <v>263.37549515891345</v>
      </c>
      <c r="K421" s="125">
        <v>9.8494621904261781E-2</v>
      </c>
      <c r="L421" s="126">
        <v>0.14683038579513386</v>
      </c>
      <c r="M421" s="147">
        <v>8.9238903474471387E-2</v>
      </c>
      <c r="N421" s="126">
        <v>4.9705246180051232E-4</v>
      </c>
      <c r="O421" s="126">
        <v>4.7697754854536534E-4</v>
      </c>
      <c r="P421" s="124">
        <v>12894.096741071242</v>
      </c>
      <c r="R421" s="166">
        <f>MAX(D421*0.5379+Variability!F416, 1000)</f>
        <v>1000</v>
      </c>
      <c r="S421" s="66">
        <v>135129.00247221621</v>
      </c>
      <c r="T421" s="66">
        <v>135601.56393673574</v>
      </c>
      <c r="U421" s="66">
        <v>135129.00247221621</v>
      </c>
      <c r="V421" s="141">
        <v>1000</v>
      </c>
      <c r="W421" s="127">
        <v>0.99651507364074354</v>
      </c>
      <c r="X421" s="140">
        <v>-472.561464519531</v>
      </c>
      <c r="Y421" s="65">
        <v>0.11546212168143033</v>
      </c>
      <c r="Z421" s="127">
        <v>0.14233331962331075</v>
      </c>
      <c r="AA421" s="127">
        <v>8.4967670791311845E-2</v>
      </c>
      <c r="AB421" s="127">
        <v>-4.000013710022593E-3</v>
      </c>
      <c r="AC421" s="126">
        <v>-3.7942551346141773E-3</v>
      </c>
    </row>
    <row r="422" spans="1:29" x14ac:dyDescent="0.35">
      <c r="A422" s="107"/>
      <c r="B422" s="64">
        <v>408</v>
      </c>
      <c r="C422" s="66">
        <v>142233.44133344101</v>
      </c>
      <c r="D422" s="123">
        <v>1759.8414957390341</v>
      </c>
      <c r="E422" s="66">
        <v>143993.28282918004</v>
      </c>
      <c r="F422" s="166">
        <f>$C$4+$C$5+Variability!C417</f>
        <v>143993.23114490727</v>
      </c>
      <c r="G422" s="123">
        <v>141617.69667694805</v>
      </c>
      <c r="H422" s="126">
        <v>1.00434793582258</v>
      </c>
      <c r="I422" s="140">
        <v>615.74465649295598</v>
      </c>
      <c r="J422" s="124">
        <v>240.48627014283358</v>
      </c>
      <c r="K422" s="125">
        <v>8.5059549067761586E-2</v>
      </c>
      <c r="L422" s="126">
        <v>0.15131235034247337</v>
      </c>
      <c r="M422" s="147">
        <v>9.3495792905920139E-2</v>
      </c>
      <c r="N422" s="126">
        <v>4.9790170091400243E-3</v>
      </c>
      <c r="O422" s="126">
        <v>4.7338669799941169E-3</v>
      </c>
      <c r="P422" s="124">
        <v>12484.894275488448</v>
      </c>
      <c r="R422" s="166">
        <f>MAX(D422*0.5379+Variability!F417, 1000)</f>
        <v>2198.9541454561427</v>
      </c>
      <c r="S422" s="66">
        <v>144432.39547889715</v>
      </c>
      <c r="T422" s="66">
        <v>140316.8275095585</v>
      </c>
      <c r="U422" s="66">
        <v>141583.00674974622</v>
      </c>
      <c r="V422" s="141">
        <v>-650.43458369479049</v>
      </c>
      <c r="W422" s="127">
        <v>1.0090237162759503</v>
      </c>
      <c r="X422" s="140">
        <v>1266.1792401877174</v>
      </c>
      <c r="Y422" s="65">
        <v>7.0158746667011385E-2</v>
      </c>
      <c r="Z422" s="127">
        <v>0.15667232928149177</v>
      </c>
      <c r="AA422" s="127">
        <v>9.8586604637538766E-2</v>
      </c>
      <c r="AB422" s="127">
        <v>1.033899594815843E-2</v>
      </c>
      <c r="AC422" s="126">
        <v>9.8246787116127443E-3</v>
      </c>
    </row>
    <row r="423" spans="1:29" x14ac:dyDescent="0.35">
      <c r="A423" s="107"/>
      <c r="B423" s="64">
        <v>409</v>
      </c>
      <c r="C423" s="66">
        <v>135611.80556370431</v>
      </c>
      <c r="D423" s="123">
        <v>2442.9686289134843</v>
      </c>
      <c r="E423" s="66">
        <v>138054.7741926178</v>
      </c>
      <c r="F423" s="166">
        <f>$C$4+$C$5+Variability!C418</f>
        <v>138054.74314954353</v>
      </c>
      <c r="G423" s="123">
        <v>135999.923237496</v>
      </c>
      <c r="H423" s="126">
        <v>0.99714619196428578</v>
      </c>
      <c r="I423" s="140">
        <v>-388.11767379168305</v>
      </c>
      <c r="J423" s="124">
        <v>329.62276912842907</v>
      </c>
      <c r="K423" s="125">
        <v>0.11235191990655008</v>
      </c>
      <c r="L423" s="126">
        <v>0.14305678834814728</v>
      </c>
      <c r="M423" s="147">
        <v>8.5654808392738868E-2</v>
      </c>
      <c r="N423" s="126">
        <v>-3.276544985186064E-3</v>
      </c>
      <c r="O423" s="126">
        <v>-3.1071175331871537E-3</v>
      </c>
      <c r="P423" s="124">
        <v>16315.769689891227</v>
      </c>
      <c r="R423" s="166">
        <f>MAX(D423*0.5379+Variability!F418, 1000)</f>
        <v>1000</v>
      </c>
      <c r="S423" s="66">
        <v>136611.80556370431</v>
      </c>
      <c r="T423" s="66">
        <v>138951.89871655116</v>
      </c>
      <c r="U423" s="66">
        <v>136611.80556370431</v>
      </c>
      <c r="V423" s="141">
        <v>1000</v>
      </c>
      <c r="W423" s="127">
        <v>0.98315896958255733</v>
      </c>
      <c r="X423" s="140">
        <v>-2340.09315284685</v>
      </c>
      <c r="Y423" s="65">
        <v>0.19244368071567647</v>
      </c>
      <c r="Z423" s="127">
        <v>0.12702284104692496</v>
      </c>
      <c r="AA423" s="127">
        <v>7.042605321405393E-2</v>
      </c>
      <c r="AB423" s="127">
        <v>-1.9310492286408382E-2</v>
      </c>
      <c r="AC423" s="126">
        <v>-1.8335872711872092E-2</v>
      </c>
    </row>
    <row r="424" spans="1:29" x14ac:dyDescent="0.35">
      <c r="A424" s="107"/>
      <c r="B424" s="64">
        <v>410</v>
      </c>
      <c r="C424" s="66">
        <v>143570.95317301483</v>
      </c>
      <c r="D424" s="123">
        <v>1613.8843655620876</v>
      </c>
      <c r="E424" s="66">
        <v>145184.83753857692</v>
      </c>
      <c r="F424" s="166">
        <f>$C$4+$C$5+Variability!C419</f>
        <v>145184.83025879852</v>
      </c>
      <c r="G424" s="123">
        <v>144218.77295595827</v>
      </c>
      <c r="H424" s="126">
        <v>0.99550807589285706</v>
      </c>
      <c r="I424" s="140">
        <v>-647.81978294343571</v>
      </c>
      <c r="J424" s="124">
        <v>366.16783726767926</v>
      </c>
      <c r="K424" s="125">
        <v>0.12042468744120499</v>
      </c>
      <c r="L424" s="126">
        <v>0.14117896971870403</v>
      </c>
      <c r="M424" s="147">
        <v>8.3871289983919795E-2</v>
      </c>
      <c r="N424" s="126">
        <v>-5.1543636146293148E-3</v>
      </c>
      <c r="O424" s="126">
        <v>-4.8906359420062273E-3</v>
      </c>
      <c r="P424" s="124">
        <v>19188.438877505061</v>
      </c>
      <c r="R424" s="166">
        <f>MAX(D424*0.5379+Variability!F419, 1000)</f>
        <v>1266.816783774618</v>
      </c>
      <c r="S424" s="66">
        <v>144837.76995678945</v>
      </c>
      <c r="T424" s="66">
        <v>145218.65926695053</v>
      </c>
      <c r="U424" s="66">
        <v>144837.76995678945</v>
      </c>
      <c r="V424" s="141">
        <v>1266.816783774615</v>
      </c>
      <c r="W424" s="127">
        <v>0.99737713244231985</v>
      </c>
      <c r="X424" s="140">
        <v>-380.88931016108836</v>
      </c>
      <c r="Y424" s="65">
        <v>0.11121382668713198</v>
      </c>
      <c r="Z424" s="127">
        <v>0.14332152192808656</v>
      </c>
      <c r="AA424" s="127">
        <v>8.5906247592377749E-2</v>
      </c>
      <c r="AB424" s="127">
        <v>-3.0118114052467837E-3</v>
      </c>
      <c r="AC424" s="126">
        <v>-2.8556783335482727E-3</v>
      </c>
    </row>
    <row r="425" spans="1:29" x14ac:dyDescent="0.35">
      <c r="A425" s="107"/>
      <c r="B425" s="64">
        <v>411</v>
      </c>
      <c r="C425" s="66">
        <v>122482.51906587847</v>
      </c>
      <c r="D425" s="123">
        <v>6730.6738936620677</v>
      </c>
      <c r="E425" s="66">
        <v>129213.19295954054</v>
      </c>
      <c r="F425" s="166">
        <f>$C$4+$C$5+Variability!C420</f>
        <v>129213.21314043629</v>
      </c>
      <c r="G425" s="123">
        <v>120018.69917364765</v>
      </c>
      <c r="H425" s="126">
        <v>1.0205286335312307</v>
      </c>
      <c r="I425" s="140">
        <v>2463.819892230822</v>
      </c>
      <c r="J425" s="124">
        <v>145.73205013501484</v>
      </c>
      <c r="K425" s="125">
        <v>4.3231207568815183E-2</v>
      </c>
      <c r="L425" s="126">
        <v>0.16986074024270303</v>
      </c>
      <c r="M425" s="147">
        <v>0.11111272050601606</v>
      </c>
      <c r="N425" s="126">
        <v>2.3527406909369691E-2</v>
      </c>
      <c r="O425" s="126">
        <v>2.2350794580090039E-2</v>
      </c>
      <c r="P425" s="124">
        <v>6515.1144423476026</v>
      </c>
      <c r="R425" s="166">
        <f>MAX(D425*0.5379+Variability!F420, 1000)</f>
        <v>3452.9773820809019</v>
      </c>
      <c r="S425" s="66">
        <v>125935.49644795938</v>
      </c>
      <c r="T425" s="66">
        <v>116054.65702647412</v>
      </c>
      <c r="U425" s="66">
        <v>120500.4979922917</v>
      </c>
      <c r="V425" s="141">
        <v>-1982.0210735867731</v>
      </c>
      <c r="W425" s="127">
        <v>1.038308165132946</v>
      </c>
      <c r="X425" s="140">
        <v>4445.8409658175806</v>
      </c>
      <c r="Y425" s="65">
        <v>1.9814402042306709E-2</v>
      </c>
      <c r="Z425" s="127">
        <v>0.19024191850399363</v>
      </c>
      <c r="AA425" s="127">
        <v>0.13047039757476075</v>
      </c>
      <c r="AB425" s="127">
        <v>4.3908585170660291E-2</v>
      </c>
      <c r="AC425" s="126">
        <v>4.1708471648834733E-2</v>
      </c>
    </row>
    <row r="426" spans="1:29" x14ac:dyDescent="0.35">
      <c r="A426" s="107"/>
      <c r="B426" s="64">
        <v>412</v>
      </c>
      <c r="C426" s="66">
        <v>134394.85942257178</v>
      </c>
      <c r="D426" s="123">
        <v>5801.216953492316</v>
      </c>
      <c r="E426" s="66">
        <v>140196.0763760641</v>
      </c>
      <c r="F426" s="166">
        <f>$C$4+$C$5+Variability!C421</f>
        <v>140196.12607006848</v>
      </c>
      <c r="G426" s="123">
        <v>132157.09612131954</v>
      </c>
      <c r="H426" s="126">
        <v>1.0169326004197154</v>
      </c>
      <c r="I426" s="140">
        <v>2237.7633012522419</v>
      </c>
      <c r="J426" s="124">
        <v>166.78950241105727</v>
      </c>
      <c r="K426" s="125">
        <v>4.9825268935024147E-2</v>
      </c>
      <c r="L426" s="126">
        <v>0.16573850611859231</v>
      </c>
      <c r="M426" s="147">
        <v>0.10719749656982946</v>
      </c>
      <c r="N426" s="126">
        <v>1.9405172785258967E-2</v>
      </c>
      <c r="O426" s="126">
        <v>1.8435570643903443E-2</v>
      </c>
      <c r="P426" s="124">
        <v>8181.7128813385798</v>
      </c>
      <c r="R426" s="166">
        <f>MAX(D426*0.5379+Variability!F421, 1000)</f>
        <v>5101.6451374406643</v>
      </c>
      <c r="S426" s="66">
        <v>139496.50456001246</v>
      </c>
      <c r="T426" s="66">
        <v>132400.60333585218</v>
      </c>
      <c r="U426" s="66">
        <v>134638.36663710442</v>
      </c>
      <c r="V426" s="141">
        <v>243.50721453264123</v>
      </c>
      <c r="W426" s="127">
        <v>1.0169014584893987</v>
      </c>
      <c r="X426" s="140">
        <v>2237.7633012522419</v>
      </c>
      <c r="Y426" s="65">
        <v>4.9882374026441051E-2</v>
      </c>
      <c r="Z426" s="127">
        <v>0.16570280724601205</v>
      </c>
      <c r="AA426" s="127">
        <v>0.10716359042180068</v>
      </c>
      <c r="AB426" s="127">
        <v>1.9369473912678709E-2</v>
      </c>
      <c r="AC426" s="126">
        <v>1.8401664495874659E-2</v>
      </c>
    </row>
    <row r="427" spans="1:29" x14ac:dyDescent="0.35">
      <c r="A427" s="107"/>
      <c r="B427" s="64">
        <v>413</v>
      </c>
      <c r="C427" s="66">
        <v>137098.42556728094</v>
      </c>
      <c r="D427" s="123">
        <v>2603.1346626700833</v>
      </c>
      <c r="E427" s="66">
        <v>139701.56022995102</v>
      </c>
      <c r="F427" s="166">
        <f>$C$4+$C$5+Variability!C422</f>
        <v>139701.64078537861</v>
      </c>
      <c r="G427" s="123">
        <v>139344.57743106724</v>
      </c>
      <c r="H427" s="126">
        <v>0.98388059366789882</v>
      </c>
      <c r="I427" s="140">
        <v>-2246.1518637863046</v>
      </c>
      <c r="J427" s="124">
        <v>489.060464877946</v>
      </c>
      <c r="K427" s="125">
        <v>0.18772961974196967</v>
      </c>
      <c r="L427" s="126">
        <v>0.12785005907777403</v>
      </c>
      <c r="M427" s="147">
        <v>7.1211730043005073E-2</v>
      </c>
      <c r="N427" s="126">
        <v>-1.8483274255559318E-2</v>
      </c>
      <c r="O427" s="126">
        <v>-1.7550195882920949E-2</v>
      </c>
      <c r="P427" s="124">
        <v>24473.038205818644</v>
      </c>
      <c r="R427" s="166">
        <f>MAX(D427*0.5379+Variability!F422, 1000)</f>
        <v>2347.7001026877751</v>
      </c>
      <c r="S427" s="66">
        <v>139446.12566996872</v>
      </c>
      <c r="T427" s="66">
        <v>141279.78911972296</v>
      </c>
      <c r="U427" s="66">
        <v>139446.12566996872</v>
      </c>
      <c r="V427" s="141">
        <v>2347.7001026877842</v>
      </c>
      <c r="W427" s="127">
        <v>0.98702104907446908</v>
      </c>
      <c r="X427" s="140">
        <v>-1833.66344975424</v>
      </c>
      <c r="Y427" s="65">
        <v>0.16721437008151829</v>
      </c>
      <c r="Z427" s="127">
        <v>0.13145005163645118</v>
      </c>
      <c r="AA427" s="127">
        <v>7.4630938319746987E-2</v>
      </c>
      <c r="AB427" s="127">
        <v>-1.4883281696882161E-2</v>
      </c>
      <c r="AC427" s="126">
        <v>-1.4130987606179035E-2</v>
      </c>
    </row>
    <row r="428" spans="1:29" x14ac:dyDescent="0.35">
      <c r="A428" s="107"/>
      <c r="B428" s="64">
        <v>414</v>
      </c>
      <c r="C428" s="66">
        <v>122441.46335830839</v>
      </c>
      <c r="D428" s="123">
        <v>8548.6037648373604</v>
      </c>
      <c r="E428" s="66">
        <v>130990.06712314575</v>
      </c>
      <c r="F428" s="166">
        <f>$C$4+$C$5+Variability!C423</f>
        <v>130990.17644561456</v>
      </c>
      <c r="G428" s="123">
        <v>120576.62115091321</v>
      </c>
      <c r="H428" s="126">
        <v>1.0154660347055269</v>
      </c>
      <c r="I428" s="140">
        <v>1864.8422073951806</v>
      </c>
      <c r="J428" s="124">
        <v>175.37449297568219</v>
      </c>
      <c r="K428" s="125">
        <v>5.3177117879778302E-2</v>
      </c>
      <c r="L428" s="126">
        <v>0.16405734049947718</v>
      </c>
      <c r="M428" s="147">
        <v>0.10560075565835247</v>
      </c>
      <c r="N428" s="126">
        <v>1.7724007166143835E-2</v>
      </c>
      <c r="O428" s="126">
        <v>1.6838829732426452E-2</v>
      </c>
      <c r="P428" s="124">
        <v>7837.6849878173243</v>
      </c>
      <c r="R428" s="166">
        <f>MAX(D428*0.5379+Variability!F423, 1000)</f>
        <v>6049.0328871804732</v>
      </c>
      <c r="S428" s="66">
        <v>128490.49624548886</v>
      </c>
      <c r="T428" s="66">
        <v>120090.36940644118</v>
      </c>
      <c r="U428" s="66">
        <v>122198.33748607239</v>
      </c>
      <c r="V428" s="141">
        <v>-243.12587223600713</v>
      </c>
      <c r="W428" s="127">
        <v>1.0175531817418004</v>
      </c>
      <c r="X428" s="140">
        <v>2107.9680796312023</v>
      </c>
      <c r="Y428" s="65">
        <v>4.8687306298515587E-2</v>
      </c>
      <c r="Z428" s="127">
        <v>0.1664498959816314</v>
      </c>
      <c r="AA428" s="127">
        <v>0.10787316188525642</v>
      </c>
      <c r="AB428" s="127">
        <v>2.0116562648298059E-2</v>
      </c>
      <c r="AC428" s="126">
        <v>1.9111235959330397E-2</v>
      </c>
    </row>
    <row r="429" spans="1:29" x14ac:dyDescent="0.35">
      <c r="A429" s="107"/>
      <c r="B429" s="64">
        <v>415</v>
      </c>
      <c r="C429" s="66">
        <v>130528.75134523133</v>
      </c>
      <c r="D429" s="123">
        <v>9761.1130683768861</v>
      </c>
      <c r="E429" s="66">
        <v>140289.86441360821</v>
      </c>
      <c r="F429" s="166">
        <f>$C$4+$C$5+Variability!C424</f>
        <v>140290.0018559272</v>
      </c>
      <c r="G429" s="123">
        <v>130281.2094192052</v>
      </c>
      <c r="H429" s="126">
        <v>1.0019000585512652</v>
      </c>
      <c r="I429" s="140">
        <v>247.54192602612602</v>
      </c>
      <c r="J429" s="124">
        <v>254.81942714811595</v>
      </c>
      <c r="K429" s="125">
        <v>9.3470986529715139E-2</v>
      </c>
      <c r="L429" s="126">
        <v>0.148506279623287</v>
      </c>
      <c r="M429" s="147">
        <v>9.0830637333573438E-2</v>
      </c>
      <c r="N429" s="126">
        <v>2.1729462899536534E-3</v>
      </c>
      <c r="O429" s="126">
        <v>2.0687114076474167E-3</v>
      </c>
      <c r="P429" s="124">
        <v>12140.360500115012</v>
      </c>
      <c r="R429" s="166">
        <f>MAX(D429*0.5379+Variability!F424, 1000)</f>
        <v>4870.5838134734595</v>
      </c>
      <c r="S429" s="66">
        <v>135399.33515870478</v>
      </c>
      <c r="T429" s="66">
        <v>128264.86338700424</v>
      </c>
      <c r="U429" s="66">
        <v>129520.57832913085</v>
      </c>
      <c r="V429" s="141">
        <v>-1008.1730161004816</v>
      </c>
      <c r="W429" s="127">
        <v>1.0097900150436199</v>
      </c>
      <c r="X429" s="140">
        <v>1255.7149421266076</v>
      </c>
      <c r="Y429" s="65">
        <v>6.8138821487135764E-2</v>
      </c>
      <c r="Z429" s="127">
        <v>0.15755075916002537</v>
      </c>
      <c r="AA429" s="127">
        <v>9.9420921559661313E-2</v>
      </c>
      <c r="AB429" s="127">
        <v>1.1217425826692023E-2</v>
      </c>
      <c r="AC429" s="126">
        <v>1.0658995633735291E-2</v>
      </c>
    </row>
    <row r="430" spans="1:29" x14ac:dyDescent="0.35">
      <c r="A430" s="107"/>
      <c r="B430" s="64">
        <v>416</v>
      </c>
      <c r="C430" s="66">
        <v>129818.41170432682</v>
      </c>
      <c r="D430" s="123">
        <v>4218.787607993916</v>
      </c>
      <c r="E430" s="66">
        <v>134037.19931232074</v>
      </c>
      <c r="F430" s="166">
        <f>$C$4+$C$5+Variability!C425</f>
        <v>134037.36202205546</v>
      </c>
      <c r="G430" s="123">
        <v>129921.86605022763</v>
      </c>
      <c r="H430" s="126">
        <v>0.99920371874999991</v>
      </c>
      <c r="I430" s="140">
        <v>-103.45434590081277</v>
      </c>
      <c r="J430" s="124">
        <v>283.71483261880678</v>
      </c>
      <c r="K430" s="125">
        <v>0.1027480557757543</v>
      </c>
      <c r="L430" s="126">
        <v>0.1454153893021215</v>
      </c>
      <c r="M430" s="147">
        <v>8.7894965218597187E-2</v>
      </c>
      <c r="N430" s="126">
        <v>-9.1794403121184254E-4</v>
      </c>
      <c r="O430" s="126">
        <v>-8.6696070732883435E-4</v>
      </c>
      <c r="P430" s="124">
        <v>13443.464265849336</v>
      </c>
      <c r="R430" s="166">
        <f>MAX(D430*0.5379+Variability!F425, 1000)</f>
        <v>3197.8032749987556</v>
      </c>
      <c r="S430" s="66">
        <v>133016.21497932557</v>
      </c>
      <c r="T430" s="66">
        <v>129971.77227098336</v>
      </c>
      <c r="U430" s="66">
        <v>129971.77227098336</v>
      </c>
      <c r="V430" s="141">
        <v>153.36056665654178</v>
      </c>
      <c r="W430" s="127">
        <v>1</v>
      </c>
      <c r="X430" s="140">
        <v>0</v>
      </c>
      <c r="Y430" s="65">
        <v>9.9999999999999978E-2</v>
      </c>
      <c r="Z430" s="127">
        <v>0.14632818894532518</v>
      </c>
      <c r="AA430" s="127">
        <v>8.8761925925926022E-2</v>
      </c>
      <c r="AB430" s="127">
        <v>-5.1443880081658566E-6</v>
      </c>
      <c r="AC430" s="126">
        <v>0</v>
      </c>
    </row>
    <row r="431" spans="1:29" x14ac:dyDescent="0.35">
      <c r="A431" s="107"/>
      <c r="B431" s="64">
        <v>417</v>
      </c>
      <c r="C431" s="66">
        <v>136085.77921903148</v>
      </c>
      <c r="D431" s="123">
        <v>2319.6439639607852</v>
      </c>
      <c r="E431" s="66">
        <v>138405.42318299226</v>
      </c>
      <c r="F431" s="166">
        <f>$C$4+$C$5+Variability!C426</f>
        <v>138405.61045602287</v>
      </c>
      <c r="G431" s="123">
        <v>138391.72023828654</v>
      </c>
      <c r="H431" s="126">
        <v>0.98333757962337176</v>
      </c>
      <c r="I431" s="140">
        <v>-2305.9410192550567</v>
      </c>
      <c r="J431" s="124">
        <v>489.060464877946</v>
      </c>
      <c r="K431" s="125">
        <v>0.19127689784351559</v>
      </c>
      <c r="L431" s="126">
        <v>0.12722758677153911</v>
      </c>
      <c r="M431" s="147">
        <v>7.0620517026080742E-2</v>
      </c>
      <c r="N431" s="126">
        <v>-1.9105746561794229E-2</v>
      </c>
      <c r="O431" s="126">
        <v>-1.8141408899845279E-2</v>
      </c>
      <c r="P431" s="124">
        <v>24292.273673570027</v>
      </c>
      <c r="R431" s="166">
        <f>MAX(D431*0.5379+Variability!F426, 1000)</f>
        <v>1000</v>
      </c>
      <c r="S431" s="66">
        <v>137085.77921903148</v>
      </c>
      <c r="T431" s="66">
        <v>138774.1093835175</v>
      </c>
      <c r="U431" s="66">
        <v>137085.77921903148</v>
      </c>
      <c r="V431" s="141">
        <v>1000</v>
      </c>
      <c r="W431" s="127">
        <v>0.98783396865606876</v>
      </c>
      <c r="X431" s="140">
        <v>-1688.3301644860185</v>
      </c>
      <c r="Y431" s="65">
        <v>0.1619039147458064</v>
      </c>
      <c r="Z431" s="127">
        <v>0.13238192426818451</v>
      </c>
      <c r="AA431" s="127">
        <v>7.5516014209032312E-2</v>
      </c>
      <c r="AB431" s="127">
        <v>-1.3951409065148829E-2</v>
      </c>
      <c r="AC431" s="126">
        <v>-1.324591171689371E-2</v>
      </c>
    </row>
    <row r="432" spans="1:29" x14ac:dyDescent="0.35">
      <c r="A432" s="107"/>
      <c r="B432" s="64">
        <v>418</v>
      </c>
      <c r="C432" s="66">
        <v>129327.78287989997</v>
      </c>
      <c r="D432" s="123">
        <v>7566.906335606458</v>
      </c>
      <c r="E432" s="66">
        <v>136894.68921550643</v>
      </c>
      <c r="F432" s="166">
        <f>$C$4+$C$5+Variability!C427</f>
        <v>136894.90100089659</v>
      </c>
      <c r="G432" s="123">
        <v>129290.44806652315</v>
      </c>
      <c r="H432" s="126">
        <v>1.0002887669888623</v>
      </c>
      <c r="I432" s="140">
        <v>37.334813376815873</v>
      </c>
      <c r="J432" s="124">
        <v>264.2520190063525</v>
      </c>
      <c r="K432" s="125">
        <v>9.9007733967566514E-2</v>
      </c>
      <c r="L432" s="126">
        <v>0.1466592106846949</v>
      </c>
      <c r="M432" s="147">
        <v>8.9076324428863485E-2</v>
      </c>
      <c r="N432" s="126">
        <v>3.2587735136155316E-4</v>
      </c>
      <c r="O432" s="126">
        <v>3.1439850293746296E-4</v>
      </c>
      <c r="P432" s="124">
        <v>12473.921624964494</v>
      </c>
      <c r="R432" s="166">
        <f>MAX(D432*0.5379+Variability!F427, 1000)</f>
        <v>3977.543113553997</v>
      </c>
      <c r="S432" s="66">
        <v>133305.32599345397</v>
      </c>
      <c r="T432" s="66">
        <v>124730.5879388148</v>
      </c>
      <c r="U432" s="66">
        <v>127047.85281604579</v>
      </c>
      <c r="V432" s="141">
        <v>-2279.9300638541754</v>
      </c>
      <c r="W432" s="127">
        <v>1.0185781604618724</v>
      </c>
      <c r="X432" s="140">
        <v>2317.2648772309913</v>
      </c>
      <c r="Y432" s="65">
        <v>4.6807798415907043E-2</v>
      </c>
      <c r="Z432" s="127">
        <v>0.16762485798151916</v>
      </c>
      <c r="AA432" s="127">
        <v>0.10898911969055525</v>
      </c>
      <c r="AB432" s="127">
        <v>2.1291524648185817E-2</v>
      </c>
      <c r="AC432" s="126">
        <v>2.0227193764629225E-2</v>
      </c>
    </row>
    <row r="433" spans="1:29" x14ac:dyDescent="0.35">
      <c r="A433" s="107"/>
      <c r="B433" s="64">
        <v>419</v>
      </c>
      <c r="C433" s="66">
        <v>133314.11921952787</v>
      </c>
      <c r="D433" s="123">
        <v>4035.5205948530347</v>
      </c>
      <c r="E433" s="66">
        <v>137349.63981438091</v>
      </c>
      <c r="F433" s="166">
        <f>$C$4+$C$5+Variability!C428</f>
        <v>137349.87322074483</v>
      </c>
      <c r="G433" s="123">
        <v>133429.0600154149</v>
      </c>
      <c r="H433" s="126">
        <v>0.99913856249999999</v>
      </c>
      <c r="I433" s="140">
        <v>-114.9407958870288</v>
      </c>
      <c r="J433" s="124">
        <v>285.16906536569439</v>
      </c>
      <c r="K433" s="125">
        <v>0.10297291729188146</v>
      </c>
      <c r="L433" s="126">
        <v>0.1453406988560606</v>
      </c>
      <c r="M433" s="147">
        <v>8.7824025574361197E-2</v>
      </c>
      <c r="N433" s="126">
        <v>-9.9263447727274134E-4</v>
      </c>
      <c r="O433" s="126">
        <v>-9.3790035156482432E-4</v>
      </c>
      <c r="P433" s="124">
        <v>13876.227913927487</v>
      </c>
      <c r="R433" s="166">
        <f>MAX(D433*0.5379+Variability!F428, 1000)</f>
        <v>1000</v>
      </c>
      <c r="S433" s="66">
        <v>134314.11921952787</v>
      </c>
      <c r="T433" s="66">
        <v>138310.1305456394</v>
      </c>
      <c r="U433" s="66">
        <v>134314.11921952787</v>
      </c>
      <c r="V433" s="141">
        <v>1000</v>
      </c>
      <c r="W433" s="127">
        <v>0.97110832510715528</v>
      </c>
      <c r="X433" s="140">
        <v>-3996.011326111533</v>
      </c>
      <c r="Y433" s="65">
        <v>0.29783399656456155</v>
      </c>
      <c r="Z433" s="127">
        <v>0.11320884758981342</v>
      </c>
      <c r="AA433" s="127">
        <v>5.7305770326366634E-2</v>
      </c>
      <c r="AB433" s="127">
        <v>-3.3124485743519921E-2</v>
      </c>
      <c r="AC433" s="126">
        <v>-3.1456155599559388E-2</v>
      </c>
    </row>
    <row r="434" spans="1:29" x14ac:dyDescent="0.35">
      <c r="A434" s="107"/>
      <c r="B434" s="64">
        <v>420</v>
      </c>
      <c r="C434" s="66">
        <v>136622.80780255218</v>
      </c>
      <c r="D434" s="123">
        <v>3618.0711804778548</v>
      </c>
      <c r="E434" s="66">
        <v>140240.87898303004</v>
      </c>
      <c r="F434" s="166">
        <f>$C$4+$C$5+Variability!C429</f>
        <v>140241.1341931393</v>
      </c>
      <c r="G434" s="123">
        <v>136782.19753267081</v>
      </c>
      <c r="H434" s="126">
        <v>0.99883471874999996</v>
      </c>
      <c r="I434" s="140">
        <v>-159.38973011862254</v>
      </c>
      <c r="J434" s="124">
        <v>291.94220418681465</v>
      </c>
      <c r="K434" s="125">
        <v>0.10403072432410321</v>
      </c>
      <c r="L434" s="126">
        <v>0.14499239420040078</v>
      </c>
      <c r="M434" s="147">
        <v>8.7493212067930592E-2</v>
      </c>
      <c r="N434" s="126">
        <v>-1.3409391329325671E-3</v>
      </c>
      <c r="O434" s="126">
        <v>-1.2687138579954294E-3</v>
      </c>
      <c r="P434" s="124">
        <v>14558.376733005047</v>
      </c>
      <c r="R434" s="166">
        <f>MAX(D434*0.5379+Variability!F429, 1000)</f>
        <v>1000</v>
      </c>
      <c r="S434" s="66">
        <v>137622.80780255218</v>
      </c>
      <c r="T434" s="66">
        <v>138515.66182839556</v>
      </c>
      <c r="U434" s="66">
        <v>137622.80780255218</v>
      </c>
      <c r="V434" s="141">
        <v>1000</v>
      </c>
      <c r="W434" s="127">
        <v>0.99355412944602961</v>
      </c>
      <c r="X434" s="140">
        <v>-892.85402584337862</v>
      </c>
      <c r="Y434" s="65">
        <v>0.13005389242583248</v>
      </c>
      <c r="Z434" s="127">
        <v>0.13893910582701641</v>
      </c>
      <c r="AA434" s="127">
        <v>8.1743907487316081E-2</v>
      </c>
      <c r="AB434" s="127">
        <v>-7.394227506316936E-3</v>
      </c>
      <c r="AC434" s="126">
        <v>-7.0180184386099409E-3</v>
      </c>
    </row>
    <row r="435" spans="1:29" x14ac:dyDescent="0.35">
      <c r="A435" s="107"/>
      <c r="B435" s="64">
        <v>421</v>
      </c>
      <c r="C435" s="66">
        <v>136216.12977009863</v>
      </c>
      <c r="D435" s="123">
        <v>5789.0235378867947</v>
      </c>
      <c r="E435" s="66">
        <v>142005.15330798543</v>
      </c>
      <c r="F435" s="166">
        <f>$C$4+$C$5+Variability!C430</f>
        <v>142005.43416603477</v>
      </c>
      <c r="G435" s="123">
        <v>136041.42732843329</v>
      </c>
      <c r="H435" s="126">
        <v>1.0012841855976973</v>
      </c>
      <c r="I435" s="140">
        <v>174.70244166534394</v>
      </c>
      <c r="J435" s="124">
        <v>258.4251275205358</v>
      </c>
      <c r="K435" s="125">
        <v>9.558725963464243E-2</v>
      </c>
      <c r="L435" s="126">
        <v>0.14780028709580306</v>
      </c>
      <c r="M435" s="147">
        <v>9.0160098310521075E-2</v>
      </c>
      <c r="N435" s="126">
        <v>1.4669537624697193E-3</v>
      </c>
      <c r="O435" s="126">
        <v>1.3981723845950533E-3</v>
      </c>
      <c r="P435" s="124">
        <v>12848.609807759931</v>
      </c>
      <c r="R435" s="166">
        <f>MAX(D435*0.5379+Variability!F430, 1000)</f>
        <v>5161.7001743605815</v>
      </c>
      <c r="S435" s="66">
        <v>141377.82994445923</v>
      </c>
      <c r="T435" s="66">
        <v>134552.88394648512</v>
      </c>
      <c r="U435" s="66">
        <v>135471.85807912453</v>
      </c>
      <c r="V435" s="141">
        <v>-744.27169097409933</v>
      </c>
      <c r="W435" s="127">
        <v>1.0068298360145511</v>
      </c>
      <c r="X435" s="140">
        <v>918.97413263941417</v>
      </c>
      <c r="Y435" s="65">
        <v>7.6531201467897103E-2</v>
      </c>
      <c r="Z435" s="127">
        <v>0.15415742249467912</v>
      </c>
      <c r="AA435" s="127">
        <v>9.6197991338886846E-2</v>
      </c>
      <c r="AB435" s="127">
        <v>7.8240891613457764E-3</v>
      </c>
      <c r="AC435" s="126">
        <v>7.4360654129608239E-3</v>
      </c>
    </row>
    <row r="436" spans="1:29" x14ac:dyDescent="0.35">
      <c r="A436" s="107"/>
      <c r="B436" s="64">
        <v>422</v>
      </c>
      <c r="C436" s="66">
        <v>124622.07530563122</v>
      </c>
      <c r="D436" s="123">
        <v>4801.3582397881255</v>
      </c>
      <c r="E436" s="66">
        <v>129423.43354541935</v>
      </c>
      <c r="F436" s="166">
        <f>$C$4+$C$5+Variability!C431</f>
        <v>129423.74211882449</v>
      </c>
      <c r="G436" s="123">
        <v>122865.42831059432</v>
      </c>
      <c r="H436" s="126">
        <v>1.0142973252866236</v>
      </c>
      <c r="I436" s="140">
        <v>1756.6469950369064</v>
      </c>
      <c r="J436" s="124">
        <v>182.21735528466689</v>
      </c>
      <c r="K436" s="125">
        <v>5.6257777385965324E-2</v>
      </c>
      <c r="L436" s="126">
        <v>0.16271761594790246</v>
      </c>
      <c r="M436" s="147">
        <v>0.10432830934057957</v>
      </c>
      <c r="N436" s="126">
        <v>1.6384282614569118E-2</v>
      </c>
      <c r="O436" s="126">
        <v>1.5566383414653551E-2</v>
      </c>
      <c r="P436" s="124">
        <v>8288.5313148817313</v>
      </c>
      <c r="R436" s="166">
        <f>MAX(D436*0.5379+Variability!F431, 1000)</f>
        <v>4625.26336773205</v>
      </c>
      <c r="S436" s="66">
        <v>129247.33867336328</v>
      </c>
      <c r="T436" s="66">
        <v>123984.40377614056</v>
      </c>
      <c r="U436" s="66">
        <v>125741.05077117747</v>
      </c>
      <c r="V436" s="141">
        <v>1118.9754655462457</v>
      </c>
      <c r="W436" s="127">
        <v>1.0141682900553251</v>
      </c>
      <c r="X436" s="140">
        <v>1756.6469950369064</v>
      </c>
      <c r="Y436" s="65">
        <v>5.6597907794347591E-2</v>
      </c>
      <c r="Z436" s="127">
        <v>0.16256969922489817</v>
      </c>
      <c r="AA436" s="127">
        <v>0.10418782069363908</v>
      </c>
      <c r="AB436" s="127">
        <v>1.6236365891564825E-2</v>
      </c>
      <c r="AC436" s="126">
        <v>1.5425894767713055E-2</v>
      </c>
    </row>
    <row r="437" spans="1:29" x14ac:dyDescent="0.35">
      <c r="A437" s="107"/>
      <c r="B437" s="64">
        <v>423</v>
      </c>
      <c r="C437" s="66">
        <v>124938.83054780049</v>
      </c>
      <c r="D437" s="123">
        <v>7148.5156940635934</v>
      </c>
      <c r="E437" s="66">
        <v>132087.34624186408</v>
      </c>
      <c r="F437" s="166">
        <f>$C$4+$C$5+Variability!C432</f>
        <v>132087.68365422054</v>
      </c>
      <c r="G437" s="123">
        <v>122717.99258125441</v>
      </c>
      <c r="H437" s="126">
        <v>1.0180970851937268</v>
      </c>
      <c r="I437" s="140">
        <v>2220.8379665460816</v>
      </c>
      <c r="J437" s="124">
        <v>159.96560215763367</v>
      </c>
      <c r="K437" s="125">
        <v>4.7689948201948273E-2</v>
      </c>
      <c r="L437" s="126">
        <v>0.16707338784063896</v>
      </c>
      <c r="M437" s="147">
        <v>0.10846534325509327</v>
      </c>
      <c r="N437" s="126">
        <v>2.0740054507305622E-2</v>
      </c>
      <c r="O437" s="126">
        <v>1.970341732916725E-2</v>
      </c>
      <c r="P437" s="124">
        <v>7294.8590704290536</v>
      </c>
      <c r="R437" s="166">
        <f>MAX(D437*0.5379+Variability!F432, 1000)</f>
        <v>2758.2685647032549</v>
      </c>
      <c r="S437" s="66">
        <v>127697.09911250374</v>
      </c>
      <c r="T437" s="66">
        <v>123345.06506763927</v>
      </c>
      <c r="U437" s="66">
        <v>125565.90303418535</v>
      </c>
      <c r="V437" s="141">
        <v>627.07248638485908</v>
      </c>
      <c r="W437" s="127">
        <v>1.018005081640909</v>
      </c>
      <c r="X437" s="140">
        <v>2220.8379665460816</v>
      </c>
      <c r="Y437" s="65">
        <v>4.7858655512024145E-2</v>
      </c>
      <c r="Z437" s="127">
        <v>0.1669679215745612</v>
      </c>
      <c r="AA437" s="127">
        <v>0.10836517328973572</v>
      </c>
      <c r="AB437" s="127">
        <v>2.0634588241227853E-2</v>
      </c>
      <c r="AC437" s="126">
        <v>1.9603247363809695E-2</v>
      </c>
    </row>
    <row r="438" spans="1:29" x14ac:dyDescent="0.35">
      <c r="A438" s="107"/>
      <c r="B438" s="64">
        <v>424</v>
      </c>
      <c r="C438" s="66">
        <v>134826.03324889677</v>
      </c>
      <c r="D438" s="123">
        <v>4200.7431271796522</v>
      </c>
      <c r="E438" s="66">
        <v>139026.77637607642</v>
      </c>
      <c r="F438" s="166">
        <f>$C$4+$C$5+Variability!C433</f>
        <v>139027.14325060515</v>
      </c>
      <c r="G438" s="123">
        <v>133608.78937142092</v>
      </c>
      <c r="H438" s="126">
        <v>1.0091105074988145</v>
      </c>
      <c r="I438" s="140">
        <v>1217.2438774758484</v>
      </c>
      <c r="J438" s="124">
        <v>212.59687499704438</v>
      </c>
      <c r="K438" s="125">
        <v>6.9929969349531773E-2</v>
      </c>
      <c r="L438" s="126">
        <v>0.15677182050681382</v>
      </c>
      <c r="M438" s="147">
        <v>9.8681099616497736E-2</v>
      </c>
      <c r="N438" s="126">
        <v>1.0438487173480476E-2</v>
      </c>
      <c r="O438" s="126">
        <v>9.9191736905717143E-3</v>
      </c>
      <c r="P438" s="124">
        <v>10462.211567991517</v>
      </c>
      <c r="R438" s="166">
        <f>MAX(D438*0.5379+Variability!F433, 1000)</f>
        <v>1000</v>
      </c>
      <c r="S438" s="66">
        <v>135826.03324889677</v>
      </c>
      <c r="T438" s="66">
        <v>134922.12055863449</v>
      </c>
      <c r="U438" s="66">
        <v>135826.03324889677</v>
      </c>
      <c r="V438" s="141">
        <v>1000</v>
      </c>
      <c r="W438" s="127">
        <v>1.0066995144051969</v>
      </c>
      <c r="X438" s="140">
        <v>903.9126902622811</v>
      </c>
      <c r="Y438" s="65">
        <v>7.6979014795742262E-2</v>
      </c>
      <c r="Z438" s="127">
        <v>0.15400803116024764</v>
      </c>
      <c r="AA438" s="127">
        <v>9.6056102132496601E-2</v>
      </c>
      <c r="AB438" s="127">
        <v>7.6746978269142951E-3</v>
      </c>
      <c r="AC438" s="126">
        <v>7.2941762065705795E-3</v>
      </c>
    </row>
    <row r="439" spans="1:29" x14ac:dyDescent="0.35">
      <c r="A439" s="107"/>
      <c r="B439" s="64">
        <v>425</v>
      </c>
      <c r="C439" s="66">
        <v>131502.23946486218</v>
      </c>
      <c r="D439" s="123">
        <v>2845.7481005877198</v>
      </c>
      <c r="E439" s="66">
        <v>134347.9875654499</v>
      </c>
      <c r="F439" s="166">
        <f>$C$4+$C$5+Variability!C434</f>
        <v>134348.38586469775</v>
      </c>
      <c r="G439" s="123">
        <v>132392.7307027381</v>
      </c>
      <c r="H439" s="126">
        <v>0.99327386607142854</v>
      </c>
      <c r="I439" s="140">
        <v>-890.49123787591816</v>
      </c>
      <c r="J439" s="124">
        <v>416.02013109077745</v>
      </c>
      <c r="K439" s="125">
        <v>0.13143505283997814</v>
      </c>
      <c r="L439" s="126">
        <v>0.13861783202038214</v>
      </c>
      <c r="M439" s="147">
        <v>8.143876739581879E-2</v>
      </c>
      <c r="N439" s="126">
        <v>-7.7155013129512062E-3</v>
      </c>
      <c r="O439" s="126">
        <v>-7.3231585301072322E-3</v>
      </c>
      <c r="P439" s="124">
        <v>19968.266298829512</v>
      </c>
      <c r="R439" s="166">
        <f>MAX(D439*0.5379+Variability!F434, 1000)</f>
        <v>2665.8290855751839</v>
      </c>
      <c r="S439" s="66">
        <v>134168.06855043737</v>
      </c>
      <c r="T439" s="66">
        <v>134062.14589373712</v>
      </c>
      <c r="U439" s="66">
        <v>134062.14589373712</v>
      </c>
      <c r="V439" s="141">
        <v>2559.906428874936</v>
      </c>
      <c r="W439" s="127">
        <v>1</v>
      </c>
      <c r="X439" s="140">
        <v>0</v>
      </c>
      <c r="Y439" s="65">
        <v>9.9999999999999978E-2</v>
      </c>
      <c r="Z439" s="127">
        <v>0.14632818894532518</v>
      </c>
      <c r="AA439" s="127">
        <v>8.8761925925926022E-2</v>
      </c>
      <c r="AB439" s="127">
        <v>-5.1443880081658566E-6</v>
      </c>
      <c r="AC439" s="126">
        <v>0</v>
      </c>
    </row>
    <row r="440" spans="1:29" x14ac:dyDescent="0.35">
      <c r="A440" s="107"/>
      <c r="B440" s="64">
        <v>426</v>
      </c>
      <c r="C440" s="66">
        <v>134745.86061794113</v>
      </c>
      <c r="D440" s="123">
        <v>4812.3521649264731</v>
      </c>
      <c r="E440" s="66">
        <v>139558.2127828676</v>
      </c>
      <c r="F440" s="166">
        <f>$C$4+$C$5+Variability!C435</f>
        <v>139558.64212930645</v>
      </c>
      <c r="G440" s="123">
        <v>133509.23792392391</v>
      </c>
      <c r="H440" s="126">
        <v>1.0092624503985399</v>
      </c>
      <c r="I440" s="140">
        <v>1236.6226940172201</v>
      </c>
      <c r="J440" s="124">
        <v>211.70521840230862</v>
      </c>
      <c r="K440" s="125">
        <v>6.9529455474255097E-2</v>
      </c>
      <c r="L440" s="126">
        <v>0.15694599693587952</v>
      </c>
      <c r="M440" s="147">
        <v>9.8846529260633753E-2</v>
      </c>
      <c r="N440" s="126">
        <v>1.0612663602546174E-2</v>
      </c>
      <c r="O440" s="126">
        <v>1.0084603334707731E-2</v>
      </c>
      <c r="P440" s="124">
        <v>10412.136675588816</v>
      </c>
      <c r="R440" s="166">
        <f>MAX(D440*0.5379+Variability!F435, 1000)</f>
        <v>1000</v>
      </c>
      <c r="S440" s="66">
        <v>135745.86061794113</v>
      </c>
      <c r="T440" s="66">
        <v>133807.24581778568</v>
      </c>
      <c r="U440" s="66">
        <v>135043.8685118029</v>
      </c>
      <c r="V440" s="141">
        <v>298.00789386176621</v>
      </c>
      <c r="W440" s="127">
        <v>1.0092418215953807</v>
      </c>
      <c r="X440" s="140">
        <v>1236.6226940172201</v>
      </c>
      <c r="Y440" s="65">
        <v>6.9583831966414739E-2</v>
      </c>
      <c r="Z440" s="127">
        <v>0.15692234955731377</v>
      </c>
      <c r="AA440" s="127">
        <v>9.8824069405176518E-2</v>
      </c>
      <c r="AB440" s="127">
        <v>1.0589016223980424E-2</v>
      </c>
      <c r="AC440" s="126">
        <v>1.0062143479250496E-2</v>
      </c>
    </row>
    <row r="441" spans="1:29" x14ac:dyDescent="0.35">
      <c r="A441" s="107"/>
      <c r="B441" s="64">
        <v>427</v>
      </c>
      <c r="C441" s="66">
        <v>137928.1662065213</v>
      </c>
      <c r="D441" s="123">
        <v>3555.1953323205234</v>
      </c>
      <c r="E441" s="66">
        <v>141483.36153884183</v>
      </c>
      <c r="F441" s="166">
        <f>$C$4+$C$5+Variability!C436</f>
        <v>141483.82257666645</v>
      </c>
      <c r="G441" s="123">
        <v>138084.93329154648</v>
      </c>
      <c r="H441" s="126">
        <v>0.99886470535714289</v>
      </c>
      <c r="I441" s="140">
        <v>-156.76708502517431</v>
      </c>
      <c r="J441" s="124">
        <v>291.27485080296896</v>
      </c>
      <c r="K441" s="125">
        <v>0.10391802896336721</v>
      </c>
      <c r="L441" s="126">
        <v>0.14502676869345943</v>
      </c>
      <c r="M441" s="147">
        <v>8.752586034407539E-2</v>
      </c>
      <c r="N441" s="126">
        <v>-1.3065646398739139E-3</v>
      </c>
      <c r="O441" s="126">
        <v>-1.2360655818506316E-3</v>
      </c>
      <c r="P441" s="124">
        <v>14663.877202166033</v>
      </c>
      <c r="R441" s="166">
        <f>MAX(D441*0.5379+Variability!F436, 1000)</f>
        <v>1000</v>
      </c>
      <c r="S441" s="66">
        <v>138928.1662065213</v>
      </c>
      <c r="T441" s="66">
        <v>134758.2766312671</v>
      </c>
      <c r="U441" s="66">
        <v>136264.83787638161</v>
      </c>
      <c r="V441" s="141">
        <v>-1663.3283301396878</v>
      </c>
      <c r="W441" s="127">
        <v>1.0111797307206358</v>
      </c>
      <c r="X441" s="140">
        <v>1506.5612451145134</v>
      </c>
      <c r="Y441" s="65">
        <v>6.4475600551247431E-2</v>
      </c>
      <c r="Z441" s="127">
        <v>0.1591438294152081</v>
      </c>
      <c r="AA441" s="127">
        <v>0.10093399107665868</v>
      </c>
      <c r="AB441" s="127">
        <v>1.2810496081874762E-2</v>
      </c>
      <c r="AC441" s="126">
        <v>1.2172065150732658E-2</v>
      </c>
    </row>
    <row r="442" spans="1:29" x14ac:dyDescent="0.35">
      <c r="A442" s="107"/>
      <c r="B442" s="64">
        <v>428</v>
      </c>
      <c r="C442" s="66">
        <v>132153.7337505059</v>
      </c>
      <c r="D442" s="123">
        <v>5889.4605692703626</v>
      </c>
      <c r="E442" s="66">
        <v>138043.19431977626</v>
      </c>
      <c r="F442" s="166">
        <f>$C$4+$C$5+Variability!C437</f>
        <v>138043.6873875634</v>
      </c>
      <c r="G442" s="123">
        <v>132535.49158383973</v>
      </c>
      <c r="H442" s="126">
        <v>0.99711958035714277</v>
      </c>
      <c r="I442" s="140">
        <v>-381.75783333383151</v>
      </c>
      <c r="J442" s="124">
        <v>330.21043852614389</v>
      </c>
      <c r="K442" s="125">
        <v>0.11248306404336456</v>
      </c>
      <c r="L442" s="126">
        <v>0.14302628271272599</v>
      </c>
      <c r="M442" s="147">
        <v>8.5625834688093816E-2</v>
      </c>
      <c r="N442" s="126">
        <v>-3.3070506206073491E-3</v>
      </c>
      <c r="O442" s="126">
        <v>-3.1360912378322059E-3</v>
      </c>
      <c r="P442" s="124">
        <v>15928.067966736964</v>
      </c>
      <c r="R442" s="166">
        <f>MAX(D442*0.5379+Variability!F437, 1000)</f>
        <v>2772.8063856650929</v>
      </c>
      <c r="S442" s="66">
        <v>134926.54013617098</v>
      </c>
      <c r="T442" s="66">
        <v>130697.02269051137</v>
      </c>
      <c r="U442" s="66">
        <v>131234.49930384173</v>
      </c>
      <c r="V442" s="141">
        <v>-919.23444666416617</v>
      </c>
      <c r="W442" s="127">
        <v>1.0041123860533772</v>
      </c>
      <c r="X442" s="140">
        <v>537.47661333036376</v>
      </c>
      <c r="Y442" s="65">
        <v>8.5868949185995525E-2</v>
      </c>
      <c r="Z442" s="127">
        <v>0.1510423330021371</v>
      </c>
      <c r="AA442" s="127">
        <v>9.3239335285551839E-2</v>
      </c>
      <c r="AB442" s="127">
        <v>4.7089996688037539E-3</v>
      </c>
      <c r="AC442" s="126">
        <v>4.4774093596258169E-3</v>
      </c>
    </row>
    <row r="443" spans="1:29" x14ac:dyDescent="0.35">
      <c r="A443" s="107"/>
      <c r="B443" s="64">
        <v>429</v>
      </c>
      <c r="C443" s="66">
        <v>134786.80020104247</v>
      </c>
      <c r="D443" s="123">
        <v>8669.0044168249588</v>
      </c>
      <c r="E443" s="66">
        <v>143455.80461786743</v>
      </c>
      <c r="F443" s="166">
        <f>$C$4+$C$5+Variability!C438</f>
        <v>143456.32590737744</v>
      </c>
      <c r="G443" s="123">
        <v>134886.62111804914</v>
      </c>
      <c r="H443" s="126">
        <v>0.9992599642857144</v>
      </c>
      <c r="I443" s="140">
        <v>-99.820917006669333</v>
      </c>
      <c r="J443" s="124">
        <v>282.45980983724627</v>
      </c>
      <c r="K443" s="125">
        <v>0.10255394613260965</v>
      </c>
      <c r="L443" s="126">
        <v>0.14547986514521316</v>
      </c>
      <c r="M443" s="147">
        <v>8.7956203216386308E-2</v>
      </c>
      <c r="N443" s="126">
        <v>-8.5346818812018221E-4</v>
      </c>
      <c r="O443" s="126">
        <v>-8.0572270953971348E-4</v>
      </c>
      <c r="P443" s="124">
        <v>13896.226692975437</v>
      </c>
      <c r="R443" s="166">
        <f>MAX(D443*0.5379+Variability!F438, 1000)</f>
        <v>2410.8346819715121</v>
      </c>
      <c r="S443" s="66">
        <v>137197.63488301399</v>
      </c>
      <c r="T443" s="66">
        <v>134732.22494200035</v>
      </c>
      <c r="U443" s="66">
        <v>134709.60211301807</v>
      </c>
      <c r="V443" s="141">
        <v>-77.198088024393655</v>
      </c>
      <c r="W443" s="127">
        <v>0.99983209043722088</v>
      </c>
      <c r="X443" s="140">
        <v>-22.622828982275678</v>
      </c>
      <c r="Y443" s="65">
        <v>0.10057947470670631</v>
      </c>
      <c r="Z443" s="127">
        <v>0.14613570948031795</v>
      </c>
      <c r="AA443" s="127">
        <v>8.8579112386973247E-2</v>
      </c>
      <c r="AB443" s="127">
        <v>-1.9762385301538843E-4</v>
      </c>
      <c r="AC443" s="126">
        <v>-1.8281353895277519E-4</v>
      </c>
    </row>
    <row r="444" spans="1:29" x14ac:dyDescent="0.35">
      <c r="A444" s="107"/>
      <c r="B444" s="64">
        <v>430</v>
      </c>
      <c r="C444" s="66">
        <v>134595.95171533522</v>
      </c>
      <c r="D444" s="123">
        <v>5293.0992247603717</v>
      </c>
      <c r="E444" s="66">
        <v>139889.05094009559</v>
      </c>
      <c r="F444" s="166">
        <f>$C$4+$C$5+Variability!C439</f>
        <v>139889.59747604755</v>
      </c>
      <c r="G444" s="123">
        <v>134438.5968360994</v>
      </c>
      <c r="H444" s="126">
        <v>1.0011704591013224</v>
      </c>
      <c r="I444" s="140">
        <v>157.35487923581968</v>
      </c>
      <c r="J444" s="124">
        <v>259.09119936827148</v>
      </c>
      <c r="K444" s="125">
        <v>9.5978048553365447E-2</v>
      </c>
      <c r="L444" s="126">
        <v>0.14766991920717865</v>
      </c>
      <c r="M444" s="147">
        <v>9.0036277231299255E-2</v>
      </c>
      <c r="N444" s="126">
        <v>1.3365858738453029E-3</v>
      </c>
      <c r="O444" s="126">
        <v>1.2743513053732336E-3</v>
      </c>
      <c r="P444" s="124">
        <v>12728.508694414659</v>
      </c>
      <c r="R444" s="166">
        <f>MAX(D444*0.5379+Variability!F439, 1000)</f>
        <v>3751.9559339268394</v>
      </c>
      <c r="S444" s="66">
        <v>138347.90764926205</v>
      </c>
      <c r="T444" s="66">
        <v>134149.50477288253</v>
      </c>
      <c r="U444" s="66">
        <v>134451.40568372677</v>
      </c>
      <c r="V444" s="141">
        <v>-144.54603160844999</v>
      </c>
      <c r="W444" s="127">
        <v>1.0022504809939878</v>
      </c>
      <c r="X444" s="140">
        <v>301.90091084424057</v>
      </c>
      <c r="Y444" s="65">
        <v>9.2266858979380806E-2</v>
      </c>
      <c r="Z444" s="127">
        <v>0.14890797874741923</v>
      </c>
      <c r="AA444" s="127">
        <v>9.1212163947199887E-2</v>
      </c>
      <c r="AB444" s="127">
        <v>2.574645414085891E-3</v>
      </c>
      <c r="AC444" s="126">
        <v>2.450238021273865E-3</v>
      </c>
    </row>
    <row r="445" spans="1:29" x14ac:dyDescent="0.35">
      <c r="A445" s="107"/>
      <c r="B445" s="64">
        <v>431</v>
      </c>
      <c r="C445" s="66">
        <v>127680.21298305255</v>
      </c>
      <c r="D445" s="123">
        <v>8392.9672317122604</v>
      </c>
      <c r="E445" s="66">
        <v>136073.18021476481</v>
      </c>
      <c r="F445" s="166">
        <f>$C$4+$C$5+Variability!C440</f>
        <v>136073.75059790778</v>
      </c>
      <c r="G445" s="123">
        <v>125641.76634518425</v>
      </c>
      <c r="H445" s="126">
        <v>1.0162242755507587</v>
      </c>
      <c r="I445" s="140">
        <v>2038.4466378682991</v>
      </c>
      <c r="J445" s="124">
        <v>170.94207124715498</v>
      </c>
      <c r="K445" s="125">
        <v>5.1178432979955557E-2</v>
      </c>
      <c r="L445" s="126">
        <v>0.16492653335437613</v>
      </c>
      <c r="M445" s="147">
        <v>0.10642629942132276</v>
      </c>
      <c r="N445" s="126">
        <v>1.8593200021042783E-2</v>
      </c>
      <c r="O445" s="126">
        <v>1.7664373495396735E-2</v>
      </c>
      <c r="P445" s="124">
        <v>7966.4608235793257</v>
      </c>
      <c r="R445" s="166">
        <f>MAX(D445*0.5379+Variability!F440, 1000)</f>
        <v>6356.43826202747</v>
      </c>
      <c r="S445" s="66">
        <v>134036.65124508002</v>
      </c>
      <c r="T445" s="66">
        <v>124661.0399208934</v>
      </c>
      <c r="U445" s="66">
        <v>127189.84977090712</v>
      </c>
      <c r="V445" s="141">
        <v>-490.36321214542841</v>
      </c>
      <c r="W445" s="127">
        <v>1.0202854865611457</v>
      </c>
      <c r="X445" s="140">
        <v>2528.8098500137276</v>
      </c>
      <c r="Y445" s="65">
        <v>4.3677067212491066E-2</v>
      </c>
      <c r="Z445" s="127">
        <v>0.16958201401683803</v>
      </c>
      <c r="AA445" s="127">
        <v>0.1108479913425835</v>
      </c>
      <c r="AB445" s="127">
        <v>2.3248680683504691E-2</v>
      </c>
      <c r="AC445" s="126">
        <v>2.2086065416657474E-2</v>
      </c>
    </row>
    <row r="446" spans="1:29" x14ac:dyDescent="0.35">
      <c r="A446" s="107"/>
      <c r="B446" s="64">
        <v>432</v>
      </c>
      <c r="C446" s="66">
        <v>132948.07581726628</v>
      </c>
      <c r="D446" s="123">
        <v>3798.5164519214595</v>
      </c>
      <c r="E446" s="66">
        <v>136746.59226918773</v>
      </c>
      <c r="F446" s="166">
        <f>$C$4+$C$5+Variability!C441</f>
        <v>136747.18574146926</v>
      </c>
      <c r="G446" s="123">
        <v>133690.38644433566</v>
      </c>
      <c r="H446" s="126">
        <v>0.99444753922243723</v>
      </c>
      <c r="I446" s="140">
        <v>-742.31062706938246</v>
      </c>
      <c r="J446" s="124">
        <v>389.83398114853463</v>
      </c>
      <c r="K446" s="125">
        <v>0.1256510973102003</v>
      </c>
      <c r="L446" s="126">
        <v>0.13996324663799165</v>
      </c>
      <c r="M446" s="147">
        <v>8.2716618036118517E-2</v>
      </c>
      <c r="N446" s="126">
        <v>-6.3700866953416979E-3</v>
      </c>
      <c r="O446" s="126">
        <v>-6.0453078898075052E-3</v>
      </c>
      <c r="P446" s="124">
        <v>18917.102353886978</v>
      </c>
      <c r="R446" s="166">
        <f>MAX(D446*0.5379+Variability!F441, 1000)</f>
        <v>2228.6822970673388</v>
      </c>
      <c r="S446" s="66">
        <v>135176.75811433361</v>
      </c>
      <c r="T446" s="66">
        <v>134715.02730302414</v>
      </c>
      <c r="U446" s="66">
        <v>134715.02730302414</v>
      </c>
      <c r="V446" s="141">
        <v>1766.9514857578615</v>
      </c>
      <c r="W446" s="127">
        <v>1</v>
      </c>
      <c r="X446" s="140">
        <v>0</v>
      </c>
      <c r="Y446" s="65">
        <v>9.9999999999999978E-2</v>
      </c>
      <c r="Z446" s="127">
        <v>0.14632818894532518</v>
      </c>
      <c r="AA446" s="127">
        <v>8.8761925925926022E-2</v>
      </c>
      <c r="AB446" s="127">
        <v>-5.1443880081658566E-6</v>
      </c>
      <c r="AC446" s="126">
        <v>0</v>
      </c>
    </row>
    <row r="447" spans="1:29" x14ac:dyDescent="0.35">
      <c r="A447" s="107"/>
      <c r="B447" s="64">
        <v>433</v>
      </c>
      <c r="C447" s="66">
        <v>130518.99700448668</v>
      </c>
      <c r="D447" s="123">
        <v>5410.0631762338744</v>
      </c>
      <c r="E447" s="66">
        <v>135929.06018072055</v>
      </c>
      <c r="F447" s="166">
        <f>$C$4+$C$5+Variability!C442</f>
        <v>135929.67320056763</v>
      </c>
      <c r="G447" s="123">
        <v>130045.81053125576</v>
      </c>
      <c r="H447" s="126">
        <v>1.0036386137415567</v>
      </c>
      <c r="I447" s="140">
        <v>473.18647323091864</v>
      </c>
      <c r="J447" s="124">
        <v>244.63979791990292</v>
      </c>
      <c r="K447" s="125">
        <v>8.749693365187633E-2</v>
      </c>
      <c r="L447" s="126">
        <v>0.15049923444595548</v>
      </c>
      <c r="M447" s="147">
        <v>9.272351003088386E-2</v>
      </c>
      <c r="N447" s="126">
        <v>4.1659011126221335E-3</v>
      </c>
      <c r="O447" s="126">
        <v>3.9615841049578382E-3</v>
      </c>
      <c r="P447" s="124">
        <v>11654.501483938404</v>
      </c>
      <c r="R447" s="166">
        <f>MAX(D447*0.5379+Variability!F442, 1000)</f>
        <v>6397.9434569450077</v>
      </c>
      <c r="S447" s="66">
        <v>136916.94046143169</v>
      </c>
      <c r="T447" s="66">
        <v>128986.12576152186</v>
      </c>
      <c r="U447" s="66">
        <v>129989.15461961973</v>
      </c>
      <c r="V447" s="141">
        <v>-529.84238486694812</v>
      </c>
      <c r="W447" s="127">
        <v>1.0077762538581267</v>
      </c>
      <c r="X447" s="140">
        <v>1003.0288580978668</v>
      </c>
      <c r="Y447" s="65">
        <v>7.3446995134868243E-2</v>
      </c>
      <c r="Z447" s="127">
        <v>0.15524232794729098</v>
      </c>
      <c r="AA447" s="127">
        <v>9.7228415052989181E-2</v>
      </c>
      <c r="AB447" s="127">
        <v>8.9089946139576381E-3</v>
      </c>
      <c r="AC447" s="126">
        <v>8.4664891270631593E-3</v>
      </c>
    </row>
    <row r="448" spans="1:29" x14ac:dyDescent="0.35">
      <c r="A448" s="107"/>
      <c r="B448" s="64">
        <v>434</v>
      </c>
      <c r="C448" s="66">
        <v>129502.00970406947</v>
      </c>
      <c r="D448" s="123">
        <v>6045.1463546529703</v>
      </c>
      <c r="E448" s="66">
        <v>135547.15605872244</v>
      </c>
      <c r="F448" s="166">
        <f>$C$4+$C$5+Variability!C443</f>
        <v>135547.78700216502</v>
      </c>
      <c r="G448" s="123">
        <v>128313.10545812226</v>
      </c>
      <c r="H448" s="126">
        <v>1.0092656493793242</v>
      </c>
      <c r="I448" s="140">
        <v>1188.9042459472112</v>
      </c>
      <c r="J448" s="124">
        <v>211.69046965480624</v>
      </c>
      <c r="K448" s="125">
        <v>6.9521023121094455E-2</v>
      </c>
      <c r="L448" s="126">
        <v>0.15694966401772814</v>
      </c>
      <c r="M448" s="147">
        <v>9.8850012189113157E-2</v>
      </c>
      <c r="N448" s="126">
        <v>1.0616330684394798E-2</v>
      </c>
      <c r="O448" s="126">
        <v>1.0088086263187135E-2</v>
      </c>
      <c r="P448" s="124">
        <v>10006.234558255945</v>
      </c>
      <c r="R448" s="166">
        <f>MAX(D448*0.5379+Variability!F443, 1000)</f>
        <v>2151.4031496360135</v>
      </c>
      <c r="S448" s="66">
        <v>131653.41285370549</v>
      </c>
      <c r="T448" s="66">
        <v>126218.12019593008</v>
      </c>
      <c r="U448" s="66">
        <v>128454.51707297338</v>
      </c>
      <c r="V448" s="141">
        <v>-1047.4926310960873</v>
      </c>
      <c r="W448" s="127">
        <v>1.0177185088287777</v>
      </c>
      <c r="X448" s="140">
        <v>2236.3968770432984</v>
      </c>
      <c r="Y448" s="65">
        <v>4.8384145308831367E-2</v>
      </c>
      <c r="Z448" s="127">
        <v>0.16663941508182956</v>
      </c>
      <c r="AA448" s="127">
        <v>0.10805316372288143</v>
      </c>
      <c r="AB448" s="127">
        <v>2.0306081748496213E-2</v>
      </c>
      <c r="AC448" s="126">
        <v>1.9291237796955407E-2</v>
      </c>
    </row>
    <row r="449" spans="1:29" x14ac:dyDescent="0.35">
      <c r="A449" s="107"/>
      <c r="B449" s="64">
        <v>435</v>
      </c>
      <c r="C449" s="66">
        <v>134401.68018127693</v>
      </c>
      <c r="D449" s="123">
        <v>4582.5621188507939</v>
      </c>
      <c r="E449" s="66">
        <v>138984.24230012772</v>
      </c>
      <c r="F449" s="166">
        <f>$C$4+$C$5+Variability!C444</f>
        <v>138984.89209900101</v>
      </c>
      <c r="G449" s="123">
        <v>134284.25780772601</v>
      </c>
      <c r="H449" s="126">
        <v>1.0008744314148799</v>
      </c>
      <c r="I449" s="140">
        <v>117.42237355091493</v>
      </c>
      <c r="J449" s="124">
        <v>260.82560760272696</v>
      </c>
      <c r="K449" s="125">
        <v>9.6995263918162211E-2</v>
      </c>
      <c r="L449" s="126">
        <v>0.14733057432550134</v>
      </c>
      <c r="M449" s="147">
        <v>8.9713973557280724E-2</v>
      </c>
      <c r="N449" s="126">
        <v>9.97240992167997E-4</v>
      </c>
      <c r="O449" s="126">
        <v>9.5204763135470216E-4</v>
      </c>
      <c r="P449" s="124">
        <v>12795.220962079764</v>
      </c>
      <c r="R449" s="166">
        <f>MAX(D449*0.5379+Variability!F444, 1000)</f>
        <v>1000</v>
      </c>
      <c r="S449" s="66">
        <v>135401.68018127693</v>
      </c>
      <c r="T449" s="66">
        <v>133395.90515114556</v>
      </c>
      <c r="U449" s="66">
        <v>133957.5038529867</v>
      </c>
      <c r="V449" s="141">
        <v>-444.17632829022477</v>
      </c>
      <c r="W449" s="127">
        <v>1.004210014551832</v>
      </c>
      <c r="X449" s="140">
        <v>561.5987018411397</v>
      </c>
      <c r="Y449" s="65">
        <v>8.5533476481182258E-2</v>
      </c>
      <c r="Z449" s="127">
        <v>0.15115424730196048</v>
      </c>
      <c r="AA449" s="127">
        <v>9.3345629477554981E-2</v>
      </c>
      <c r="AB449" s="127">
        <v>4.820913968627133E-3</v>
      </c>
      <c r="AC449" s="126">
        <v>4.5837035516289593E-3</v>
      </c>
    </row>
    <row r="450" spans="1:29" x14ac:dyDescent="0.35">
      <c r="A450" s="107"/>
      <c r="B450" s="64">
        <v>436</v>
      </c>
      <c r="C450" s="66">
        <v>125477.89102674679</v>
      </c>
      <c r="D450" s="123">
        <v>4720.8031306166522</v>
      </c>
      <c r="E450" s="66">
        <v>130198.69415736344</v>
      </c>
      <c r="F450" s="166">
        <f>$C$4+$C$5+Variability!C445</f>
        <v>130199.36592777231</v>
      </c>
      <c r="G450" s="123">
        <v>123709.18063033324</v>
      </c>
      <c r="H450" s="126">
        <v>1.0142973252866236</v>
      </c>
      <c r="I450" s="140">
        <v>1768.7103964135458</v>
      </c>
      <c r="J450" s="124">
        <v>182.21735528466689</v>
      </c>
      <c r="K450" s="125">
        <v>5.6257777385965324E-2</v>
      </c>
      <c r="L450" s="126">
        <v>0.16271761594790246</v>
      </c>
      <c r="M450" s="147">
        <v>0.10432830934057957</v>
      </c>
      <c r="N450" s="126">
        <v>1.6384282614569118E-2</v>
      </c>
      <c r="O450" s="126">
        <v>1.5566383414653551E-2</v>
      </c>
      <c r="P450" s="124">
        <v>8345.4510491008732</v>
      </c>
      <c r="R450" s="166">
        <f>MAX(D450*0.5379+Variability!F445, 1000)</f>
        <v>2030.3450974720834</v>
      </c>
      <c r="S450" s="66">
        <v>127508.23612421886</v>
      </c>
      <c r="T450" s="66">
        <v>124584.10236484367</v>
      </c>
      <c r="U450" s="66">
        <v>126352.81276125721</v>
      </c>
      <c r="V450" s="141">
        <v>874.92173451042618</v>
      </c>
      <c r="W450" s="127">
        <v>1.0141969188912554</v>
      </c>
      <c r="X450" s="140">
        <v>1768.7103964135458</v>
      </c>
      <c r="Y450" s="65">
        <v>5.6522443616398244E-2</v>
      </c>
      <c r="Z450" s="127">
        <v>0.16260251726654174</v>
      </c>
      <c r="AA450" s="127">
        <v>0.10421899068018337</v>
      </c>
      <c r="AB450" s="127">
        <v>1.6269183933208392E-2</v>
      </c>
      <c r="AC450" s="126">
        <v>1.5457064754257344E-2</v>
      </c>
    </row>
    <row r="451" spans="1:29" x14ac:dyDescent="0.35">
      <c r="A451" s="107"/>
      <c r="B451" s="64">
        <v>437</v>
      </c>
      <c r="C451" s="66">
        <v>137842.99453187475</v>
      </c>
      <c r="D451" s="123">
        <v>3159.8567211908812</v>
      </c>
      <c r="E451" s="66">
        <v>141002.85125306563</v>
      </c>
      <c r="F451" s="166">
        <f>$C$4+$C$5+Variability!C446</f>
        <v>141003.54627441085</v>
      </c>
      <c r="G451" s="123">
        <v>138009.25933872478</v>
      </c>
      <c r="H451" s="126">
        <v>0.99879526339285718</v>
      </c>
      <c r="I451" s="140">
        <v>-166.26480685002753</v>
      </c>
      <c r="J451" s="124">
        <v>292.82868853252006</v>
      </c>
      <c r="K451" s="125">
        <v>0.10422516349222194</v>
      </c>
      <c r="L451" s="126">
        <v>0.14494716541230313</v>
      </c>
      <c r="M451" s="147">
        <v>8.7450254577299713E-2</v>
      </c>
      <c r="N451" s="126">
        <v>-1.386167921030218E-3</v>
      </c>
      <c r="O451" s="126">
        <v>-1.3116713486263087E-3</v>
      </c>
      <c r="P451" s="124">
        <v>14732.999908939939</v>
      </c>
      <c r="R451" s="166">
        <f>MAX(D451*0.5379+Variability!F446, 1000)</f>
        <v>1608.0456898818222</v>
      </c>
      <c r="S451" s="66">
        <v>139451.04022175656</v>
      </c>
      <c r="T451" s="66">
        <v>137892.55118546539</v>
      </c>
      <c r="U451" s="66">
        <v>137784.64045524504</v>
      </c>
      <c r="V451" s="141">
        <v>-58.354076629708288</v>
      </c>
      <c r="W451" s="127">
        <v>0.99921742886549969</v>
      </c>
      <c r="X451" s="140">
        <v>-107.91073022034834</v>
      </c>
      <c r="Y451" s="65">
        <v>0.10270074063165735</v>
      </c>
      <c r="Z451" s="127">
        <v>0.14543110559399253</v>
      </c>
      <c r="AA451" s="127">
        <v>8.7909892270353396E-2</v>
      </c>
      <c r="AB451" s="127">
        <v>-9.0222773934081624E-4</v>
      </c>
      <c r="AC451" s="126">
        <v>-8.52033655572626E-4</v>
      </c>
    </row>
    <row r="452" spans="1:29" x14ac:dyDescent="0.35">
      <c r="A452" s="107"/>
      <c r="B452" s="64">
        <v>438</v>
      </c>
      <c r="C452" s="66">
        <v>134451.01946402818</v>
      </c>
      <c r="D452" s="123">
        <v>3079.0309800923569</v>
      </c>
      <c r="E452" s="66">
        <v>137530.05044412054</v>
      </c>
      <c r="F452" s="166">
        <f>$C$4+$C$5+Variability!C447</f>
        <v>137530.77036733841</v>
      </c>
      <c r="G452" s="123">
        <v>134598.89810599491</v>
      </c>
      <c r="H452" s="126">
        <v>0.99890133839097051</v>
      </c>
      <c r="I452" s="140">
        <v>-147.87864196673036</v>
      </c>
      <c r="J452" s="124">
        <v>290.45808994512799</v>
      </c>
      <c r="K452" s="125">
        <v>0.10379160426079764</v>
      </c>
      <c r="L452" s="126">
        <v>0.14506876217278242</v>
      </c>
      <c r="M452" s="147">
        <v>8.7565744996537909E-2</v>
      </c>
      <c r="N452" s="126">
        <v>-1.2645711605509258E-3</v>
      </c>
      <c r="O452" s="126">
        <v>-1.1961809293881132E-3</v>
      </c>
      <c r="P452" s="124">
        <v>14254.121001214349</v>
      </c>
      <c r="R452" s="166">
        <f>MAX(D452*0.5379+Variability!F447, 1000)</f>
        <v>2265.9652274930081</v>
      </c>
      <c r="S452" s="66">
        <v>136716.98469152118</v>
      </c>
      <c r="T452" s="66">
        <v>135482.2718809811</v>
      </c>
      <c r="U452" s="66">
        <v>135482.2718809811</v>
      </c>
      <c r="V452" s="141">
        <v>1031.2524169529206</v>
      </c>
      <c r="W452" s="127">
        <v>1</v>
      </c>
      <c r="X452" s="140">
        <v>0</v>
      </c>
      <c r="Y452" s="65">
        <v>9.9999999999999978E-2</v>
      </c>
      <c r="Z452" s="127">
        <v>0.14632818894532518</v>
      </c>
      <c r="AA452" s="127">
        <v>8.8761925925926022E-2</v>
      </c>
      <c r="AB452" s="127">
        <v>-5.1443880081658566E-6</v>
      </c>
      <c r="AC452" s="126">
        <v>0</v>
      </c>
    </row>
    <row r="453" spans="1:29" x14ac:dyDescent="0.35">
      <c r="A453" s="107"/>
      <c r="B453" s="64">
        <v>439</v>
      </c>
      <c r="C453" s="66">
        <v>132257.14359218031</v>
      </c>
      <c r="D453" s="123">
        <v>4972.0730673751095</v>
      </c>
      <c r="E453" s="66">
        <v>137229.21665955542</v>
      </c>
      <c r="F453" s="166">
        <f>$C$4+$C$5+Variability!C448</f>
        <v>137229.96512809163</v>
      </c>
      <c r="G453" s="123">
        <v>132130.25123997242</v>
      </c>
      <c r="H453" s="126">
        <v>1.0009603580634796</v>
      </c>
      <c r="I453" s="140">
        <v>126.89235220788396</v>
      </c>
      <c r="J453" s="124">
        <v>260.32153234991625</v>
      </c>
      <c r="K453" s="125">
        <v>9.6700001308602179E-2</v>
      </c>
      <c r="L453" s="126">
        <v>0.14742907446497266</v>
      </c>
      <c r="M453" s="147">
        <v>8.9807527220698402E-2</v>
      </c>
      <c r="N453" s="126">
        <v>1.0957411316393217E-3</v>
      </c>
      <c r="O453" s="126">
        <v>1.0456012947723803E-3</v>
      </c>
      <c r="P453" s="124">
        <v>12566.724533710838</v>
      </c>
      <c r="R453" s="166">
        <f>MAX(D453*0.5379+Variability!F448, 1000)</f>
        <v>2182.8841863419984</v>
      </c>
      <c r="S453" s="66">
        <v>134440.02777852232</v>
      </c>
      <c r="T453" s="66">
        <v>130998.30141918539</v>
      </c>
      <c r="U453" s="66">
        <v>131691.1686817868</v>
      </c>
      <c r="V453" s="141">
        <v>-565.9749103935028</v>
      </c>
      <c r="W453" s="127">
        <v>1.0052891316535799</v>
      </c>
      <c r="X453" s="140">
        <v>692.86726260141586</v>
      </c>
      <c r="Y453" s="65">
        <v>8.1825395965119285E-2</v>
      </c>
      <c r="Z453" s="127">
        <v>0.15239126965486682</v>
      </c>
      <c r="AA453" s="127">
        <v>9.4520531091553339E-2</v>
      </c>
      <c r="AB453" s="127">
        <v>6.0579363215334803E-3</v>
      </c>
      <c r="AC453" s="126">
        <v>5.7586051656273174E-3</v>
      </c>
    </row>
    <row r="454" spans="1:29" x14ac:dyDescent="0.35">
      <c r="A454" s="107"/>
      <c r="B454" s="64">
        <v>440</v>
      </c>
      <c r="C454" s="66">
        <v>133673.26973964155</v>
      </c>
      <c r="D454" s="123">
        <v>4774.0453478442505</v>
      </c>
      <c r="E454" s="66">
        <v>138447.3150874858</v>
      </c>
      <c r="F454" s="166">
        <f>$C$4+$C$5+Variability!C449</f>
        <v>138448.09189759506</v>
      </c>
      <c r="G454" s="123">
        <v>131785.38826666682</v>
      </c>
      <c r="H454" s="126">
        <v>1.0143254233098635</v>
      </c>
      <c r="I454" s="140">
        <v>1887.8814729747246</v>
      </c>
      <c r="J454" s="124">
        <v>182.05689956518185</v>
      </c>
      <c r="K454" s="125">
        <v>5.618371240368697E-2</v>
      </c>
      <c r="L454" s="126">
        <v>0.16274982550399608</v>
      </c>
      <c r="M454" s="147">
        <v>0.10435890139847714</v>
      </c>
      <c r="N454" s="126">
        <v>1.6416492170662739E-2</v>
      </c>
      <c r="O454" s="126">
        <v>1.5596975472551122E-2</v>
      </c>
      <c r="P454" s="124">
        <v>8882.6914808918737</v>
      </c>
      <c r="R454" s="166">
        <f>MAX(D454*0.5379+Variability!F449, 1000)</f>
        <v>1830.1815081181701</v>
      </c>
      <c r="S454" s="66">
        <v>135503.45124775972</v>
      </c>
      <c r="T454" s="66">
        <v>128547.00352140912</v>
      </c>
      <c r="U454" s="66">
        <v>132054.07736701268</v>
      </c>
      <c r="V454" s="141">
        <v>-1619.192372628866</v>
      </c>
      <c r="W454" s="127">
        <v>1.0272824239346774</v>
      </c>
      <c r="X454" s="140">
        <v>3507.0738456035615</v>
      </c>
      <c r="Y454" s="65">
        <v>3.2144642749189239E-2</v>
      </c>
      <c r="Z454" s="127">
        <v>0.17760280056440259</v>
      </c>
      <c r="AA454" s="127">
        <v>0.11846599035297301</v>
      </c>
      <c r="AB454" s="127">
        <v>3.1269467231069242E-2</v>
      </c>
      <c r="AC454" s="126">
        <v>2.9704064427046983E-2</v>
      </c>
    </row>
    <row r="455" spans="1:29" x14ac:dyDescent="0.35">
      <c r="A455" s="107"/>
      <c r="B455" s="64">
        <v>441</v>
      </c>
      <c r="C455" s="66">
        <v>129425.00489942175</v>
      </c>
      <c r="D455" s="123">
        <v>5010.0001896549802</v>
      </c>
      <c r="E455" s="66">
        <v>134435.00508907673</v>
      </c>
      <c r="F455" s="166">
        <f>$C$4+$C$5+Variability!C450</f>
        <v>134435.81142128338</v>
      </c>
      <c r="G455" s="123">
        <v>126398.54739350744</v>
      </c>
      <c r="H455" s="126">
        <v>1.0239437680916716</v>
      </c>
      <c r="I455" s="140">
        <v>3026.4575059143099</v>
      </c>
      <c r="J455" s="124">
        <v>125.73272841690833</v>
      </c>
      <c r="K455" s="125">
        <v>3.6968860652904195E-2</v>
      </c>
      <c r="L455" s="126">
        <v>0.1737756052583781</v>
      </c>
      <c r="M455" s="147">
        <v>0.11483098898733823</v>
      </c>
      <c r="N455" s="126">
        <v>2.7442271925044753E-2</v>
      </c>
      <c r="O455" s="126">
        <v>2.6069063061412212E-2</v>
      </c>
      <c r="P455" s="124">
        <v>5939.630031852249</v>
      </c>
      <c r="R455" s="166">
        <f>MAX(D455*0.5379+Variability!F450, 1000)</f>
        <v>1000</v>
      </c>
      <c r="S455" s="66">
        <v>130425.00489942175</v>
      </c>
      <c r="T455" s="66">
        <v>121571.7436045096</v>
      </c>
      <c r="U455" s="66">
        <v>127011.60300492283</v>
      </c>
      <c r="V455" s="141">
        <v>-2413.401894498922</v>
      </c>
      <c r="W455" s="127">
        <v>1.044746083580983</v>
      </c>
      <c r="X455" s="140">
        <v>5439.8594004132319</v>
      </c>
      <c r="Y455" s="65">
        <v>1.4433837012716152E-2</v>
      </c>
      <c r="Z455" s="127">
        <v>0.19762188589910945</v>
      </c>
      <c r="AA455" s="127">
        <v>0.13747975806319945</v>
      </c>
      <c r="AB455" s="127">
        <v>5.1288552565776108E-2</v>
      </c>
      <c r="AC455" s="126">
        <v>4.8717832137273431E-2</v>
      </c>
    </row>
    <row r="456" spans="1:29" x14ac:dyDescent="0.35">
      <c r="A456" s="107"/>
      <c r="B456" s="64">
        <v>442</v>
      </c>
      <c r="C456" s="66">
        <v>137237.82232802082</v>
      </c>
      <c r="D456" s="123">
        <v>5944.8595653485972</v>
      </c>
      <c r="E456" s="66">
        <v>143182.68189336942</v>
      </c>
      <c r="F456" s="166">
        <f>$C$4+$C$5+Variability!C451</f>
        <v>143183.52136115657</v>
      </c>
      <c r="G456" s="123">
        <v>137634.26677356564</v>
      </c>
      <c r="H456" s="126">
        <v>0.99711958035714277</v>
      </c>
      <c r="I456" s="140">
        <v>-396.4444455448247</v>
      </c>
      <c r="J456" s="124">
        <v>330.21043852614389</v>
      </c>
      <c r="K456" s="125">
        <v>0.11248306404336456</v>
      </c>
      <c r="L456" s="126">
        <v>0.14302628271272599</v>
      </c>
      <c r="M456" s="147">
        <v>8.5625834688093816E-2</v>
      </c>
      <c r="N456" s="126">
        <v>-3.3070506206073491E-3</v>
      </c>
      <c r="O456" s="126">
        <v>-3.1360912378322059E-3</v>
      </c>
      <c r="P456" s="124">
        <v>16540.836945057705</v>
      </c>
      <c r="R456" s="166">
        <f>MAX(D456*0.5379+Variability!F451, 1000)</f>
        <v>2435.9318366704015</v>
      </c>
      <c r="S456" s="66">
        <v>139673.75416469123</v>
      </c>
      <c r="T456" s="66">
        <v>136389.24166144346</v>
      </c>
      <c r="U456" s="66">
        <v>136615.30977195973</v>
      </c>
      <c r="V456" s="141">
        <v>-622.51255606109044</v>
      </c>
      <c r="W456" s="127">
        <v>1.0016575215740067</v>
      </c>
      <c r="X456" s="140">
        <v>226.06811051626573</v>
      </c>
      <c r="Y456" s="65">
        <v>9.4304396210962815E-2</v>
      </c>
      <c r="Z456" s="127">
        <v>0.1482282526493941</v>
      </c>
      <c r="AA456" s="127">
        <v>9.0566572307105409E-2</v>
      </c>
      <c r="AB456" s="127">
        <v>1.8949193160607558E-3</v>
      </c>
      <c r="AC456" s="126">
        <v>1.8046463811793867E-3</v>
      </c>
    </row>
    <row r="457" spans="1:29" x14ac:dyDescent="0.35">
      <c r="A457" s="107"/>
      <c r="B457" s="64">
        <v>443</v>
      </c>
      <c r="C457" s="66">
        <v>134901.27054597659</v>
      </c>
      <c r="D457" s="123">
        <v>4449.8098739343404</v>
      </c>
      <c r="E457" s="66">
        <v>139351.08041991093</v>
      </c>
      <c r="F457" s="166">
        <f>$C$4+$C$5+Variability!C452</f>
        <v>139351.94926597524</v>
      </c>
      <c r="G457" s="123">
        <v>135914.70152858683</v>
      </c>
      <c r="H457" s="126">
        <v>0.99254362499999982</v>
      </c>
      <c r="I457" s="140">
        <v>-1013.4309826102399</v>
      </c>
      <c r="J457" s="124">
        <v>432.30554575626502</v>
      </c>
      <c r="K457" s="125">
        <v>0.1350337394756323</v>
      </c>
      <c r="L457" s="126">
        <v>0.1377807360954777</v>
      </c>
      <c r="M457" s="147">
        <v>8.0643708720499863E-2</v>
      </c>
      <c r="N457" s="126">
        <v>-8.552597237855647E-3</v>
      </c>
      <c r="O457" s="126">
        <v>-8.1182172054261592E-3</v>
      </c>
      <c r="P457" s="124">
        <v>21286.277096106067</v>
      </c>
      <c r="R457" s="166">
        <f>MAX(D457*0.5379+Variability!F452, 1000)</f>
        <v>1000</v>
      </c>
      <c r="S457" s="66">
        <v>135901.27054597659</v>
      </c>
      <c r="T457" s="66">
        <v>135099.93967410983</v>
      </c>
      <c r="U457" s="66">
        <v>134493.88961873809</v>
      </c>
      <c r="V457" s="141">
        <v>-407.38092723849695</v>
      </c>
      <c r="W457" s="127">
        <v>0.99551406124359743</v>
      </c>
      <c r="X457" s="140">
        <v>-606.05005537174293</v>
      </c>
      <c r="Y457" s="65">
        <v>0.12039519115215425</v>
      </c>
      <c r="Z457" s="127">
        <v>0.14118583089497849</v>
      </c>
      <c r="AA457" s="127">
        <v>8.3877806605919369E-2</v>
      </c>
      <c r="AB457" s="127">
        <v>-5.1475024383548507E-3</v>
      </c>
      <c r="AC457" s="126">
        <v>-4.8841193200066524E-3</v>
      </c>
    </row>
    <row r="458" spans="1:29" x14ac:dyDescent="0.35">
      <c r="A458" s="107"/>
      <c r="B458" s="64">
        <v>444</v>
      </c>
      <c r="C458" s="66">
        <v>127764.50252878292</v>
      </c>
      <c r="D458" s="123">
        <v>4735.566642475038</v>
      </c>
      <c r="E458" s="66">
        <v>132500.06917125796</v>
      </c>
      <c r="F458" s="166">
        <f>$C$4+$C$5+Variability!C453</f>
        <v>132500.96319784661</v>
      </c>
      <c r="G458" s="123">
        <v>127646.03261398702</v>
      </c>
      <c r="H458" s="126">
        <v>1.0009281127847833</v>
      </c>
      <c r="I458" s="140">
        <v>118.46991479590361</v>
      </c>
      <c r="J458" s="124">
        <v>260.50687165820369</v>
      </c>
      <c r="K458" s="125">
        <v>9.6810803083010877E-2</v>
      </c>
      <c r="L458" s="126">
        <v>0.14739211079304271</v>
      </c>
      <c r="M458" s="147">
        <v>8.9772419788963109E-2</v>
      </c>
      <c r="N458" s="126">
        <v>1.0587774597093647E-3</v>
      </c>
      <c r="O458" s="126">
        <v>1.0104938630370874E-3</v>
      </c>
      <c r="P458" s="124">
        <v>12148.488764900061</v>
      </c>
      <c r="R458" s="166">
        <f>MAX(D458*0.5379+Variability!F453, 1000)</f>
        <v>3248.2255850515166</v>
      </c>
      <c r="S458" s="66">
        <v>131012.72811383444</v>
      </c>
      <c r="T458" s="66">
        <v>125196.75062222527</v>
      </c>
      <c r="U458" s="66">
        <v>126539.86153290205</v>
      </c>
      <c r="V458" s="141">
        <v>-1224.6409958808654</v>
      </c>
      <c r="W458" s="127">
        <v>1.010728001357875</v>
      </c>
      <c r="X458" s="140">
        <v>1343.1109106767835</v>
      </c>
      <c r="Y458" s="65">
        <v>6.5666336531554709E-2</v>
      </c>
      <c r="Z458" s="127">
        <v>0.15862599931290133</v>
      </c>
      <c r="AA458" s="127">
        <v>0.10044216534566219</v>
      </c>
      <c r="AB458" s="127">
        <v>1.229266597956799E-2</v>
      </c>
      <c r="AC458" s="126">
        <v>1.1680239419736171E-2</v>
      </c>
    </row>
    <row r="459" spans="1:29" x14ac:dyDescent="0.35">
      <c r="A459" s="107"/>
      <c r="B459" s="64">
        <v>445</v>
      </c>
      <c r="C459" s="66">
        <v>137119.72987010016</v>
      </c>
      <c r="D459" s="123">
        <v>3940.222122703999</v>
      </c>
      <c r="E459" s="66">
        <v>141059.95199280416</v>
      </c>
      <c r="F459" s="166">
        <f>$C$4+$C$5+Variability!C454</f>
        <v>141060.87010928045</v>
      </c>
      <c r="G459" s="123">
        <v>137527.58108342162</v>
      </c>
      <c r="H459" s="126">
        <v>0.99703440422562162</v>
      </c>
      <c r="I459" s="140">
        <v>-407.85121332146809</v>
      </c>
      <c r="J459" s="124">
        <v>332.11289369501742</v>
      </c>
      <c r="K459" s="125">
        <v>0.11290281885882913</v>
      </c>
      <c r="L459" s="126">
        <v>0.14292864291213792</v>
      </c>
      <c r="M459" s="147">
        <v>8.5533098159095822E-2</v>
      </c>
      <c r="N459" s="126">
        <v>-3.4046904211954276E-3</v>
      </c>
      <c r="O459" s="126">
        <v>-3.2288277668302001E-3</v>
      </c>
      <c r="P459" s="124">
        <v>16621.819048490899</v>
      </c>
      <c r="R459" s="166">
        <f>MAX(D459*0.5379+Variability!F454, 1000)</f>
        <v>5630.8783690332975</v>
      </c>
      <c r="S459" s="66">
        <v>142750.60823913346</v>
      </c>
      <c r="T459" s="66">
        <v>137894.9177864478</v>
      </c>
      <c r="U459" s="66">
        <v>137894.9177864478</v>
      </c>
      <c r="V459" s="141">
        <v>775.18791634764057</v>
      </c>
      <c r="W459" s="127">
        <v>1</v>
      </c>
      <c r="X459" s="140">
        <v>0</v>
      </c>
      <c r="Y459" s="65">
        <v>9.9999999999999978E-2</v>
      </c>
      <c r="Z459" s="127">
        <v>0.14632818894532518</v>
      </c>
      <c r="AA459" s="127">
        <v>8.8761925925926022E-2</v>
      </c>
      <c r="AB459" s="127">
        <v>-5.1443880081658566E-6</v>
      </c>
      <c r="AC459" s="126">
        <v>0</v>
      </c>
    </row>
    <row r="460" spans="1:29" x14ac:dyDescent="0.35">
      <c r="A460" s="107"/>
      <c r="B460" s="64">
        <v>446</v>
      </c>
      <c r="C460" s="66">
        <v>130286.88607684374</v>
      </c>
      <c r="D460" s="123">
        <v>7854.7479758264089</v>
      </c>
      <c r="E460" s="66">
        <v>138141.63405267015</v>
      </c>
      <c r="F460" s="166">
        <f>$C$4+$C$5+Variability!C455</f>
        <v>138142.57658562585</v>
      </c>
      <c r="G460" s="123">
        <v>130128.07989044434</v>
      </c>
      <c r="H460" s="126">
        <v>1.0012203836906923</v>
      </c>
      <c r="I460" s="140">
        <v>158.80618639940803</v>
      </c>
      <c r="J460" s="124">
        <v>258.80362645465726</v>
      </c>
      <c r="K460" s="125">
        <v>9.580649683130027E-2</v>
      </c>
      <c r="L460" s="126">
        <v>0.14772714917129481</v>
      </c>
      <c r="M460" s="147">
        <v>9.0090633223372629E-2</v>
      </c>
      <c r="N460" s="126">
        <v>1.3938158379614707E-3</v>
      </c>
      <c r="O460" s="126">
        <v>1.3287072974466074E-3</v>
      </c>
      <c r="P460" s="124">
        <v>12307.332287602761</v>
      </c>
      <c r="R460" s="166">
        <f>MAX(D460*0.5379+Variability!F455, 1000)</f>
        <v>1000</v>
      </c>
      <c r="S460" s="66">
        <v>131286.88607684374</v>
      </c>
      <c r="T460" s="66">
        <v>126523.51283443112</v>
      </c>
      <c r="U460" s="66">
        <v>128484.60254883714</v>
      </c>
      <c r="V460" s="141">
        <v>-1802.2835280066065</v>
      </c>
      <c r="W460" s="127">
        <v>1.0154998045064738</v>
      </c>
      <c r="X460" s="140">
        <v>1961.0897144060145</v>
      </c>
      <c r="Y460" s="65">
        <v>5.3088102375473234E-2</v>
      </c>
      <c r="Z460" s="127">
        <v>0.16409605177423803</v>
      </c>
      <c r="AA460" s="127">
        <v>0.10563752293186979</v>
      </c>
      <c r="AB460" s="127">
        <v>1.7762718440904685E-2</v>
      </c>
      <c r="AC460" s="126">
        <v>1.6875597005943765E-2</v>
      </c>
    </row>
    <row r="461" spans="1:29" x14ac:dyDescent="0.35">
      <c r="A461" s="107"/>
      <c r="B461" s="64">
        <v>447</v>
      </c>
      <c r="C461" s="66">
        <v>131215.15273452312</v>
      </c>
      <c r="D461" s="123">
        <v>5368.3312008803478</v>
      </c>
      <c r="E461" s="66">
        <v>136583.48393540346</v>
      </c>
      <c r="F461" s="166">
        <f>$C$4+$C$5+Variability!C456</f>
        <v>136584.44797547528</v>
      </c>
      <c r="G461" s="123">
        <v>130739.4424028327</v>
      </c>
      <c r="H461" s="126">
        <v>1.0036386137415567</v>
      </c>
      <c r="I461" s="140">
        <v>475.71033169041038</v>
      </c>
      <c r="J461" s="124">
        <v>244.63979791990292</v>
      </c>
      <c r="K461" s="125">
        <v>8.7496933651876996E-2</v>
      </c>
      <c r="L461" s="126">
        <v>0.15049923444595525</v>
      </c>
      <c r="M461" s="147">
        <v>9.2723510030883638E-2</v>
      </c>
      <c r="N461" s="126">
        <v>4.1659011126219114E-3</v>
      </c>
      <c r="O461" s="126">
        <v>3.9615841049576161E-3</v>
      </c>
      <c r="P461" s="124">
        <v>11716.66368388607</v>
      </c>
      <c r="R461" s="166">
        <f>MAX(D461*0.5379+Variability!F456, 1000)</f>
        <v>4619.7981471765524</v>
      </c>
      <c r="S461" s="66">
        <v>135834.95088169968</v>
      </c>
      <c r="T461" s="66">
        <v>128602.53588580681</v>
      </c>
      <c r="U461" s="66">
        <v>130146.69947601017</v>
      </c>
      <c r="V461" s="141">
        <v>-1068.4532585129491</v>
      </c>
      <c r="W461" s="127">
        <v>1.0120072561521998</v>
      </c>
      <c r="X461" s="140">
        <v>1544.1635902033595</v>
      </c>
      <c r="Y461" s="65">
        <v>6.2294284951214363E-2</v>
      </c>
      <c r="Z461" s="127">
        <v>0.16009244514447918</v>
      </c>
      <c r="AA461" s="127">
        <v>0.10183496925928104</v>
      </c>
      <c r="AB461" s="127">
        <v>1.3759111811145835E-2</v>
      </c>
      <c r="AC461" s="126">
        <v>1.3073043333355017E-2</v>
      </c>
    </row>
    <row r="462" spans="1:29" x14ac:dyDescent="0.35">
      <c r="A462" s="107"/>
      <c r="B462" s="64">
        <v>448</v>
      </c>
      <c r="C462" s="66">
        <v>130626.54628215863</v>
      </c>
      <c r="D462" s="123">
        <v>4624.1602512085083</v>
      </c>
      <c r="E462" s="66">
        <v>135250.70653336713</v>
      </c>
      <c r="F462" s="166">
        <f>$C$4+$C$5+Variability!C457</f>
        <v>135251.69054946891</v>
      </c>
      <c r="G462" s="123">
        <v>129899.10585064141</v>
      </c>
      <c r="H462" s="126">
        <v>1.0056000418690614</v>
      </c>
      <c r="I462" s="140">
        <v>727.44043151721417</v>
      </c>
      <c r="J462" s="124">
        <v>233.15534341879757</v>
      </c>
      <c r="K462" s="125">
        <v>8.0757041001228713E-2</v>
      </c>
      <c r="L462" s="126">
        <v>0.15274767479910412</v>
      </c>
      <c r="M462" s="147">
        <v>9.4859038296550846E-2</v>
      </c>
      <c r="N462" s="126">
        <v>6.4143414657707731E-3</v>
      </c>
      <c r="O462" s="126">
        <v>6.0971123706248243E-3</v>
      </c>
      <c r="P462" s="124">
        <v>11116.541199180276</v>
      </c>
      <c r="R462" s="166">
        <f>MAX(D462*0.5379+Variability!F457, 1000)</f>
        <v>4569.1345694623415</v>
      </c>
      <c r="S462" s="66">
        <v>135195.68085162097</v>
      </c>
      <c r="T462" s="66">
        <v>132873.5296809701</v>
      </c>
      <c r="U462" s="66">
        <v>133600.97011248732</v>
      </c>
      <c r="V462" s="141">
        <v>2974.4238303286984</v>
      </c>
      <c r="W462" s="127">
        <v>1.0054746828300853</v>
      </c>
      <c r="X462" s="140">
        <v>727.44043151722872</v>
      </c>
      <c r="Y462" s="65">
        <v>8.1187801860440556E-2</v>
      </c>
      <c r="Z462" s="127">
        <v>0.15260397219898691</v>
      </c>
      <c r="AA462" s="127">
        <v>9.4722552147843198E-2</v>
      </c>
      <c r="AB462" s="127">
        <v>6.2706388656535716E-3</v>
      </c>
      <c r="AC462" s="126">
        <v>5.9606262219171757E-3</v>
      </c>
    </row>
    <row r="463" spans="1:29" x14ac:dyDescent="0.35">
      <c r="A463" s="107"/>
      <c r="B463" s="64">
        <v>449</v>
      </c>
      <c r="C463" s="66">
        <v>140155.26287353327</v>
      </c>
      <c r="D463" s="123">
        <v>3122.9544636209903</v>
      </c>
      <c r="E463" s="66">
        <v>143278.21733715426</v>
      </c>
      <c r="F463" s="166">
        <f>$C$4+$C$5+Variability!C458</f>
        <v>143279.22424763808</v>
      </c>
      <c r="G463" s="123">
        <v>140385.55283854055</v>
      </c>
      <c r="H463" s="126">
        <v>0.99835958928571422</v>
      </c>
      <c r="I463" s="140">
        <v>-230.28996500727953</v>
      </c>
      <c r="J463" s="124">
        <v>302.55013484048084</v>
      </c>
      <c r="K463" s="125">
        <v>0.10637220047524021</v>
      </c>
      <c r="L463" s="126">
        <v>0.14444773990209137</v>
      </c>
      <c r="M463" s="147">
        <v>8.6975909197330559E-2</v>
      </c>
      <c r="N463" s="126">
        <v>-1.8855934312419775E-3</v>
      </c>
      <c r="O463" s="126">
        <v>-1.7860167285954631E-3</v>
      </c>
      <c r="P463" s="124">
        <v>15477.457693561541</v>
      </c>
      <c r="R463" s="166">
        <f>MAX(D463*0.5379+Variability!F458, 1000)</f>
        <v>4207.3133338445359</v>
      </c>
      <c r="S463" s="66">
        <v>144362.5762073778</v>
      </c>
      <c r="T463" s="66">
        <v>138897.68469681303</v>
      </c>
      <c r="U463" s="66">
        <v>139411.32880266951</v>
      </c>
      <c r="V463" s="141">
        <v>-743.93407086376101</v>
      </c>
      <c r="W463" s="127">
        <v>1.0036980033682898</v>
      </c>
      <c r="X463" s="140">
        <v>513.64410585648147</v>
      </c>
      <c r="Y463" s="65">
        <v>8.7292858007640195E-2</v>
      </c>
      <c r="Z463" s="127">
        <v>0.15056731444921057</v>
      </c>
      <c r="AA463" s="127">
        <v>9.2788171195265834E-2</v>
      </c>
      <c r="AB463" s="127">
        <v>4.2339811158772223E-3</v>
      </c>
      <c r="AC463" s="126">
        <v>4.0262452693398121E-3</v>
      </c>
    </row>
    <row r="464" spans="1:29" x14ac:dyDescent="0.35">
      <c r="A464" s="107"/>
      <c r="B464" s="64">
        <v>450</v>
      </c>
      <c r="C464" s="66">
        <v>122445.05163181102</v>
      </c>
      <c r="D464" s="123">
        <v>6571.5854854215577</v>
      </c>
      <c r="E464" s="66">
        <v>129016.63711723257</v>
      </c>
      <c r="F464" s="166">
        <f>$C$4+$C$5+Variability!C459</f>
        <v>129017.67107191114</v>
      </c>
      <c r="G464" s="123">
        <v>120480.83075406557</v>
      </c>
      <c r="H464" s="126">
        <v>1.0163031817215384</v>
      </c>
      <c r="I464" s="140">
        <v>1964.2208777454507</v>
      </c>
      <c r="J464" s="124">
        <v>170.47392782863639</v>
      </c>
      <c r="K464" s="125">
        <v>5.0979436706040604E-2</v>
      </c>
      <c r="L464" s="126">
        <v>0.16501698572222279</v>
      </c>
      <c r="M464" s="147">
        <v>0.10651220945578843</v>
      </c>
      <c r="N464" s="126">
        <v>1.8683652388889443E-2</v>
      </c>
      <c r="O464" s="126">
        <v>1.775028352986241E-2</v>
      </c>
      <c r="P464" s="124">
        <v>7618.8964466220777</v>
      </c>
      <c r="R464" s="166">
        <f>MAX(D464*0.5379+Variability!F459, 1000)</f>
        <v>4436.5103431083498</v>
      </c>
      <c r="S464" s="66">
        <v>126881.56197491937</v>
      </c>
      <c r="T464" s="66">
        <v>120085.78264103421</v>
      </c>
      <c r="U464" s="66">
        <v>122247.52757529533</v>
      </c>
      <c r="V464" s="141">
        <v>-197.52405651568552</v>
      </c>
      <c r="W464" s="127">
        <v>1.0180016725270726</v>
      </c>
      <c r="X464" s="140">
        <v>2161.7449342611217</v>
      </c>
      <c r="Y464" s="65">
        <v>4.7864906818712555E-2</v>
      </c>
      <c r="Z464" s="127">
        <v>0.16696401361127133</v>
      </c>
      <c r="AA464" s="127">
        <v>0.10836146157638948</v>
      </c>
      <c r="AB464" s="127">
        <v>2.0630680277937991E-2</v>
      </c>
      <c r="AC464" s="126">
        <v>1.9599535650463462E-2</v>
      </c>
    </row>
    <row r="465" spans="1:29" x14ac:dyDescent="0.35">
      <c r="A465" s="107"/>
      <c r="B465" s="64">
        <v>451</v>
      </c>
      <c r="C465" s="66">
        <v>139650.82919893131</v>
      </c>
      <c r="D465" s="123">
        <v>3198.1105923418945</v>
      </c>
      <c r="E465" s="66">
        <v>142848.93979127321</v>
      </c>
      <c r="F465" s="166">
        <f>$C$4+$C$5+Variability!C460</f>
        <v>142850.00135943491</v>
      </c>
      <c r="G465" s="123">
        <v>139848.87684248775</v>
      </c>
      <c r="H465" s="126">
        <v>0.99858384530481792</v>
      </c>
      <c r="I465" s="140">
        <v>-198.0476435564342</v>
      </c>
      <c r="J465" s="124">
        <v>297.54000421250521</v>
      </c>
      <c r="K465" s="125">
        <v>0.10526704880616983</v>
      </c>
      <c r="L465" s="126">
        <v>0.14470481089833043</v>
      </c>
      <c r="M465" s="147">
        <v>8.7220070612590295E-2</v>
      </c>
      <c r="N465" s="126">
        <v>-1.6285224350029159E-3</v>
      </c>
      <c r="O465" s="126">
        <v>-1.5418553133357271E-3</v>
      </c>
      <c r="P465" s="124">
        <v>15166.373532467402</v>
      </c>
      <c r="R465" s="166">
        <f>MAX(D465*0.5379+Variability!F460, 1000)</f>
        <v>4443.6790004295945</v>
      </c>
      <c r="S465" s="66">
        <v>144094.50819936092</v>
      </c>
      <c r="T465" s="66">
        <v>140130.36307544447</v>
      </c>
      <c r="U465" s="66">
        <v>140130.36307544447</v>
      </c>
      <c r="V465" s="141">
        <v>479.53387651316007</v>
      </c>
      <c r="W465" s="127">
        <v>1</v>
      </c>
      <c r="X465" s="140">
        <v>0</v>
      </c>
      <c r="Y465" s="65">
        <v>9.9999999999999978E-2</v>
      </c>
      <c r="Z465" s="127">
        <v>0.14632818894532518</v>
      </c>
      <c r="AA465" s="127">
        <v>8.8761925925926022E-2</v>
      </c>
      <c r="AB465" s="127">
        <v>-5.1443880081658566E-6</v>
      </c>
      <c r="AC465" s="126">
        <v>0</v>
      </c>
    </row>
    <row r="466" spans="1:29" x14ac:dyDescent="0.35">
      <c r="A466" s="107"/>
      <c r="B466" s="64">
        <v>452</v>
      </c>
      <c r="C466" s="66">
        <v>134189.59565959411</v>
      </c>
      <c r="D466" s="123">
        <v>3365.0548465717002</v>
      </c>
      <c r="E466" s="66">
        <v>137554.65050616581</v>
      </c>
      <c r="F466" s="166">
        <f>$C$4+$C$5+Variability!C461</f>
        <v>137555.74119792302</v>
      </c>
      <c r="G466" s="123">
        <v>134198.96142907636</v>
      </c>
      <c r="H466" s="126">
        <v>0.99993020982142844</v>
      </c>
      <c r="I466" s="140">
        <v>-9.3657694822468329</v>
      </c>
      <c r="J466" s="124">
        <v>267.49914144118367</v>
      </c>
      <c r="K466" s="125">
        <v>0.10024085372261982</v>
      </c>
      <c r="L466" s="126">
        <v>0.14624818649631699</v>
      </c>
      <c r="M466" s="147">
        <v>8.8685941036693583E-2</v>
      </c>
      <c r="N466" s="126">
        <v>-8.5146837016353283E-5</v>
      </c>
      <c r="O466" s="126">
        <v>-7.5984889232438846E-5</v>
      </c>
      <c r="P466" s="124">
        <v>13101.89459468757</v>
      </c>
      <c r="R466" s="166">
        <f>MAX(D466*0.5379+Variability!F461, 1000)</f>
        <v>2191.6577407971527</v>
      </c>
      <c r="S466" s="66">
        <v>136381.25340039126</v>
      </c>
      <c r="T466" s="66">
        <v>136025.35979968306</v>
      </c>
      <c r="U466" s="66">
        <v>136025.35979968306</v>
      </c>
      <c r="V466" s="141">
        <v>1835.7641400889552</v>
      </c>
      <c r="W466" s="127">
        <v>1</v>
      </c>
      <c r="X466" s="140">
        <v>0</v>
      </c>
      <c r="Y466" s="65">
        <v>9.9999999999999978E-2</v>
      </c>
      <c r="Z466" s="127">
        <v>0.14632818894532518</v>
      </c>
      <c r="AA466" s="127">
        <v>8.8761925925926022E-2</v>
      </c>
      <c r="AB466" s="127">
        <v>-5.1443880081658566E-6</v>
      </c>
      <c r="AC466" s="126">
        <v>0</v>
      </c>
    </row>
    <row r="467" spans="1:29" x14ac:dyDescent="0.35">
      <c r="A467" s="107"/>
      <c r="B467" s="64">
        <v>453</v>
      </c>
      <c r="C467" s="66">
        <v>135598.71035667512</v>
      </c>
      <c r="D467" s="123">
        <v>5097.6958780705172</v>
      </c>
      <c r="E467" s="66">
        <v>140696.40623474563</v>
      </c>
      <c r="F467" s="166">
        <f>$C$4+$C$5+Variability!C462</f>
        <v>140697.52827331933</v>
      </c>
      <c r="G467" s="123">
        <v>134847.00409912222</v>
      </c>
      <c r="H467" s="126">
        <v>1.0055745121115212</v>
      </c>
      <c r="I467" s="140">
        <v>751.70625755289802</v>
      </c>
      <c r="J467" s="124">
        <v>233.30145683776144</v>
      </c>
      <c r="K467" s="125">
        <v>8.0844766787763589E-2</v>
      </c>
      <c r="L467" s="126">
        <v>0.15271840931837888</v>
      </c>
      <c r="M467" s="147">
        <v>9.4831242468563115E-2</v>
      </c>
      <c r="N467" s="126">
        <v>6.3850759850455352E-3</v>
      </c>
      <c r="O467" s="126">
        <v>6.0693165426370932E-3</v>
      </c>
      <c r="P467" s="124">
        <v>11546.912485109893</v>
      </c>
      <c r="R467" s="166">
        <f>MAX(D467*0.5379+Variability!F462, 1000)</f>
        <v>4261.1025284210082</v>
      </c>
      <c r="S467" s="66">
        <v>139859.81288509612</v>
      </c>
      <c r="T467" s="66">
        <v>131039.22956491973</v>
      </c>
      <c r="U467" s="66">
        <v>133694.82308957388</v>
      </c>
      <c r="V467" s="141">
        <v>-1903.8872671012359</v>
      </c>
      <c r="W467" s="127">
        <v>1.0202656375000931</v>
      </c>
      <c r="X467" s="140">
        <v>2655.5935246541485</v>
      </c>
      <c r="Y467" s="65">
        <v>4.3713464521020817E-2</v>
      </c>
      <c r="Z467" s="127">
        <v>0.16955926047862935</v>
      </c>
      <c r="AA467" s="127">
        <v>0.11082638044064397</v>
      </c>
      <c r="AB467" s="127">
        <v>2.3225927145296005E-2</v>
      </c>
      <c r="AC467" s="126">
        <v>2.2064454514717946E-2</v>
      </c>
    </row>
    <row r="468" spans="1:29" x14ac:dyDescent="0.35">
      <c r="A468" s="107"/>
      <c r="B468" s="64">
        <v>454</v>
      </c>
      <c r="C468" s="66">
        <v>129995.7093077364</v>
      </c>
      <c r="D468" s="123">
        <v>4549.9144803783274</v>
      </c>
      <c r="E468" s="66">
        <v>134545.62378811472</v>
      </c>
      <c r="F468" s="166">
        <f>$C$4+$C$5+Variability!C463</f>
        <v>134546.77751507793</v>
      </c>
      <c r="G468" s="123">
        <v>128993.34056653404</v>
      </c>
      <c r="H468" s="126">
        <v>1.0077707014703239</v>
      </c>
      <c r="I468" s="140">
        <v>1002.3687412023573</v>
      </c>
      <c r="J468" s="124">
        <v>220.44574763093078</v>
      </c>
      <c r="K468" s="125">
        <v>7.3461630951086709E-2</v>
      </c>
      <c r="L468" s="126">
        <v>0.15523596308863619</v>
      </c>
      <c r="M468" s="147">
        <v>9.7222369824551125E-2</v>
      </c>
      <c r="N468" s="126">
        <v>8.9026297553028433E-3</v>
      </c>
      <c r="O468" s="126">
        <v>8.4604438986251029E-3</v>
      </c>
      <c r="P468" s="124">
        <v>10459.80548441234</v>
      </c>
      <c r="R468" s="166">
        <f>MAX(D468*0.5379+Variability!F463, 1000)</f>
        <v>2389.4749955555408</v>
      </c>
      <c r="S468" s="66">
        <v>132385.18430329193</v>
      </c>
      <c r="T468" s="66">
        <v>129633.99569545327</v>
      </c>
      <c r="U468" s="66">
        <v>130636.36443665563</v>
      </c>
      <c r="V468" s="141">
        <v>640.65512891922845</v>
      </c>
      <c r="W468" s="127">
        <v>1.0077322984285479</v>
      </c>
      <c r="X468" s="140">
        <v>1002.3687412023573</v>
      </c>
      <c r="Y468" s="65">
        <v>7.3562859446210827E-2</v>
      </c>
      <c r="Z468" s="127">
        <v>0.15519194059930741</v>
      </c>
      <c r="AA468" s="127">
        <v>9.718055805482595E-2</v>
      </c>
      <c r="AB468" s="127">
        <v>8.8586072659740667E-3</v>
      </c>
      <c r="AC468" s="126">
        <v>8.4186321288999277E-3</v>
      </c>
    </row>
    <row r="469" spans="1:29" x14ac:dyDescent="0.35">
      <c r="A469" s="107"/>
      <c r="B469" s="64">
        <v>455</v>
      </c>
      <c r="C469" s="66">
        <v>133696.18729888357</v>
      </c>
      <c r="D469" s="123">
        <v>4285.1342082977353</v>
      </c>
      <c r="E469" s="66">
        <v>137981.3215071813</v>
      </c>
      <c r="F469" s="166">
        <f>$C$4+$C$5+Variability!C464</f>
        <v>137982.50730305837</v>
      </c>
      <c r="G469" s="123">
        <v>131837.08229484447</v>
      </c>
      <c r="H469" s="126">
        <v>1.0141015332839463</v>
      </c>
      <c r="I469" s="140">
        <v>1859.1050040390983</v>
      </c>
      <c r="J469" s="124">
        <v>183.36797963397018</v>
      </c>
      <c r="K469" s="125">
        <v>5.677387530091943E-2</v>
      </c>
      <c r="L469" s="126">
        <v>0.16249317405606334</v>
      </c>
      <c r="M469" s="147">
        <v>0.10411513846266374</v>
      </c>
      <c r="N469" s="126">
        <v>1.6159840722729996E-2</v>
      </c>
      <c r="O469" s="126">
        <v>1.5353212536737715E-2</v>
      </c>
      <c r="P469" s="124">
        <v>8948.193908662819</v>
      </c>
      <c r="R469" s="166">
        <f>MAX(D469*0.5379+Variability!F464, 1000)</f>
        <v>4315.4726097731891</v>
      </c>
      <c r="S469" s="66">
        <v>138011.65990865676</v>
      </c>
      <c r="T469" s="66">
        <v>130171.34716763112</v>
      </c>
      <c r="U469" s="66">
        <v>132863.31973527689</v>
      </c>
      <c r="V469" s="141">
        <v>-832.86756360667641</v>
      </c>
      <c r="W469" s="127">
        <v>1.0206802236146417</v>
      </c>
      <c r="X469" s="140">
        <v>2691.9725676457747</v>
      </c>
      <c r="Y469" s="65">
        <v>4.2953236181588E-2</v>
      </c>
      <c r="Z469" s="127">
        <v>0.17003451222848187</v>
      </c>
      <c r="AA469" s="127">
        <v>0.1112777660171822</v>
      </c>
      <c r="AB469" s="127">
        <v>2.3701178895148528E-2</v>
      </c>
      <c r="AC469" s="126">
        <v>2.2515840091256178E-2</v>
      </c>
    </row>
    <row r="470" spans="1:29" x14ac:dyDescent="0.35">
      <c r="A470" s="107"/>
      <c r="B470" s="64">
        <v>456</v>
      </c>
      <c r="C470" s="66">
        <v>129363.34259296712</v>
      </c>
      <c r="D470" s="123">
        <v>5827.0549190572638</v>
      </c>
      <c r="E470" s="66">
        <v>135190.39751202438</v>
      </c>
      <c r="F470" s="166">
        <f>$C$4+$C$5+Variability!C465</f>
        <v>135191.61753112244</v>
      </c>
      <c r="G470" s="123">
        <v>129737.03971055555</v>
      </c>
      <c r="H470" s="126">
        <v>0.99711958035714288</v>
      </c>
      <c r="I470" s="140">
        <v>-373.69711758842459</v>
      </c>
      <c r="J470" s="124">
        <v>330.21043852614389</v>
      </c>
      <c r="K470" s="125">
        <v>0.11248306404336456</v>
      </c>
      <c r="L470" s="126">
        <v>0.14302628271272599</v>
      </c>
      <c r="M470" s="147">
        <v>8.5625834688093816E-2</v>
      </c>
      <c r="N470" s="126">
        <v>-3.3070506206073491E-3</v>
      </c>
      <c r="O470" s="126">
        <v>-3.1360912378322059E-3</v>
      </c>
      <c r="P470" s="124">
        <v>15591.751021693481</v>
      </c>
      <c r="R470" s="166">
        <f>MAX(D470*0.5379+Variability!F465, 1000)</f>
        <v>3161.2539195812951</v>
      </c>
      <c r="S470" s="66">
        <v>132524.59651254842</v>
      </c>
      <c r="T470" s="66">
        <v>126646.10001274664</v>
      </c>
      <c r="U470" s="66">
        <v>127817.87274406267</v>
      </c>
      <c r="V470" s="141">
        <v>-1545.4698489044531</v>
      </c>
      <c r="W470" s="127">
        <v>1.0092523396393422</v>
      </c>
      <c r="X470" s="140">
        <v>1171.7727313160285</v>
      </c>
      <c r="Y470" s="65">
        <v>6.9556106929213463E-2</v>
      </c>
      <c r="Z470" s="127">
        <v>0.1569344066875995</v>
      </c>
      <c r="AA470" s="127">
        <v>9.8835521050977038E-2</v>
      </c>
      <c r="AB470" s="127">
        <v>1.0601073354266161E-2</v>
      </c>
      <c r="AC470" s="126">
        <v>1.0073595125051016E-2</v>
      </c>
    </row>
    <row r="471" spans="1:29" x14ac:dyDescent="0.35">
      <c r="A471" s="107"/>
      <c r="B471" s="64">
        <v>457</v>
      </c>
      <c r="C471" s="66">
        <v>125325.52387511342</v>
      </c>
      <c r="D471" s="123">
        <v>5649.5730639499088</v>
      </c>
      <c r="E471" s="66">
        <v>130975.09693906333</v>
      </c>
      <c r="F471" s="166">
        <f>$C$4+$C$5+Variability!C466</f>
        <v>130976.34728924751</v>
      </c>
      <c r="G471" s="123">
        <v>125753.64880406555</v>
      </c>
      <c r="H471" s="126">
        <v>0.99659552678571428</v>
      </c>
      <c r="I471" s="140">
        <v>-428.12492895213654</v>
      </c>
      <c r="J471" s="124">
        <v>341.90406349084265</v>
      </c>
      <c r="K471" s="125">
        <v>0.11506564212292469</v>
      </c>
      <c r="L471" s="126">
        <v>0.14242554533128016</v>
      </c>
      <c r="M471" s="147">
        <v>8.5055265112377043E-2</v>
      </c>
      <c r="N471" s="126">
        <v>-3.9077880020531863E-3</v>
      </c>
      <c r="O471" s="126">
        <v>-3.7066608135489787E-3</v>
      </c>
      <c r="P471" s="124">
        <v>15639.996643287262</v>
      </c>
      <c r="R471" s="166">
        <f>MAX(D471*0.5379+Variability!F466, 1000)</f>
        <v>1211.2029585007626</v>
      </c>
      <c r="S471" s="66">
        <v>126536.72683361419</v>
      </c>
      <c r="T471" s="66">
        <v>124171.78890609375</v>
      </c>
      <c r="U471" s="66">
        <v>124534.59392612751</v>
      </c>
      <c r="V471" s="141">
        <v>-790.92994898591132</v>
      </c>
      <c r="W471" s="127">
        <v>1.002921799091645</v>
      </c>
      <c r="X471" s="140">
        <v>362.80502003376023</v>
      </c>
      <c r="Y471" s="65">
        <v>8.9960064328483247E-2</v>
      </c>
      <c r="Z471" s="127">
        <v>0.14967752960651293</v>
      </c>
      <c r="AA471" s="127">
        <v>9.1943069532114174E-2</v>
      </c>
      <c r="AB471" s="127">
        <v>3.3441962731795838E-3</v>
      </c>
      <c r="AC471" s="126">
        <v>3.1811436061881526E-3</v>
      </c>
    </row>
    <row r="472" spans="1:29" x14ac:dyDescent="0.35">
      <c r="A472" s="107"/>
      <c r="B472" s="64">
        <v>458</v>
      </c>
      <c r="C472" s="66">
        <v>124829.49806660593</v>
      </c>
      <c r="D472" s="123">
        <v>8501.9432192882086</v>
      </c>
      <c r="E472" s="66">
        <v>133331.44128589414</v>
      </c>
      <c r="F472" s="166">
        <f>$C$4+$C$5+Variability!C467</f>
        <v>133332.71919862513</v>
      </c>
      <c r="G472" s="123">
        <v>122884.12121775626</v>
      </c>
      <c r="H472" s="126">
        <v>1.0158309863762005</v>
      </c>
      <c r="I472" s="140">
        <v>1945.3768488496717</v>
      </c>
      <c r="J472" s="124">
        <v>173.2429463466826</v>
      </c>
      <c r="K472" s="125">
        <v>5.2215123550499287E-2</v>
      </c>
      <c r="L472" s="126">
        <v>0.16447569488717328</v>
      </c>
      <c r="M472" s="147">
        <v>0.10599810114218511</v>
      </c>
      <c r="N472" s="126">
        <v>1.8142361553839942E-2</v>
      </c>
      <c r="O472" s="126">
        <v>1.7236175216259086E-2</v>
      </c>
      <c r="P472" s="124">
        <v>7893.4279631532609</v>
      </c>
      <c r="R472" s="166">
        <f>MAX(D472*0.5379+Variability!F467, 1000)</f>
        <v>5323.3216855490327</v>
      </c>
      <c r="S472" s="66">
        <v>130152.81975215496</v>
      </c>
      <c r="T472" s="66">
        <v>124982.98289378203</v>
      </c>
      <c r="U472" s="66">
        <v>126928.3597426317</v>
      </c>
      <c r="V472" s="141">
        <v>2098.8616760257719</v>
      </c>
      <c r="W472" s="127">
        <v>1.0155651337790759</v>
      </c>
      <c r="X472" s="140">
        <v>1945.3768488496717</v>
      </c>
      <c r="Y472" s="65">
        <v>5.2915897684197244E-2</v>
      </c>
      <c r="Z472" s="127">
        <v>0.1641709405609848</v>
      </c>
      <c r="AA472" s="127">
        <v>0.10570865095652726</v>
      </c>
      <c r="AB472" s="127">
        <v>1.7837607227651459E-2</v>
      </c>
      <c r="AC472" s="126">
        <v>1.694672503060124E-2</v>
      </c>
    </row>
    <row r="473" spans="1:29" x14ac:dyDescent="0.35">
      <c r="A473" s="107"/>
      <c r="B473" s="64">
        <v>459</v>
      </c>
      <c r="C473" s="66">
        <v>129019.25858461513</v>
      </c>
      <c r="D473" s="123">
        <v>5841.5731101215351</v>
      </c>
      <c r="E473" s="66">
        <v>134860.83169473667</v>
      </c>
      <c r="F473" s="166">
        <f>$C$4+$C$5+Variability!C468</f>
        <v>134862.13501870362</v>
      </c>
      <c r="G473" s="123">
        <v>128024.28291208776</v>
      </c>
      <c r="H473" s="126">
        <v>1.0077717730566054</v>
      </c>
      <c r="I473" s="140">
        <v>994.97567252737645</v>
      </c>
      <c r="J473" s="124">
        <v>220.43578713266442</v>
      </c>
      <c r="K473" s="125">
        <v>7.3458806303307395E-2</v>
      </c>
      <c r="L473" s="126">
        <v>0.15523719147819759</v>
      </c>
      <c r="M473" s="147">
        <v>9.7223536526894749E-2</v>
      </c>
      <c r="N473" s="126">
        <v>8.9038581448642462E-3</v>
      </c>
      <c r="O473" s="126">
        <v>8.4616106009687275E-3</v>
      </c>
      <c r="P473" s="124">
        <v>10380.76856480093</v>
      </c>
      <c r="R473" s="166">
        <f>MAX(D473*0.5379+Variability!F468, 1000)</f>
        <v>3062.8046252057757</v>
      </c>
      <c r="S473" s="66">
        <v>132082.06320982092</v>
      </c>
      <c r="T473" s="66">
        <v>129323.8794167086</v>
      </c>
      <c r="U473" s="66">
        <v>130318.85508923598</v>
      </c>
      <c r="V473" s="141">
        <v>1299.5965046208439</v>
      </c>
      <c r="W473" s="127">
        <v>1.0076936732567492</v>
      </c>
      <c r="X473" s="140">
        <v>994.97567252737645</v>
      </c>
      <c r="Y473" s="65">
        <v>7.3664673464952896E-2</v>
      </c>
      <c r="Z473" s="127">
        <v>0.15514766347607156</v>
      </c>
      <c r="AA473" s="127">
        <v>9.7138504438389006E-2</v>
      </c>
      <c r="AB473" s="127">
        <v>8.8143301427382192E-3</v>
      </c>
      <c r="AC473" s="126">
        <v>8.3765785124629843E-3</v>
      </c>
    </row>
    <row r="474" spans="1:29" x14ac:dyDescent="0.35">
      <c r="A474" s="107"/>
      <c r="B474" s="64">
        <v>460</v>
      </c>
      <c r="C474" s="66">
        <v>128006.87485859006</v>
      </c>
      <c r="D474" s="123">
        <v>7050.9154873644438</v>
      </c>
      <c r="E474" s="66">
        <v>135057.79034595451</v>
      </c>
      <c r="F474" s="166">
        <f>$C$4+$C$5+Variability!C469</f>
        <v>135059.11829014617</v>
      </c>
      <c r="G474" s="123">
        <v>127969.92136973119</v>
      </c>
      <c r="H474" s="126">
        <v>1.0002887669888623</v>
      </c>
      <c r="I474" s="140">
        <v>36.953488858867786</v>
      </c>
      <c r="J474" s="124">
        <v>264.2520190063525</v>
      </c>
      <c r="K474" s="125">
        <v>9.9007733967567235E-2</v>
      </c>
      <c r="L474" s="126">
        <v>0.14665921068469467</v>
      </c>
      <c r="M474" s="147">
        <v>8.9076324428863263E-2</v>
      </c>
      <c r="N474" s="126">
        <v>3.2587735136133111E-4</v>
      </c>
      <c r="O474" s="126">
        <v>3.1439850293724092E-4</v>
      </c>
      <c r="P474" s="124">
        <v>12346.517421747712</v>
      </c>
      <c r="R474" s="166">
        <f>MAX(D474*0.5379+Variability!F469, 1000)</f>
        <v>2168.3310388057675</v>
      </c>
      <c r="S474" s="66">
        <v>130175.20589739583</v>
      </c>
      <c r="T474" s="66">
        <v>127699.29493619173</v>
      </c>
      <c r="U474" s="66">
        <v>127871.56164182033</v>
      </c>
      <c r="V474" s="141">
        <v>-135.31321676973312</v>
      </c>
      <c r="W474" s="127">
        <v>1.0013490027937482</v>
      </c>
      <c r="X474" s="140">
        <v>172.2667056286009</v>
      </c>
      <c r="Y474" s="65">
        <v>9.536453368451725E-2</v>
      </c>
      <c r="Z474" s="127">
        <v>0.14787458887476479</v>
      </c>
      <c r="AA474" s="127">
        <v>9.0230668805726832E-2</v>
      </c>
      <c r="AB474" s="127">
        <v>1.5412555414314466E-3</v>
      </c>
      <c r="AC474" s="126">
        <v>1.4687428798008106E-3</v>
      </c>
    </row>
    <row r="475" spans="1:29" x14ac:dyDescent="0.35">
      <c r="A475" s="107"/>
      <c r="B475" s="64">
        <v>461</v>
      </c>
      <c r="C475" s="66">
        <v>136549.32257773119</v>
      </c>
      <c r="D475" s="123">
        <v>1598.4115107865946</v>
      </c>
      <c r="E475" s="66">
        <v>138147.73408851778</v>
      </c>
      <c r="F475" s="166">
        <f>$C$4+$C$5+Variability!C470</f>
        <v>138149.08376454466</v>
      </c>
      <c r="G475" s="123">
        <v>137762.48422930919</v>
      </c>
      <c r="H475" s="126">
        <v>0.99119381696428566</v>
      </c>
      <c r="I475" s="140">
        <v>-1213.1616515780042</v>
      </c>
      <c r="J475" s="124">
        <v>462.42609251371732</v>
      </c>
      <c r="K475" s="125">
        <v>0.14168570186021867</v>
      </c>
      <c r="L475" s="126">
        <v>0.13623341309447357</v>
      </c>
      <c r="M475" s="147">
        <v>7.9174089123905222E-2</v>
      </c>
      <c r="N475" s="126">
        <v>-1.0099920238859778E-2</v>
      </c>
      <c r="O475" s="126">
        <v>-9.5878368020207994E-3</v>
      </c>
      <c r="P475" s="124">
        <v>23047.548931380603</v>
      </c>
      <c r="R475" s="166">
        <f>MAX(D475*0.5379+Variability!F470, 1000)</f>
        <v>1006.0746448208832</v>
      </c>
      <c r="S475" s="66">
        <v>137555.39722255207</v>
      </c>
      <c r="T475" s="66">
        <v>140791.58099770488</v>
      </c>
      <c r="U475" s="66">
        <v>137555.39722255207</v>
      </c>
      <c r="V475" s="141">
        <v>1006.0746448208811</v>
      </c>
      <c r="W475" s="127">
        <v>0.97701436582912182</v>
      </c>
      <c r="X475" s="140">
        <v>-3236.1837751528074</v>
      </c>
      <c r="Y475" s="65">
        <v>0.2421116592207051</v>
      </c>
      <c r="Z475" s="127">
        <v>0.11997910855446259</v>
      </c>
      <c r="AA475" s="127">
        <v>6.3736042597411835E-2</v>
      </c>
      <c r="AB475" s="127">
        <v>-2.6354224778870755E-2</v>
      </c>
      <c r="AC475" s="126">
        <v>-2.5025883328514187E-2</v>
      </c>
    </row>
    <row r="476" spans="1:29" x14ac:dyDescent="0.35">
      <c r="A476" s="107"/>
      <c r="B476" s="64">
        <v>462</v>
      </c>
      <c r="C476" s="66">
        <v>130654.18101679551</v>
      </c>
      <c r="D476" s="123">
        <v>2596.8800078001805</v>
      </c>
      <c r="E476" s="66">
        <v>133251.06102459569</v>
      </c>
      <c r="F476" s="166">
        <f>$C$4+$C$5+Variability!C471</f>
        <v>133252.43323245778</v>
      </c>
      <c r="G476" s="123">
        <v>131084.81922635771</v>
      </c>
      <c r="H476" s="126">
        <v>0.99671481249999994</v>
      </c>
      <c r="I476" s="140">
        <v>-430.6382095621957</v>
      </c>
      <c r="J476" s="124">
        <v>339.2446104537263</v>
      </c>
      <c r="K476" s="125">
        <v>0.11447779254472457</v>
      </c>
      <c r="L476" s="126">
        <v>0.14256228590810416</v>
      </c>
      <c r="M476" s="147">
        <v>8.5185138856398002E-2</v>
      </c>
      <c r="N476" s="126">
        <v>-3.7710474252291848E-3</v>
      </c>
      <c r="O476" s="126">
        <v>-3.5767870695280202E-3</v>
      </c>
      <c r="P476" s="124">
        <v>16178.160261265602</v>
      </c>
      <c r="R476" s="166">
        <f>MAX(D476*0.5379+Variability!F471, 1000)</f>
        <v>3730.3819743230042</v>
      </c>
      <c r="S476" s="66">
        <v>134384.56299111852</v>
      </c>
      <c r="T476" s="66">
        <v>126868.20598225998</v>
      </c>
      <c r="U476" s="66">
        <v>128545.87439474664</v>
      </c>
      <c r="V476" s="141">
        <v>-2108.306622048869</v>
      </c>
      <c r="W476" s="127">
        <v>1.0132237103811592</v>
      </c>
      <c r="X476" s="140">
        <v>1677.6684124866588</v>
      </c>
      <c r="Y476" s="65">
        <v>5.9087772516496606E-2</v>
      </c>
      <c r="Z476" s="127">
        <v>0.16148690091769691</v>
      </c>
      <c r="AA476" s="127">
        <v>0.10315939830840359</v>
      </c>
      <c r="AB476" s="127">
        <v>1.5153567584363564E-2</v>
      </c>
      <c r="AC476" s="126">
        <v>1.4397472382477572E-2</v>
      </c>
    </row>
    <row r="477" spans="1:29" x14ac:dyDescent="0.35">
      <c r="A477" s="107"/>
      <c r="B477" s="64">
        <v>463</v>
      </c>
      <c r="C477" s="66">
        <v>133846.67684033286</v>
      </c>
      <c r="D477" s="123">
        <v>6767.5286042869266</v>
      </c>
      <c r="E477" s="66">
        <v>140614.20544461979</v>
      </c>
      <c r="F477" s="166">
        <f>$C$4+$C$5+Variability!C472</f>
        <v>140615.60469068412</v>
      </c>
      <c r="G477" s="123">
        <v>133513.69338851259</v>
      </c>
      <c r="H477" s="126">
        <v>1.0024940022507753</v>
      </c>
      <c r="I477" s="140">
        <v>332.98345182026969</v>
      </c>
      <c r="J477" s="124">
        <v>251.3406484613308</v>
      </c>
      <c r="K477" s="125">
        <v>9.1430067100095491E-2</v>
      </c>
      <c r="L477" s="126">
        <v>0.14918713402868189</v>
      </c>
      <c r="M477" s="147">
        <v>9.1477300619743573E-2</v>
      </c>
      <c r="N477" s="126">
        <v>2.8538006953485462E-3</v>
      </c>
      <c r="O477" s="126">
        <v>2.7153746938175516E-3</v>
      </c>
      <c r="P477" s="124">
        <v>12279.005351276859</v>
      </c>
      <c r="R477" s="166">
        <f>MAX(D477*0.5379+Variability!F472, 1000)</f>
        <v>1000</v>
      </c>
      <c r="S477" s="66">
        <v>134846.67684033286</v>
      </c>
      <c r="T477" s="66">
        <v>134996.45574616117</v>
      </c>
      <c r="U477" s="66">
        <v>134846.67684033286</v>
      </c>
      <c r="V477" s="141">
        <v>1000</v>
      </c>
      <c r="W477" s="127">
        <v>0.99889049749491243</v>
      </c>
      <c r="X477" s="140">
        <v>-149.77890582830878</v>
      </c>
      <c r="Y477" s="65">
        <v>0.10382901740725292</v>
      </c>
      <c r="Z477" s="127">
        <v>0.14505633494803805</v>
      </c>
      <c r="AA477" s="127">
        <v>8.7553941841667315E-2</v>
      </c>
      <c r="AB477" s="127">
        <v>-1.2769983852952971E-3</v>
      </c>
      <c r="AC477" s="126">
        <v>-1.2079840842587064E-3</v>
      </c>
    </row>
    <row r="478" spans="1:29" x14ac:dyDescent="0.35">
      <c r="A478" s="107"/>
      <c r="B478" s="64">
        <v>464</v>
      </c>
      <c r="C478" s="66">
        <v>129713.78347897246</v>
      </c>
      <c r="D478" s="123">
        <v>2830.6643328766659</v>
      </c>
      <c r="E478" s="66">
        <v>132544.44781184912</v>
      </c>
      <c r="F478" s="166">
        <f>$C$4+$C$5+Variability!C473</f>
        <v>132545.87552233294</v>
      </c>
      <c r="G478" s="123">
        <v>128775.30700248452</v>
      </c>
      <c r="H478" s="126">
        <v>1.0072877052156421</v>
      </c>
      <c r="I478" s="140">
        <v>938.47647648793645</v>
      </c>
      <c r="J478" s="124">
        <v>223.26456864030877</v>
      </c>
      <c r="K478" s="125">
        <v>7.4957863541251168E-2</v>
      </c>
      <c r="L478" s="126">
        <v>0.15468229086673979</v>
      </c>
      <c r="M478" s="147">
        <v>9.6696501892089115E-2</v>
      </c>
      <c r="N478" s="126">
        <v>8.3489575334064481E-3</v>
      </c>
      <c r="O478" s="126">
        <v>7.9345759661630932E-3</v>
      </c>
      <c r="P478" s="124">
        <v>10570.579549024347</v>
      </c>
      <c r="R478" s="166">
        <f>MAX(D478*0.5379+Variability!F473, 1000)</f>
        <v>2655.4413882299091</v>
      </c>
      <c r="S478" s="66">
        <v>132369.22486720237</v>
      </c>
      <c r="T478" s="66">
        <v>129166.56653958805</v>
      </c>
      <c r="U478" s="66">
        <v>130105.04301607599</v>
      </c>
      <c r="V478" s="141">
        <v>391.25953710352769</v>
      </c>
      <c r="W478" s="127">
        <v>1.0072656299662521</v>
      </c>
      <c r="X478" s="140">
        <v>938.47647648793645</v>
      </c>
      <c r="Y478" s="65">
        <v>7.5033718888198986E-2</v>
      </c>
      <c r="Z478" s="127">
        <v>0.15465698538608597</v>
      </c>
      <c r="AA478" s="127">
        <v>9.667246720104794E-2</v>
      </c>
      <c r="AB478" s="127">
        <v>8.3236520527526225E-3</v>
      </c>
      <c r="AC478" s="126">
        <v>7.9105412751219184E-3</v>
      </c>
    </row>
    <row r="479" spans="1:29" x14ac:dyDescent="0.35">
      <c r="A479" s="107"/>
      <c r="B479" s="64">
        <v>465</v>
      </c>
      <c r="C479" s="66">
        <v>134346.04566349683</v>
      </c>
      <c r="D479" s="123">
        <v>1010.1206440863898</v>
      </c>
      <c r="E479" s="66">
        <v>135356.16630758322</v>
      </c>
      <c r="F479" s="166">
        <f>$C$4+$C$5+Variability!C474</f>
        <v>135357.62429821683</v>
      </c>
      <c r="G479" s="123">
        <v>135567.7577397362</v>
      </c>
      <c r="H479" s="126">
        <v>0.99098818113828491</v>
      </c>
      <c r="I479" s="140">
        <v>-1221.7120762393752</v>
      </c>
      <c r="J479" s="124">
        <v>467.00792171623988</v>
      </c>
      <c r="K479" s="125">
        <v>0.14269909172254464</v>
      </c>
      <c r="L479" s="126">
        <v>0.13599768695047199</v>
      </c>
      <c r="M479" s="147">
        <v>7.8950200665949488E-2</v>
      </c>
      <c r="N479" s="126">
        <v>-1.0335646382861358E-2</v>
      </c>
      <c r="O479" s="126">
        <v>-9.8117252599765337E-3</v>
      </c>
      <c r="P479" s="124">
        <v>22900.343665278222</v>
      </c>
      <c r="R479" s="166">
        <f>MAX(D479*0.5379+Variability!F474, 1000)</f>
        <v>1680.2841724556533</v>
      </c>
      <c r="S479" s="66">
        <v>136026.32983595249</v>
      </c>
      <c r="T479" s="66">
        <v>130994.13700912384</v>
      </c>
      <c r="U479" s="66">
        <v>132059.23529819064</v>
      </c>
      <c r="V479" s="141">
        <v>-2286.8103653061844</v>
      </c>
      <c r="W479" s="127">
        <v>1.0081308851936832</v>
      </c>
      <c r="X479" s="140">
        <v>1065.0982890668092</v>
      </c>
      <c r="Y479" s="65">
        <v>7.2512204692177312E-2</v>
      </c>
      <c r="Z479" s="127">
        <v>0.15564885184392252</v>
      </c>
      <c r="AA479" s="127">
        <v>9.7614524148883275E-2</v>
      </c>
      <c r="AB479" s="127">
        <v>9.3155185105891769E-3</v>
      </c>
      <c r="AC479" s="126">
        <v>8.8525982229572531E-3</v>
      </c>
    </row>
    <row r="480" spans="1:29" x14ac:dyDescent="0.35">
      <c r="A480" s="107"/>
      <c r="B480" s="64">
        <v>466</v>
      </c>
      <c r="C480" s="66">
        <v>135940.44849658103</v>
      </c>
      <c r="D480" s="123">
        <v>6004.9788713339076</v>
      </c>
      <c r="E480" s="66">
        <v>141945.42736791493</v>
      </c>
      <c r="F480" s="166">
        <f>$C$4+$C$5+Variability!C475</f>
        <v>141946.91630386692</v>
      </c>
      <c r="G480" s="123">
        <v>133406.35533952428</v>
      </c>
      <c r="H480" s="126">
        <v>1.0189952956184687</v>
      </c>
      <c r="I480" s="140">
        <v>2534.0931570567482</v>
      </c>
      <c r="J480" s="124">
        <v>154.70645907299914</v>
      </c>
      <c r="K480" s="125">
        <v>4.6042895887120544E-2</v>
      </c>
      <c r="L480" s="126">
        <v>0.16810303177012553</v>
      </c>
      <c r="M480" s="147">
        <v>0.10944328056702224</v>
      </c>
      <c r="N480" s="126">
        <v>2.176969843679219E-2</v>
      </c>
      <c r="O480" s="126">
        <v>2.0681354641096217E-2</v>
      </c>
      <c r="P480" s="124">
        <v>7676.2658825710323</v>
      </c>
      <c r="R480" s="166">
        <f>MAX(D480*0.5379+Variability!F475, 1000)</f>
        <v>3545.5098281443038</v>
      </c>
      <c r="S480" s="66">
        <v>139485.95832472533</v>
      </c>
      <c r="T480" s="66">
        <v>134531.8678986883</v>
      </c>
      <c r="U480" s="66">
        <v>137065.96105574505</v>
      </c>
      <c r="V480" s="141">
        <v>1125.5125591640244</v>
      </c>
      <c r="W480" s="127">
        <v>1.0188363782993417</v>
      </c>
      <c r="X480" s="140">
        <v>2534.0931570567482</v>
      </c>
      <c r="Y480" s="65">
        <v>4.6334303257959508E-2</v>
      </c>
      <c r="Z480" s="127">
        <v>0.16792086036749865</v>
      </c>
      <c r="AA480" s="127">
        <v>0.1092702574405866</v>
      </c>
      <c r="AB480" s="127">
        <v>2.1587527034165305E-2</v>
      </c>
      <c r="AC480" s="126">
        <v>2.0508331514660583E-2</v>
      </c>
    </row>
    <row r="481" spans="1:29" x14ac:dyDescent="0.35">
      <c r="A481" s="107"/>
      <c r="B481" s="64">
        <v>467</v>
      </c>
      <c r="C481" s="66">
        <v>138251.41116924115</v>
      </c>
      <c r="D481" s="123">
        <v>3852.5069781579659</v>
      </c>
      <c r="E481" s="66">
        <v>142103.91814739912</v>
      </c>
      <c r="F481" s="166">
        <f>$C$4+$C$5+Variability!C476</f>
        <v>142105.4411597556</v>
      </c>
      <c r="G481" s="123">
        <v>138730.85509510303</v>
      </c>
      <c r="H481" s="126">
        <v>0.99654407142857149</v>
      </c>
      <c r="I481" s="140">
        <v>-479.44392586188042</v>
      </c>
      <c r="J481" s="124">
        <v>343.0495207914733</v>
      </c>
      <c r="K481" s="125">
        <v>0.11531921825459923</v>
      </c>
      <c r="L481" s="126">
        <v>0.14236656060491515</v>
      </c>
      <c r="M481" s="147">
        <v>8.4999242478634995E-2</v>
      </c>
      <c r="N481" s="126">
        <v>-3.9667727284181942E-3</v>
      </c>
      <c r="O481" s="126">
        <v>-3.7626834472910264E-3</v>
      </c>
      <c r="P481" s="124">
        <v>17310.884327878888</v>
      </c>
      <c r="R481" s="166">
        <f>MAX(D481*0.5379+Variability!F476, 1000)</f>
        <v>1110.7661279042454</v>
      </c>
      <c r="S481" s="66">
        <v>139362.17729714539</v>
      </c>
      <c r="T481" s="66">
        <v>143118.21950209455</v>
      </c>
      <c r="U481" s="66">
        <v>139362.17729714539</v>
      </c>
      <c r="V481" s="141">
        <v>1110.7661279042368</v>
      </c>
      <c r="W481" s="127">
        <v>0.97375566704213934</v>
      </c>
      <c r="X481" s="140">
        <v>-3756.0422049491608</v>
      </c>
      <c r="Y481" s="65">
        <v>0.27049523655932434</v>
      </c>
      <c r="Z481" s="127">
        <v>0.11624357027566279</v>
      </c>
      <c r="AA481" s="127">
        <v>6.018809543008441E-2</v>
      </c>
      <c r="AB481" s="127">
        <v>-3.0089763057670554E-2</v>
      </c>
      <c r="AC481" s="126">
        <v>-2.8573830495841612E-2</v>
      </c>
    </row>
    <row r="482" spans="1:29" x14ac:dyDescent="0.35">
      <c r="A482" s="107"/>
      <c r="B482" s="64">
        <v>468</v>
      </c>
      <c r="C482" s="66">
        <v>137691.12837815049</v>
      </c>
      <c r="D482" s="123">
        <v>2801.8359467623231</v>
      </c>
      <c r="E482" s="66">
        <v>140492.96432491281</v>
      </c>
      <c r="F482" s="166">
        <f>$C$4+$C$5+Variability!C477</f>
        <v>140494.52119494718</v>
      </c>
      <c r="G482" s="123">
        <v>138048.95743873157</v>
      </c>
      <c r="H482" s="126">
        <v>0.99740795535714288</v>
      </c>
      <c r="I482" s="140">
        <v>-357.82906058107619</v>
      </c>
      <c r="J482" s="124">
        <v>323.77595664607969</v>
      </c>
      <c r="K482" s="125">
        <v>0.11106192888792032</v>
      </c>
      <c r="L482" s="126">
        <v>0.14335685510421303</v>
      </c>
      <c r="M482" s="147">
        <v>8.5939806408482644E-2</v>
      </c>
      <c r="N482" s="126">
        <v>-2.9764782291203107E-3</v>
      </c>
      <c r="O482" s="126">
        <v>-2.8221195174433777E-3</v>
      </c>
      <c r="P482" s="124">
        <v>16272.093036494554</v>
      </c>
      <c r="R482" s="166">
        <f>MAX(D482*0.5379+Variability!F477, 1000)</f>
        <v>1000</v>
      </c>
      <c r="S482" s="66">
        <v>138691.12837815049</v>
      </c>
      <c r="T482" s="66">
        <v>139735.94415491703</v>
      </c>
      <c r="U482" s="66">
        <v>138691.12837815049</v>
      </c>
      <c r="V482" s="141">
        <v>1000</v>
      </c>
      <c r="W482" s="127">
        <v>0.99252292756108473</v>
      </c>
      <c r="X482" s="140">
        <v>-1044.8157767665398</v>
      </c>
      <c r="Y482" s="65">
        <v>0.13513573811653395</v>
      </c>
      <c r="Z482" s="127">
        <v>0.13775701003781027</v>
      </c>
      <c r="AA482" s="127">
        <v>8.0621174137044838E-2</v>
      </c>
      <c r="AB482" s="127">
        <v>-8.576323295523075E-3</v>
      </c>
      <c r="AC482" s="126">
        <v>-8.1407517888811842E-3</v>
      </c>
    </row>
    <row r="483" spans="1:29" x14ac:dyDescent="0.35">
      <c r="A483" s="107"/>
      <c r="B483" s="64">
        <v>469</v>
      </c>
      <c r="C483" s="66">
        <v>133541.84722440119</v>
      </c>
      <c r="D483" s="123">
        <v>5091.5095487716317</v>
      </c>
      <c r="E483" s="66">
        <v>138633.35677317283</v>
      </c>
      <c r="F483" s="166">
        <f>$C$4+$C$5+Variability!C478</f>
        <v>138634.94796530457</v>
      </c>
      <c r="G483" s="123">
        <v>131012.55828175409</v>
      </c>
      <c r="H483" s="126">
        <v>1.0193056984446305</v>
      </c>
      <c r="I483" s="140">
        <v>2529.2889426471083</v>
      </c>
      <c r="J483" s="124">
        <v>152.89364838852285</v>
      </c>
      <c r="K483" s="125">
        <v>4.5473708891205278E-2</v>
      </c>
      <c r="L483" s="126">
        <v>0.16845885527968285</v>
      </c>
      <c r="M483" s="147">
        <v>0.10978123534584694</v>
      </c>
      <c r="N483" s="126">
        <v>2.2125521946349508E-2</v>
      </c>
      <c r="O483" s="126">
        <v>2.1019309419920917E-2</v>
      </c>
      <c r="P483" s="124">
        <v>7452.4605856587223</v>
      </c>
      <c r="R483" s="166">
        <f>MAX(D483*0.5379+Variability!F478, 1000)</f>
        <v>2389.2987357742172</v>
      </c>
      <c r="S483" s="66">
        <v>135931.1459601754</v>
      </c>
      <c r="T483" s="66">
        <v>130398.10831508967</v>
      </c>
      <c r="U483" s="66">
        <v>133234.62224106898</v>
      </c>
      <c r="V483" s="141">
        <v>-307.22498333221301</v>
      </c>
      <c r="W483" s="127">
        <v>1.0217527229699164</v>
      </c>
      <c r="X483" s="140">
        <v>2836.5139259793068</v>
      </c>
      <c r="Y483" s="65">
        <v>4.0986589506045862E-2</v>
      </c>
      <c r="Z483" s="127">
        <v>0.17126394847205884</v>
      </c>
      <c r="AA483" s="127">
        <v>0.11244546248078535</v>
      </c>
      <c r="AB483" s="127">
        <v>2.4930615138725493E-2</v>
      </c>
      <c r="AC483" s="126">
        <v>2.368353655485933E-2</v>
      </c>
    </row>
    <row r="484" spans="1:29" x14ac:dyDescent="0.35">
      <c r="A484" s="107"/>
      <c r="B484" s="64">
        <v>470</v>
      </c>
      <c r="C484" s="66">
        <v>133452.5656284648</v>
      </c>
      <c r="D484" s="123">
        <v>6066.0257103847398</v>
      </c>
      <c r="E484" s="66">
        <v>139518.59133884954</v>
      </c>
      <c r="F484" s="166">
        <f>$C$4+$C$5+Variability!C479</f>
        <v>139520.21979839704</v>
      </c>
      <c r="G484" s="123">
        <v>133071.07610507085</v>
      </c>
      <c r="H484" s="126">
        <v>1.0028668102382574</v>
      </c>
      <c r="I484" s="140">
        <v>381.489523393946</v>
      </c>
      <c r="J484" s="124">
        <v>249.15751806117066</v>
      </c>
      <c r="K484" s="125">
        <v>9.0149017960594047E-2</v>
      </c>
      <c r="L484" s="126">
        <v>0.14961449433379648</v>
      </c>
      <c r="M484" s="147">
        <v>9.1883199762195167E-2</v>
      </c>
      <c r="N484" s="126">
        <v>3.2811610004631342E-3</v>
      </c>
      <c r="O484" s="126">
        <v>3.121273836269145E-3</v>
      </c>
      <c r="P484" s="124">
        <v>12136.509161272581</v>
      </c>
      <c r="R484" s="166">
        <f>MAX(D484*0.5379+Variability!F479, 1000)</f>
        <v>5239.8168017868611</v>
      </c>
      <c r="S484" s="66">
        <v>138692.38243025166</v>
      </c>
      <c r="T484" s="66">
        <v>133393.66342964023</v>
      </c>
      <c r="U484" s="66">
        <v>133775.15295303418</v>
      </c>
      <c r="V484" s="141">
        <v>322.58732456938014</v>
      </c>
      <c r="W484" s="127">
        <v>1.0028598774003621</v>
      </c>
      <c r="X484" s="140">
        <v>381.489523393946</v>
      </c>
      <c r="Y484" s="65">
        <v>9.0172840695938006E-2</v>
      </c>
      <c r="Z484" s="127">
        <v>0.14960654702628795</v>
      </c>
      <c r="AA484" s="127">
        <v>9.1875651552256299E-2</v>
      </c>
      <c r="AB484" s="127">
        <v>3.2732136929546074E-3</v>
      </c>
      <c r="AC484" s="126">
        <v>3.1137256263302771E-3</v>
      </c>
    </row>
    <row r="485" spans="1:29" x14ac:dyDescent="0.35">
      <c r="A485" s="107"/>
      <c r="B485" s="64">
        <v>471</v>
      </c>
      <c r="C485" s="66">
        <v>142965.64292315874</v>
      </c>
      <c r="D485" s="123">
        <v>5442.9776078583091</v>
      </c>
      <c r="E485" s="66">
        <v>148408.62053101705</v>
      </c>
      <c r="F485" s="166">
        <f>$C$4+$C$5+Variability!C480</f>
        <v>148410.28439430986</v>
      </c>
      <c r="G485" s="123">
        <v>143598.97208607389</v>
      </c>
      <c r="H485" s="126">
        <v>0.99558959821428572</v>
      </c>
      <c r="I485" s="140">
        <v>-633.32916291514994</v>
      </c>
      <c r="J485" s="124">
        <v>364.3450660849366</v>
      </c>
      <c r="K485" s="125">
        <v>0.12002293889526372</v>
      </c>
      <c r="L485" s="126">
        <v>0.14127242105378612</v>
      </c>
      <c r="M485" s="147">
        <v>8.3960048383604491E-2</v>
      </c>
      <c r="N485" s="126">
        <v>-5.0609122795472195E-3</v>
      </c>
      <c r="O485" s="126">
        <v>-4.801877542321531E-3</v>
      </c>
      <c r="P485" s="124">
        <v>19012.421715830511</v>
      </c>
      <c r="R485" s="166">
        <f>MAX(D485*0.5379+Variability!F480, 1000)</f>
        <v>1000</v>
      </c>
      <c r="S485" s="66">
        <v>143965.64292315874</v>
      </c>
      <c r="T485" s="66">
        <v>142588.94449139884</v>
      </c>
      <c r="U485" s="66">
        <v>142460.62912582123</v>
      </c>
      <c r="V485" s="141">
        <v>-505.01379733750946</v>
      </c>
      <c r="W485" s="127">
        <v>0.99910010298459462</v>
      </c>
      <c r="X485" s="140">
        <v>-128.31536557761137</v>
      </c>
      <c r="Y485" s="65">
        <v>0.103105645386939</v>
      </c>
      <c r="Z485" s="127">
        <v>0.14529661162941832</v>
      </c>
      <c r="AA485" s="127">
        <v>8.7782152318298223E-2</v>
      </c>
      <c r="AB485" s="127">
        <v>-1.0367217039150278E-3</v>
      </c>
      <c r="AC485" s="126">
        <v>-9.7977360762779853E-4</v>
      </c>
    </row>
    <row r="486" spans="1:29" x14ac:dyDescent="0.35">
      <c r="A486" s="107"/>
      <c r="B486" s="64">
        <v>472</v>
      </c>
      <c r="C486" s="66">
        <v>124469.23208579158</v>
      </c>
      <c r="D486" s="123">
        <v>7114.5995708331029</v>
      </c>
      <c r="E486" s="66">
        <v>131583.83165662468</v>
      </c>
      <c r="F486" s="166">
        <f>$C$4+$C$5+Variability!C481</f>
        <v>131585.52760381263</v>
      </c>
      <c r="G486" s="123">
        <v>122796.05663525176</v>
      </c>
      <c r="H486" s="126">
        <v>1.0136256447998957</v>
      </c>
      <c r="I486" s="140">
        <v>1673.175450539813</v>
      </c>
      <c r="J486" s="124">
        <v>186.15175209987643</v>
      </c>
      <c r="K486" s="125">
        <v>5.8028293515201335E-2</v>
      </c>
      <c r="L486" s="126">
        <v>0.16194764967200181</v>
      </c>
      <c r="M486" s="147">
        <v>0.10359700920024295</v>
      </c>
      <c r="N486" s="126">
        <v>1.5614316338668471E-2</v>
      </c>
      <c r="O486" s="126">
        <v>1.4835083274316929E-2</v>
      </c>
      <c r="P486" s="124">
        <v>8457.1104568831342</v>
      </c>
      <c r="R486" s="166">
        <f>MAX(D486*0.5379+Variability!F481, 1000)</f>
        <v>4559.1719784263132</v>
      </c>
      <c r="S486" s="66">
        <v>129028.40406421789</v>
      </c>
      <c r="T486" s="66">
        <v>119915.98519324473</v>
      </c>
      <c r="U486" s="66">
        <v>123029.19636478806</v>
      </c>
      <c r="V486" s="141">
        <v>-1440.0357210035145</v>
      </c>
      <c r="W486" s="127">
        <v>1.0259616027548486</v>
      </c>
      <c r="X486" s="140">
        <v>3113.2111715433275</v>
      </c>
      <c r="Y486" s="65">
        <v>3.3809764636252015E-2</v>
      </c>
      <c r="Z486" s="127">
        <v>0.17608870601340887</v>
      </c>
      <c r="AA486" s="127">
        <v>0.1170279305414188</v>
      </c>
      <c r="AB486" s="127">
        <v>2.9755372680075526E-2</v>
      </c>
      <c r="AC486" s="126">
        <v>2.8266004615492779E-2</v>
      </c>
    </row>
    <row r="487" spans="1:29" x14ac:dyDescent="0.35">
      <c r="A487" s="107"/>
      <c r="B487" s="64">
        <v>473</v>
      </c>
      <c r="C487" s="66">
        <v>138598.63853790163</v>
      </c>
      <c r="D487" s="123">
        <v>2843.4000873178593</v>
      </c>
      <c r="E487" s="66">
        <v>141442.03862521949</v>
      </c>
      <c r="F487" s="166">
        <f>$C$4+$C$5+Variability!C482</f>
        <v>141443.76488551605</v>
      </c>
      <c r="G487" s="123">
        <v>139681.8381429798</v>
      </c>
      <c r="H487" s="126">
        <v>0.99224523660714292</v>
      </c>
      <c r="I487" s="140">
        <v>-1083.1996050781745</v>
      </c>
      <c r="J487" s="124">
        <v>438.96911909645536</v>
      </c>
      <c r="K487" s="125">
        <v>0.1365042214351142</v>
      </c>
      <c r="L487" s="126">
        <v>0.13743868506949175</v>
      </c>
      <c r="M487" s="147">
        <v>8.0318834799218974E-2</v>
      </c>
      <c r="N487" s="126">
        <v>-8.8946482638415925E-3</v>
      </c>
      <c r="O487" s="126">
        <v>-8.4430911267070474E-3</v>
      </c>
      <c r="P487" s="124">
        <v>22206.790627437007</v>
      </c>
      <c r="R487" s="166">
        <f>MAX(D487*0.5379+Variability!F482, 1000)</f>
        <v>3613.9330414324622</v>
      </c>
      <c r="S487" s="66">
        <v>142212.57157933409</v>
      </c>
      <c r="T487" s="66">
        <v>136664.21518677918</v>
      </c>
      <c r="U487" s="66">
        <v>137089.82705980132</v>
      </c>
      <c r="V487" s="141">
        <v>-1508.8114781003096</v>
      </c>
      <c r="W487" s="127">
        <v>1.0031142890802867</v>
      </c>
      <c r="X487" s="140">
        <v>425.61187302213511</v>
      </c>
      <c r="Y487" s="65">
        <v>8.92986269596725E-2</v>
      </c>
      <c r="Z487" s="127">
        <v>0.14989818630658225</v>
      </c>
      <c r="AA487" s="127">
        <v>9.215264530286893E-2</v>
      </c>
      <c r="AB487" s="127">
        <v>3.5648529732489054E-3</v>
      </c>
      <c r="AC487" s="126">
        <v>3.3907193769429078E-3</v>
      </c>
    </row>
    <row r="488" spans="1:29" x14ac:dyDescent="0.35">
      <c r="A488" s="107"/>
      <c r="B488" s="64">
        <v>474</v>
      </c>
      <c r="C488" s="66">
        <v>133844.55425447293</v>
      </c>
      <c r="D488" s="123">
        <v>3282.2512374623911</v>
      </c>
      <c r="E488" s="66">
        <v>137126.80549193532</v>
      </c>
      <c r="F488" s="166">
        <f>$C$4+$C$5+Variability!C483</f>
        <v>137128.56137320565</v>
      </c>
      <c r="G488" s="123">
        <v>134773.58891460442</v>
      </c>
      <c r="H488" s="126">
        <v>0.99310670089285702</v>
      </c>
      <c r="I488" s="140">
        <v>-929.03466013149591</v>
      </c>
      <c r="J488" s="124">
        <v>419.74535744239358</v>
      </c>
      <c r="K488" s="125">
        <v>0.13225885626272388</v>
      </c>
      <c r="L488" s="126">
        <v>0.13842620586397536</v>
      </c>
      <c r="M488" s="147">
        <v>8.1256764314049379E-2</v>
      </c>
      <c r="N488" s="126">
        <v>-7.9071274693579829E-3</v>
      </c>
      <c r="O488" s="126">
        <v>-7.5051616118766429E-3</v>
      </c>
      <c r="P488" s="124">
        <v>20505.930047550475</v>
      </c>
      <c r="R488" s="166">
        <f>MAX(D488*0.5379+Variability!F483, 1000)</f>
        <v>2600.3869532670678</v>
      </c>
      <c r="S488" s="66">
        <v>136444.94120773999</v>
      </c>
      <c r="T488" s="66">
        <v>131484.66919490142</v>
      </c>
      <c r="U488" s="66">
        <v>132200.09439462144</v>
      </c>
      <c r="V488" s="141">
        <v>-1644.4598598514858</v>
      </c>
      <c r="W488" s="127">
        <v>1.005441130164457</v>
      </c>
      <c r="X488" s="140">
        <v>715.42519972001901</v>
      </c>
      <c r="Y488" s="65">
        <v>8.1303096100033723E-2</v>
      </c>
      <c r="Z488" s="127">
        <v>0.1525655098325629</v>
      </c>
      <c r="AA488" s="127">
        <v>9.468602128299386E-2</v>
      </c>
      <c r="AB488" s="127">
        <v>6.2321764992295525E-3</v>
      </c>
      <c r="AC488" s="126">
        <v>5.9240953570678379E-3</v>
      </c>
    </row>
    <row r="489" spans="1:29" x14ac:dyDescent="0.35">
      <c r="A489" s="107"/>
      <c r="B489" s="64">
        <v>475</v>
      </c>
      <c r="C489" s="66">
        <v>127549.63866109922</v>
      </c>
      <c r="D489" s="123">
        <v>10214.587086757238</v>
      </c>
      <c r="E489" s="66">
        <v>137764.22574785646</v>
      </c>
      <c r="F489" s="166">
        <f>$C$4+$C$5+Variability!C484</f>
        <v>137766.00836470732</v>
      </c>
      <c r="G489" s="123">
        <v>126104.3706647527</v>
      </c>
      <c r="H489" s="126">
        <v>1.0114608874278335</v>
      </c>
      <c r="I489" s="140">
        <v>1445.2679963465198</v>
      </c>
      <c r="J489" s="124">
        <v>198.83146639294418</v>
      </c>
      <c r="K489" s="125">
        <v>6.3734485549736208E-2</v>
      </c>
      <c r="L489" s="126">
        <v>0.15946612727417975</v>
      </c>
      <c r="M489" s="147">
        <v>0.10124010379467419</v>
      </c>
      <c r="N489" s="126">
        <v>1.3132793940846405E-2</v>
      </c>
      <c r="O489" s="126">
        <v>1.2478177868748164E-2</v>
      </c>
      <c r="P489" s="124">
        <v>9256.7218178999301</v>
      </c>
      <c r="R489" s="166">
        <f>MAX(D489*0.5379+Variability!F484, 1000)</f>
        <v>7930.0004109275415</v>
      </c>
      <c r="S489" s="66">
        <v>135479.63907202677</v>
      </c>
      <c r="T489" s="66">
        <v>121170.49239147751</v>
      </c>
      <c r="U489" s="66">
        <v>125082.69952446163</v>
      </c>
      <c r="V489" s="141">
        <v>-2466.939136637593</v>
      </c>
      <c r="W489" s="127">
        <v>1.0322867973528123</v>
      </c>
      <c r="X489" s="140">
        <v>3912.2071329841128</v>
      </c>
      <c r="Y489" s="65">
        <v>2.5835770786179518E-2</v>
      </c>
      <c r="Z489" s="127">
        <v>0.18333945488161918</v>
      </c>
      <c r="AA489" s="127">
        <v>0.12391456159375402</v>
      </c>
      <c r="AB489" s="127">
        <v>3.7006121548285836E-2</v>
      </c>
      <c r="AC489" s="126">
        <v>3.5152635667828003E-2</v>
      </c>
    </row>
    <row r="490" spans="1:29" x14ac:dyDescent="0.35">
      <c r="A490" s="107"/>
      <c r="B490" s="64">
        <v>476</v>
      </c>
      <c r="C490" s="66">
        <v>123527.6715233944</v>
      </c>
      <c r="D490" s="123">
        <v>7854.3606170941057</v>
      </c>
      <c r="E490" s="66">
        <v>131382.0321404885</v>
      </c>
      <c r="F490" s="166">
        <f>$C$4+$C$5+Variability!C485</f>
        <v>131383.83808617832</v>
      </c>
      <c r="G490" s="123">
        <v>121936.07796935081</v>
      </c>
      <c r="H490" s="126">
        <v>1.013052687773373</v>
      </c>
      <c r="I490" s="140">
        <v>1591.5935540435894</v>
      </c>
      <c r="J490" s="124">
        <v>189.50992561176045</v>
      </c>
      <c r="K490" s="125">
        <v>5.9538579546822901E-2</v>
      </c>
      <c r="L490" s="126">
        <v>0.16129085288144451</v>
      </c>
      <c r="M490" s="147">
        <v>0.10297319540457317</v>
      </c>
      <c r="N490" s="126">
        <v>1.495751954811117E-2</v>
      </c>
      <c r="O490" s="126">
        <v>1.4211269478647148E-2</v>
      </c>
      <c r="P490" s="124">
        <v>8544.5477421082451</v>
      </c>
      <c r="R490" s="166">
        <f>MAX(D490*0.5379+Variability!F485, 1000)</f>
        <v>2363.5408080935013</v>
      </c>
      <c r="S490" s="66">
        <v>125891.2123314879</v>
      </c>
      <c r="T490" s="66">
        <v>122638.80192544748</v>
      </c>
      <c r="U490" s="66">
        <v>124230.39547949107</v>
      </c>
      <c r="V490" s="141">
        <v>702.72395609667001</v>
      </c>
      <c r="W490" s="127">
        <v>1.0129778954870345</v>
      </c>
      <c r="X490" s="140">
        <v>1591.5935540435894</v>
      </c>
      <c r="Y490" s="65">
        <v>5.9735728268456079E-2</v>
      </c>
      <c r="Z490" s="127">
        <v>0.16120511637529922</v>
      </c>
      <c r="AA490" s="127">
        <v>0.10289176441085512</v>
      </c>
      <c r="AB490" s="127">
        <v>1.4871783041965875E-2</v>
      </c>
      <c r="AC490" s="126">
        <v>1.4129838484929103E-2</v>
      </c>
    </row>
    <row r="491" spans="1:29" x14ac:dyDescent="0.35">
      <c r="A491" s="107"/>
      <c r="B491" s="64">
        <v>477</v>
      </c>
      <c r="C491" s="66">
        <v>123427.02031815118</v>
      </c>
      <c r="D491" s="123">
        <v>7550.2865402381722</v>
      </c>
      <c r="E491" s="66">
        <v>130977.30685838935</v>
      </c>
      <c r="F491" s="166">
        <f>$C$4+$C$5+Variability!C486</f>
        <v>130979.13610295556</v>
      </c>
      <c r="G491" s="123">
        <v>123005.53880067488</v>
      </c>
      <c r="H491" s="126">
        <v>1.0034265247043817</v>
      </c>
      <c r="I491" s="140">
        <v>421.48151747629163</v>
      </c>
      <c r="J491" s="124">
        <v>245.88486020319706</v>
      </c>
      <c r="K491" s="125">
        <v>8.8225717604188902E-2</v>
      </c>
      <c r="L491" s="126">
        <v>0.15025611080407542</v>
      </c>
      <c r="M491" s="147">
        <v>9.2492595562301272E-2</v>
      </c>
      <c r="N491" s="126">
        <v>3.9227774707420726E-3</v>
      </c>
      <c r="O491" s="126">
        <v>3.7306696363752501E-3</v>
      </c>
      <c r="P491" s="124">
        <v>11077.325007222404</v>
      </c>
      <c r="R491" s="166">
        <f>MAX(D491*0.5379+Variability!F486, 1000)</f>
        <v>5557.0099654393889</v>
      </c>
      <c r="S491" s="66">
        <v>128984.03028359056</v>
      </c>
      <c r="T491" s="66">
        <v>120786.40067257632</v>
      </c>
      <c r="U491" s="66">
        <v>122317.45125410189</v>
      </c>
      <c r="V491" s="141">
        <v>-1109.569064049283</v>
      </c>
      <c r="W491" s="127">
        <v>1.0126756867743405</v>
      </c>
      <c r="X491" s="140">
        <v>1531.0505815255747</v>
      </c>
      <c r="Y491" s="65">
        <v>6.0532335302295903E-2</v>
      </c>
      <c r="Z491" s="127">
        <v>0.16085868600899333</v>
      </c>
      <c r="AA491" s="127">
        <v>0.10256273107079084</v>
      </c>
      <c r="AB491" s="127">
        <v>1.4525352675659992E-2</v>
      </c>
      <c r="AC491" s="126">
        <v>1.3800805144864814E-2</v>
      </c>
    </row>
    <row r="492" spans="1:29" x14ac:dyDescent="0.35">
      <c r="A492" s="107"/>
      <c r="B492" s="64">
        <v>478</v>
      </c>
      <c r="C492" s="66">
        <v>130250.56696914426</v>
      </c>
      <c r="D492" s="123">
        <v>4449.4224408827577</v>
      </c>
      <c r="E492" s="66">
        <v>134699.98941002702</v>
      </c>
      <c r="F492" s="166">
        <f>$C$4+$C$5+Variability!C487</f>
        <v>134701.84290927488</v>
      </c>
      <c r="G492" s="123">
        <v>128522.2759650298</v>
      </c>
      <c r="H492" s="126">
        <v>1.0134474042817661</v>
      </c>
      <c r="I492" s="140">
        <v>1728.2910041144642</v>
      </c>
      <c r="J492" s="124">
        <v>187.19760441784354</v>
      </c>
      <c r="K492" s="125">
        <v>5.849812659576209E-2</v>
      </c>
      <c r="L492" s="126">
        <v>0.16174332754165754</v>
      </c>
      <c r="M492" s="147">
        <v>0.10340294771044611</v>
      </c>
      <c r="N492" s="126">
        <v>1.5409994208324201E-2</v>
      </c>
      <c r="O492" s="126">
        <v>1.4641021784520092E-2</v>
      </c>
      <c r="P492" s="124">
        <v>8899.6468504017412</v>
      </c>
      <c r="R492" s="166">
        <f>MAX(D492*0.5379+Variability!F487, 1000)</f>
        <v>6002.4854751806542</v>
      </c>
      <c r="S492" s="66">
        <v>136253.05244432492</v>
      </c>
      <c r="T492" s="66">
        <v>129582.35395347765</v>
      </c>
      <c r="U492" s="66">
        <v>131310.64495759213</v>
      </c>
      <c r="V492" s="141">
        <v>1060.0779884478688</v>
      </c>
      <c r="W492" s="127">
        <v>1.0133373947253264</v>
      </c>
      <c r="X492" s="140">
        <v>1728.2910041144787</v>
      </c>
      <c r="Y492" s="65">
        <v>5.8788106277910424E-2</v>
      </c>
      <c r="Z492" s="127">
        <v>0.16161722048605753</v>
      </c>
      <c r="AA492" s="127">
        <v>0.10328317349390659</v>
      </c>
      <c r="AB492" s="127">
        <v>1.528388715272419E-2</v>
      </c>
      <c r="AC492" s="126">
        <v>1.4521247567980566E-2</v>
      </c>
    </row>
    <row r="493" spans="1:29" x14ac:dyDescent="0.35">
      <c r="A493" s="107"/>
      <c r="B493" s="64">
        <v>479</v>
      </c>
      <c r="C493" s="66">
        <v>130821.3281793006</v>
      </c>
      <c r="D493" s="123">
        <v>5070.5941154767788</v>
      </c>
      <c r="E493" s="66">
        <v>135891.92229477738</v>
      </c>
      <c r="F493" s="166">
        <f>$C$4+$C$5+Variability!C488</f>
        <v>135893.80163672188</v>
      </c>
      <c r="G493" s="123">
        <v>130432.81688829865</v>
      </c>
      <c r="H493" s="126">
        <v>1.0029786314538822</v>
      </c>
      <c r="I493" s="140">
        <v>388.51129100195249</v>
      </c>
      <c r="J493" s="124">
        <v>248.50270297294722</v>
      </c>
      <c r="K493" s="125">
        <v>8.9764775999949142E-2</v>
      </c>
      <c r="L493" s="126">
        <v>0.14974267814538944</v>
      </c>
      <c r="M493" s="147">
        <v>9.2004946444278257E-2</v>
      </c>
      <c r="N493" s="126">
        <v>3.4093448120560976E-3</v>
      </c>
      <c r="O493" s="126">
        <v>3.2430205183522354E-3</v>
      </c>
      <c r="P493" s="124">
        <v>11865.950585559523</v>
      </c>
      <c r="R493" s="166">
        <f>MAX(D493*0.5379+Variability!F488, 1000)</f>
        <v>4425.5619962378523</v>
      </c>
      <c r="S493" s="66">
        <v>135246.89017553846</v>
      </c>
      <c r="T493" s="66">
        <v>125240.41755707425</v>
      </c>
      <c r="U493" s="66">
        <v>128225.1285136884</v>
      </c>
      <c r="V493" s="141">
        <v>-2596.1996656122064</v>
      </c>
      <c r="W493" s="127">
        <v>1.0238318508899411</v>
      </c>
      <c r="X493" s="140">
        <v>2984.7109566141444</v>
      </c>
      <c r="Y493" s="65">
        <v>3.7174083706547123E-2</v>
      </c>
      <c r="Z493" s="127">
        <v>0.1736473114152064</v>
      </c>
      <c r="AA493" s="127">
        <v>0.11470913779923775</v>
      </c>
      <c r="AB493" s="127">
        <v>2.7313978081873053E-2</v>
      </c>
      <c r="AC493" s="126">
        <v>2.5947211873311726E-2</v>
      </c>
    </row>
    <row r="494" spans="1:29" x14ac:dyDescent="0.35">
      <c r="A494" s="107"/>
      <c r="B494" s="64">
        <v>480</v>
      </c>
      <c r="C494" s="66">
        <v>125825.24046365457</v>
      </c>
      <c r="D494" s="123">
        <v>4275.0955578859575</v>
      </c>
      <c r="E494" s="66">
        <v>130100.33602154053</v>
      </c>
      <c r="F494" s="166">
        <f>$C$4+$C$5+Variability!C489</f>
        <v>130102.24078370976</v>
      </c>
      <c r="G494" s="123">
        <v>124689.2580432301</v>
      </c>
      <c r="H494" s="126">
        <v>1.0091105074988145</v>
      </c>
      <c r="I494" s="140">
        <v>1135.9824204244651</v>
      </c>
      <c r="J494" s="124">
        <v>212.59687499704438</v>
      </c>
      <c r="K494" s="125">
        <v>6.9929969349531773E-2</v>
      </c>
      <c r="L494" s="126">
        <v>0.15677182050681382</v>
      </c>
      <c r="M494" s="147">
        <v>9.8681099616497736E-2</v>
      </c>
      <c r="N494" s="126">
        <v>1.0438487173480476E-2</v>
      </c>
      <c r="O494" s="126">
        <v>9.9191736905717143E-3</v>
      </c>
      <c r="P494" s="124">
        <v>9763.7693151884869</v>
      </c>
      <c r="R494" s="166">
        <f>MAX(D494*0.5379+Variability!F489, 1000)</f>
        <v>1000</v>
      </c>
      <c r="S494" s="66">
        <v>126825.24046365457</v>
      </c>
      <c r="T494" s="66">
        <v>126311.70949888453</v>
      </c>
      <c r="U494" s="66">
        <v>126825.24046365457</v>
      </c>
      <c r="V494" s="141">
        <v>1000</v>
      </c>
      <c r="W494" s="127">
        <v>1.0040655847886737</v>
      </c>
      <c r="X494" s="140">
        <v>513.53096477003419</v>
      </c>
      <c r="Y494" s="65">
        <v>8.6029768486785785E-2</v>
      </c>
      <c r="Z494" s="127">
        <v>0.15098868339312932</v>
      </c>
      <c r="AA494" s="127">
        <v>9.3188379850457581E-2</v>
      </c>
      <c r="AB494" s="127">
        <v>4.6553500597959763E-3</v>
      </c>
      <c r="AC494" s="126">
        <v>4.4264539245315593E-3</v>
      </c>
    </row>
    <row r="495" spans="1:29" x14ac:dyDescent="0.35">
      <c r="A495" s="107"/>
      <c r="B495" s="64">
        <v>481</v>
      </c>
      <c r="C495" s="66">
        <v>131102.10233405436</v>
      </c>
      <c r="D495" s="123">
        <v>4928.6504636862373</v>
      </c>
      <c r="E495" s="66">
        <v>136030.7527977406</v>
      </c>
      <c r="F495" s="166">
        <f>$C$4+$C$5+Variability!C490</f>
        <v>136032.68494567761</v>
      </c>
      <c r="G495" s="123">
        <v>129861.39954960968</v>
      </c>
      <c r="H495" s="126">
        <v>1.009554053696847</v>
      </c>
      <c r="I495" s="140">
        <v>1240.7027844446857</v>
      </c>
      <c r="J495" s="124">
        <v>209.99761543591094</v>
      </c>
      <c r="K495" s="125">
        <v>6.8760803781683144E-2</v>
      </c>
      <c r="L495" s="126">
        <v>0.15728027001671818</v>
      </c>
      <c r="M495" s="147">
        <v>9.9164015829304786E-2</v>
      </c>
      <c r="N495" s="126">
        <v>1.0946936683384839E-2</v>
      </c>
      <c r="O495" s="126">
        <v>1.0402089903378764E-2</v>
      </c>
      <c r="P495" s="124">
        <v>10048.862037106959</v>
      </c>
      <c r="R495" s="166">
        <f>MAX(D495*0.5379+Variability!F490, 1000)</f>
        <v>6327.3304024253939</v>
      </c>
      <c r="S495" s="66">
        <v>137429.43273647976</v>
      </c>
      <c r="T495" s="66">
        <v>131993.58836209172</v>
      </c>
      <c r="U495" s="66">
        <v>133234.29114653642</v>
      </c>
      <c r="V495" s="141">
        <v>2132.1888124820543</v>
      </c>
      <c r="W495" s="127">
        <v>1.0093997200912603</v>
      </c>
      <c r="X495" s="140">
        <v>1240.7027844447002</v>
      </c>
      <c r="Y495" s="65">
        <v>6.9167619437896871E-2</v>
      </c>
      <c r="Z495" s="127">
        <v>0.15710335305413281</v>
      </c>
      <c r="AA495" s="127">
        <v>9.8995983275651289E-2</v>
      </c>
      <c r="AB495" s="127">
        <v>1.0770019720799467E-2</v>
      </c>
      <c r="AC495" s="126">
        <v>1.0234057349725267E-2</v>
      </c>
    </row>
    <row r="496" spans="1:29" x14ac:dyDescent="0.35">
      <c r="A496" s="107"/>
      <c r="B496" s="64">
        <v>482</v>
      </c>
      <c r="C496" s="66">
        <v>127794.19309166301</v>
      </c>
      <c r="D496" s="123">
        <v>4564.0783247021318</v>
      </c>
      <c r="E496" s="66">
        <v>132358.27141636514</v>
      </c>
      <c r="F496" s="166">
        <f>$C$4+$C$5+Variability!C491</f>
        <v>132360.23199276658</v>
      </c>
      <c r="G496" s="123">
        <v>126215.85015419874</v>
      </c>
      <c r="H496" s="126">
        <v>1.0125051087920891</v>
      </c>
      <c r="I496" s="140">
        <v>1578.3429374642728</v>
      </c>
      <c r="J496" s="124">
        <v>192.71649939952485</v>
      </c>
      <c r="K496" s="125">
        <v>6.098197032197647E-2</v>
      </c>
      <c r="L496" s="126">
        <v>0.16066314765952483</v>
      </c>
      <c r="M496" s="147">
        <v>0.10237701225831408</v>
      </c>
      <c r="N496" s="126">
        <v>1.4329814326191487E-2</v>
      </c>
      <c r="O496" s="126">
        <v>1.361508633238806E-2</v>
      </c>
      <c r="P496" s="124">
        <v>8989.2380807174668</v>
      </c>
      <c r="R496" s="166">
        <f>MAX(D496*0.5379+Variability!F491, 1000)</f>
        <v>1047.1221918071885</v>
      </c>
      <c r="S496" s="66">
        <v>128841.31528347019</v>
      </c>
      <c r="T496" s="66">
        <v>128972.06491946951</v>
      </c>
      <c r="U496" s="66">
        <v>128841.31528347019</v>
      </c>
      <c r="V496" s="141">
        <v>1047.1221918071824</v>
      </c>
      <c r="W496" s="127">
        <v>0.99898621739458882</v>
      </c>
      <c r="X496" s="140">
        <v>-130.7496359993238</v>
      </c>
      <c r="Y496" s="65">
        <v>0.10349867731302098</v>
      </c>
      <c r="Z496" s="127">
        <v>0.14516606136728005</v>
      </c>
      <c r="AA496" s="127">
        <v>8.7658158023988353E-2</v>
      </c>
      <c r="AB496" s="127">
        <v>-1.1672719660532904E-3</v>
      </c>
      <c r="AC496" s="126">
        <v>-1.1037679019376689E-3</v>
      </c>
    </row>
    <row r="497" spans="1:29" x14ac:dyDescent="0.35">
      <c r="A497" s="107"/>
      <c r="B497" s="64">
        <v>483</v>
      </c>
      <c r="C497" s="66">
        <v>137682.51675423703</v>
      </c>
      <c r="D497" s="123">
        <v>4117.7635446284839</v>
      </c>
      <c r="E497" s="66">
        <v>141800.28029886552</v>
      </c>
      <c r="F497" s="166">
        <f>$C$4+$C$5+Variability!C492</f>
        <v>141802.27016365645</v>
      </c>
      <c r="G497" s="123">
        <v>137839.00463777906</v>
      </c>
      <c r="H497" s="126">
        <v>0.99886470535714289</v>
      </c>
      <c r="I497" s="140">
        <v>-156.48788354202406</v>
      </c>
      <c r="J497" s="124">
        <v>291.27485080296896</v>
      </c>
      <c r="K497" s="125">
        <v>0.10391802896336721</v>
      </c>
      <c r="L497" s="126">
        <v>0.14502676869345943</v>
      </c>
      <c r="M497" s="147">
        <v>8.752586034407539E-2</v>
      </c>
      <c r="N497" s="126">
        <v>-1.3065646398739139E-3</v>
      </c>
      <c r="O497" s="126">
        <v>-1.2360655818506316E-3</v>
      </c>
      <c r="P497" s="124">
        <v>14637.760901905198</v>
      </c>
      <c r="R497" s="166">
        <f>MAX(D497*0.5379+Variability!F492, 1000)</f>
        <v>3843.1237726716972</v>
      </c>
      <c r="S497" s="66">
        <v>141525.64052690874</v>
      </c>
      <c r="T497" s="66">
        <v>142007.38170695747</v>
      </c>
      <c r="U497" s="66">
        <v>141525.64052690874</v>
      </c>
      <c r="V497" s="141">
        <v>3843.1237726717081</v>
      </c>
      <c r="W497" s="127">
        <v>0.9966076328268425</v>
      </c>
      <c r="X497" s="140">
        <v>-481.74118004873162</v>
      </c>
      <c r="Y497" s="65">
        <v>0.11500598258017447</v>
      </c>
      <c r="Z497" s="127">
        <v>0.1424394228274819</v>
      </c>
      <c r="AA497" s="127">
        <v>8.506844570903116E-2</v>
      </c>
      <c r="AB497" s="127">
        <v>-3.8939105058514445E-3</v>
      </c>
      <c r="AC497" s="126">
        <v>-3.6934802168948622E-3</v>
      </c>
    </row>
    <row r="498" spans="1:29" x14ac:dyDescent="0.35">
      <c r="A498" s="107"/>
      <c r="B498" s="64">
        <v>484</v>
      </c>
      <c r="C498" s="66">
        <v>139843.57091486987</v>
      </c>
      <c r="D498" s="123">
        <v>4549.6328909503936</v>
      </c>
      <c r="E498" s="66">
        <v>144393.20380582026</v>
      </c>
      <c r="F498" s="166">
        <f>$C$4+$C$5+Variability!C493</f>
        <v>144395.22212004941</v>
      </c>
      <c r="G498" s="123">
        <v>140813.89051728626</v>
      </c>
      <c r="H498" s="126">
        <v>0.99310920535714287</v>
      </c>
      <c r="I498" s="140">
        <v>-970.31960241639172</v>
      </c>
      <c r="J498" s="124">
        <v>419.68559445279544</v>
      </c>
      <c r="K498" s="125">
        <v>0.13224651406162397</v>
      </c>
      <c r="L498" s="126">
        <v>0.13842907680198446</v>
      </c>
      <c r="M498" s="147">
        <v>8.1259491079408663E-2</v>
      </c>
      <c r="N498" s="126">
        <v>-7.90425653134888E-3</v>
      </c>
      <c r="O498" s="126">
        <v>-7.5024348465173585E-3</v>
      </c>
      <c r="P498" s="124">
        <v>21421.971249280217</v>
      </c>
      <c r="R498" s="166">
        <f>MAX(D498*0.5379+Variability!F493, 1000)</f>
        <v>2802.0436287757434</v>
      </c>
      <c r="S498" s="66">
        <v>142645.61454364561</v>
      </c>
      <c r="T498" s="66">
        <v>140581.93650882301</v>
      </c>
      <c r="U498" s="66">
        <v>139727.59391063824</v>
      </c>
      <c r="V498" s="141">
        <v>-115.97700423162314</v>
      </c>
      <c r="W498" s="127">
        <v>0.99392281384506931</v>
      </c>
      <c r="X498" s="140">
        <v>-854.34259818476858</v>
      </c>
      <c r="Y498" s="65">
        <v>0.12823698610337381</v>
      </c>
      <c r="Z498" s="127">
        <v>0.13936173914645988</v>
      </c>
      <c r="AA498" s="127">
        <v>8.2145317023673226E-2</v>
      </c>
      <c r="AB498" s="127">
        <v>-6.9715941868734588E-3</v>
      </c>
      <c r="AC498" s="126">
        <v>-6.6166089022527963E-3</v>
      </c>
    </row>
    <row r="499" spans="1:29" x14ac:dyDescent="0.35">
      <c r="A499" s="107"/>
      <c r="B499" s="64">
        <v>485</v>
      </c>
      <c r="C499" s="66">
        <v>129709.20056372868</v>
      </c>
      <c r="D499" s="123">
        <v>7661.5618447999732</v>
      </c>
      <c r="E499" s="66">
        <v>137370.76240852865</v>
      </c>
      <c r="F499" s="166">
        <f>$C$4+$C$5+Variability!C494</f>
        <v>137372.80327856302</v>
      </c>
      <c r="G499" s="123">
        <v>129899.7240250286</v>
      </c>
      <c r="H499" s="126">
        <v>0.99853330357142855</v>
      </c>
      <c r="I499" s="140">
        <v>-190.52346129991929</v>
      </c>
      <c r="J499" s="124">
        <v>298.66554051660313</v>
      </c>
      <c r="K499" s="125">
        <v>0.10551612252662584</v>
      </c>
      <c r="L499" s="126">
        <v>0.14464687348462824</v>
      </c>
      <c r="M499" s="147">
        <v>8.7165042697605832E-2</v>
      </c>
      <c r="N499" s="126">
        <v>-1.6864598487051075E-3</v>
      </c>
      <c r="O499" s="126">
        <v>-1.5968832283201895E-3</v>
      </c>
      <c r="P499" s="124">
        <v>14139.979001165017</v>
      </c>
      <c r="R499" s="166">
        <f>MAX(D499*0.5379+Variability!F494, 1000)</f>
        <v>4250.9150396973837</v>
      </c>
      <c r="S499" s="66">
        <v>133960.11560342606</v>
      </c>
      <c r="T499" s="66">
        <v>130274.14662163092</v>
      </c>
      <c r="U499" s="66">
        <v>130274.14662163092</v>
      </c>
      <c r="V499" s="141">
        <v>564.94605790224159</v>
      </c>
      <c r="W499" s="127">
        <v>1</v>
      </c>
      <c r="X499" s="140">
        <v>0</v>
      </c>
      <c r="Y499" s="65">
        <v>9.9999999999999978E-2</v>
      </c>
      <c r="Z499" s="127">
        <v>0.14632818894532518</v>
      </c>
      <c r="AA499" s="127">
        <v>8.8761925925926022E-2</v>
      </c>
      <c r="AB499" s="127">
        <v>-5.1443880081658566E-6</v>
      </c>
      <c r="AC499" s="126">
        <v>0</v>
      </c>
    </row>
    <row r="500" spans="1:29" x14ac:dyDescent="0.35">
      <c r="A500" s="107"/>
      <c r="B500" s="64">
        <v>486</v>
      </c>
      <c r="C500" s="66">
        <v>137207.94800768493</v>
      </c>
      <c r="D500" s="123">
        <v>3793.3940139887854</v>
      </c>
      <c r="E500" s="66">
        <v>141001.34202167371</v>
      </c>
      <c r="F500" s="166">
        <f>$C$4+$C$5+Variability!C495</f>
        <v>141003.40265200773</v>
      </c>
      <c r="G500" s="123">
        <v>137825.45836098123</v>
      </c>
      <c r="H500" s="126">
        <v>0.9955196205357143</v>
      </c>
      <c r="I500" s="140">
        <v>-617.51035329629667</v>
      </c>
      <c r="J500" s="124">
        <v>365.90886431275408</v>
      </c>
      <c r="K500" s="125">
        <v>0.12036779451421226</v>
      </c>
      <c r="L500" s="126">
        <v>0.1411922036682427</v>
      </c>
      <c r="M500" s="147">
        <v>8.3883859351511214E-2</v>
      </c>
      <c r="N500" s="126">
        <v>-5.1411296650906435E-3</v>
      </c>
      <c r="O500" s="126">
        <v>-4.8780665744148077E-3</v>
      </c>
      <c r="P500" s="124">
        <v>18325.045617014024</v>
      </c>
      <c r="R500" s="166">
        <f>MAX(D500*0.5379+Variability!F495, 1000)</f>
        <v>2360.2766084512832</v>
      </c>
      <c r="S500" s="66">
        <v>139568.2246161362</v>
      </c>
      <c r="T500" s="66">
        <v>137899.20294279256</v>
      </c>
      <c r="U500" s="66">
        <v>137899.20294279256</v>
      </c>
      <c r="V500" s="141">
        <v>691.25493510763044</v>
      </c>
      <c r="W500" s="127">
        <v>1</v>
      </c>
      <c r="X500" s="140">
        <v>0</v>
      </c>
      <c r="Y500" s="65">
        <v>9.9999999999999978E-2</v>
      </c>
      <c r="Z500" s="127">
        <v>0.14632818894532518</v>
      </c>
      <c r="AA500" s="127">
        <v>8.8761925925926022E-2</v>
      </c>
      <c r="AB500" s="127">
        <v>-5.1443880081658566E-6</v>
      </c>
      <c r="AC500" s="126">
        <v>0</v>
      </c>
    </row>
    <row r="501" spans="1:29" x14ac:dyDescent="0.35">
      <c r="A501" s="107"/>
      <c r="B501" s="64">
        <v>487</v>
      </c>
      <c r="C501" s="66">
        <v>139115.10649533744</v>
      </c>
      <c r="D501" s="123">
        <v>3379.6276800842606</v>
      </c>
      <c r="E501" s="66">
        <v>142494.73417542171</v>
      </c>
      <c r="F501" s="166">
        <f>$C$4+$C$5+Variability!C496</f>
        <v>142496.81160575571</v>
      </c>
      <c r="G501" s="123">
        <v>139627.02341997481</v>
      </c>
      <c r="H501" s="126">
        <v>0.99633368303571435</v>
      </c>
      <c r="I501" s="140">
        <v>-511.91692463736399</v>
      </c>
      <c r="J501" s="124">
        <v>347.75087597319202</v>
      </c>
      <c r="K501" s="125">
        <v>0.11635602914800786</v>
      </c>
      <c r="L501" s="126">
        <v>0.14212538645955597</v>
      </c>
      <c r="M501" s="147">
        <v>8.4770179606835416E-2</v>
      </c>
      <c r="N501" s="126">
        <v>-4.207946873777374E-3</v>
      </c>
      <c r="O501" s="126">
        <v>-3.9917463190906055E-3</v>
      </c>
      <c r="P501" s="124">
        <v>17657.751052872984</v>
      </c>
      <c r="R501" s="166">
        <f>MAX(D501*0.5379+Variability!F496, 1000)</f>
        <v>2309.6466461688715</v>
      </c>
      <c r="S501" s="66">
        <v>141424.75314150631</v>
      </c>
      <c r="T501" s="66">
        <v>138082.28418697309</v>
      </c>
      <c r="U501" s="66">
        <v>138342.73687883659</v>
      </c>
      <c r="V501" s="141">
        <v>-772.36961650085868</v>
      </c>
      <c r="W501" s="127">
        <v>1.0018862136688789</v>
      </c>
      <c r="X501" s="140">
        <v>260.45269186349469</v>
      </c>
      <c r="Y501" s="65">
        <v>9.3518560549754881E-2</v>
      </c>
      <c r="Z501" s="127">
        <v>0.14849040884433506</v>
      </c>
      <c r="AA501" s="127">
        <v>9.0815563552762324E-2</v>
      </c>
      <c r="AB501" s="127">
        <v>2.1570755110017215E-3</v>
      </c>
      <c r="AC501" s="126">
        <v>2.0536376268363021E-3</v>
      </c>
    </row>
    <row r="502" spans="1:29" x14ac:dyDescent="0.35">
      <c r="A502" s="107"/>
      <c r="B502" s="64">
        <v>488</v>
      </c>
      <c r="C502" s="66">
        <v>128345.64201539478</v>
      </c>
      <c r="D502" s="123">
        <v>6064.1937336695555</v>
      </c>
      <c r="E502" s="66">
        <v>134409.83574906434</v>
      </c>
      <c r="F502" s="166">
        <f>$C$4+$C$5+Variability!C497</f>
        <v>134411.92983857438</v>
      </c>
      <c r="G502" s="123">
        <v>128375.17919557585</v>
      </c>
      <c r="H502" s="126">
        <v>0.9997699151785715</v>
      </c>
      <c r="I502" s="140">
        <v>-29.537180181068834</v>
      </c>
      <c r="J502" s="124">
        <v>271.07496031880447</v>
      </c>
      <c r="K502" s="125">
        <v>0.10079404848781809</v>
      </c>
      <c r="L502" s="126">
        <v>0.14606443622867316</v>
      </c>
      <c r="M502" s="147">
        <v>8.8511418332620995E-2</v>
      </c>
      <c r="N502" s="126">
        <v>-2.6889710466018735E-4</v>
      </c>
      <c r="O502" s="126">
        <v>-2.5050759330502714E-4</v>
      </c>
      <c r="P502" s="124">
        <v>12698.820782991339</v>
      </c>
      <c r="R502" s="166">
        <f>MAX(D502*0.5379+Variability!F497, 1000)</f>
        <v>1613.556609933325</v>
      </c>
      <c r="S502" s="66">
        <v>129959.19862532811</v>
      </c>
      <c r="T502" s="66">
        <v>125817.87645695418</v>
      </c>
      <c r="U502" s="66">
        <v>127066.99064608396</v>
      </c>
      <c r="V502" s="141">
        <v>-1278.6513693108282</v>
      </c>
      <c r="W502" s="127">
        <v>1.0099279547891362</v>
      </c>
      <c r="X502" s="140">
        <v>1249.1141891297739</v>
      </c>
      <c r="Y502" s="65">
        <v>6.7775219225159417E-2</v>
      </c>
      <c r="Z502" s="127">
        <v>0.15770888337868683</v>
      </c>
      <c r="AA502" s="127">
        <v>9.9571105102651547E-2</v>
      </c>
      <c r="AB502" s="127">
        <v>1.1375550045353483E-2</v>
      </c>
      <c r="AC502" s="126">
        <v>1.0809179176725525E-2</v>
      </c>
    </row>
    <row r="503" spans="1:29" x14ac:dyDescent="0.35">
      <c r="A503" s="107"/>
      <c r="B503" s="64">
        <v>489</v>
      </c>
      <c r="C503" s="66">
        <v>129387.82490840818</v>
      </c>
      <c r="D503" s="123">
        <v>9394.9258445255546</v>
      </c>
      <c r="E503" s="66">
        <v>138782.75075293373</v>
      </c>
      <c r="F503" s="166">
        <f>$C$4+$C$5+Variability!C498</f>
        <v>138784.85940723779</v>
      </c>
      <c r="G503" s="123">
        <v>128096.40349064588</v>
      </c>
      <c r="H503" s="126">
        <v>1.0100816368186059</v>
      </c>
      <c r="I503" s="140">
        <v>1291.4214177622925</v>
      </c>
      <c r="J503" s="124">
        <v>206.90943048695667</v>
      </c>
      <c r="K503" s="125">
        <v>6.7370121090962826E-2</v>
      </c>
      <c r="L503" s="126">
        <v>0.15788505342120218</v>
      </c>
      <c r="M503" s="147">
        <v>9.9738428245037092E-2</v>
      </c>
      <c r="N503" s="126">
        <v>1.1551720087868839E-2</v>
      </c>
      <c r="O503" s="126">
        <v>1.097650231911107E-2</v>
      </c>
      <c r="P503" s="124">
        <v>9771.6198247668526</v>
      </c>
      <c r="R503" s="166">
        <f>MAX(D503*0.5379+Variability!F498, 1000)</f>
        <v>8317.9199214006967</v>
      </c>
      <c r="S503" s="66">
        <v>137705.74482980889</v>
      </c>
      <c r="T503" s="66">
        <v>124619.01296710699</v>
      </c>
      <c r="U503" s="66">
        <v>127649.12964663873</v>
      </c>
      <c r="V503" s="141">
        <v>-1738.6952617694478</v>
      </c>
      <c r="W503" s="127">
        <v>1.0243150431654562</v>
      </c>
      <c r="X503" s="140">
        <v>3030.1166795317404</v>
      </c>
      <c r="Y503" s="65">
        <v>3.628805195499793E-2</v>
      </c>
      <c r="Z503" s="127">
        <v>0.17420120834131003</v>
      </c>
      <c r="AA503" s="127">
        <v>0.11523521915172008</v>
      </c>
      <c r="AB503" s="127">
        <v>2.7867875007976689E-2</v>
      </c>
      <c r="AC503" s="126">
        <v>2.6473293225794059E-2</v>
      </c>
    </row>
    <row r="504" spans="1:29" x14ac:dyDescent="0.35">
      <c r="A504" s="107"/>
      <c r="B504" s="64">
        <v>490</v>
      </c>
      <c r="C504" s="66">
        <v>131470.49149212727</v>
      </c>
      <c r="D504" s="123">
        <v>6761.3395624519326</v>
      </c>
      <c r="E504" s="66">
        <v>138231.8310545792</v>
      </c>
      <c r="F504" s="166">
        <f>$C$4+$C$5+Variability!C499</f>
        <v>138233.95095981957</v>
      </c>
      <c r="G504" s="123">
        <v>130254.6951617773</v>
      </c>
      <c r="H504" s="126">
        <v>1.0093339923665703</v>
      </c>
      <c r="I504" s="140">
        <v>1215.796330349971</v>
      </c>
      <c r="J504" s="124">
        <v>211.28627500372656</v>
      </c>
      <c r="K504" s="125">
        <v>6.934087442892542E-2</v>
      </c>
      <c r="L504" s="126">
        <v>0.15702800751052504</v>
      </c>
      <c r="M504" s="147">
        <v>9.8924421431530796E-2</v>
      </c>
      <c r="N504" s="126">
        <v>1.0694674177191693E-2</v>
      </c>
      <c r="O504" s="126">
        <v>1.0162495505604774E-2</v>
      </c>
      <c r="P504" s="124">
        <v>10138.937303402454</v>
      </c>
      <c r="R504" s="166">
        <f>MAX(D504*0.5379+Variability!F499, 1000)</f>
        <v>5748.1885511784594</v>
      </c>
      <c r="S504" s="66">
        <v>137218.68004330574</v>
      </c>
      <c r="T504" s="66">
        <v>130513.90766906652</v>
      </c>
      <c r="U504" s="66">
        <v>131729.7039994165</v>
      </c>
      <c r="V504" s="141">
        <v>259.21250728922314</v>
      </c>
      <c r="W504" s="127">
        <v>1.0093154542076295</v>
      </c>
      <c r="X504" s="140">
        <v>1215.796330349971</v>
      </c>
      <c r="Y504" s="65">
        <v>6.9389740087611895E-2</v>
      </c>
      <c r="Z504" s="127">
        <v>0.15700675669636022</v>
      </c>
      <c r="AA504" s="127">
        <v>9.890423778989943E-2</v>
      </c>
      <c r="AB504" s="127">
        <v>1.0673423363026874E-2</v>
      </c>
      <c r="AC504" s="126">
        <v>1.0142311863973408E-2</v>
      </c>
    </row>
    <row r="505" spans="1:29" x14ac:dyDescent="0.35">
      <c r="A505" s="107"/>
      <c r="B505" s="64">
        <v>491</v>
      </c>
      <c r="C505" s="66">
        <v>135876.96869085685</v>
      </c>
      <c r="D505" s="123">
        <v>5739.0522324489139</v>
      </c>
      <c r="E505" s="66">
        <v>141616.02092330577</v>
      </c>
      <c r="F505" s="166">
        <f>$C$4+$C$5+Variability!C500</f>
        <v>141618.15220832144</v>
      </c>
      <c r="G505" s="123">
        <v>135702.7012363605</v>
      </c>
      <c r="H505" s="126">
        <v>1.0012841855976973</v>
      </c>
      <c r="I505" s="140">
        <v>174.267454496352</v>
      </c>
      <c r="J505" s="124">
        <v>258.4251275205358</v>
      </c>
      <c r="K505" s="125">
        <v>9.558725963464243E-2</v>
      </c>
      <c r="L505" s="126">
        <v>0.14780028709580306</v>
      </c>
      <c r="M505" s="147">
        <v>9.0160098310521075E-2</v>
      </c>
      <c r="N505" s="126">
        <v>1.4669537624697193E-3</v>
      </c>
      <c r="O505" s="126">
        <v>1.3981723845950533E-3</v>
      </c>
      <c r="P505" s="124">
        <v>12816.618380779064</v>
      </c>
      <c r="R505" s="166">
        <f>MAX(D505*0.5379+Variability!F500, 1000)</f>
        <v>1000</v>
      </c>
      <c r="S505" s="66">
        <v>136876.96869085685</v>
      </c>
      <c r="T505" s="66">
        <v>134771.2713780482</v>
      </c>
      <c r="U505" s="66">
        <v>135411.2537617007</v>
      </c>
      <c r="V505" s="141">
        <v>-465.7149291561509</v>
      </c>
      <c r="W505" s="127">
        <v>1.0047486558307912</v>
      </c>
      <c r="X505" s="140">
        <v>639.9823836525029</v>
      </c>
      <c r="Y505" s="65">
        <v>8.3682588168486172E-2</v>
      </c>
      <c r="Z505" s="127">
        <v>0.15177170698376075</v>
      </c>
      <c r="AA505" s="127">
        <v>9.3932081593817607E-2</v>
      </c>
      <c r="AB505" s="127">
        <v>5.4383736504274027E-3</v>
      </c>
      <c r="AC505" s="126">
        <v>5.170155667891585E-3</v>
      </c>
    </row>
    <row r="506" spans="1:29" x14ac:dyDescent="0.35">
      <c r="A506" s="107"/>
      <c r="B506" s="64">
        <v>492</v>
      </c>
      <c r="C506" s="66">
        <v>141313.89051794593</v>
      </c>
      <c r="D506" s="123">
        <v>2569.3434639630432</v>
      </c>
      <c r="E506" s="66">
        <v>143883.23398190897</v>
      </c>
      <c r="F506" s="166">
        <f>$C$4+$C$5+Variability!C501</f>
        <v>143885.37886093211</v>
      </c>
      <c r="G506" s="123">
        <v>140480.65664535016</v>
      </c>
      <c r="H506" s="126">
        <v>1.0059313067897975</v>
      </c>
      <c r="I506" s="140">
        <v>833.23387259576702</v>
      </c>
      <c r="J506" s="124">
        <v>231.21209895135712</v>
      </c>
      <c r="K506" s="125">
        <v>7.9618742853374835E-2</v>
      </c>
      <c r="L506" s="126">
        <v>0.15312741311575273</v>
      </c>
      <c r="M506" s="147">
        <v>9.5219706929643211E-2</v>
      </c>
      <c r="N506" s="126">
        <v>6.7940797824193877E-3</v>
      </c>
      <c r="O506" s="126">
        <v>6.457781003717189E-3</v>
      </c>
      <c r="P506" s="124">
        <v>11925.820651737346</v>
      </c>
      <c r="R506" s="166">
        <f>MAX(D506*0.5379+Variability!F501, 1000)</f>
        <v>1225.2259650768428</v>
      </c>
      <c r="S506" s="66">
        <v>142539.11648302278</v>
      </c>
      <c r="T506" s="66">
        <v>140648.31509057482</v>
      </c>
      <c r="U506" s="66">
        <v>141481.54896317059</v>
      </c>
      <c r="V506" s="141">
        <v>167.65844522466068</v>
      </c>
      <c r="W506" s="127">
        <v>1.0059242364336833</v>
      </c>
      <c r="X506" s="140">
        <v>833.23387259576702</v>
      </c>
      <c r="Y506" s="65">
        <v>7.9643038131158139E-2</v>
      </c>
      <c r="Z506" s="127">
        <v>0.15311930816723329</v>
      </c>
      <c r="AA506" s="127">
        <v>9.5212008995103625E-2</v>
      </c>
      <c r="AB506" s="127">
        <v>6.7859748338999493E-3</v>
      </c>
      <c r="AC506" s="126">
        <v>6.4500830691776034E-3</v>
      </c>
    </row>
    <row r="507" spans="1:29" x14ac:dyDescent="0.35">
      <c r="A507" s="107"/>
      <c r="B507" s="64">
        <v>493</v>
      </c>
      <c r="C507" s="66">
        <v>129356.67649045341</v>
      </c>
      <c r="D507" s="123">
        <v>7129.8955545920617</v>
      </c>
      <c r="E507" s="66">
        <v>136486.57204504547</v>
      </c>
      <c r="F507" s="166">
        <f>$C$4+$C$5+Variability!C502</f>
        <v>136488.73381994877</v>
      </c>
      <c r="G507" s="123">
        <v>127199.66454896265</v>
      </c>
      <c r="H507" s="126">
        <v>1.0169576857701574</v>
      </c>
      <c r="I507" s="140">
        <v>2157.0119414907531</v>
      </c>
      <c r="J507" s="124">
        <v>166.64260483110343</v>
      </c>
      <c r="K507" s="125">
        <v>4.9779269820144439E-2</v>
      </c>
      <c r="L507" s="126">
        <v>0.16576726216293358</v>
      </c>
      <c r="M507" s="147">
        <v>0.10722480854428929</v>
      </c>
      <c r="N507" s="126">
        <v>1.9433928829600239E-2</v>
      </c>
      <c r="O507" s="126">
        <v>1.8462882618363263E-2</v>
      </c>
      <c r="P507" s="124">
        <v>7868.0617357721831</v>
      </c>
      <c r="R507" s="166">
        <f>MAX(D507*0.5379+Variability!F502, 1000)</f>
        <v>7670.0083005493889</v>
      </c>
      <c r="S507" s="66">
        <v>137026.6847910028</v>
      </c>
      <c r="T507" s="66">
        <v>127517.77465642885</v>
      </c>
      <c r="U507" s="66">
        <v>129674.78659791961</v>
      </c>
      <c r="V507" s="141">
        <v>318.11010746620013</v>
      </c>
      <c r="W507" s="127">
        <v>1.0169153825598227</v>
      </c>
      <c r="X507" s="140">
        <v>2157.0119414907531</v>
      </c>
      <c r="Y507" s="65">
        <v>4.9856841398682544E-2</v>
      </c>
      <c r="Z507" s="127">
        <v>0.16571876880044401</v>
      </c>
      <c r="AA507" s="127">
        <v>0.10717875041953229</v>
      </c>
      <c r="AB507" s="127">
        <v>1.9385435467110662E-2</v>
      </c>
      <c r="AC507" s="126">
        <v>1.8416824493606265E-2</v>
      </c>
    </row>
    <row r="508" spans="1:29" x14ac:dyDescent="0.35">
      <c r="A508" s="107"/>
      <c r="B508" s="64">
        <v>494</v>
      </c>
      <c r="C508" s="66">
        <v>129571.22365387283</v>
      </c>
      <c r="D508" s="123">
        <v>5170.5708093983267</v>
      </c>
      <c r="E508" s="66">
        <v>134741.79446327116</v>
      </c>
      <c r="F508" s="166">
        <f>$C$4+$C$5+Variability!C503</f>
        <v>134743.97380221941</v>
      </c>
      <c r="G508" s="123">
        <v>127155.86049416539</v>
      </c>
      <c r="H508" s="126">
        <v>1.0189952956184687</v>
      </c>
      <c r="I508" s="140">
        <v>2415.3631597074418</v>
      </c>
      <c r="J508" s="124">
        <v>154.70645907299914</v>
      </c>
      <c r="K508" s="125">
        <v>4.6042895887120544E-2</v>
      </c>
      <c r="L508" s="126">
        <v>0.16810303177012553</v>
      </c>
      <c r="M508" s="147">
        <v>0.10944328056702224</v>
      </c>
      <c r="N508" s="126">
        <v>2.176969843679219E-2</v>
      </c>
      <c r="O508" s="126">
        <v>2.0681354641096217E-2</v>
      </c>
      <c r="P508" s="124">
        <v>7316.609401374898</v>
      </c>
      <c r="R508" s="166">
        <f>MAX(D508*0.5379+Variability!F503, 1000)</f>
        <v>2258.6003798969223</v>
      </c>
      <c r="S508" s="66">
        <v>131829.82403376975</v>
      </c>
      <c r="T508" s="66">
        <v>126849.07866255235</v>
      </c>
      <c r="U508" s="66">
        <v>129417.83273806631</v>
      </c>
      <c r="V508" s="141">
        <v>-153.39091580652166</v>
      </c>
      <c r="W508" s="127">
        <v>1.020250474836695</v>
      </c>
      <c r="X508" s="140">
        <v>2568.7540755139635</v>
      </c>
      <c r="Y508" s="65">
        <v>4.3741268362037095E-2</v>
      </c>
      <c r="Z508" s="127">
        <v>0.16954187909015661</v>
      </c>
      <c r="AA508" s="127">
        <v>0.11080987191004055</v>
      </c>
      <c r="AB508" s="127">
        <v>2.3208545756823268E-2</v>
      </c>
      <c r="AC508" s="126">
        <v>2.2047945984114525E-2</v>
      </c>
    </row>
    <row r="509" spans="1:29" x14ac:dyDescent="0.35">
      <c r="A509" s="107"/>
      <c r="B509" s="64">
        <v>495</v>
      </c>
      <c r="C509" s="66">
        <v>127621.14993832706</v>
      </c>
      <c r="D509" s="123">
        <v>5800.9613608329673</v>
      </c>
      <c r="E509" s="66">
        <v>133422.11129916002</v>
      </c>
      <c r="F509" s="166">
        <f>$C$4+$C$5+Variability!C504</f>
        <v>133424.31139016818</v>
      </c>
      <c r="G509" s="123">
        <v>125865.93503841804</v>
      </c>
      <c r="H509" s="126">
        <v>1.0139451146918605</v>
      </c>
      <c r="I509" s="140">
        <v>1755.2148999090132</v>
      </c>
      <c r="J509" s="124">
        <v>184.28395299022392</v>
      </c>
      <c r="K509" s="125">
        <v>5.7186186877140777E-2</v>
      </c>
      <c r="L509" s="126">
        <v>0.16231386701468065</v>
      </c>
      <c r="M509" s="147">
        <v>0.10394483585509406</v>
      </c>
      <c r="N509" s="126">
        <v>1.5980533681347303E-2</v>
      </c>
      <c r="O509" s="126">
        <v>1.5182909929168042E-2</v>
      </c>
      <c r="P509" s="124">
        <v>8584.2634484644386</v>
      </c>
      <c r="R509" s="166">
        <f>MAX(D509*0.5379+Variability!F504, 1000)</f>
        <v>1228.4541856113303</v>
      </c>
      <c r="S509" s="66">
        <v>128849.60412393839</v>
      </c>
      <c r="T509" s="66">
        <v>125039.39985069595</v>
      </c>
      <c r="U509" s="66">
        <v>127207.88234446601</v>
      </c>
      <c r="V509" s="141">
        <v>-413.26759386104823</v>
      </c>
      <c r="W509" s="127">
        <v>1.0173423936483967</v>
      </c>
      <c r="X509" s="140">
        <v>2168.4824937700614</v>
      </c>
      <c r="Y509" s="65">
        <v>4.9073829330997965E-2</v>
      </c>
      <c r="Z509" s="127">
        <v>0.16620826364826868</v>
      </c>
      <c r="AA509" s="127">
        <v>0.10764366383472002</v>
      </c>
      <c r="AB509" s="127">
        <v>1.9874930314935341E-2</v>
      </c>
      <c r="AC509" s="126">
        <v>1.8881737908793994E-2</v>
      </c>
    </row>
    <row r="510" spans="1:29" x14ac:dyDescent="0.35">
      <c r="A510" s="107"/>
      <c r="B510" s="64">
        <v>496</v>
      </c>
      <c r="C510" s="66">
        <v>132229.21050812659</v>
      </c>
      <c r="D510" s="123">
        <v>4653.0845780830132</v>
      </c>
      <c r="E510" s="66">
        <v>136882.2950862096</v>
      </c>
      <c r="F510" s="166">
        <f>$C$4+$C$5+Variability!C505</f>
        <v>136884.51721766719</v>
      </c>
      <c r="G510" s="123">
        <v>131209.61972322271</v>
      </c>
      <c r="H510" s="126">
        <v>1.0077707014703239</v>
      </c>
      <c r="I510" s="140">
        <v>1019.5907849038776</v>
      </c>
      <c r="J510" s="124">
        <v>220.44574763093078</v>
      </c>
      <c r="K510" s="125">
        <v>7.3461630951086709E-2</v>
      </c>
      <c r="L510" s="126">
        <v>0.15523596308863619</v>
      </c>
      <c r="M510" s="147">
        <v>9.7222369824551125E-2</v>
      </c>
      <c r="N510" s="126">
        <v>8.9026297553028433E-3</v>
      </c>
      <c r="O510" s="126">
        <v>8.4604438986251029E-3</v>
      </c>
      <c r="P510" s="124">
        <v>10639.51901672577</v>
      </c>
      <c r="R510" s="166">
        <f>MAX(D510*0.5379+Variability!F505, 1000)</f>
        <v>1346.5439788434612</v>
      </c>
      <c r="S510" s="66">
        <v>133575.75448697005</v>
      </c>
      <c r="T510" s="66">
        <v>128255.72855358012</v>
      </c>
      <c r="U510" s="66">
        <v>130752.26492330529</v>
      </c>
      <c r="V510" s="141">
        <v>-1476.9455848212965</v>
      </c>
      <c r="W510" s="127">
        <v>1.0194653010659265</v>
      </c>
      <c r="X510" s="140">
        <v>2496.5363697251742</v>
      </c>
      <c r="Y510" s="65">
        <v>4.5181044878834509E-2</v>
      </c>
      <c r="Z510" s="127">
        <v>0.16864181226350428</v>
      </c>
      <c r="AA510" s="127">
        <v>0.10995500460319207</v>
      </c>
      <c r="AB510" s="127">
        <v>2.2308478930170933E-2</v>
      </c>
      <c r="AC510" s="126">
        <v>2.1193078677266053E-2</v>
      </c>
    </row>
    <row r="511" spans="1:29" x14ac:dyDescent="0.35">
      <c r="A511" s="107"/>
      <c r="B511" s="64">
        <v>497</v>
      </c>
      <c r="C511" s="66">
        <v>131165.87958676886</v>
      </c>
      <c r="D511" s="123">
        <v>5077.3888872298412</v>
      </c>
      <c r="E511" s="66">
        <v>136243.2684739987</v>
      </c>
      <c r="F511" s="166">
        <f>$C$4+$C$5+Variability!C506</f>
        <v>136245.5130264301</v>
      </c>
      <c r="G511" s="123">
        <v>128413.12884922107</v>
      </c>
      <c r="H511" s="126">
        <v>1.0214366767807674</v>
      </c>
      <c r="I511" s="140">
        <v>2752.7507375477871</v>
      </c>
      <c r="J511" s="124">
        <v>140.41403203858764</v>
      </c>
      <c r="K511" s="125">
        <v>4.1566124760916756E-2</v>
      </c>
      <c r="L511" s="126">
        <v>0.17090165581642847</v>
      </c>
      <c r="M511" s="147">
        <v>0.11210136342320576</v>
      </c>
      <c r="N511" s="126">
        <v>2.4568322483095123E-2</v>
      </c>
      <c r="O511" s="126">
        <v>2.3339437497279736E-2</v>
      </c>
      <c r="P511" s="124">
        <v>6722.3984568131236</v>
      </c>
      <c r="R511" s="166">
        <f>MAX(D511*0.5379+Variability!F506, 1000)</f>
        <v>3845.5451166770686</v>
      </c>
      <c r="S511" s="66">
        <v>135011.42470344593</v>
      </c>
      <c r="T511" s="66">
        <v>128166.1565764012</v>
      </c>
      <c r="U511" s="66">
        <v>131042.39345035893</v>
      </c>
      <c r="V511" s="141">
        <v>-123.48613640993426</v>
      </c>
      <c r="W511" s="127">
        <v>1.0224414693456394</v>
      </c>
      <c r="X511" s="140">
        <v>2876.2368739577214</v>
      </c>
      <c r="Y511" s="65">
        <v>3.9723632317824165E-2</v>
      </c>
      <c r="Z511" s="127">
        <v>0.17205347785758396</v>
      </c>
      <c r="AA511" s="127">
        <v>0.113195343311292</v>
      </c>
      <c r="AB511" s="127">
        <v>2.5720144524250615E-2</v>
      </c>
      <c r="AC511" s="126">
        <v>2.4433417385365974E-2</v>
      </c>
    </row>
    <row r="512" spans="1:29" x14ac:dyDescent="0.35">
      <c r="A512" s="107"/>
      <c r="B512" s="64">
        <v>498</v>
      </c>
      <c r="C512" s="66">
        <v>136161.8139807407</v>
      </c>
      <c r="D512" s="123">
        <v>4860.9889551600209</v>
      </c>
      <c r="E512" s="66">
        <v>141022.80293590072</v>
      </c>
      <c r="F512" s="166">
        <f>$C$4+$C$5+Variability!C507</f>
        <v>141025.0730823396</v>
      </c>
      <c r="G512" s="123">
        <v>137106.58731813292</v>
      </c>
      <c r="H512" s="126">
        <v>0.99310920535714275</v>
      </c>
      <c r="I512" s="140">
        <v>-944.77333739222377</v>
      </c>
      <c r="J512" s="124">
        <v>419.68559445279544</v>
      </c>
      <c r="K512" s="125">
        <v>0.13224651406162397</v>
      </c>
      <c r="L512" s="126">
        <v>0.13842907680198446</v>
      </c>
      <c r="M512" s="147">
        <v>8.1259491079408663E-2</v>
      </c>
      <c r="N512" s="126">
        <v>-7.90425653134888E-3</v>
      </c>
      <c r="O512" s="126">
        <v>-7.5024348465173585E-3</v>
      </c>
      <c r="P512" s="124">
        <v>20857.980422431512</v>
      </c>
      <c r="R512" s="166">
        <f>MAX(D512*0.5379+Variability!F507, 1000)</f>
        <v>1000</v>
      </c>
      <c r="S512" s="66">
        <v>137161.8139807407</v>
      </c>
      <c r="T512" s="66">
        <v>141254.58319782393</v>
      </c>
      <c r="U512" s="66">
        <v>137161.8139807407</v>
      </c>
      <c r="V512" s="141">
        <v>1000</v>
      </c>
      <c r="W512" s="127">
        <v>0.97102558285594598</v>
      </c>
      <c r="X512" s="140">
        <v>-4092.7692170832306</v>
      </c>
      <c r="Y512" s="65">
        <v>0.29878227669910873</v>
      </c>
      <c r="Z512" s="127">
        <v>0.11311399781483544</v>
      </c>
      <c r="AA512" s="127">
        <v>5.7215683713584653E-2</v>
      </c>
      <c r="AB512" s="127">
        <v>-3.32193355184979E-2</v>
      </c>
      <c r="AC512" s="126">
        <v>-3.1546242212341369E-2</v>
      </c>
    </row>
    <row r="513" spans="1:29" x14ac:dyDescent="0.35">
      <c r="A513" s="107"/>
      <c r="B513" s="64">
        <v>499</v>
      </c>
      <c r="C513" s="66">
        <v>130717.04408656147</v>
      </c>
      <c r="D513" s="123">
        <v>5787.1241485976934</v>
      </c>
      <c r="E513" s="66">
        <v>136504.16823515916</v>
      </c>
      <c r="F513" s="166">
        <f>$C$4+$C$5+Variability!C508</f>
        <v>136506.4580669913</v>
      </c>
      <c r="G513" s="123">
        <v>131163.58700521034</v>
      </c>
      <c r="H513" s="126">
        <v>0.99659552678571428</v>
      </c>
      <c r="I513" s="140">
        <v>-446.54291864887637</v>
      </c>
      <c r="J513" s="124">
        <v>341.90406349084265</v>
      </c>
      <c r="K513" s="125">
        <v>0.11506564212292469</v>
      </c>
      <c r="L513" s="126">
        <v>0.14242554533128016</v>
      </c>
      <c r="M513" s="147">
        <v>8.5055265112377043E-2</v>
      </c>
      <c r="N513" s="126">
        <v>-3.9077880020531863E-3</v>
      </c>
      <c r="O513" s="126">
        <v>-3.7066608135489787E-3</v>
      </c>
      <c r="P513" s="124">
        <v>16312.831317358052</v>
      </c>
      <c r="R513" s="166">
        <f>MAX(D513*0.5379+Variability!F508, 1000)</f>
        <v>4933.1825617926015</v>
      </c>
      <c r="S513" s="66">
        <v>135650.22664835406</v>
      </c>
      <c r="T513" s="66">
        <v>135041.79789782906</v>
      </c>
      <c r="U513" s="66">
        <v>135041.79789782906</v>
      </c>
      <c r="V513" s="141">
        <v>4324.7538112675975</v>
      </c>
      <c r="W513" s="127">
        <v>1</v>
      </c>
      <c r="X513" s="140">
        <v>0</v>
      </c>
      <c r="Y513" s="65">
        <v>9.9999999999999978E-2</v>
      </c>
      <c r="Z513" s="127">
        <v>0.14632818894532518</v>
      </c>
      <c r="AA513" s="127">
        <v>8.8761925925926022E-2</v>
      </c>
      <c r="AB513" s="127">
        <v>-5.1443880081658566E-6</v>
      </c>
      <c r="AC513" s="126">
        <v>0</v>
      </c>
    </row>
    <row r="514" spans="1:29" x14ac:dyDescent="0.35">
      <c r="A514" s="107"/>
      <c r="B514" s="64">
        <v>500</v>
      </c>
      <c r="C514" s="66">
        <v>136185.71114911808</v>
      </c>
      <c r="D514" s="123">
        <v>2244.8194145458983</v>
      </c>
      <c r="E514" s="66">
        <v>138430.53056366398</v>
      </c>
      <c r="F514" s="166">
        <f>$C$4+$C$5+Variability!C509</f>
        <v>138432.83743819274</v>
      </c>
      <c r="G514" s="123">
        <v>137458.9784045394</v>
      </c>
      <c r="H514" s="126">
        <v>0.99073711102614104</v>
      </c>
      <c r="I514" s="140">
        <v>-1273.2672554213204</v>
      </c>
      <c r="J514" s="124">
        <v>472.61568224019675</v>
      </c>
      <c r="K514" s="125">
        <v>0.14393638539518938</v>
      </c>
      <c r="L514" s="126">
        <v>0.13570987820351998</v>
      </c>
      <c r="M514" s="147">
        <v>7.8676845087109371E-2</v>
      </c>
      <c r="N514" s="126">
        <v>-1.0623455129813358E-2</v>
      </c>
      <c r="O514" s="126">
        <v>-1.0085080838816651E-2</v>
      </c>
      <c r="P514" s="124">
        <v>23492.678516928987</v>
      </c>
      <c r="R514" s="166">
        <f>MAX(D514*0.5379+Variability!F509, 1000)</f>
        <v>1000</v>
      </c>
      <c r="S514" s="66">
        <v>137185.71114911808</v>
      </c>
      <c r="T514" s="66">
        <v>140320.01996171148</v>
      </c>
      <c r="U514" s="66">
        <v>137185.71114911808</v>
      </c>
      <c r="V514" s="141">
        <v>1000</v>
      </c>
      <c r="W514" s="127">
        <v>0.97766313877771227</v>
      </c>
      <c r="X514" s="140">
        <v>-3134.3088125934009</v>
      </c>
      <c r="Y514" s="65">
        <v>0.23646078494073652</v>
      </c>
      <c r="Z514" s="127">
        <v>0.12072281527365702</v>
      </c>
      <c r="AA514" s="127">
        <v>6.4442401882407907E-2</v>
      </c>
      <c r="AB514" s="127">
        <v>-2.5610518059676318E-2</v>
      </c>
      <c r="AC514" s="126">
        <v>-2.4319524043518115E-2</v>
      </c>
    </row>
    <row r="515" spans="1:29" x14ac:dyDescent="0.35">
      <c r="A515" s="107"/>
      <c r="B515" s="64">
        <v>501</v>
      </c>
      <c r="C515" s="66">
        <v>122788.78510082168</v>
      </c>
      <c r="D515" s="123">
        <v>8823.1462347894703</v>
      </c>
      <c r="E515" s="66">
        <v>131611.93133561115</v>
      </c>
      <c r="F515" s="166">
        <f>$C$4+$C$5+Variability!C510</f>
        <v>131614.25204984029</v>
      </c>
      <c r="G515" s="123">
        <v>120687.99294483317</v>
      </c>
      <c r="H515" s="126">
        <v>1.0174068033176158</v>
      </c>
      <c r="I515" s="140">
        <v>2100.7921559885144</v>
      </c>
      <c r="J515" s="124">
        <v>164.01261243817356</v>
      </c>
      <c r="K515" s="125">
        <v>4.8955721043828282E-2</v>
      </c>
      <c r="L515" s="126">
        <v>0.1662820982677351</v>
      </c>
      <c r="M515" s="147">
        <v>0.10771379063022701</v>
      </c>
      <c r="N515" s="126">
        <v>1.9948764934401758E-2</v>
      </c>
      <c r="O515" s="126">
        <v>1.8951864704300991E-2</v>
      </c>
      <c r="P515" s="124">
        <v>7350.701939210765</v>
      </c>
      <c r="R515" s="166">
        <f>MAX(D515*0.5379+Variability!F510, 1000)</f>
        <v>2248.9658264136988</v>
      </c>
      <c r="S515" s="66">
        <v>125037.75092723538</v>
      </c>
      <c r="T515" s="66">
        <v>120945.02901929038</v>
      </c>
      <c r="U515" s="66">
        <v>123045.82117527889</v>
      </c>
      <c r="V515" s="141">
        <v>257.03607445720991</v>
      </c>
      <c r="W515" s="127">
        <v>1.017369809846864</v>
      </c>
      <c r="X515" s="140">
        <v>2100.7921559885144</v>
      </c>
      <c r="Y515" s="65">
        <v>4.9023556130080664E-2</v>
      </c>
      <c r="Z515" s="127">
        <v>0.16623969160940533</v>
      </c>
      <c r="AA515" s="127">
        <v>0.10767351354776467</v>
      </c>
      <c r="AB515" s="127">
        <v>1.9906358276071984E-2</v>
      </c>
      <c r="AC515" s="126">
        <v>1.8911587621838644E-2</v>
      </c>
    </row>
    <row r="516" spans="1:29" x14ac:dyDescent="0.35">
      <c r="A516" s="107"/>
      <c r="B516" s="64">
        <v>502</v>
      </c>
      <c r="C516" s="66">
        <v>136224.42869412914</v>
      </c>
      <c r="D516" s="123">
        <v>3429.1164858366537</v>
      </c>
      <c r="E516" s="66">
        <v>139653.54517996579</v>
      </c>
      <c r="F516" s="166">
        <f>$C$4+$C$5+Variability!C511</f>
        <v>139655.87876310881</v>
      </c>
      <c r="G516" s="123">
        <v>137169.98241141252</v>
      </c>
      <c r="H516" s="126">
        <v>0.99310670089285713</v>
      </c>
      <c r="I516" s="140">
        <v>-945.5537172833865</v>
      </c>
      <c r="J516" s="124">
        <v>419.74535744239358</v>
      </c>
      <c r="K516" s="125">
        <v>0.13225885626272288</v>
      </c>
      <c r="L516" s="126">
        <v>0.13842620586397558</v>
      </c>
      <c r="M516" s="147">
        <v>8.1256764314049601E-2</v>
      </c>
      <c r="N516" s="126">
        <v>-7.9071274693577609E-3</v>
      </c>
      <c r="O516" s="126">
        <v>-7.5051616118764208E-3</v>
      </c>
      <c r="P516" s="124">
        <v>20870.543602830126</v>
      </c>
      <c r="R516" s="166">
        <f>MAX(D516*0.5379+Variability!F511, 1000)</f>
        <v>1000</v>
      </c>
      <c r="S516" s="66">
        <v>137224.42869412914</v>
      </c>
      <c r="T516" s="66">
        <v>136373.34014904508</v>
      </c>
      <c r="U516" s="66">
        <v>135826.1075629454</v>
      </c>
      <c r="V516" s="141">
        <v>-398.32113118373672</v>
      </c>
      <c r="W516" s="127">
        <v>0.99598724658718785</v>
      </c>
      <c r="X516" s="140">
        <v>-547.23258609967888</v>
      </c>
      <c r="Y516" s="65">
        <v>0.11806329578391056</v>
      </c>
      <c r="Z516" s="127">
        <v>0.14172825659293187</v>
      </c>
      <c r="AA516" s="127">
        <v>8.4392992791926691E-2</v>
      </c>
      <c r="AB516" s="127">
        <v>-4.6050767404014759E-3</v>
      </c>
      <c r="AC516" s="126">
        <v>-4.3689331339993309E-3</v>
      </c>
    </row>
    <row r="517" spans="1:29" x14ac:dyDescent="0.35">
      <c r="A517" s="107"/>
      <c r="B517" s="64">
        <v>503</v>
      </c>
      <c r="C517" s="66">
        <v>130885.69593774197</v>
      </c>
      <c r="D517" s="123">
        <v>4700.1848192997713</v>
      </c>
      <c r="E517" s="66">
        <v>135585.88075704174</v>
      </c>
      <c r="F517" s="166">
        <f>$C$4+$C$5+Variability!C512</f>
        <v>135588.22432370533</v>
      </c>
      <c r="G517" s="123">
        <v>130609.19910641841</v>
      </c>
      <c r="H517" s="126">
        <v>1.0021169782313593</v>
      </c>
      <c r="I517" s="140">
        <v>276.49683132355858</v>
      </c>
      <c r="J517" s="124">
        <v>253.54448337002273</v>
      </c>
      <c r="K517" s="125">
        <v>9.2725603440146021E-2</v>
      </c>
      <c r="L517" s="126">
        <v>0.14875494076731588</v>
      </c>
      <c r="M517" s="147">
        <v>9.1066811222243915E-2</v>
      </c>
      <c r="N517" s="126">
        <v>2.4216074339825366E-3</v>
      </c>
      <c r="O517" s="126">
        <v>2.3048852963178934E-3</v>
      </c>
      <c r="P517" s="124">
        <v>12112.651347327144</v>
      </c>
      <c r="R517" s="166">
        <f>MAX(D517*0.5379+Variability!F512, 1000)</f>
        <v>3054.4341001406697</v>
      </c>
      <c r="S517" s="66">
        <v>133940.13003788263</v>
      </c>
      <c r="T517" s="66">
        <v>128821.90282561253</v>
      </c>
      <c r="U517" s="66">
        <v>129992.04779733904</v>
      </c>
      <c r="V517" s="141">
        <v>-893.64814040293277</v>
      </c>
      <c r="W517" s="127">
        <v>1.0090834318237834</v>
      </c>
      <c r="X517" s="140">
        <v>1170.1449717265059</v>
      </c>
      <c r="Y517" s="65">
        <v>7.0001339473124008E-2</v>
      </c>
      <c r="Z517" s="127">
        <v>0.1567407828972911</v>
      </c>
      <c r="AA517" s="127">
        <v>9.8651620652405292E-2</v>
      </c>
      <c r="AB517" s="127">
        <v>1.0407449563957755E-2</v>
      </c>
      <c r="AC517" s="126">
        <v>9.8896947264792701E-3</v>
      </c>
    </row>
    <row r="518" spans="1:29" x14ac:dyDescent="0.35">
      <c r="A518" s="107"/>
      <c r="B518" s="64">
        <v>504</v>
      </c>
      <c r="C518" s="66">
        <v>133589.91254125634</v>
      </c>
      <c r="D518" s="123">
        <v>5978.5494829470699</v>
      </c>
      <c r="E518" s="66">
        <v>139568.46202420341</v>
      </c>
      <c r="F518" s="166">
        <f>$C$4+$C$5+Variability!C513</f>
        <v>139570.81489423782</v>
      </c>
      <c r="G518" s="123">
        <v>132579.22823182281</v>
      </c>
      <c r="H518" s="126">
        <v>1.0076232477961502</v>
      </c>
      <c r="I518" s="140">
        <v>1010.6843094335345</v>
      </c>
      <c r="J518" s="124">
        <v>221.30235048183715</v>
      </c>
      <c r="K518" s="125">
        <v>7.385031145260243E-2</v>
      </c>
      <c r="L518" s="126">
        <v>0.15506693278536732</v>
      </c>
      <c r="M518" s="147">
        <v>9.7061827878272888E-2</v>
      </c>
      <c r="N518" s="126">
        <v>8.7335994520339744E-3</v>
      </c>
      <c r="O518" s="126">
        <v>8.2999019523468665E-3</v>
      </c>
      <c r="P518" s="124">
        <v>10790.773000805724</v>
      </c>
      <c r="R518" s="166">
        <f>MAX(D518*0.5379+Variability!F513, 1000)</f>
        <v>2914.3098217190764</v>
      </c>
      <c r="S518" s="66">
        <v>136504.22236297542</v>
      </c>
      <c r="T518" s="66">
        <v>133538.44115471587</v>
      </c>
      <c r="U518" s="66">
        <v>134549.1254641494</v>
      </c>
      <c r="V518" s="141">
        <v>959.21292289305711</v>
      </c>
      <c r="W518" s="127">
        <v>1.0075684896475807</v>
      </c>
      <c r="X518" s="140">
        <v>1010.6843094335345</v>
      </c>
      <c r="Y518" s="65">
        <v>7.3994651190267713E-2</v>
      </c>
      <c r="Z518" s="127">
        <v>0.1550041619760878</v>
      </c>
      <c r="AA518" s="127">
        <v>9.700220929097636E-2</v>
      </c>
      <c r="AB518" s="127">
        <v>8.6708286427544523E-3</v>
      </c>
      <c r="AC518" s="126">
        <v>8.2402833650503382E-3</v>
      </c>
    </row>
    <row r="519" spans="1:29" x14ac:dyDescent="0.35">
      <c r="A519" s="107"/>
      <c r="B519" s="64">
        <v>505</v>
      </c>
      <c r="C519" s="66">
        <v>128022.05526054162</v>
      </c>
      <c r="D519" s="123">
        <v>8208.0471754868049</v>
      </c>
      <c r="E519" s="66">
        <v>136230.10243602842</v>
      </c>
      <c r="F519" s="166">
        <f>$C$4+$C$5+Variability!C514</f>
        <v>136232.46527759839</v>
      </c>
      <c r="G519" s="123">
        <v>127474.76111764126</v>
      </c>
      <c r="H519" s="126">
        <v>1.0042933529594558</v>
      </c>
      <c r="I519" s="140">
        <v>547.29414290035493</v>
      </c>
      <c r="J519" s="124">
        <v>240.80500608735687</v>
      </c>
      <c r="K519" s="125">
        <v>8.5247107629230212E-2</v>
      </c>
      <c r="L519" s="126">
        <v>0.15124978046784143</v>
      </c>
      <c r="M519" s="147">
        <v>9.3436365162743007E-2</v>
      </c>
      <c r="N519" s="126">
        <v>4.9164471345080896E-3</v>
      </c>
      <c r="O519" s="126">
        <v>4.6744392368169851E-3</v>
      </c>
      <c r="P519" s="124">
        <v>11252.34840566069</v>
      </c>
      <c r="R519" s="166">
        <f>MAX(D519*0.5379+Variability!F514, 1000)</f>
        <v>4990.8002789542352</v>
      </c>
      <c r="S519" s="66">
        <v>133012.85553949585</v>
      </c>
      <c r="T519" s="66">
        <v>127595.16501078893</v>
      </c>
      <c r="U519" s="66">
        <v>128142.45915368928</v>
      </c>
      <c r="V519" s="141">
        <v>120.40389314766799</v>
      </c>
      <c r="W519" s="127">
        <v>1.0042893015801506</v>
      </c>
      <c r="X519" s="140">
        <v>547.29414290035493</v>
      </c>
      <c r="Y519" s="65">
        <v>8.5261029047620562E-2</v>
      </c>
      <c r="Z519" s="127">
        <v>0.15124513625753955</v>
      </c>
      <c r="AA519" s="127">
        <v>9.3431954175207776E-2</v>
      </c>
      <c r="AB519" s="127">
        <v>4.9118029242062045E-3</v>
      </c>
      <c r="AC519" s="126">
        <v>4.6700282492817546E-3</v>
      </c>
    </row>
    <row r="520" spans="1:29" x14ac:dyDescent="0.35">
      <c r="A520" s="107"/>
      <c r="B520" s="64">
        <v>506</v>
      </c>
      <c r="C520" s="66">
        <v>135506.06801409993</v>
      </c>
      <c r="D520" s="123">
        <v>1983.3399876198382</v>
      </c>
      <c r="E520" s="66">
        <v>137489.40800171977</v>
      </c>
      <c r="F520" s="166">
        <f>$C$4+$C$5+Variability!C515</f>
        <v>137491.78158486277</v>
      </c>
      <c r="G520" s="123">
        <v>134919.44691768385</v>
      </c>
      <c r="H520" s="126">
        <v>1.00434793582258</v>
      </c>
      <c r="I520" s="140">
        <v>586.62109641608549</v>
      </c>
      <c r="J520" s="124">
        <v>240.48627014283358</v>
      </c>
      <c r="K520" s="125">
        <v>8.5059549067760143E-2</v>
      </c>
      <c r="L520" s="126">
        <v>0.15131235034247381</v>
      </c>
      <c r="M520" s="147">
        <v>9.3495792905920583E-2</v>
      </c>
      <c r="N520" s="126">
        <v>4.9790170091404684E-3</v>
      </c>
      <c r="O520" s="126">
        <v>4.733866979994561E-3</v>
      </c>
      <c r="P520" s="124">
        <v>11894.382340627686</v>
      </c>
      <c r="R520" s="166">
        <f>MAX(D520*0.5379+Variability!F515, 1000)</f>
        <v>1000</v>
      </c>
      <c r="S520" s="66">
        <v>136506.06801409993</v>
      </c>
      <c r="T520" s="66">
        <v>137413.67332520167</v>
      </c>
      <c r="U520" s="66">
        <v>136506.06801409993</v>
      </c>
      <c r="V520" s="141">
        <v>1000</v>
      </c>
      <c r="W520" s="127">
        <v>0.99339508733636861</v>
      </c>
      <c r="X520" s="140">
        <v>-907.60531110173906</v>
      </c>
      <c r="Y520" s="65">
        <v>0.13083766471273511</v>
      </c>
      <c r="Z520" s="127">
        <v>0.1387567913734824</v>
      </c>
      <c r="AA520" s="127">
        <v>8.1570748493698053E-2</v>
      </c>
      <c r="AB520" s="127">
        <v>-7.5765419598509409E-3</v>
      </c>
      <c r="AC520" s="126">
        <v>-7.1911774322279687E-3</v>
      </c>
    </row>
    <row r="521" spans="1:29" x14ac:dyDescent="0.35">
      <c r="A521" s="107"/>
      <c r="B521" s="64">
        <v>507</v>
      </c>
      <c r="C521" s="66">
        <v>120370.00417441152</v>
      </c>
      <c r="D521" s="123">
        <v>7658.9993135142722</v>
      </c>
      <c r="E521" s="66">
        <v>128029.00348792579</v>
      </c>
      <c r="F521" s="166">
        <f>$C$4+$C$5+Variability!C516</f>
        <v>128031.39158492647</v>
      </c>
      <c r="G521" s="123">
        <v>117794.22268416308</v>
      </c>
      <c r="H521" s="126">
        <v>1.0218667896570341</v>
      </c>
      <c r="I521" s="140">
        <v>2575.7814902484388</v>
      </c>
      <c r="J521" s="124">
        <v>137.89313799939481</v>
      </c>
      <c r="K521" s="125">
        <v>4.077742493181391E-2</v>
      </c>
      <c r="L521" s="126">
        <v>0.17139470633092158</v>
      </c>
      <c r="M521" s="147">
        <v>0.11256965394673557</v>
      </c>
      <c r="N521" s="126">
        <v>2.5061372997588233E-2</v>
      </c>
      <c r="O521" s="126">
        <v>2.3807728020809549E-2</v>
      </c>
      <c r="P521" s="124">
        <v>6058.3421227625977</v>
      </c>
      <c r="R521" s="166">
        <f>MAX(D521*0.5379+Variability!F516, 1000)</f>
        <v>5898.5086808909819</v>
      </c>
      <c r="S521" s="66">
        <v>126268.5128553025</v>
      </c>
      <c r="T521" s="66">
        <v>119768.28229801946</v>
      </c>
      <c r="U521" s="66">
        <v>122344.0637882679</v>
      </c>
      <c r="V521" s="141">
        <v>1974.0596138563851</v>
      </c>
      <c r="W521" s="127">
        <v>1.0215063741487009</v>
      </c>
      <c r="X521" s="140">
        <v>2575.7814902484388</v>
      </c>
      <c r="Y521" s="65">
        <v>4.1438320397896189E-2</v>
      </c>
      <c r="Z521" s="127">
        <v>0.17098155187398612</v>
      </c>
      <c r="AA521" s="127">
        <v>0.11217724726374922</v>
      </c>
      <c r="AB521" s="127">
        <v>2.4648218540652772E-2</v>
      </c>
      <c r="AC521" s="126">
        <v>2.3415321337823203E-2</v>
      </c>
    </row>
    <row r="522" spans="1:29" x14ac:dyDescent="0.35">
      <c r="A522" s="107"/>
      <c r="B522" s="64">
        <v>508</v>
      </c>
      <c r="C522" s="66">
        <v>124924.83322615326</v>
      </c>
      <c r="D522" s="123">
        <v>4735.6879408039676</v>
      </c>
      <c r="E522" s="66">
        <v>129660.52116695723</v>
      </c>
      <c r="F522" s="166">
        <f>$C$4+$C$5+Variability!C517</f>
        <v>129662.92477257214</v>
      </c>
      <c r="G522" s="123">
        <v>123796.97991233137</v>
      </c>
      <c r="H522" s="126">
        <v>1.0091105074988145</v>
      </c>
      <c r="I522" s="140">
        <v>1127.8533138218918</v>
      </c>
      <c r="J522" s="124">
        <v>212.59687499704438</v>
      </c>
      <c r="K522" s="125">
        <v>6.9929969349531246E-2</v>
      </c>
      <c r="L522" s="126">
        <v>0.15677182050681404</v>
      </c>
      <c r="M522" s="147">
        <v>9.8681099616497958E-2</v>
      </c>
      <c r="N522" s="126">
        <v>1.0438487173480698E-2</v>
      </c>
      <c r="O522" s="126">
        <v>9.9191736905719363E-3</v>
      </c>
      <c r="P522" s="124">
        <v>9693.899640993599</v>
      </c>
      <c r="R522" s="166">
        <f>MAX(D522*0.5379+Variability!F517, 1000)</f>
        <v>4067.3238831341359</v>
      </c>
      <c r="S522" s="66">
        <v>128992.15710928739</v>
      </c>
      <c r="T522" s="66">
        <v>122444.71704306582</v>
      </c>
      <c r="U522" s="66">
        <v>124248.70179152049</v>
      </c>
      <c r="V522" s="141">
        <v>-676.13143463277083</v>
      </c>
      <c r="W522" s="127">
        <v>1.0147330549820306</v>
      </c>
      <c r="X522" s="140">
        <v>1803.9847484546772</v>
      </c>
      <c r="Y522" s="65">
        <v>5.5109215727632888E-2</v>
      </c>
      <c r="Z522" s="127">
        <v>0.16321710518050825</v>
      </c>
      <c r="AA522" s="127">
        <v>0.10480271524293427</v>
      </c>
      <c r="AB522" s="127">
        <v>1.6883771847174905E-2</v>
      </c>
      <c r="AC522" s="126">
        <v>1.6040789317008253E-2</v>
      </c>
    </row>
    <row r="523" spans="1:29" x14ac:dyDescent="0.35">
      <c r="A523" s="107"/>
      <c r="B523" s="64">
        <v>509</v>
      </c>
      <c r="C523" s="66">
        <v>143555.15952812284</v>
      </c>
      <c r="D523" s="123">
        <v>2111.1052871783031</v>
      </c>
      <c r="E523" s="66">
        <v>145666.26481530114</v>
      </c>
      <c r="F523" s="166">
        <f>$C$4+$C$5+Variability!C518</f>
        <v>145668.68568833178</v>
      </c>
      <c r="G523" s="123">
        <v>144836.66714085886</v>
      </c>
      <c r="H523" s="126">
        <v>0.99115204983631866</v>
      </c>
      <c r="I523" s="140">
        <v>-1281.5076127360226</v>
      </c>
      <c r="J523" s="124">
        <v>463.3524188524882</v>
      </c>
      <c r="K523" s="125">
        <v>0.14189153362058571</v>
      </c>
      <c r="L523" s="126">
        <v>0.13618553425831359</v>
      </c>
      <c r="M523" s="147">
        <v>7.9128614665219477E-2</v>
      </c>
      <c r="N523" s="126">
        <v>-1.0147799075019753E-2</v>
      </c>
      <c r="O523" s="126">
        <v>-9.6333112607065452E-3</v>
      </c>
      <c r="P523" s="124">
        <v>24278.570098230342</v>
      </c>
      <c r="R523" s="166">
        <f>MAX(D523*0.5379+Variability!F518, 1000)</f>
        <v>2332.5642979064846</v>
      </c>
      <c r="S523" s="66">
        <v>145887.72382602931</v>
      </c>
      <c r="T523" s="66">
        <v>146430.19207639663</v>
      </c>
      <c r="U523" s="66">
        <v>145887.72382602931</v>
      </c>
      <c r="V523" s="141">
        <v>2332.5642979064723</v>
      </c>
      <c r="W523" s="127">
        <v>0.99629537978011873</v>
      </c>
      <c r="X523" s="140">
        <v>-542.4682503673248</v>
      </c>
      <c r="Y523" s="65">
        <v>0.11654479066719287</v>
      </c>
      <c r="Z523" s="127">
        <v>0.14208147835793827</v>
      </c>
      <c r="AA523" s="127">
        <v>8.4728476480503856E-2</v>
      </c>
      <c r="AB523" s="127">
        <v>-4.2518549753950696E-3</v>
      </c>
      <c r="AC523" s="126">
        <v>-4.0334494454221659E-3</v>
      </c>
    </row>
    <row r="524" spans="1:29" x14ac:dyDescent="0.35">
      <c r="A524" s="107"/>
      <c r="B524" s="64">
        <v>510</v>
      </c>
      <c r="C524" s="66">
        <v>138827.12369462982</v>
      </c>
      <c r="D524" s="123">
        <v>3950.1131340152933</v>
      </c>
      <c r="E524" s="66">
        <v>142777.23682864511</v>
      </c>
      <c r="F524" s="166">
        <f>$C$4+$C$5+Variability!C519</f>
        <v>142779.67494212519</v>
      </c>
      <c r="G524" s="123">
        <v>137756.65783107496</v>
      </c>
      <c r="H524" s="126">
        <v>1.0077707014703241</v>
      </c>
      <c r="I524" s="140">
        <v>1070.4658635548549</v>
      </c>
      <c r="J524" s="124">
        <v>220.44574763093078</v>
      </c>
      <c r="K524" s="125">
        <v>7.3461630951086182E-2</v>
      </c>
      <c r="L524" s="126">
        <v>0.15523596308863641</v>
      </c>
      <c r="M524" s="147">
        <v>9.7222369824551347E-2</v>
      </c>
      <c r="N524" s="126">
        <v>8.9026297553030653E-3</v>
      </c>
      <c r="O524" s="126">
        <v>8.460443898625325E-3</v>
      </c>
      <c r="P524" s="124">
        <v>11170.404912124746</v>
      </c>
      <c r="R524" s="166">
        <f>MAX(D524*0.5379+Variability!F519, 1000)</f>
        <v>5497.7440502658774</v>
      </c>
      <c r="S524" s="66">
        <v>144324.86774489569</v>
      </c>
      <c r="T524" s="66">
        <v>140100.37609173762</v>
      </c>
      <c r="U524" s="66">
        <v>141170.84195529248</v>
      </c>
      <c r="V524" s="141">
        <v>2343.7182606626593</v>
      </c>
      <c r="W524" s="127">
        <v>1.0076407065663686</v>
      </c>
      <c r="X524" s="140">
        <v>1070.4658635548549</v>
      </c>
      <c r="Y524" s="65">
        <v>7.3804291008537998E-2</v>
      </c>
      <c r="Z524" s="127">
        <v>0.1550869462658131</v>
      </c>
      <c r="AA524" s="127">
        <v>9.7080836322560371E-2</v>
      </c>
      <c r="AB524" s="127">
        <v>8.753612932479754E-3</v>
      </c>
      <c r="AC524" s="126">
        <v>8.3189103966343492E-3</v>
      </c>
    </row>
    <row r="525" spans="1:29" x14ac:dyDescent="0.35">
      <c r="A525" s="107"/>
      <c r="B525" s="64">
        <v>511</v>
      </c>
      <c r="C525" s="66">
        <v>131954.03547595217</v>
      </c>
      <c r="D525" s="123">
        <v>3361.8862541643903</v>
      </c>
      <c r="E525" s="66">
        <v>135315.92173011656</v>
      </c>
      <c r="F525" s="166">
        <f>$C$4+$C$5+Variability!C520</f>
        <v>135318.37775221086</v>
      </c>
      <c r="G525" s="123">
        <v>132149.51209345789</v>
      </c>
      <c r="H525" s="126">
        <v>0.99852079198470689</v>
      </c>
      <c r="I525" s="140">
        <v>-195.47661750571569</v>
      </c>
      <c r="J525" s="124">
        <v>298.94443446806099</v>
      </c>
      <c r="K525" s="125">
        <v>0.10557778063062434</v>
      </c>
      <c r="L525" s="126">
        <v>0.14463253110008067</v>
      </c>
      <c r="M525" s="147">
        <v>8.7151420558350345E-2</v>
      </c>
      <c r="N525" s="126">
        <v>-1.7008022332526684E-3</v>
      </c>
      <c r="O525" s="126">
        <v>-1.6105053675756764E-3</v>
      </c>
      <c r="P525" s="124">
        <v>14398.127446564997</v>
      </c>
      <c r="R525" s="166">
        <f>MAX(D525*0.5379+Variability!F520, 1000)</f>
        <v>1000</v>
      </c>
      <c r="S525" s="66">
        <v>132954.03547595217</v>
      </c>
      <c r="T525" s="66">
        <v>130130.14844062613</v>
      </c>
      <c r="U525" s="66">
        <v>130944.35364953629</v>
      </c>
      <c r="V525" s="141">
        <v>-1009.6818264158792</v>
      </c>
      <c r="W525" s="127">
        <v>1.0062568529942288</v>
      </c>
      <c r="X525" s="140">
        <v>814.20520891016349</v>
      </c>
      <c r="Y525" s="65">
        <v>7.850009545563158E-2</v>
      </c>
      <c r="Z525" s="127">
        <v>0.1535005959066964</v>
      </c>
      <c r="AA525" s="127">
        <v>9.5574149242157791E-2</v>
      </c>
      <c r="AB525" s="127">
        <v>7.1672625733630591E-3</v>
      </c>
      <c r="AC525" s="126">
        <v>6.8122233162317691E-3</v>
      </c>
    </row>
    <row r="526" spans="1:29" x14ac:dyDescent="0.35">
      <c r="A526" s="107"/>
      <c r="B526" s="64">
        <v>512</v>
      </c>
      <c r="C526" s="66">
        <v>133921.18979032646</v>
      </c>
      <c r="D526" s="123">
        <v>4292.3458266132802</v>
      </c>
      <c r="E526" s="66">
        <v>138213.53561693974</v>
      </c>
      <c r="F526" s="166">
        <f>$C$4+$C$5+Variability!C521</f>
        <v>138216.00965551345</v>
      </c>
      <c r="G526" s="123">
        <v>135991.81445344305</v>
      </c>
      <c r="H526" s="126">
        <v>0.98477390222758243</v>
      </c>
      <c r="I526" s="140">
        <v>-2070.624663116585</v>
      </c>
      <c r="J526" s="124">
        <v>489.060464877946</v>
      </c>
      <c r="K526" s="125">
        <v>0.18189401765464674</v>
      </c>
      <c r="L526" s="126">
        <v>0.12887408386116528</v>
      </c>
      <c r="M526" s="147">
        <v>7.2184330390892226E-2</v>
      </c>
      <c r="N526" s="126">
        <v>-1.7459249472168065E-2</v>
      </c>
      <c r="O526" s="126">
        <v>-1.6577595535033796E-2</v>
      </c>
      <c r="P526" s="124">
        <v>23905.879157590614</v>
      </c>
      <c r="R526" s="166">
        <f>MAX(D526*0.5379+Variability!F521, 1000)</f>
        <v>2857.3692548818344</v>
      </c>
      <c r="S526" s="66">
        <v>136778.5590452083</v>
      </c>
      <c r="T526" s="66">
        <v>135080.55805582876</v>
      </c>
      <c r="U526" s="66">
        <v>133465.56159151933</v>
      </c>
      <c r="V526" s="141">
        <v>-455.62819880712777</v>
      </c>
      <c r="W526" s="127">
        <v>0.9880441975695573</v>
      </c>
      <c r="X526" s="140">
        <v>-1614.9964643094281</v>
      </c>
      <c r="Y526" s="65">
        <v>0.16053057932539622</v>
      </c>
      <c r="Z526" s="127">
        <v>0.13262291559784778</v>
      </c>
      <c r="AA526" s="127">
        <v>7.5744903445767342E-2</v>
      </c>
      <c r="AB526" s="127">
        <v>-1.3710417735485564E-2</v>
      </c>
      <c r="AC526" s="126">
        <v>-1.301702248015868E-2</v>
      </c>
    </row>
    <row r="527" spans="1:29" x14ac:dyDescent="0.35">
      <c r="A527" s="107"/>
      <c r="B527" s="64">
        <v>513</v>
      </c>
      <c r="C527" s="66">
        <v>139951.58397750143</v>
      </c>
      <c r="D527" s="123">
        <v>6272.3676791024918</v>
      </c>
      <c r="E527" s="66">
        <v>146223.95165660392</v>
      </c>
      <c r="F527" s="166">
        <f>$C$4+$C$5+Variability!C522</f>
        <v>146226.43623600161</v>
      </c>
      <c r="G527" s="123">
        <v>140429.67303784969</v>
      </c>
      <c r="H527" s="126">
        <v>0.99659552678571428</v>
      </c>
      <c r="I527" s="140">
        <v>-478.08906034825486</v>
      </c>
      <c r="J527" s="124">
        <v>341.90406349084265</v>
      </c>
      <c r="K527" s="125">
        <v>0.11506564212292469</v>
      </c>
      <c r="L527" s="126">
        <v>0.14242554533128016</v>
      </c>
      <c r="M527" s="147">
        <v>8.5055265112377043E-2</v>
      </c>
      <c r="N527" s="126">
        <v>-3.9077880020531863E-3</v>
      </c>
      <c r="O527" s="126">
        <v>-3.7066608135489787E-3</v>
      </c>
      <c r="P527" s="124">
        <v>17465.255567668992</v>
      </c>
      <c r="R527" s="166">
        <f>MAX(D527*0.5379+Variability!F522, 1000)</f>
        <v>1161.1184129178378</v>
      </c>
      <c r="S527" s="66">
        <v>141112.70239041926</v>
      </c>
      <c r="T527" s="66">
        <v>139758.62951917993</v>
      </c>
      <c r="U527" s="66">
        <v>139616.06221816654</v>
      </c>
      <c r="V527" s="141">
        <v>-335.52175933489343</v>
      </c>
      <c r="W527" s="127">
        <v>0.99897990341273468</v>
      </c>
      <c r="X527" s="140">
        <v>-142.56730101339053</v>
      </c>
      <c r="Y527" s="65">
        <v>0.10352046757155348</v>
      </c>
      <c r="Z527" s="127">
        <v>0.14515882347189613</v>
      </c>
      <c r="AA527" s="127">
        <v>8.7651283600944652E-2</v>
      </c>
      <c r="AB527" s="127">
        <v>-1.1745098614372174E-3</v>
      </c>
      <c r="AC527" s="126">
        <v>-1.1106423249813702E-3</v>
      </c>
    </row>
    <row r="528" spans="1:29" x14ac:dyDescent="0.35">
      <c r="A528" s="107"/>
      <c r="B528" s="64">
        <v>514</v>
      </c>
      <c r="C528" s="66">
        <v>135793.94854753095</v>
      </c>
      <c r="D528" s="123">
        <v>2238.3617892449838</v>
      </c>
      <c r="E528" s="66">
        <v>138032.31033677593</v>
      </c>
      <c r="F528" s="166">
        <f>$C$4+$C$5+Variability!C523</f>
        <v>138034.80272740955</v>
      </c>
      <c r="G528" s="123">
        <v>137514.39225977458</v>
      </c>
      <c r="H528" s="126">
        <v>0.98748899163228243</v>
      </c>
      <c r="I528" s="140">
        <v>-1720.4437122436357</v>
      </c>
      <c r="J528" s="124">
        <v>489.060464877946</v>
      </c>
      <c r="K528" s="125">
        <v>0.16415750183871453</v>
      </c>
      <c r="L528" s="126">
        <v>0.13198646738127962</v>
      </c>
      <c r="M528" s="147">
        <v>7.514041636021429E-2</v>
      </c>
      <c r="N528" s="126">
        <v>-1.4346865952053728E-2</v>
      </c>
      <c r="O528" s="126">
        <v>-1.3621509565711731E-2</v>
      </c>
      <c r="P528" s="124">
        <v>24240.179835557592</v>
      </c>
      <c r="R528" s="166">
        <f>MAX(D528*0.5379+Variability!F523, 1000)</f>
        <v>1000</v>
      </c>
      <c r="S528" s="66">
        <v>136793.94854753095</v>
      </c>
      <c r="T528" s="66">
        <v>135618.26383686115</v>
      </c>
      <c r="U528" s="66">
        <v>134845.88433607423</v>
      </c>
      <c r="V528" s="141">
        <v>-948.06421145671629</v>
      </c>
      <c r="W528" s="127">
        <v>0.99430475306986654</v>
      </c>
      <c r="X528" s="140">
        <v>-772.37950078691938</v>
      </c>
      <c r="Y528" s="65">
        <v>0.12635475893526776</v>
      </c>
      <c r="Z528" s="127">
        <v>0.13979956684630879</v>
      </c>
      <c r="AA528" s="127">
        <v>8.2561157909650129E-2</v>
      </c>
      <c r="AB528" s="127">
        <v>-6.533766487024556E-3</v>
      </c>
      <c r="AC528" s="126">
        <v>-6.2007680162758927E-3</v>
      </c>
    </row>
    <row r="529" spans="1:29" x14ac:dyDescent="0.35">
      <c r="A529" s="107"/>
      <c r="B529" s="64">
        <v>515</v>
      </c>
      <c r="C529" s="66">
        <v>136250.40394537913</v>
      </c>
      <c r="D529" s="123">
        <v>6405.242005387583</v>
      </c>
      <c r="E529" s="66">
        <v>142655.64595076672</v>
      </c>
      <c r="F529" s="166">
        <f>$C$4+$C$5+Variability!C524</f>
        <v>142658.14245825427</v>
      </c>
      <c r="G529" s="123">
        <v>134862.46718308647</v>
      </c>
      <c r="H529" s="126">
        <v>1.0102914976366881</v>
      </c>
      <c r="I529" s="140">
        <v>1387.9367622926657</v>
      </c>
      <c r="J529" s="124">
        <v>205.67432870192889</v>
      </c>
      <c r="K529" s="125">
        <v>6.6816938483084315E-2</v>
      </c>
      <c r="L529" s="126">
        <v>0.15812562279272502</v>
      </c>
      <c r="M529" s="147">
        <v>9.9966916713508658E-2</v>
      </c>
      <c r="N529" s="126">
        <v>1.1792289459391675E-2</v>
      </c>
      <c r="O529" s="126">
        <v>1.1204990787582636E-2</v>
      </c>
      <c r="P529" s="124">
        <v>10228.47178389386</v>
      </c>
      <c r="R529" s="166">
        <f>MAX(D529*0.5379+Variability!F524, 1000)</f>
        <v>3557.7170549303282</v>
      </c>
      <c r="S529" s="66">
        <v>139808.12100030947</v>
      </c>
      <c r="T529" s="66">
        <v>134640.81724781793</v>
      </c>
      <c r="U529" s="66">
        <v>136139.57897774485</v>
      </c>
      <c r="V529" s="141">
        <v>-110.82496763428207</v>
      </c>
      <c r="W529" s="127">
        <v>1.0111315555012439</v>
      </c>
      <c r="X529" s="140">
        <v>1498.7617299269186</v>
      </c>
      <c r="Y529" s="65">
        <v>6.460258801723473E-2</v>
      </c>
      <c r="Z529" s="127">
        <v>0.15908860480321052</v>
      </c>
      <c r="AA529" s="127">
        <v>0.10088153973201175</v>
      </c>
      <c r="AB529" s="127">
        <v>1.2755271469877177E-2</v>
      </c>
      <c r="AC529" s="126">
        <v>1.2119613806085727E-2</v>
      </c>
    </row>
    <row r="530" spans="1:29" x14ac:dyDescent="0.35">
      <c r="A530" s="107"/>
      <c r="B530" s="64">
        <v>516</v>
      </c>
      <c r="C530" s="66">
        <v>140058.58079340155</v>
      </c>
      <c r="D530" s="123">
        <v>6050.9582209305954</v>
      </c>
      <c r="E530" s="66">
        <v>146109.53901433214</v>
      </c>
      <c r="F530" s="166">
        <f>$C$4+$C$5+Variability!C525</f>
        <v>146112.03929110811</v>
      </c>
      <c r="G530" s="123">
        <v>140133.64362985053</v>
      </c>
      <c r="H530" s="126">
        <v>0.99946434821428565</v>
      </c>
      <c r="I530" s="140">
        <v>-75.062836448982125</v>
      </c>
      <c r="J530" s="124">
        <v>277.8979016312565</v>
      </c>
      <c r="K530" s="125">
        <v>0.10184859430449378</v>
      </c>
      <c r="L530" s="126">
        <v>0.14571415620390193</v>
      </c>
      <c r="M530" s="147">
        <v>8.8178728656086003E-2</v>
      </c>
      <c r="N530" s="126">
        <v>-6.1917712943140857E-4</v>
      </c>
      <c r="O530" s="126">
        <v>-5.8319726984001896E-4</v>
      </c>
      <c r="P530" s="124">
        <v>14206.524783397406</v>
      </c>
      <c r="R530" s="166">
        <f>MAX(D530*0.5379+Variability!F525, 1000)</f>
        <v>3795.7781222798067</v>
      </c>
      <c r="S530" s="66">
        <v>143854.35891568134</v>
      </c>
      <c r="T530" s="66">
        <v>139847.00105498478</v>
      </c>
      <c r="U530" s="66">
        <v>139915.25950596866</v>
      </c>
      <c r="V530" s="141">
        <v>-143.32128743288922</v>
      </c>
      <c r="W530" s="127">
        <v>1.0004880937772633</v>
      </c>
      <c r="X530" s="140">
        <v>68.258450983877992</v>
      </c>
      <c r="Y530" s="65">
        <v>9.8322803871284559E-2</v>
      </c>
      <c r="Z530" s="127">
        <v>0.14688770460105105</v>
      </c>
      <c r="AA530" s="127">
        <v>8.9293343846891693E-2</v>
      </c>
      <c r="AB530" s="127">
        <v>5.5437126771770706E-4</v>
      </c>
      <c r="AC530" s="126">
        <v>5.3141792096567109E-4</v>
      </c>
    </row>
    <row r="531" spans="1:29" x14ac:dyDescent="0.35">
      <c r="A531" s="107"/>
      <c r="B531" s="64">
        <v>517</v>
      </c>
      <c r="C531" s="66">
        <v>127651.32527883806</v>
      </c>
      <c r="D531" s="123">
        <v>6171.5100266970549</v>
      </c>
      <c r="E531" s="66">
        <v>133822.83530553512</v>
      </c>
      <c r="F531" s="166">
        <f>$C$4+$C$5+Variability!C526</f>
        <v>133825.3376227605</v>
      </c>
      <c r="G531" s="123">
        <v>126977.25327099231</v>
      </c>
      <c r="H531" s="126">
        <v>1.0053086044191486</v>
      </c>
      <c r="I531" s="140">
        <v>674.07200784575252</v>
      </c>
      <c r="J531" s="124">
        <v>234.85858862234397</v>
      </c>
      <c r="K531" s="125">
        <v>8.1758483317286912E-2</v>
      </c>
      <c r="L531" s="126">
        <v>0.15241359183495495</v>
      </c>
      <c r="M531" s="147">
        <v>9.454173229729701E-2</v>
      </c>
      <c r="N531" s="126">
        <v>6.0802585016216104E-3</v>
      </c>
      <c r="O531" s="126">
        <v>5.779806371370988E-3</v>
      </c>
      <c r="P531" s="124">
        <v>10942.703683127271</v>
      </c>
      <c r="R531" s="166">
        <f>MAX(D531*0.5379+Variability!F526, 1000)</f>
        <v>3537.7795287484387</v>
      </c>
      <c r="S531" s="66">
        <v>131189.1048075865</v>
      </c>
      <c r="T531" s="66">
        <v>126230.88202081477</v>
      </c>
      <c r="U531" s="66">
        <v>127278.1396537493</v>
      </c>
      <c r="V531" s="141">
        <v>-373.18562508876494</v>
      </c>
      <c r="W531" s="127">
        <v>1.0082963662787514</v>
      </c>
      <c r="X531" s="140">
        <v>1047.257632934532</v>
      </c>
      <c r="Y531" s="65">
        <v>7.2076004838250357E-2</v>
      </c>
      <c r="Z531" s="127">
        <v>0.15583854747647319</v>
      </c>
      <c r="AA531" s="127">
        <v>9.779469365376614E-2</v>
      </c>
      <c r="AB531" s="127">
        <v>9.5052141431398451E-3</v>
      </c>
      <c r="AC531" s="126">
        <v>9.0327677278401186E-3</v>
      </c>
    </row>
    <row r="532" spans="1:29" x14ac:dyDescent="0.35">
      <c r="A532" s="107"/>
      <c r="B532" s="64">
        <v>518</v>
      </c>
      <c r="C532" s="66">
        <v>133081.08861351927</v>
      </c>
      <c r="D532" s="123">
        <v>6844.1702715524298</v>
      </c>
      <c r="E532" s="66">
        <v>139925.2588850717</v>
      </c>
      <c r="F532" s="166">
        <f>$C$4+$C$5+Variability!C527</f>
        <v>139927.76077682895</v>
      </c>
      <c r="G532" s="123">
        <v>131809.87104426688</v>
      </c>
      <c r="H532" s="126">
        <v>1.0096443275392133</v>
      </c>
      <c r="I532" s="140">
        <v>1271.2175692523888</v>
      </c>
      <c r="J532" s="124">
        <v>209.46897984808413</v>
      </c>
      <c r="K532" s="125">
        <v>6.852284645358464E-2</v>
      </c>
      <c r="L532" s="126">
        <v>0.15738375346694711</v>
      </c>
      <c r="M532" s="147">
        <v>9.9262302551780257E-2</v>
      </c>
      <c r="N532" s="126">
        <v>1.1050420133613764E-2</v>
      </c>
      <c r="O532" s="126">
        <v>1.0500376625854235E-2</v>
      </c>
      <c r="P532" s="124">
        <v>10174.871352165424</v>
      </c>
      <c r="R532" s="166">
        <f>MAX(D532*0.5379+Variability!F527, 1000)</f>
        <v>1000</v>
      </c>
      <c r="S532" s="66">
        <v>134081.08861351927</v>
      </c>
      <c r="T532" s="66">
        <v>131784.4513549078</v>
      </c>
      <c r="U532" s="66">
        <v>133068.37876883973</v>
      </c>
      <c r="V532" s="141">
        <v>-12.709844679542584</v>
      </c>
      <c r="W532" s="127">
        <v>1.0097426320080372</v>
      </c>
      <c r="X532" s="140">
        <v>1283.9274139319314</v>
      </c>
      <c r="Y532" s="65">
        <v>6.8263720796270494E-2</v>
      </c>
      <c r="Z532" s="127">
        <v>0.1574964426506591</v>
      </c>
      <c r="AA532" s="127">
        <v>9.9369332714583924E-2</v>
      </c>
      <c r="AB532" s="127">
        <v>1.1163109317325753E-2</v>
      </c>
      <c r="AC532" s="126">
        <v>1.0607406788657903E-2</v>
      </c>
    </row>
    <row r="533" spans="1:29" x14ac:dyDescent="0.35">
      <c r="A533" s="107"/>
      <c r="B533" s="64">
        <v>519</v>
      </c>
      <c r="C533" s="66">
        <v>135983.44553089858</v>
      </c>
      <c r="D533" s="123">
        <v>2757.9343287911615</v>
      </c>
      <c r="E533" s="66">
        <v>138741.37985968974</v>
      </c>
      <c r="F533" s="166">
        <f>$C$4+$C$5+Variability!C528</f>
        <v>138743.88145481775</v>
      </c>
      <c r="G533" s="123">
        <v>136446.01579847539</v>
      </c>
      <c r="H533" s="126">
        <v>0.99660986607142854</v>
      </c>
      <c r="I533" s="140">
        <v>-462.5702675768116</v>
      </c>
      <c r="J533" s="124">
        <v>341.58532754631938</v>
      </c>
      <c r="K533" s="125">
        <v>0.11499497697153377</v>
      </c>
      <c r="L533" s="126">
        <v>0.14244198285870358</v>
      </c>
      <c r="M533" s="147">
        <v>8.5070877180707605E-2</v>
      </c>
      <c r="N533" s="126">
        <v>-3.8913504746297678E-3</v>
      </c>
      <c r="O533" s="126">
        <v>-3.6910487452184171E-3</v>
      </c>
      <c r="P533" s="124">
        <v>16954.231670630408</v>
      </c>
      <c r="R533" s="166">
        <f>MAX(D533*0.5379+Variability!F528, 1000)</f>
        <v>2183.416705523648</v>
      </c>
      <c r="S533" s="66">
        <v>138166.86223642222</v>
      </c>
      <c r="T533" s="66">
        <v>137231.56019014466</v>
      </c>
      <c r="U533" s="66">
        <v>137231.56019014466</v>
      </c>
      <c r="V533" s="141">
        <v>1248.1146592460864</v>
      </c>
      <c r="W533" s="127">
        <v>1</v>
      </c>
      <c r="X533" s="140">
        <v>0</v>
      </c>
      <c r="Y533" s="65">
        <v>9.9999999999999978E-2</v>
      </c>
      <c r="Z533" s="127">
        <v>0.14632818894532518</v>
      </c>
      <c r="AA533" s="127">
        <v>8.8761925925926022E-2</v>
      </c>
      <c r="AB533" s="127">
        <v>-5.1443880081658566E-6</v>
      </c>
      <c r="AC533" s="126">
        <v>0</v>
      </c>
    </row>
    <row r="534" spans="1:29" x14ac:dyDescent="0.35">
      <c r="A534" s="107"/>
      <c r="B534" s="64">
        <v>520</v>
      </c>
      <c r="C534" s="66">
        <v>125304.09249829756</v>
      </c>
      <c r="D534" s="123">
        <v>10880.870577904469</v>
      </c>
      <c r="E534" s="66">
        <v>136184.96307620202</v>
      </c>
      <c r="F534" s="166">
        <f>$C$4+$C$5+Variability!C529</f>
        <v>136187.46880915776</v>
      </c>
      <c r="G534" s="123">
        <v>122554.94717125737</v>
      </c>
      <c r="H534" s="126">
        <v>1.022431940859952</v>
      </c>
      <c r="I534" s="140">
        <v>2749.1453270401835</v>
      </c>
      <c r="J534" s="124">
        <v>134.58625257496553</v>
      </c>
      <c r="K534" s="125">
        <v>3.9741104742966438E-2</v>
      </c>
      <c r="L534" s="126">
        <v>0.17204255508584265</v>
      </c>
      <c r="M534" s="147">
        <v>0.11318496905886377</v>
      </c>
      <c r="N534" s="126">
        <v>2.5709221752509309E-2</v>
      </c>
      <c r="O534" s="126">
        <v>2.442304313293775E-2</v>
      </c>
      <c r="P534" s="124">
        <v>6155.4360082032426</v>
      </c>
      <c r="R534" s="166">
        <f>MAX(D534*0.5379+Variability!F529, 1000)</f>
        <v>7618.0151603423656</v>
      </c>
      <c r="S534" s="66">
        <v>132922.10765863993</v>
      </c>
      <c r="T534" s="66">
        <v>120741.25252301076</v>
      </c>
      <c r="U534" s="66">
        <v>124397.24517417426</v>
      </c>
      <c r="V534" s="141">
        <v>-906.8473241233005</v>
      </c>
      <c r="W534" s="127">
        <v>1.0302795653910144</v>
      </c>
      <c r="X534" s="140">
        <v>3655.9926511634985</v>
      </c>
      <c r="Y534" s="65">
        <v>2.8366231323187857E-2</v>
      </c>
      <c r="Z534" s="127">
        <v>0.18103850830205825</v>
      </c>
      <c r="AA534" s="127">
        <v>0.12172916385724686</v>
      </c>
      <c r="AB534" s="127">
        <v>3.4705174968724911E-2</v>
      </c>
      <c r="AC534" s="126">
        <v>3.2967237931320836E-2</v>
      </c>
    </row>
    <row r="535" spans="1:29" x14ac:dyDescent="0.35">
      <c r="A535" s="107"/>
      <c r="B535" s="64">
        <v>521</v>
      </c>
      <c r="C535" s="66">
        <v>134929.26365127921</v>
      </c>
      <c r="D535" s="123">
        <v>8566.9373746844358</v>
      </c>
      <c r="E535" s="66">
        <v>143496.20102596364</v>
      </c>
      <c r="F535" s="166">
        <f>$C$4+$C$5+Variability!C530</f>
        <v>143498.71110948117</v>
      </c>
      <c r="G535" s="123">
        <v>132369.93157921088</v>
      </c>
      <c r="H535" s="126">
        <v>1.0193346936236558</v>
      </c>
      <c r="I535" s="140">
        <v>2559.3320720683259</v>
      </c>
      <c r="J535" s="124">
        <v>152.72305836044112</v>
      </c>
      <c r="K535" s="125">
        <v>4.5420540306854801E-2</v>
      </c>
      <c r="L535" s="126">
        <v>0.16849209327074299</v>
      </c>
      <c r="M535" s="147">
        <v>0.10981280419280504</v>
      </c>
      <c r="N535" s="126">
        <v>2.215875993740965E-2</v>
      </c>
      <c r="O535" s="126">
        <v>2.1050878266879014E-2</v>
      </c>
      <c r="P535" s="124">
        <v>7521.4855796081656</v>
      </c>
      <c r="R535" s="166">
        <f>MAX(D535*0.5379+Variability!F530, 1000)</f>
        <v>5729.5399605213042</v>
      </c>
      <c r="S535" s="66">
        <v>140658.80361180051</v>
      </c>
      <c r="T535" s="66">
        <v>132706.1512049296</v>
      </c>
      <c r="U535" s="66">
        <v>135265.48327699793</v>
      </c>
      <c r="V535" s="141">
        <v>336.219625718717</v>
      </c>
      <c r="W535" s="127">
        <v>1.0192857079255966</v>
      </c>
      <c r="X535" s="140">
        <v>2559.3320720683259</v>
      </c>
      <c r="Y535" s="65">
        <v>4.5510365591842711E-2</v>
      </c>
      <c r="Z535" s="127">
        <v>0.16843593958420278</v>
      </c>
      <c r="AA535" s="127">
        <v>0.10975947042984346</v>
      </c>
      <c r="AB535" s="127">
        <v>2.2102606250869433E-2</v>
      </c>
      <c r="AC535" s="126">
        <v>2.0997544503917442E-2</v>
      </c>
    </row>
    <row r="536" spans="1:29" x14ac:dyDescent="0.35">
      <c r="A536" s="107"/>
      <c r="B536" s="64">
        <v>522</v>
      </c>
      <c r="C536" s="66">
        <v>128188.19581624807</v>
      </c>
      <c r="D536" s="123">
        <v>5094.0290415452328</v>
      </c>
      <c r="E536" s="66">
        <v>133282.22485779331</v>
      </c>
      <c r="F536" s="166">
        <f>$C$4+$C$5+Variability!C531</f>
        <v>133284.73984018725</v>
      </c>
      <c r="G536" s="123">
        <v>125798.6139557647</v>
      </c>
      <c r="H536" s="126">
        <v>1.0189952956184687</v>
      </c>
      <c r="I536" s="140">
        <v>2389.5818604833767</v>
      </c>
      <c r="J536" s="124">
        <v>154.70645907299914</v>
      </c>
      <c r="K536" s="125">
        <v>4.6042895887120544E-2</v>
      </c>
      <c r="L536" s="126">
        <v>0.16810303177012553</v>
      </c>
      <c r="M536" s="147">
        <v>0.10944328056702224</v>
      </c>
      <c r="N536" s="126">
        <v>2.176969843679219E-2</v>
      </c>
      <c r="O536" s="126">
        <v>2.0681354641096217E-2</v>
      </c>
      <c r="P536" s="124">
        <v>7238.5127824361134</v>
      </c>
      <c r="R536" s="166">
        <f>MAX(D536*0.5379+Variability!F531, 1000)</f>
        <v>1847.0604125397685</v>
      </c>
      <c r="S536" s="66">
        <v>130035.25622878784</v>
      </c>
      <c r="T536" s="66">
        <v>128766.27935097445</v>
      </c>
      <c r="U536" s="66">
        <v>130035.25622878784</v>
      </c>
      <c r="V536" s="141">
        <v>1847.0604125397658</v>
      </c>
      <c r="W536" s="127">
        <v>1.0098548850227673</v>
      </c>
      <c r="X536" s="140">
        <v>1268.9768778133875</v>
      </c>
      <c r="Y536" s="65">
        <v>6.7967827470407416E-2</v>
      </c>
      <c r="Z536" s="127">
        <v>0.15762512144573826</v>
      </c>
      <c r="AA536" s="127">
        <v>9.9491549523092582E-2</v>
      </c>
      <c r="AB536" s="127">
        <v>1.1291788112404916E-2</v>
      </c>
      <c r="AC536" s="126">
        <v>1.072962359716656E-2</v>
      </c>
    </row>
    <row r="537" spans="1:29" x14ac:dyDescent="0.35">
      <c r="A537" s="107"/>
      <c r="B537" s="64">
        <v>523</v>
      </c>
      <c r="C537" s="66">
        <v>145625.47744401632</v>
      </c>
      <c r="D537" s="123">
        <v>2141.5511388825835</v>
      </c>
      <c r="E537" s="66">
        <v>147767.0285828989</v>
      </c>
      <c r="F537" s="166">
        <f>$C$4+$C$5+Variability!C532</f>
        <v>147769.55167915049</v>
      </c>
      <c r="G537" s="123">
        <v>146795.48499703358</v>
      </c>
      <c r="H537" s="126">
        <v>0.99202967616448889</v>
      </c>
      <c r="I537" s="140">
        <v>-1170.0075530172617</v>
      </c>
      <c r="J537" s="124">
        <v>443.780039759104</v>
      </c>
      <c r="K537" s="125">
        <v>0.13756652060521918</v>
      </c>
      <c r="L537" s="126">
        <v>0.13719158205765569</v>
      </c>
      <c r="M537" s="147">
        <v>8.0084140796521375E-2</v>
      </c>
      <c r="N537" s="126">
        <v>-9.1417512756776509E-3</v>
      </c>
      <c r="O537" s="126">
        <v>-8.6777851294046471E-3</v>
      </c>
      <c r="P537" s="124">
        <v>23588.373262066081</v>
      </c>
      <c r="R537" s="166">
        <f>MAX(D537*0.5379+Variability!F532, 1000)</f>
        <v>1000</v>
      </c>
      <c r="S537" s="66">
        <v>146625.47744401632</v>
      </c>
      <c r="T537" s="66">
        <v>146597.6151846901</v>
      </c>
      <c r="U537" s="66">
        <v>145526.54253784457</v>
      </c>
      <c r="V537" s="141">
        <v>-98.934906171751209</v>
      </c>
      <c r="W537" s="127">
        <v>0.99269379215005538</v>
      </c>
      <c r="X537" s="140">
        <v>-1071.0726468455396</v>
      </c>
      <c r="Y537" s="65">
        <v>0.1342937037022926</v>
      </c>
      <c r="Z537" s="127">
        <v>0.13795287693263991</v>
      </c>
      <c r="AA537" s="127">
        <v>8.0807204996005133E-2</v>
      </c>
      <c r="AB537" s="127">
        <v>-8.3804564006934312E-3</v>
      </c>
      <c r="AC537" s="126">
        <v>-7.9547209299208888E-3</v>
      </c>
    </row>
    <row r="538" spans="1:29" x14ac:dyDescent="0.35">
      <c r="A538" s="107"/>
      <c r="B538" s="64">
        <v>524</v>
      </c>
      <c r="C538" s="66">
        <v>134924.97916094286</v>
      </c>
      <c r="D538" s="123">
        <v>4233.4499417559418</v>
      </c>
      <c r="E538" s="66">
        <v>139158.42910269881</v>
      </c>
      <c r="F538" s="166">
        <f>$C$4+$C$5+Variability!C533</f>
        <v>139160.96087310772</v>
      </c>
      <c r="G538" s="123">
        <v>133884.60188819651</v>
      </c>
      <c r="H538" s="126">
        <v>1.0077707014703239</v>
      </c>
      <c r="I538" s="140">
        <v>1040.3772727463511</v>
      </c>
      <c r="J538" s="124">
        <v>220.44574763093078</v>
      </c>
      <c r="K538" s="125">
        <v>7.3461630951086709E-2</v>
      </c>
      <c r="L538" s="126">
        <v>0.15523596308863619</v>
      </c>
      <c r="M538" s="147">
        <v>9.7222369824551125E-2</v>
      </c>
      <c r="N538" s="126">
        <v>8.9026297553028433E-3</v>
      </c>
      <c r="O538" s="126">
        <v>8.4604438986251029E-3</v>
      </c>
      <c r="P538" s="124">
        <v>10856.427835405959</v>
      </c>
      <c r="R538" s="166">
        <f>MAX(D538*0.5379+Variability!F533, 1000)</f>
        <v>2989.5851416523874</v>
      </c>
      <c r="S538" s="66">
        <v>137914.56430259524</v>
      </c>
      <c r="T538" s="66">
        <v>131738.13039736022</v>
      </c>
      <c r="U538" s="66">
        <v>133851.74341552472</v>
      </c>
      <c r="V538" s="141">
        <v>-1073.2357454181474</v>
      </c>
      <c r="W538" s="127">
        <v>1.0160440489916567</v>
      </c>
      <c r="X538" s="140">
        <v>2113.6130181644985</v>
      </c>
      <c r="Y538" s="65">
        <v>5.1653501165070115E-2</v>
      </c>
      <c r="Z538" s="127">
        <v>0.16471993456928091</v>
      </c>
      <c r="AA538" s="127">
        <v>0.10623007560573194</v>
      </c>
      <c r="AB538" s="127">
        <v>1.8386601235947569E-2</v>
      </c>
      <c r="AC538" s="126">
        <v>1.7468149679805922E-2</v>
      </c>
    </row>
    <row r="539" spans="1:29" x14ac:dyDescent="0.35">
      <c r="A539" s="107"/>
      <c r="B539" s="64">
        <v>525</v>
      </c>
      <c r="C539" s="66">
        <v>132715.1667171311</v>
      </c>
      <c r="D539" s="123">
        <v>5066.6451620328298</v>
      </c>
      <c r="E539" s="66">
        <v>137781.81187916393</v>
      </c>
      <c r="F539" s="166">
        <f>$C$4+$C$5+Variability!C534</f>
        <v>137784.35270725074</v>
      </c>
      <c r="G539" s="123">
        <v>130201.53514263935</v>
      </c>
      <c r="H539" s="126">
        <v>1.0193056984446305</v>
      </c>
      <c r="I539" s="140">
        <v>2513.631574491752</v>
      </c>
      <c r="J539" s="124">
        <v>152.89364838852285</v>
      </c>
      <c r="K539" s="125">
        <v>4.5473708891205278E-2</v>
      </c>
      <c r="L539" s="126">
        <v>0.16845885527968285</v>
      </c>
      <c r="M539" s="147">
        <v>0.10978123534584694</v>
      </c>
      <c r="N539" s="126">
        <v>2.2125521946349508E-2</v>
      </c>
      <c r="O539" s="126">
        <v>2.1019309419920917E-2</v>
      </c>
      <c r="P539" s="124">
        <v>7406.3267030937286</v>
      </c>
      <c r="R539" s="166">
        <f>MAX(D539*0.5379+Variability!F534, 1000)</f>
        <v>2805.5230289570213</v>
      </c>
      <c r="S539" s="66">
        <v>135520.68974608812</v>
      </c>
      <c r="T539" s="66">
        <v>126502.89201900973</v>
      </c>
      <c r="U539" s="66">
        <v>130865.84515531629</v>
      </c>
      <c r="V539" s="141">
        <v>-1849.3215618148097</v>
      </c>
      <c r="W539" s="127">
        <v>1.0344889596330409</v>
      </c>
      <c r="X539" s="140">
        <v>4362.9531363065616</v>
      </c>
      <c r="Y539" s="65">
        <v>2.3316048809113893E-2</v>
      </c>
      <c r="Z539" s="127">
        <v>0.18586385558007756</v>
      </c>
      <c r="AA539" s="127">
        <v>0.12631219203917721</v>
      </c>
      <c r="AB539" s="127">
        <v>3.9530522246744221E-2</v>
      </c>
      <c r="AC539" s="126">
        <v>3.7550266113251185E-2</v>
      </c>
    </row>
    <row r="540" spans="1:29" x14ac:dyDescent="0.35">
      <c r="A540" s="107"/>
      <c r="B540" s="64">
        <v>526</v>
      </c>
      <c r="C540" s="66">
        <v>129550.7565591491</v>
      </c>
      <c r="D540" s="123">
        <v>6773.8957677987346</v>
      </c>
      <c r="E540" s="66">
        <v>136324.65232694783</v>
      </c>
      <c r="F540" s="166">
        <f>$C$4+$C$5+Variability!C535</f>
        <v>136327.20515503467</v>
      </c>
      <c r="G540" s="123">
        <v>128555.29602087522</v>
      </c>
      <c r="H540" s="126">
        <v>1.0077434424647291</v>
      </c>
      <c r="I540" s="140">
        <v>995.46053827388096</v>
      </c>
      <c r="J540" s="124">
        <v>220.60039369290155</v>
      </c>
      <c r="K540" s="125">
        <v>7.3533484324864784E-2</v>
      </c>
      <c r="L540" s="126">
        <v>0.15520471532212032</v>
      </c>
      <c r="M540" s="147">
        <v>9.7192691257121044E-2</v>
      </c>
      <c r="N540" s="126">
        <v>8.8713819887869805E-3</v>
      </c>
      <c r="O540" s="126">
        <v>8.4307653311950226E-3</v>
      </c>
      <c r="P540" s="124">
        <v>10431.315983558961</v>
      </c>
      <c r="R540" s="166">
        <f>MAX(D540*0.5379+Variability!F535, 1000)</f>
        <v>1000</v>
      </c>
      <c r="S540" s="66">
        <v>130550.7565591491</v>
      </c>
      <c r="T540" s="66">
        <v>129781.62358747459</v>
      </c>
      <c r="U540" s="66">
        <v>130550.7565591491</v>
      </c>
      <c r="V540" s="141">
        <v>1000</v>
      </c>
      <c r="W540" s="127">
        <v>1.005926362688444</v>
      </c>
      <c r="X540" s="140">
        <v>769.13297167450946</v>
      </c>
      <c r="Y540" s="65">
        <v>7.9635731858430148E-2</v>
      </c>
      <c r="Z540" s="127">
        <v>0.15312174555300251</v>
      </c>
      <c r="AA540" s="127">
        <v>9.5214323980332027E-2</v>
      </c>
      <c r="AB540" s="127">
        <v>6.7884122196691654E-3</v>
      </c>
      <c r="AC540" s="126">
        <v>6.4523980544060056E-3</v>
      </c>
    </row>
    <row r="541" spans="1:29" x14ac:dyDescent="0.35">
      <c r="A541" s="107"/>
      <c r="B541" s="64">
        <v>527</v>
      </c>
      <c r="C541" s="66">
        <v>133347.33987988089</v>
      </c>
      <c r="D541" s="123">
        <v>6825.4301378494129</v>
      </c>
      <c r="E541" s="66">
        <v>140172.7700177303</v>
      </c>
      <c r="F541" s="166">
        <f>$C$4+$C$5+Variability!C536</f>
        <v>140175.33354244637</v>
      </c>
      <c r="G541" s="123">
        <v>133663.56340569296</v>
      </c>
      <c r="H541" s="126">
        <v>0.99763418303571427</v>
      </c>
      <c r="I541" s="140">
        <v>-316.2235258120636</v>
      </c>
      <c r="J541" s="124">
        <v>318.7259840250386</v>
      </c>
      <c r="K541" s="125">
        <v>0.10994706072267513</v>
      </c>
      <c r="L541" s="126">
        <v>0.1436161862692793</v>
      </c>
      <c r="M541" s="147">
        <v>8.6186114491501931E-2</v>
      </c>
      <c r="N541" s="126">
        <v>-2.7171470640540429E-3</v>
      </c>
      <c r="O541" s="126">
        <v>-2.5758114344240912E-3</v>
      </c>
      <c r="P541" s="124">
        <v>15512.960673922753</v>
      </c>
      <c r="R541" s="166">
        <f>MAX(D541*0.5379+Variability!F536, 1000)</f>
        <v>2481.9670073353759</v>
      </c>
      <c r="S541" s="66">
        <v>135829.30688721625</v>
      </c>
      <c r="T541" s="66">
        <v>136708.8062868542</v>
      </c>
      <c r="U541" s="66">
        <v>135829.30688721625</v>
      </c>
      <c r="V541" s="141">
        <v>2481.9670073353627</v>
      </c>
      <c r="W541" s="127">
        <v>0.99356662219848146</v>
      </c>
      <c r="X541" s="140">
        <v>-879.49939963794895</v>
      </c>
      <c r="Y541" s="65">
        <v>0.12999232713862841</v>
      </c>
      <c r="Z541" s="127">
        <v>0.13895342662130949</v>
      </c>
      <c r="AA541" s="127">
        <v>8.1757509120535587E-2</v>
      </c>
      <c r="AB541" s="127">
        <v>-7.3799067120238482E-3</v>
      </c>
      <c r="AC541" s="126">
        <v>-7.0044168053904343E-3</v>
      </c>
    </row>
    <row r="542" spans="1:29" x14ac:dyDescent="0.35">
      <c r="A542" s="107"/>
      <c r="B542" s="64">
        <v>528</v>
      </c>
      <c r="C542" s="66">
        <v>129553.35353457723</v>
      </c>
      <c r="D542" s="123">
        <v>7939.7977640886238</v>
      </c>
      <c r="E542" s="66">
        <v>137493.15129866585</v>
      </c>
      <c r="F542" s="166">
        <f>$C$4+$C$5+Variability!C537</f>
        <v>137495.72229004855</v>
      </c>
      <c r="G542" s="123">
        <v>127811.83487139666</v>
      </c>
      <c r="H542" s="126">
        <v>1.0136256447998957</v>
      </c>
      <c r="I542" s="140">
        <v>1741.51866318057</v>
      </c>
      <c r="J542" s="124">
        <v>186.15175209987643</v>
      </c>
      <c r="K542" s="125">
        <v>5.8028293515201335E-2</v>
      </c>
      <c r="L542" s="126">
        <v>0.16194764967200181</v>
      </c>
      <c r="M542" s="147">
        <v>0.10359700920024295</v>
      </c>
      <c r="N542" s="126">
        <v>1.5614316338668471E-2</v>
      </c>
      <c r="O542" s="126">
        <v>1.4835083274316929E-2</v>
      </c>
      <c r="P542" s="124">
        <v>8802.5530690698397</v>
      </c>
      <c r="R542" s="166">
        <f>MAX(D542*0.5379+Variability!F537, 1000)</f>
        <v>4205.8571527403828</v>
      </c>
      <c r="S542" s="66">
        <v>133759.21068731759</v>
      </c>
      <c r="T542" s="66">
        <v>125673.30020333594</v>
      </c>
      <c r="U542" s="66">
        <v>128484.08620054687</v>
      </c>
      <c r="V542" s="141">
        <v>-1069.2673340303591</v>
      </c>
      <c r="W542" s="127">
        <v>1.0223658167061989</v>
      </c>
      <c r="X542" s="140">
        <v>2810.7859972109291</v>
      </c>
      <c r="Y542" s="65">
        <v>3.9862356887792189E-2</v>
      </c>
      <c r="Z542" s="127">
        <v>0.17196675510442549</v>
      </c>
      <c r="AA542" s="127">
        <v>0.11311297559787348</v>
      </c>
      <c r="AB542" s="127">
        <v>2.5633421771092152E-2</v>
      </c>
      <c r="AC542" s="126">
        <v>2.4351049671947456E-2</v>
      </c>
    </row>
    <row r="543" spans="1:29" x14ac:dyDescent="0.35">
      <c r="A543" s="107"/>
      <c r="B543" s="64">
        <v>529</v>
      </c>
      <c r="C543" s="66">
        <v>136217.02943296186</v>
      </c>
      <c r="D543" s="123">
        <v>3698.1802342223527</v>
      </c>
      <c r="E543" s="66">
        <v>139915.20966718422</v>
      </c>
      <c r="F543" s="166">
        <f>$C$4+$C$5+Variability!C538</f>
        <v>139917.78626755567</v>
      </c>
      <c r="G543" s="123">
        <v>136718.28198954815</v>
      </c>
      <c r="H543" s="126">
        <v>0.99633368303571423</v>
      </c>
      <c r="I543" s="140">
        <v>-501.25255658628885</v>
      </c>
      <c r="J543" s="124">
        <v>347.75087597319202</v>
      </c>
      <c r="K543" s="125">
        <v>0.11635602914800891</v>
      </c>
      <c r="L543" s="126">
        <v>0.14212538645955575</v>
      </c>
      <c r="M543" s="147">
        <v>8.4770179606835194E-2</v>
      </c>
      <c r="N543" s="126">
        <v>-4.207946873777596E-3</v>
      </c>
      <c r="O543" s="126">
        <v>-3.9917463190908276E-3</v>
      </c>
      <c r="P543" s="124">
        <v>17289.900827339177</v>
      </c>
      <c r="R543" s="166">
        <f>MAX(D543*0.5379+Variability!F538, 1000)</f>
        <v>6639.7019364251937</v>
      </c>
      <c r="S543" s="66">
        <v>142856.73136938707</v>
      </c>
      <c r="T543" s="66">
        <v>134911.45540386921</v>
      </c>
      <c r="U543" s="66">
        <v>135313.61614012241</v>
      </c>
      <c r="V543" s="141">
        <v>-903.41329283945379</v>
      </c>
      <c r="W543" s="127">
        <v>1.0029809235624156</v>
      </c>
      <c r="X543" s="140">
        <v>402.16073625319405</v>
      </c>
      <c r="Y543" s="65">
        <v>8.9756899817669433E-2</v>
      </c>
      <c r="Z543" s="127">
        <v>0.14974530565401389</v>
      </c>
      <c r="AA543" s="127">
        <v>9.2007442004779838E-2</v>
      </c>
      <c r="AB543" s="127">
        <v>3.4119723206805508E-3</v>
      </c>
      <c r="AC543" s="126">
        <v>3.2455160788538162E-3</v>
      </c>
    </row>
    <row r="544" spans="1:29" x14ac:dyDescent="0.35">
      <c r="A544" s="107"/>
      <c r="B544" s="64">
        <v>530</v>
      </c>
      <c r="C544" s="66">
        <v>142321.05743956487</v>
      </c>
      <c r="D544" s="123">
        <v>3234.5694872630411</v>
      </c>
      <c r="E544" s="66">
        <v>145555.62692682791</v>
      </c>
      <c r="F544" s="166">
        <f>$C$4+$C$5+Variability!C539</f>
        <v>145558.20899536417</v>
      </c>
      <c r="G544" s="123">
        <v>145118.51234181525</v>
      </c>
      <c r="H544" s="126">
        <v>0.98072296320361119</v>
      </c>
      <c r="I544" s="140">
        <v>-2797.4549022503779</v>
      </c>
      <c r="J544" s="124">
        <v>489.060464877946</v>
      </c>
      <c r="K544" s="125">
        <v>0.20980942226124388</v>
      </c>
      <c r="L544" s="126">
        <v>0.12423037826628813</v>
      </c>
      <c r="M544" s="147">
        <v>6.7773822217344515E-2</v>
      </c>
      <c r="N544" s="126">
        <v>-2.210295506704521E-2</v>
      </c>
      <c r="O544" s="126">
        <v>-2.0988103708581507E-2</v>
      </c>
      <c r="P544" s="124">
        <v>25405.314917359774</v>
      </c>
      <c r="R544" s="166">
        <f>MAX(D544*0.5379+Variability!F539, 1000)</f>
        <v>1000</v>
      </c>
      <c r="S544" s="66">
        <v>143321.05743956487</v>
      </c>
      <c r="T544" s="66">
        <v>146318.20811708222</v>
      </c>
      <c r="U544" s="66">
        <v>143321.05743956487</v>
      </c>
      <c r="V544" s="141">
        <v>1000</v>
      </c>
      <c r="W544" s="127">
        <v>0.979516215267487</v>
      </c>
      <c r="X544" s="140">
        <v>-2997.1506775173475</v>
      </c>
      <c r="Y544" s="65">
        <v>0.22032031191757639</v>
      </c>
      <c r="Z544" s="127">
        <v>0.12284704909015742</v>
      </c>
      <c r="AA544" s="127">
        <v>6.6459961010302937E-2</v>
      </c>
      <c r="AB544" s="127">
        <v>-2.348628424317592E-2</v>
      </c>
      <c r="AC544" s="126">
        <v>-2.2301964915623085E-2</v>
      </c>
    </row>
    <row r="545" spans="1:29" x14ac:dyDescent="0.35">
      <c r="A545" s="107"/>
      <c r="B545" s="64">
        <v>531</v>
      </c>
      <c r="C545" s="66">
        <v>134879.82465519579</v>
      </c>
      <c r="D545" s="123">
        <v>6062.0145912447188</v>
      </c>
      <c r="E545" s="66">
        <v>140941.8392464405</v>
      </c>
      <c r="F545" s="166">
        <f>$C$4+$C$5+Variability!C540</f>
        <v>140944.42331048238</v>
      </c>
      <c r="G545" s="123">
        <v>134390.74313563033</v>
      </c>
      <c r="H545" s="126">
        <v>1.0036392500566194</v>
      </c>
      <c r="I545" s="140">
        <v>489.08151956545771</v>
      </c>
      <c r="J545" s="124">
        <v>244.63417922084889</v>
      </c>
      <c r="K545" s="125">
        <v>8.7494747135249629E-2</v>
      </c>
      <c r="L545" s="126">
        <v>0.15049996387184872</v>
      </c>
      <c r="M545" s="147">
        <v>9.2724202826496738E-2</v>
      </c>
      <c r="N545" s="126">
        <v>4.1666305385153757E-3</v>
      </c>
      <c r="O545" s="126">
        <v>3.9622769005707159E-3</v>
      </c>
      <c r="P545" s="124">
        <v>12043.618547261181</v>
      </c>
      <c r="R545" s="166">
        <f>MAX(D545*0.5379+Variability!F540, 1000)</f>
        <v>4715.2295958717132</v>
      </c>
      <c r="S545" s="66">
        <v>139595.05425106749</v>
      </c>
      <c r="T545" s="66">
        <v>134499.41297548008</v>
      </c>
      <c r="U545" s="66">
        <v>134988.49449504554</v>
      </c>
      <c r="V545" s="141">
        <v>108.66983984975377</v>
      </c>
      <c r="W545" s="127">
        <v>1.0036363096964194</v>
      </c>
      <c r="X545" s="140">
        <v>489.08151956545771</v>
      </c>
      <c r="Y545" s="65">
        <v>8.7504850850916027E-2</v>
      </c>
      <c r="Z545" s="127">
        <v>0.15049659325406606</v>
      </c>
      <c r="AA545" s="127">
        <v>9.2721001474262765E-2</v>
      </c>
      <c r="AB545" s="127">
        <v>4.1632599207327148E-3</v>
      </c>
      <c r="AC545" s="126">
        <v>3.9590755483367435E-3</v>
      </c>
    </row>
    <row r="546" spans="1:29" x14ac:dyDescent="0.35">
      <c r="A546" s="107"/>
      <c r="B546" s="64">
        <v>532</v>
      </c>
      <c r="C546" s="66">
        <v>124803.27573452059</v>
      </c>
      <c r="D546" s="123">
        <v>7172.6020537083241</v>
      </c>
      <c r="E546" s="66">
        <v>131975.87778822891</v>
      </c>
      <c r="F546" s="166">
        <f>$C$4+$C$5+Variability!C541</f>
        <v>131978.46161856293</v>
      </c>
      <c r="G546" s="123">
        <v>123380.4384039874</v>
      </c>
      <c r="H546" s="126">
        <v>1.0115321144011042</v>
      </c>
      <c r="I546" s="140">
        <v>1422.8373305331916</v>
      </c>
      <c r="J546" s="124">
        <v>198.41426797066069</v>
      </c>
      <c r="K546" s="125">
        <v>6.3546734814819372E-2</v>
      </c>
      <c r="L546" s="126">
        <v>0.15954777676145326</v>
      </c>
      <c r="M546" s="147">
        <v>0.10131765301127027</v>
      </c>
      <c r="N546" s="126">
        <v>1.3214443428119921E-2</v>
      </c>
      <c r="O546" s="126">
        <v>1.2555727085344248E-2</v>
      </c>
      <c r="P546" s="124">
        <v>9038.4039672499785</v>
      </c>
      <c r="R546" s="166">
        <f>MAX(D546*0.5379+Variability!F541, 1000)</f>
        <v>3418.093719133758</v>
      </c>
      <c r="S546" s="66">
        <v>128221.36945365435</v>
      </c>
      <c r="T546" s="66">
        <v>123482.33892347004</v>
      </c>
      <c r="U546" s="66">
        <v>124905.17625400324</v>
      </c>
      <c r="V546" s="141">
        <v>101.9005194826459</v>
      </c>
      <c r="W546" s="127">
        <v>1.0115225978300832</v>
      </c>
      <c r="X546" s="140">
        <v>1422.8373305331916</v>
      </c>
      <c r="Y546" s="65">
        <v>6.3571820019496461E-2</v>
      </c>
      <c r="Z546" s="127">
        <v>0.15953686764783015</v>
      </c>
      <c r="AA546" s="127">
        <v>0.10130729173107755</v>
      </c>
      <c r="AB546" s="127">
        <v>1.3203534314496806E-2</v>
      </c>
      <c r="AC546" s="126">
        <v>1.2545365805151532E-2</v>
      </c>
    </row>
    <row r="547" spans="1:29" x14ac:dyDescent="0.35">
      <c r="A547" s="107"/>
      <c r="B547" s="64">
        <v>533</v>
      </c>
      <c r="C547" s="66">
        <v>133026.08634088977</v>
      </c>
      <c r="D547" s="123">
        <v>2673.823290840839</v>
      </c>
      <c r="E547" s="66">
        <v>135699.90963173061</v>
      </c>
      <c r="F547" s="166">
        <f>$C$4+$C$5+Variability!C542</f>
        <v>135702.49341412456</v>
      </c>
      <c r="G547" s="123">
        <v>133478.59666016549</v>
      </c>
      <c r="H547" s="126">
        <v>0.99660986607142865</v>
      </c>
      <c r="I547" s="140">
        <v>-452.5103192757233</v>
      </c>
      <c r="J547" s="124">
        <v>341.58532754631938</v>
      </c>
      <c r="K547" s="125">
        <v>0.11499497697153377</v>
      </c>
      <c r="L547" s="126">
        <v>0.14244198285870358</v>
      </c>
      <c r="M547" s="147">
        <v>8.5070877180707605E-2</v>
      </c>
      <c r="N547" s="126">
        <v>-3.8913504746297678E-3</v>
      </c>
      <c r="O547" s="126">
        <v>-3.6910487452184171E-3</v>
      </c>
      <c r="P547" s="124">
        <v>16585.512135359593</v>
      </c>
      <c r="R547" s="166">
        <f>MAX(D547*0.5379+Variability!F542, 1000)</f>
        <v>3630.2627174962486</v>
      </c>
      <c r="S547" s="66">
        <v>136656.34905838603</v>
      </c>
      <c r="T547" s="66">
        <v>135484.82936403339</v>
      </c>
      <c r="U547" s="66">
        <v>135484.82936403339</v>
      </c>
      <c r="V547" s="141">
        <v>2458.7430231436156</v>
      </c>
      <c r="W547" s="127">
        <v>1</v>
      </c>
      <c r="X547" s="140">
        <v>0</v>
      </c>
      <c r="Y547" s="65">
        <v>9.9999999999999978E-2</v>
      </c>
      <c r="Z547" s="127">
        <v>0.14632818894532518</v>
      </c>
      <c r="AA547" s="127">
        <v>8.8761925925926022E-2</v>
      </c>
      <c r="AB547" s="127">
        <v>-5.1443880081658566E-6</v>
      </c>
      <c r="AC547" s="126">
        <v>0</v>
      </c>
    </row>
    <row r="548" spans="1:29" x14ac:dyDescent="0.35">
      <c r="A548" s="107"/>
      <c r="B548" s="64">
        <v>534</v>
      </c>
      <c r="C548" s="66">
        <v>137444.96551455505</v>
      </c>
      <c r="D548" s="123">
        <v>2425.4907778381312</v>
      </c>
      <c r="E548" s="66">
        <v>139870.45629239318</v>
      </c>
      <c r="F548" s="166">
        <f>$C$4+$C$5+Variability!C543</f>
        <v>139873.04446430024</v>
      </c>
      <c r="G548" s="123">
        <v>136849.95071153805</v>
      </c>
      <c r="H548" s="126">
        <v>1.00434793582258</v>
      </c>
      <c r="I548" s="140">
        <v>595.01480301699485</v>
      </c>
      <c r="J548" s="124">
        <v>240.48627014283358</v>
      </c>
      <c r="K548" s="125">
        <v>8.5059549067760865E-2</v>
      </c>
      <c r="L548" s="126">
        <v>0.15131235034247359</v>
      </c>
      <c r="M548" s="147">
        <v>9.3495792905920361E-2</v>
      </c>
      <c r="N548" s="126">
        <v>4.9790170091402464E-3</v>
      </c>
      <c r="O548" s="126">
        <v>4.7338669799943389E-3</v>
      </c>
      <c r="P548" s="124">
        <v>12064.573893874593</v>
      </c>
      <c r="R548" s="166">
        <f>MAX(D548*0.5379+Variability!F543, 1000)</f>
        <v>1885.4323815865355</v>
      </c>
      <c r="S548" s="66">
        <v>139330.39789614157</v>
      </c>
      <c r="T548" s="66">
        <v>137362.48243575275</v>
      </c>
      <c r="U548" s="66">
        <v>137957.49723876975</v>
      </c>
      <c r="V548" s="141">
        <v>512.53172421469935</v>
      </c>
      <c r="W548" s="127">
        <v>1.0043317126515625</v>
      </c>
      <c r="X548" s="140">
        <v>595.01480301699485</v>
      </c>
      <c r="Y548" s="65">
        <v>8.5115295403594748E-2</v>
      </c>
      <c r="Z548" s="127">
        <v>0.15129375326422245</v>
      </c>
      <c r="AA548" s="127">
        <v>9.3478129734998916E-2</v>
      </c>
      <c r="AB548" s="127">
        <v>4.9604199308891095E-3</v>
      </c>
      <c r="AC548" s="126">
        <v>4.7162038090728942E-3</v>
      </c>
    </row>
    <row r="549" spans="1:29" x14ac:dyDescent="0.35">
      <c r="A549" s="107"/>
      <c r="B549" s="64">
        <v>535</v>
      </c>
      <c r="C549" s="66">
        <v>131185.0809579523</v>
      </c>
      <c r="D549" s="123">
        <v>7230.6737535878492</v>
      </c>
      <c r="E549" s="66">
        <v>138415.75471154015</v>
      </c>
      <c r="F549" s="166">
        <f>$C$4+$C$5+Variability!C544</f>
        <v>138418.35104524496</v>
      </c>
      <c r="G549" s="123">
        <v>128952.69309301639</v>
      </c>
      <c r="H549" s="126">
        <v>1.0173116808295399</v>
      </c>
      <c r="I549" s="140">
        <v>2232.3878649359103</v>
      </c>
      <c r="J549" s="124">
        <v>164.56964126381621</v>
      </c>
      <c r="K549" s="125">
        <v>4.9130147558887449E-2</v>
      </c>
      <c r="L549" s="126">
        <v>0.16617305667825111</v>
      </c>
      <c r="M549" s="147">
        <v>0.10761022488691063</v>
      </c>
      <c r="N549" s="126">
        <v>1.9839723344917765E-2</v>
      </c>
      <c r="O549" s="126">
        <v>1.8848298960984611E-2</v>
      </c>
      <c r="P549" s="124">
        <v>7880.0148250314378</v>
      </c>
      <c r="R549" s="166">
        <f>MAX(D549*0.5379+Variability!F544, 1000)</f>
        <v>3282.4225837227987</v>
      </c>
      <c r="S549" s="66">
        <v>134467.50354167511</v>
      </c>
      <c r="T549" s="66">
        <v>132223.19508896023</v>
      </c>
      <c r="U549" s="66">
        <v>134455.58295389614</v>
      </c>
      <c r="V549" s="141">
        <v>3270.5019959438359</v>
      </c>
      <c r="W549" s="127">
        <v>1.0168834814756516</v>
      </c>
      <c r="X549" s="140">
        <v>2232.3878649359103</v>
      </c>
      <c r="Y549" s="65">
        <v>4.9915338553783523E-2</v>
      </c>
      <c r="Z549" s="127">
        <v>0.16568219968840081</v>
      </c>
      <c r="AA549" s="127">
        <v>0.10714401773369109</v>
      </c>
      <c r="AB549" s="127">
        <v>1.9348866355067468E-2</v>
      </c>
      <c r="AC549" s="126">
        <v>1.8382091807765066E-2</v>
      </c>
    </row>
    <row r="550" spans="1:29" x14ac:dyDescent="0.35">
      <c r="A550" s="107"/>
      <c r="B550" s="64">
        <v>536</v>
      </c>
      <c r="C550" s="66">
        <v>130640.16882777365</v>
      </c>
      <c r="D550" s="123">
        <v>5063.572435184964</v>
      </c>
      <c r="E550" s="66">
        <v>135703.74126295862</v>
      </c>
      <c r="F550" s="166">
        <f>$C$4+$C$5+Variability!C545</f>
        <v>135706.34642662597</v>
      </c>
      <c r="G550" s="123">
        <v>129282.76114627993</v>
      </c>
      <c r="H550" s="126">
        <v>1.0104995257639791</v>
      </c>
      <c r="I550" s="140">
        <v>1357.4076814937289</v>
      </c>
      <c r="J550" s="124">
        <v>204.4610151441664</v>
      </c>
      <c r="K550" s="125">
        <v>6.6268586756360964E-2</v>
      </c>
      <c r="L550" s="126">
        <v>0.1583640912991322</v>
      </c>
      <c r="M550" s="147">
        <v>0.10019340981802483</v>
      </c>
      <c r="N550" s="126">
        <v>1.2030757965798861E-2</v>
      </c>
      <c r="O550" s="126">
        <v>1.1431483892098804E-2</v>
      </c>
      <c r="P550" s="124">
        <v>9749.4498610531373</v>
      </c>
      <c r="R550" s="166">
        <f>MAX(D550*0.5379+Variability!F545, 1000)</f>
        <v>4144.7533832313102</v>
      </c>
      <c r="S550" s="66">
        <v>134784.92221100497</v>
      </c>
      <c r="T550" s="66">
        <v>132299.20799067611</v>
      </c>
      <c r="U550" s="66">
        <v>133656.61567216984</v>
      </c>
      <c r="V550" s="141">
        <v>3016.4468443961814</v>
      </c>
      <c r="W550" s="127">
        <v>1.010260134600272</v>
      </c>
      <c r="X550" s="140">
        <v>1357.4076814937289</v>
      </c>
      <c r="Y550" s="65">
        <v>6.6899609876601929E-2</v>
      </c>
      <c r="Z550" s="127">
        <v>0.15808967045999034</v>
      </c>
      <c r="AA550" s="127">
        <v>9.9932769833577462E-2</v>
      </c>
      <c r="AB550" s="127">
        <v>1.1756337126656996E-2</v>
      </c>
      <c r="AC550" s="126">
        <v>1.117084390765144E-2</v>
      </c>
    </row>
    <row r="551" spans="1:29" x14ac:dyDescent="0.35">
      <c r="A551" s="107"/>
      <c r="B551" s="64">
        <v>537</v>
      </c>
      <c r="C551" s="66">
        <v>137313.42855158829</v>
      </c>
      <c r="D551" s="123">
        <v>3729.9773913423414</v>
      </c>
      <c r="E551" s="66">
        <v>141043.40594293064</v>
      </c>
      <c r="F551" s="166">
        <f>$C$4+$C$5+Variability!C546</f>
        <v>141046.02193805866</v>
      </c>
      <c r="G551" s="123">
        <v>137789.61963493092</v>
      </c>
      <c r="H551" s="126">
        <v>0.99654407142857149</v>
      </c>
      <c r="I551" s="140">
        <v>-476.19108334262273</v>
      </c>
      <c r="J551" s="124">
        <v>343.0495207914733</v>
      </c>
      <c r="K551" s="125">
        <v>0.11531921825459923</v>
      </c>
      <c r="L551" s="126">
        <v>0.14236656060491515</v>
      </c>
      <c r="M551" s="147">
        <v>8.4999242478634995E-2</v>
      </c>
      <c r="N551" s="126">
        <v>-3.9667727284181942E-3</v>
      </c>
      <c r="O551" s="126">
        <v>-3.7626834472910264E-3</v>
      </c>
      <c r="P551" s="124">
        <v>17193.436639942651</v>
      </c>
      <c r="R551" s="166">
        <f>MAX(D551*0.5379+Variability!F546, 1000)</f>
        <v>4825.7376041125935</v>
      </c>
      <c r="S551" s="66">
        <v>142139.16615570089</v>
      </c>
      <c r="T551" s="66">
        <v>135247.36216533449</v>
      </c>
      <c r="U551" s="66">
        <v>136042.2998167901</v>
      </c>
      <c r="V551" s="141">
        <v>-1271.1287347981997</v>
      </c>
      <c r="W551" s="127">
        <v>1.0058776573437627</v>
      </c>
      <c r="X551" s="140">
        <v>794.9376514556061</v>
      </c>
      <c r="Y551" s="65">
        <v>7.9803093991185847E-2</v>
      </c>
      <c r="Z551" s="127">
        <v>0.15306591324344176</v>
      </c>
      <c r="AA551" s="127">
        <v>9.5161295455453709E-2</v>
      </c>
      <c r="AB551" s="127">
        <v>6.7325799101084216E-3</v>
      </c>
      <c r="AC551" s="126">
        <v>6.3993695295276876E-3</v>
      </c>
    </row>
    <row r="552" spans="1:29" x14ac:dyDescent="0.35">
      <c r="A552" s="107"/>
      <c r="B552" s="64">
        <v>538</v>
      </c>
      <c r="C552" s="66">
        <v>136816.6726591092</v>
      </c>
      <c r="D552" s="123">
        <v>1118.8299922496954</v>
      </c>
      <c r="E552" s="66">
        <v>137935.5026513589</v>
      </c>
      <c r="F552" s="166">
        <f>$C$4+$C$5+Variability!C547</f>
        <v>137938.12951689892</v>
      </c>
      <c r="G552" s="123">
        <v>137479.98967303339</v>
      </c>
      <c r="H552" s="126">
        <v>0.99517517410714285</v>
      </c>
      <c r="I552" s="140">
        <v>-663.31701392418472</v>
      </c>
      <c r="J552" s="124">
        <v>373.59836897437879</v>
      </c>
      <c r="K552" s="125">
        <v>0.12206525417198449</v>
      </c>
      <c r="L552" s="126">
        <v>0.14079735501758961</v>
      </c>
      <c r="M552" s="147">
        <v>8.3508839194561535E-2</v>
      </c>
      <c r="N552" s="126">
        <v>-5.5359783157437337E-3</v>
      </c>
      <c r="O552" s="126">
        <v>-5.2530867313644869E-3</v>
      </c>
      <c r="P552" s="124">
        <v>18656.787300189808</v>
      </c>
      <c r="R552" s="166">
        <f>MAX(D552*0.5379+Variability!F547, 1000)</f>
        <v>1000</v>
      </c>
      <c r="S552" s="66">
        <v>137816.6726591092</v>
      </c>
      <c r="T552" s="66">
        <v>139494.83200614832</v>
      </c>
      <c r="U552" s="66">
        <v>137816.6726591092</v>
      </c>
      <c r="V552" s="141">
        <v>1000</v>
      </c>
      <c r="W552" s="127">
        <v>0.9879697382124869</v>
      </c>
      <c r="X552" s="140">
        <v>-1678.1593470391235</v>
      </c>
      <c r="Y552" s="65">
        <v>0.16101699040343848</v>
      </c>
      <c r="Z552" s="127">
        <v>0.13253756073790735</v>
      </c>
      <c r="AA552" s="127">
        <v>7.5663834932760299E-2</v>
      </c>
      <c r="AB552" s="127">
        <v>-1.3795772595425998E-2</v>
      </c>
      <c r="AC552" s="126">
        <v>-1.3098090993165723E-2</v>
      </c>
    </row>
    <row r="553" spans="1:29" x14ac:dyDescent="0.35">
      <c r="A553" s="107"/>
      <c r="B553" s="64">
        <v>539</v>
      </c>
      <c r="C553" s="66">
        <v>133504.71463844043</v>
      </c>
      <c r="D553" s="123">
        <v>4278.9972640525084</v>
      </c>
      <c r="E553" s="66">
        <v>137783.71190249294</v>
      </c>
      <c r="F553" s="166">
        <f>$C$4+$C$5+Variability!C548</f>
        <v>137786.35141822023</v>
      </c>
      <c r="G553" s="123">
        <v>132555.83195256308</v>
      </c>
      <c r="H553" s="126">
        <v>1.0071583624190668</v>
      </c>
      <c r="I553" s="140">
        <v>948.88268587735365</v>
      </c>
      <c r="J553" s="124">
        <v>224.02657037661348</v>
      </c>
      <c r="K553" s="125">
        <v>7.5402313455999626E-2</v>
      </c>
      <c r="L553" s="126">
        <v>0.15453402157298801</v>
      </c>
      <c r="M553" s="147">
        <v>9.6555678379784737E-2</v>
      </c>
      <c r="N553" s="126">
        <v>8.2006882396546688E-3</v>
      </c>
      <c r="O553" s="126">
        <v>7.7937524538587155E-3</v>
      </c>
      <c r="P553" s="124">
        <v>10916.64022258877</v>
      </c>
      <c r="R553" s="166">
        <f>MAX(D553*0.5379+Variability!F548, 1000)</f>
        <v>1397.1557931533525</v>
      </c>
      <c r="S553" s="66">
        <v>134901.87043159379</v>
      </c>
      <c r="T553" s="66">
        <v>132433.57283960792</v>
      </c>
      <c r="U553" s="66">
        <v>133443.58508196287</v>
      </c>
      <c r="V553" s="141">
        <v>-61.12955647756462</v>
      </c>
      <c r="W553" s="127">
        <v>1.0076265573804173</v>
      </c>
      <c r="X553" s="140">
        <v>1010.0122423549474</v>
      </c>
      <c r="Y553" s="65">
        <v>7.3841587554198118E-2</v>
      </c>
      <c r="Z553" s="127">
        <v>0.15507072665510657</v>
      </c>
      <c r="AA553" s="127">
        <v>9.7065431227613796E-2</v>
      </c>
      <c r="AB553" s="127">
        <v>8.7373933217732291E-3</v>
      </c>
      <c r="AC553" s="126">
        <v>8.3035053016877747E-3</v>
      </c>
    </row>
    <row r="554" spans="1:29" x14ac:dyDescent="0.35">
      <c r="A554" s="107"/>
      <c r="B554" s="64">
        <v>540</v>
      </c>
      <c r="C554" s="66">
        <v>124866.03454278578</v>
      </c>
      <c r="D554" s="123">
        <v>7455.9925099763786</v>
      </c>
      <c r="E554" s="66">
        <v>132322.02705276216</v>
      </c>
      <c r="F554" s="166">
        <f>$C$4+$C$5+Variability!C549</f>
        <v>132324.68032729096</v>
      </c>
      <c r="G554" s="123">
        <v>123236.92332076054</v>
      </c>
      <c r="H554" s="126">
        <v>1.0132193435062071</v>
      </c>
      <c r="I554" s="140">
        <v>1629.1112220252398</v>
      </c>
      <c r="J554" s="124">
        <v>188.53231118553487</v>
      </c>
      <c r="K554" s="125">
        <v>5.9099283380203538E-2</v>
      </c>
      <c r="L554" s="126">
        <v>0.16148189504584165</v>
      </c>
      <c r="M554" s="147">
        <v>0.1031546438212203</v>
      </c>
      <c r="N554" s="126">
        <v>1.5148561712508307E-2</v>
      </c>
      <c r="O554" s="126">
        <v>1.4392717895294282E-2</v>
      </c>
      <c r="P554" s="124">
        <v>8592.5679595373458</v>
      </c>
      <c r="R554" s="166">
        <f>MAX(D554*0.5379+Variability!F549, 1000)</f>
        <v>1000</v>
      </c>
      <c r="S554" s="66">
        <v>125866.03454278578</v>
      </c>
      <c r="T554" s="66">
        <v>123500.62213056249</v>
      </c>
      <c r="U554" s="66">
        <v>125129.73335258773</v>
      </c>
      <c r="V554" s="141">
        <v>263.69880980195012</v>
      </c>
      <c r="W554" s="127">
        <v>1.0131911175338288</v>
      </c>
      <c r="X554" s="140">
        <v>1629.1112220252398</v>
      </c>
      <c r="Y554" s="65">
        <v>5.9173685630002776E-2</v>
      </c>
      <c r="Z554" s="127">
        <v>0.16144953881804414</v>
      </c>
      <c r="AA554" s="127">
        <v>0.10312391245717278</v>
      </c>
      <c r="AB554" s="127">
        <v>1.5116205484710793E-2</v>
      </c>
      <c r="AC554" s="126">
        <v>1.4361986531246762E-2</v>
      </c>
    </row>
    <row r="555" spans="1:29" x14ac:dyDescent="0.35">
      <c r="A555" s="107"/>
      <c r="B555" s="64">
        <v>541</v>
      </c>
      <c r="C555" s="66">
        <v>134419.96751728738</v>
      </c>
      <c r="D555" s="123">
        <v>6288.6534511011268</v>
      </c>
      <c r="E555" s="66">
        <v>140708.62096838851</v>
      </c>
      <c r="F555" s="166">
        <f>$C$4+$C$5+Variability!C550</f>
        <v>140711.28745640043</v>
      </c>
      <c r="G555" s="123">
        <v>134749.79144840408</v>
      </c>
      <c r="H555" s="126">
        <v>0.99755232325355403</v>
      </c>
      <c r="I555" s="140">
        <v>-329.82393111669808</v>
      </c>
      <c r="J555" s="124">
        <v>320.55871570604756</v>
      </c>
      <c r="K555" s="125">
        <v>0.11035047230219736</v>
      </c>
      <c r="L555" s="126">
        <v>0.14352234809344822</v>
      </c>
      <c r="M555" s="147">
        <v>8.6096988677421438E-2</v>
      </c>
      <c r="N555" s="126">
        <v>-2.8109852398851276E-3</v>
      </c>
      <c r="O555" s="126">
        <v>-2.6649372485045841E-3</v>
      </c>
      <c r="P555" s="124">
        <v>15727.66463569545</v>
      </c>
      <c r="R555" s="166">
        <f>MAX(D555*0.5379+Variability!F550, 1000)</f>
        <v>4029.752300773469</v>
      </c>
      <c r="S555" s="66">
        <v>138449.71981806084</v>
      </c>
      <c r="T555" s="66">
        <v>137998.99189274525</v>
      </c>
      <c r="U555" s="66">
        <v>137998.99189274525</v>
      </c>
      <c r="V555" s="141">
        <v>3579.0243754578696</v>
      </c>
      <c r="W555" s="127">
        <v>1</v>
      </c>
      <c r="X555" s="140">
        <v>0</v>
      </c>
      <c r="Y555" s="65">
        <v>9.9999999999999978E-2</v>
      </c>
      <c r="Z555" s="127">
        <v>0.14632818894532518</v>
      </c>
      <c r="AA555" s="127">
        <v>8.8761925925926022E-2</v>
      </c>
      <c r="AB555" s="127">
        <v>-5.1443880081658566E-6</v>
      </c>
      <c r="AC555" s="126">
        <v>0</v>
      </c>
    </row>
    <row r="556" spans="1:29" x14ac:dyDescent="0.35">
      <c r="A556" s="107"/>
      <c r="B556" s="64">
        <v>542</v>
      </c>
      <c r="C556" s="66">
        <v>140575.54516477152</v>
      </c>
      <c r="D556" s="123">
        <v>3904.8762545770151</v>
      </c>
      <c r="E556" s="66">
        <v>144480.42141934854</v>
      </c>
      <c r="F556" s="166">
        <f>$C$4+$C$5+Variability!C551</f>
        <v>144483.09853207957</v>
      </c>
      <c r="G556" s="123">
        <v>140803.2995993637</v>
      </c>
      <c r="H556" s="126">
        <v>0.99838246379708273</v>
      </c>
      <c r="I556" s="140">
        <v>-227.75443459217786</v>
      </c>
      <c r="J556" s="124">
        <v>302.03218893063053</v>
      </c>
      <c r="K556" s="125">
        <v>0.10625947304647765</v>
      </c>
      <c r="L556" s="126">
        <v>0.14447396159928139</v>
      </c>
      <c r="M556" s="147">
        <v>8.7000814094382761E-2</v>
      </c>
      <c r="N556" s="126">
        <v>-1.8593717340519567E-3</v>
      </c>
      <c r="O556" s="126">
        <v>-1.7611118315432606E-3</v>
      </c>
      <c r="P556" s="124">
        <v>15497.293959924918</v>
      </c>
      <c r="R556" s="166">
        <f>MAX(D556*0.5379+Variability!F551, 1000)</f>
        <v>1723.1655185417585</v>
      </c>
      <c r="S556" s="66">
        <v>142298.71068331329</v>
      </c>
      <c r="T556" s="66">
        <v>141710.77952969627</v>
      </c>
      <c r="U556" s="66">
        <v>141710.77952969627</v>
      </c>
      <c r="V556" s="141">
        <v>1135.2343649247487</v>
      </c>
      <c r="W556" s="127">
        <v>1</v>
      </c>
      <c r="X556" s="140">
        <v>0</v>
      </c>
      <c r="Y556" s="65">
        <v>9.9999999999999978E-2</v>
      </c>
      <c r="Z556" s="127">
        <v>0.14632818894532518</v>
      </c>
      <c r="AA556" s="127">
        <v>8.8761925925926022E-2</v>
      </c>
      <c r="AB556" s="127">
        <v>-5.1443880081658566E-6</v>
      </c>
      <c r="AC556" s="126">
        <v>0</v>
      </c>
    </row>
    <row r="557" spans="1:29" x14ac:dyDescent="0.35">
      <c r="A557" s="107"/>
      <c r="B557" s="64">
        <v>543</v>
      </c>
      <c r="C557" s="66">
        <v>134750.42527297087</v>
      </c>
      <c r="D557" s="123">
        <v>2917.9509919788688</v>
      </c>
      <c r="E557" s="66">
        <v>137668.37626494974</v>
      </c>
      <c r="F557" s="166">
        <f>$C$4+$C$5+Variability!C552</f>
        <v>137671.06296269951</v>
      </c>
      <c r="G557" s="123">
        <v>135803.54966856068</v>
      </c>
      <c r="H557" s="126">
        <v>0.99224523660714281</v>
      </c>
      <c r="I557" s="140">
        <v>-1053.1243955898099</v>
      </c>
      <c r="J557" s="124">
        <v>438.96911909645536</v>
      </c>
      <c r="K557" s="125">
        <v>0.1365042214351152</v>
      </c>
      <c r="L557" s="126">
        <v>0.13743868506949153</v>
      </c>
      <c r="M557" s="147">
        <v>8.0318834799218752E-2</v>
      </c>
      <c r="N557" s="126">
        <v>-8.8946482638418145E-3</v>
      </c>
      <c r="O557" s="126">
        <v>-8.4430911267072695E-3</v>
      </c>
      <c r="P557" s="124">
        <v>21590.215550181296</v>
      </c>
      <c r="R557" s="166">
        <f>MAX(D557*0.5379+Variability!F552, 1000)</f>
        <v>1000</v>
      </c>
      <c r="S557" s="66">
        <v>135750.42527297087</v>
      </c>
      <c r="T557" s="66">
        <v>134246.6668093378</v>
      </c>
      <c r="U557" s="66">
        <v>133971.98384335943</v>
      </c>
      <c r="V557" s="141">
        <v>-778.44142961144098</v>
      </c>
      <c r="W557" s="127">
        <v>0.99795389358628561</v>
      </c>
      <c r="X557" s="140">
        <v>-274.68296597836888</v>
      </c>
      <c r="Y557" s="65">
        <v>0.10837150145788554</v>
      </c>
      <c r="Z557" s="127">
        <v>0.14398267948570265</v>
      </c>
      <c r="AA557" s="127">
        <v>8.6534203166281021E-2</v>
      </c>
      <c r="AB557" s="127">
        <v>-2.350653847630696E-3</v>
      </c>
      <c r="AC557" s="126">
        <v>-2.2277227596450011E-3</v>
      </c>
    </row>
    <row r="558" spans="1:29" x14ac:dyDescent="0.35">
      <c r="A558" s="107"/>
      <c r="B558" s="64">
        <v>544</v>
      </c>
      <c r="C558" s="66">
        <v>131400.51074113144</v>
      </c>
      <c r="D558" s="123">
        <v>4575.9289809787297</v>
      </c>
      <c r="E558" s="66">
        <v>135976.43972211017</v>
      </c>
      <c r="F558" s="166">
        <f>$C$4+$C$5+Variability!C553</f>
        <v>135979.13531274383</v>
      </c>
      <c r="G558" s="123">
        <v>131511.80084127461</v>
      </c>
      <c r="H558" s="126">
        <v>0.99915376339285711</v>
      </c>
      <c r="I558" s="140">
        <v>-111.29010014317464</v>
      </c>
      <c r="J558" s="124">
        <v>284.83040842463834</v>
      </c>
      <c r="K558" s="125">
        <v>0.10292045730816024</v>
      </c>
      <c r="L558" s="126">
        <v>0.14535812406803972</v>
      </c>
      <c r="M558" s="147">
        <v>8.7840575727744064E-2</v>
      </c>
      <c r="N558" s="126">
        <v>-9.7520926529362506E-4</v>
      </c>
      <c r="O558" s="126">
        <v>-9.2135019818195829E-4</v>
      </c>
      <c r="P558" s="124">
        <v>13660.804316684929</v>
      </c>
      <c r="R558" s="166">
        <f>MAX(D558*0.5379+Variability!F553, 1000)</f>
        <v>4394.4412255237585</v>
      </c>
      <c r="S558" s="66">
        <v>135794.95196665521</v>
      </c>
      <c r="T558" s="66">
        <v>132402.04500115264</v>
      </c>
      <c r="U558" s="66">
        <v>132402.04500115264</v>
      </c>
      <c r="V558" s="141">
        <v>1001.5342600212025</v>
      </c>
      <c r="W558" s="127">
        <v>1</v>
      </c>
      <c r="X558" s="140">
        <v>0</v>
      </c>
      <c r="Y558" s="65">
        <v>9.9999999999999978E-2</v>
      </c>
      <c r="Z558" s="127">
        <v>0.14632818894532518</v>
      </c>
      <c r="AA558" s="127">
        <v>8.8761925925926022E-2</v>
      </c>
      <c r="AB558" s="127">
        <v>-5.1443880081658566E-6</v>
      </c>
      <c r="AC558" s="126">
        <v>0</v>
      </c>
    </row>
    <row r="559" spans="1:29" x14ac:dyDescent="0.35">
      <c r="A559" s="107"/>
      <c r="B559" s="64">
        <v>545</v>
      </c>
      <c r="C559" s="66">
        <v>128713.30972736725</v>
      </c>
      <c r="D559" s="123">
        <v>6567.6838641668728</v>
      </c>
      <c r="E559" s="66">
        <v>135280.99359153412</v>
      </c>
      <c r="F559" s="166">
        <f>$C$4+$C$5+Variability!C554</f>
        <v>135283.6965319805</v>
      </c>
      <c r="G559" s="123">
        <v>127864.72410842715</v>
      </c>
      <c r="H559" s="126">
        <v>1.0066365889799325</v>
      </c>
      <c r="I559" s="140">
        <v>848.58561894009472</v>
      </c>
      <c r="J559" s="124">
        <v>227.07943947632205</v>
      </c>
      <c r="K559" s="125">
        <v>7.7195240210954141E-2</v>
      </c>
      <c r="L559" s="126">
        <v>0.15393589797146578</v>
      </c>
      <c r="M559" s="147">
        <v>9.5987591325296107E-2</v>
      </c>
      <c r="N559" s="126">
        <v>7.6025646381324419E-3</v>
      </c>
      <c r="O559" s="126">
        <v>7.2256653993700848E-3</v>
      </c>
      <c r="P559" s="124">
        <v>10668.273372501966</v>
      </c>
      <c r="R559" s="166">
        <f>MAX(D559*0.5379+Variability!F554, 1000)</f>
        <v>2439.5084827277533</v>
      </c>
      <c r="S559" s="66">
        <v>131152.81821009499</v>
      </c>
      <c r="T559" s="66">
        <v>126155.99727923441</v>
      </c>
      <c r="U559" s="66">
        <v>127858.94631277087</v>
      </c>
      <c r="V559" s="141">
        <v>-854.36341459637333</v>
      </c>
      <c r="W559" s="127">
        <v>1.0134987560660089</v>
      </c>
      <c r="X559" s="140">
        <v>1702.9490335364681</v>
      </c>
      <c r="Y559" s="65">
        <v>5.8362765863891164E-2</v>
      </c>
      <c r="Z559" s="127">
        <v>0.16180219353948777</v>
      </c>
      <c r="AA559" s="127">
        <v>0.10345885757795803</v>
      </c>
      <c r="AB559" s="127">
        <v>1.5468860206154428E-2</v>
      </c>
      <c r="AC559" s="126">
        <v>1.4696931652032008E-2</v>
      </c>
    </row>
    <row r="560" spans="1:29" x14ac:dyDescent="0.35">
      <c r="A560" s="107"/>
      <c r="B560" s="64">
        <v>546</v>
      </c>
      <c r="C560" s="66">
        <v>137783.14611681379</v>
      </c>
      <c r="D560" s="123">
        <v>6387.8369047187443</v>
      </c>
      <c r="E560" s="66">
        <v>144170.98302153253</v>
      </c>
      <c r="F560" s="166">
        <f>$C$4+$C$5+Variability!C555</f>
        <v>144173.69107958191</v>
      </c>
      <c r="G560" s="123">
        <v>136518.21619169082</v>
      </c>
      <c r="H560" s="126">
        <v>1.0092656493793239</v>
      </c>
      <c r="I560" s="140">
        <v>1264.9299251229677</v>
      </c>
      <c r="J560" s="124">
        <v>211.69046965480624</v>
      </c>
      <c r="K560" s="125">
        <v>6.9521023121094455E-2</v>
      </c>
      <c r="L560" s="126">
        <v>0.15694966401772814</v>
      </c>
      <c r="M560" s="147">
        <v>9.8850012189113157E-2</v>
      </c>
      <c r="N560" s="126">
        <v>1.0616330684394798E-2</v>
      </c>
      <c r="O560" s="126">
        <v>1.0088086263187135E-2</v>
      </c>
      <c r="P560" s="124">
        <v>10646.093302874564</v>
      </c>
      <c r="R560" s="166">
        <f>MAX(D560*0.5379+Variability!F555, 1000)</f>
        <v>5503.0190503199829</v>
      </c>
      <c r="S560" s="66">
        <v>143286.16516713376</v>
      </c>
      <c r="T560" s="66">
        <v>140330.90603579092</v>
      </c>
      <c r="U560" s="66">
        <v>141595.83596091389</v>
      </c>
      <c r="V560" s="141">
        <v>3812.6898441000958</v>
      </c>
      <c r="W560" s="127">
        <v>1.0090139083460372</v>
      </c>
      <c r="X560" s="140">
        <v>1264.9299251229677</v>
      </c>
      <c r="Y560" s="65">
        <v>7.018459987913922E-2</v>
      </c>
      <c r="Z560" s="127">
        <v>0.15666108617495711</v>
      </c>
      <c r="AA560" s="127">
        <v>9.8575926136877268E-2</v>
      </c>
      <c r="AB560" s="127">
        <v>1.0327752841623766E-2</v>
      </c>
      <c r="AC560" s="126">
        <v>9.8140002109512459E-3</v>
      </c>
    </row>
    <row r="561" spans="1:29" x14ac:dyDescent="0.35">
      <c r="A561" s="107"/>
      <c r="B561" s="64">
        <v>547</v>
      </c>
      <c r="C561" s="66">
        <v>133883.39703170705</v>
      </c>
      <c r="D561" s="123">
        <v>5631.7525834178086</v>
      </c>
      <c r="E561" s="66">
        <v>139515.14961512486</v>
      </c>
      <c r="F561" s="166">
        <f>$C$4+$C$5+Variability!C556</f>
        <v>139517.86374658247</v>
      </c>
      <c r="G561" s="123">
        <v>133711.68640977581</v>
      </c>
      <c r="H561" s="126">
        <v>1.0012841855976973</v>
      </c>
      <c r="I561" s="140">
        <v>171.71062193124089</v>
      </c>
      <c r="J561" s="124">
        <v>258.4251275205358</v>
      </c>
      <c r="K561" s="125">
        <v>9.558725963464243E-2</v>
      </c>
      <c r="L561" s="126">
        <v>0.14780028709580306</v>
      </c>
      <c r="M561" s="147">
        <v>9.0160098310521075E-2</v>
      </c>
      <c r="N561" s="126">
        <v>1.4669537624697193E-3</v>
      </c>
      <c r="O561" s="126">
        <v>1.3981723845950533E-3</v>
      </c>
      <c r="P561" s="124">
        <v>12628.574392042518</v>
      </c>
      <c r="R561" s="166">
        <f>MAX(D561*0.5379+Variability!F556, 1000)</f>
        <v>5877.0210112958584</v>
      </c>
      <c r="S561" s="66">
        <v>139760.41804300289</v>
      </c>
      <c r="T561" s="66">
        <v>132045.69790943334</v>
      </c>
      <c r="U561" s="66">
        <v>133050.40278153581</v>
      </c>
      <c r="V561" s="141">
        <v>-832.99425017123576</v>
      </c>
      <c r="W561" s="127">
        <v>1.0076087664195739</v>
      </c>
      <c r="X561" s="140">
        <v>1004.7048721024767</v>
      </c>
      <c r="Y561" s="65">
        <v>7.3888483636115609E-2</v>
      </c>
      <c r="Z561" s="127">
        <v>0.15505033237518329</v>
      </c>
      <c r="AA561" s="127">
        <v>9.704606110682179E-2</v>
      </c>
      <c r="AB561" s="127">
        <v>8.7169990418499432E-3</v>
      </c>
      <c r="AC561" s="126">
        <v>8.2841351808957686E-3</v>
      </c>
    </row>
    <row r="562" spans="1:29" x14ac:dyDescent="0.35">
      <c r="A562" s="107"/>
      <c r="B562" s="64">
        <v>548</v>
      </c>
      <c r="C562" s="66">
        <v>132640.94746655005</v>
      </c>
      <c r="D562" s="123">
        <v>4063.1566721067065</v>
      </c>
      <c r="E562" s="66">
        <v>136704.10413865675</v>
      </c>
      <c r="F562" s="166">
        <f>$C$4+$C$5+Variability!C557</f>
        <v>136706.82666262373</v>
      </c>
      <c r="G562" s="123">
        <v>131280.75678452064</v>
      </c>
      <c r="H562" s="126">
        <v>1.0103609296239964</v>
      </c>
      <c r="I562" s="140">
        <v>1360.1906820294098</v>
      </c>
      <c r="J562" s="124">
        <v>205.27590877127474</v>
      </c>
      <c r="K562" s="125">
        <v>6.663391924128223E-2</v>
      </c>
      <c r="L562" s="126">
        <v>0.158205214636991</v>
      </c>
      <c r="M562" s="147">
        <v>0.10004251161773126</v>
      </c>
      <c r="N562" s="126">
        <v>1.1871881303657655E-2</v>
      </c>
      <c r="O562" s="126">
        <v>1.1280585691805234E-2</v>
      </c>
      <c r="P562" s="124">
        <v>9938.2167264898235</v>
      </c>
      <c r="R562" s="166">
        <f>MAX(D562*0.5379+Variability!F557, 1000)</f>
        <v>5861.7155799051634</v>
      </c>
      <c r="S562" s="66">
        <v>138502.66304645521</v>
      </c>
      <c r="T562" s="66">
        <v>132457.68590710018</v>
      </c>
      <c r="U562" s="66">
        <v>133817.87658912959</v>
      </c>
      <c r="V562" s="141">
        <v>1176.9291225795459</v>
      </c>
      <c r="W562" s="127">
        <v>1.0102688694333932</v>
      </c>
      <c r="X562" s="140">
        <v>1360.1906820294098</v>
      </c>
      <c r="Y562" s="65">
        <v>6.6876585293883795E-2</v>
      </c>
      <c r="Z562" s="127">
        <v>0.15809968344542269</v>
      </c>
      <c r="AA562" s="127">
        <v>9.9942279987308869E-2</v>
      </c>
      <c r="AB562" s="127">
        <v>1.1766350112089347E-2</v>
      </c>
      <c r="AC562" s="126">
        <v>1.1180354061382847E-2</v>
      </c>
    </row>
    <row r="563" spans="1:29" x14ac:dyDescent="0.35">
      <c r="A563" s="107"/>
      <c r="B563" s="64">
        <v>549</v>
      </c>
      <c r="C563" s="66">
        <v>132397.37803441432</v>
      </c>
      <c r="D563" s="123">
        <v>6206.1270953631902</v>
      </c>
      <c r="E563" s="66">
        <v>138603.50512977751</v>
      </c>
      <c r="F563" s="166">
        <f>$C$4+$C$5+Variability!C558</f>
        <v>138606.23751441864</v>
      </c>
      <c r="G563" s="123">
        <v>130857.47032774109</v>
      </c>
      <c r="H563" s="126">
        <v>1.0117678242045824</v>
      </c>
      <c r="I563" s="140">
        <v>1539.9077066732279</v>
      </c>
      <c r="J563" s="124">
        <v>197.03397233626637</v>
      </c>
      <c r="K563" s="125">
        <v>6.2925415575801225E-2</v>
      </c>
      <c r="L563" s="126">
        <v>0.15981797755359106</v>
      </c>
      <c r="M563" s="147">
        <v>0.10157428487086473</v>
      </c>
      <c r="N563" s="126">
        <v>1.3484644220257719E-2</v>
      </c>
      <c r="O563" s="126">
        <v>1.2812358944938707E-2</v>
      </c>
      <c r="P563" s="124">
        <v>9521.675182174853</v>
      </c>
      <c r="R563" s="166">
        <f>MAX(D563*0.5379+Variability!F558, 1000)</f>
        <v>3947.4830935963755</v>
      </c>
      <c r="S563" s="66">
        <v>136344.8611280107</v>
      </c>
      <c r="T563" s="66">
        <v>136717.43272711505</v>
      </c>
      <c r="U563" s="66">
        <v>136344.8611280107</v>
      </c>
      <c r="V563" s="141">
        <v>3947.4830935963837</v>
      </c>
      <c r="W563" s="127">
        <v>0.99727487861882247</v>
      </c>
      <c r="X563" s="140">
        <v>-372.57159910435439</v>
      </c>
      <c r="Y563" s="65">
        <v>0.1117177417399316</v>
      </c>
      <c r="Z563" s="127">
        <v>0.14320430548778362</v>
      </c>
      <c r="AA563" s="127">
        <v>8.5794917522573177E-2</v>
      </c>
      <c r="AB563" s="127">
        <v>-3.12902784554972E-3</v>
      </c>
      <c r="AC563" s="126">
        <v>-2.9670084033528443E-3</v>
      </c>
    </row>
    <row r="564" spans="1:29" x14ac:dyDescent="0.35">
      <c r="A564" s="107"/>
      <c r="B564" s="64">
        <v>550</v>
      </c>
      <c r="C564" s="66">
        <v>134473.45698376891</v>
      </c>
      <c r="D564" s="123">
        <v>2969.456817654107</v>
      </c>
      <c r="E564" s="66">
        <v>137442.91380142301</v>
      </c>
      <c r="F564" s="166">
        <f>$C$4+$C$5+Variability!C559</f>
        <v>137445.65630741246</v>
      </c>
      <c r="G564" s="123">
        <v>134793.50068262854</v>
      </c>
      <c r="H564" s="126">
        <v>0.99762567410714276</v>
      </c>
      <c r="I564" s="140">
        <v>-320.04369885963388</v>
      </c>
      <c r="J564" s="124">
        <v>318.91523349209928</v>
      </c>
      <c r="K564" s="125">
        <v>0.10998899340591034</v>
      </c>
      <c r="L564" s="126">
        <v>0.14360643224460024</v>
      </c>
      <c r="M564" s="147">
        <v>8.6176850294042984E-2</v>
      </c>
      <c r="N564" s="126">
        <v>-2.726901088733108E-3</v>
      </c>
      <c r="O564" s="126">
        <v>-2.5850756318830381E-3</v>
      </c>
      <c r="P564" s="124">
        <v>15653.256385350976</v>
      </c>
      <c r="R564" s="166">
        <f>MAX(D564*0.5379+Variability!F559, 1000)</f>
        <v>1739.339894902788</v>
      </c>
      <c r="S564" s="66">
        <v>136212.79687867168</v>
      </c>
      <c r="T564" s="66">
        <v>137086.26717655969</v>
      </c>
      <c r="U564" s="66">
        <v>136212.79687867168</v>
      </c>
      <c r="V564" s="141">
        <v>1739.339894902776</v>
      </c>
      <c r="W564" s="127">
        <v>0.99362831656388295</v>
      </c>
      <c r="X564" s="140">
        <v>-873.47029788800864</v>
      </c>
      <c r="Y564" s="65">
        <v>0.12968829235210089</v>
      </c>
      <c r="Z564" s="127">
        <v>0.13902414861146828</v>
      </c>
      <c r="AA564" s="127">
        <v>8.1824679596628869E-2</v>
      </c>
      <c r="AB564" s="127">
        <v>-7.3091847218650641E-3</v>
      </c>
      <c r="AC564" s="126">
        <v>-6.9372463292971531E-3</v>
      </c>
    </row>
    <row r="565" spans="1:29" x14ac:dyDescent="0.35">
      <c r="A565" s="107"/>
      <c r="B565" s="64">
        <v>551</v>
      </c>
      <c r="C565" s="66">
        <v>138735.89075786201</v>
      </c>
      <c r="D565" s="123">
        <v>4141.369873368938</v>
      </c>
      <c r="E565" s="66">
        <v>142877.26063123095</v>
      </c>
      <c r="F565" s="166">
        <f>$C$4+$C$5+Variability!C560</f>
        <v>142880.01629077847</v>
      </c>
      <c r="G565" s="123">
        <v>138947.54051409592</v>
      </c>
      <c r="H565" s="126">
        <v>0.9984767650046138</v>
      </c>
      <c r="I565" s="140">
        <v>-211.64975623390637</v>
      </c>
      <c r="J565" s="124">
        <v>299.93052379642995</v>
      </c>
      <c r="K565" s="125">
        <v>0.10579474912372694</v>
      </c>
      <c r="L565" s="126">
        <v>0.14458206173172572</v>
      </c>
      <c r="M565" s="147">
        <v>8.7103485658711399E-2</v>
      </c>
      <c r="N565" s="126">
        <v>-1.7512716016076235E-3</v>
      </c>
      <c r="O565" s="126">
        <v>-1.6584402672146226E-3</v>
      </c>
      <c r="P565" s="124">
        <v>15188.061860294991</v>
      </c>
      <c r="R565" s="166">
        <f>MAX(D565*0.5379+Variability!F560, 1000)</f>
        <v>4274.2959739368544</v>
      </c>
      <c r="S565" s="66">
        <v>143010.18673179887</v>
      </c>
      <c r="T565" s="66">
        <v>141030.76008183876</v>
      </c>
      <c r="U565" s="66">
        <v>141030.76008183876</v>
      </c>
      <c r="V565" s="141">
        <v>2294.8693239767454</v>
      </c>
      <c r="W565" s="127">
        <v>1</v>
      </c>
      <c r="X565" s="140">
        <v>0</v>
      </c>
      <c r="Y565" s="65">
        <v>9.9999999999999978E-2</v>
      </c>
      <c r="Z565" s="127">
        <v>0.14632818894532518</v>
      </c>
      <c r="AA565" s="127">
        <v>8.8761925925926022E-2</v>
      </c>
      <c r="AB565" s="127">
        <v>-5.1443880081658566E-6</v>
      </c>
      <c r="AC565" s="126">
        <v>0</v>
      </c>
    </row>
    <row r="566" spans="1:29" x14ac:dyDescent="0.35">
      <c r="A566" s="107"/>
      <c r="B566" s="64">
        <v>552</v>
      </c>
      <c r="C566" s="66">
        <v>137206.09627839483</v>
      </c>
      <c r="D566" s="123">
        <v>4900.2177242282778</v>
      </c>
      <c r="E566" s="66">
        <v>142106.31400262311</v>
      </c>
      <c r="F566" s="166">
        <f>$C$4+$C$5+Variability!C561</f>
        <v>142109.08237228298</v>
      </c>
      <c r="G566" s="123">
        <v>135457.47308025131</v>
      </c>
      <c r="H566" s="126">
        <v>1.0129090197711541</v>
      </c>
      <c r="I566" s="140">
        <v>1748.6231981435267</v>
      </c>
      <c r="J566" s="124">
        <v>190.35123264837347</v>
      </c>
      <c r="K566" s="125">
        <v>5.9917281206629702E-2</v>
      </c>
      <c r="L566" s="126">
        <v>0.16112616220065146</v>
      </c>
      <c r="M566" s="147">
        <v>0.1028167751537834</v>
      </c>
      <c r="N566" s="126">
        <v>1.4792828867318114E-2</v>
      </c>
      <c r="O566" s="126">
        <v>1.405484922785738E-2</v>
      </c>
      <c r="P566" s="124">
        <v>9532.8325870143108</v>
      </c>
      <c r="R566" s="166">
        <f>MAX(D566*0.5379+Variability!F561, 1000)</f>
        <v>5208.5457854510769</v>
      </c>
      <c r="S566" s="66">
        <v>142414.64206384591</v>
      </c>
      <c r="T566" s="66">
        <v>134285.01261690701</v>
      </c>
      <c r="U566" s="66">
        <v>136619.86604672269</v>
      </c>
      <c r="V566" s="141">
        <v>-586.23023167214706</v>
      </c>
      <c r="W566" s="127">
        <v>1.0173872972442326</v>
      </c>
      <c r="X566" s="140">
        <v>2334.8534298156737</v>
      </c>
      <c r="Y566" s="65">
        <v>4.8991489414394879E-2</v>
      </c>
      <c r="Z566" s="127">
        <v>0.16625973790596027</v>
      </c>
      <c r="AA566" s="127">
        <v>0.1076925531602031</v>
      </c>
      <c r="AB566" s="127">
        <v>1.9926404572626927E-2</v>
      </c>
      <c r="AC566" s="126">
        <v>1.8930627234277075E-2</v>
      </c>
    </row>
    <row r="567" spans="1:29" x14ac:dyDescent="0.35">
      <c r="A567" s="107"/>
      <c r="B567" s="64">
        <v>553</v>
      </c>
      <c r="C567" s="66">
        <v>132997.87912315154</v>
      </c>
      <c r="D567" s="123">
        <v>5148.3049983154924</v>
      </c>
      <c r="E567" s="66">
        <v>138146.18412146703</v>
      </c>
      <c r="F567" s="166">
        <f>$C$4+$C$5+Variability!C562</f>
        <v>138148.96613307446</v>
      </c>
      <c r="G567" s="123">
        <v>130444.09364950404</v>
      </c>
      <c r="H567" s="126">
        <v>1.0195776244228381</v>
      </c>
      <c r="I567" s="140">
        <v>2553.7854736474983</v>
      </c>
      <c r="J567" s="124">
        <v>151.30047721776876</v>
      </c>
      <c r="K567" s="125">
        <v>4.4975077056691543E-2</v>
      </c>
      <c r="L567" s="126">
        <v>0.16877057169380882</v>
      </c>
      <c r="M567" s="147">
        <v>0.11007729799758947</v>
      </c>
      <c r="N567" s="126">
        <v>2.2437238360475481E-2</v>
      </c>
      <c r="O567" s="126">
        <v>2.1315372071663452E-2</v>
      </c>
      <c r="P567" s="124">
        <v>7344.7645418036427</v>
      </c>
      <c r="R567" s="166">
        <f>MAX(D567*0.5379+Variability!F562, 1000)</f>
        <v>3430.1769395621213</v>
      </c>
      <c r="S567" s="66">
        <v>136428.05606271364</v>
      </c>
      <c r="T567" s="66">
        <v>129129.17989951931</v>
      </c>
      <c r="U567" s="66">
        <v>132340.42224815919</v>
      </c>
      <c r="V567" s="141">
        <v>-657.45687499234919</v>
      </c>
      <c r="W567" s="127">
        <v>1.0248684484106434</v>
      </c>
      <c r="X567" s="140">
        <v>3211.2423486398766</v>
      </c>
      <c r="Y567" s="65">
        <v>3.5273270379305555E-2</v>
      </c>
      <c r="Z567" s="127">
        <v>0.1748355923737781</v>
      </c>
      <c r="AA567" s="127">
        <v>0.11583774571228744</v>
      </c>
      <c r="AB567" s="127">
        <v>2.8502259040444761E-2</v>
      </c>
      <c r="AC567" s="126">
        <v>2.7075819786361421E-2</v>
      </c>
    </row>
    <row r="568" spans="1:29" x14ac:dyDescent="0.35">
      <c r="A568" s="107"/>
      <c r="B568" s="64">
        <v>554</v>
      </c>
      <c r="C568" s="66">
        <v>130268.30796297145</v>
      </c>
      <c r="D568" s="123">
        <v>6811.4147954497603</v>
      </c>
      <c r="E568" s="66">
        <v>137079.72275842121</v>
      </c>
      <c r="F568" s="166">
        <f>$C$4+$C$5+Variability!C563</f>
        <v>137082.52140223837</v>
      </c>
      <c r="G568" s="123">
        <v>129357.11127611001</v>
      </c>
      <c r="H568" s="126">
        <v>1.0070440401603937</v>
      </c>
      <c r="I568" s="140">
        <v>911.19668686143996</v>
      </c>
      <c r="J568" s="124">
        <v>224.69603135037013</v>
      </c>
      <c r="K568" s="125">
        <v>7.5795149543251616E-2</v>
      </c>
      <c r="L568" s="126">
        <v>0.15440297074524745</v>
      </c>
      <c r="M568" s="147">
        <v>9.6431208657255851E-2</v>
      </c>
      <c r="N568" s="126">
        <v>8.0696374119141046E-3</v>
      </c>
      <c r="O568" s="126">
        <v>7.6692827313298295E-3</v>
      </c>
      <c r="P568" s="124">
        <v>10683.831710652739</v>
      </c>
      <c r="R568" s="166">
        <f>MAX(D568*0.5379+Variability!F563, 1000)</f>
        <v>1000</v>
      </c>
      <c r="S568" s="66">
        <v>131268.30796297145</v>
      </c>
      <c r="T568" s="66">
        <v>127202.54963574759</v>
      </c>
      <c r="U568" s="66">
        <v>129191.02714279023</v>
      </c>
      <c r="V568" s="141">
        <v>-1077.2808201812149</v>
      </c>
      <c r="W568" s="127">
        <v>1.0156323714637543</v>
      </c>
      <c r="X568" s="140">
        <v>1988.4775070426404</v>
      </c>
      <c r="Y568" s="65">
        <v>5.273866251424969E-2</v>
      </c>
      <c r="Z568" s="127">
        <v>0.16424801701429126</v>
      </c>
      <c r="AA568" s="127">
        <v>0.10578185678759255</v>
      </c>
      <c r="AB568" s="127">
        <v>1.7914683680957916E-2</v>
      </c>
      <c r="AC568" s="126">
        <v>1.7019930861666532E-2</v>
      </c>
    </row>
    <row r="569" spans="1:29" x14ac:dyDescent="0.35">
      <c r="A569" s="107"/>
      <c r="B569" s="64">
        <v>555</v>
      </c>
      <c r="C569" s="66">
        <v>135215.62959203281</v>
      </c>
      <c r="D569" s="123">
        <v>5437.6364956001926</v>
      </c>
      <c r="E569" s="66">
        <v>140653.266087633</v>
      </c>
      <c r="F569" s="166">
        <f>$C$4+$C$5+Variability!C564</f>
        <v>140656.07993744267</v>
      </c>
      <c r="G569" s="123">
        <v>135814.62666399783</v>
      </c>
      <c r="H569" s="126">
        <v>0.99558959821428572</v>
      </c>
      <c r="I569" s="140">
        <v>-598.99707196501549</v>
      </c>
      <c r="J569" s="124">
        <v>364.3450660849366</v>
      </c>
      <c r="K569" s="125">
        <v>0.12002293889526372</v>
      </c>
      <c r="L569" s="126">
        <v>0.14127242105378612</v>
      </c>
      <c r="M569" s="147">
        <v>8.3960048383604491E-2</v>
      </c>
      <c r="N569" s="126">
        <v>-5.0609122795472195E-3</v>
      </c>
      <c r="O569" s="126">
        <v>-4.801877542321531E-3</v>
      </c>
      <c r="P569" s="124">
        <v>17981.778837290309</v>
      </c>
      <c r="R569" s="166">
        <f>MAX(D569*0.5379+Variability!F564, 1000)</f>
        <v>3515.7157992317066</v>
      </c>
      <c r="S569" s="66">
        <v>138731.34539126451</v>
      </c>
      <c r="T569" s="66">
        <v>137084.87341200869</v>
      </c>
      <c r="U569" s="66">
        <v>137084.87341200869</v>
      </c>
      <c r="V569" s="141">
        <v>1869.2438199758762</v>
      </c>
      <c r="W569" s="127">
        <v>1</v>
      </c>
      <c r="X569" s="140">
        <v>0</v>
      </c>
      <c r="Y569" s="65">
        <v>9.9999999999999978E-2</v>
      </c>
      <c r="Z569" s="127">
        <v>0.14632818894532518</v>
      </c>
      <c r="AA569" s="127">
        <v>8.8761925925926022E-2</v>
      </c>
      <c r="AB569" s="127">
        <v>-5.1443880081658566E-6</v>
      </c>
      <c r="AC569" s="126">
        <v>0</v>
      </c>
    </row>
    <row r="570" spans="1:29" x14ac:dyDescent="0.35">
      <c r="A570" s="107"/>
      <c r="B570" s="64">
        <v>556</v>
      </c>
      <c r="C570" s="66">
        <v>125977.04545173465</v>
      </c>
      <c r="D570" s="123">
        <v>6942.2973912306479</v>
      </c>
      <c r="E570" s="66">
        <v>132919.3428429653</v>
      </c>
      <c r="F570" s="166">
        <f>$C$4+$C$5+Variability!C565</f>
        <v>132922.16857891731</v>
      </c>
      <c r="G570" s="123">
        <v>124592.32218929475</v>
      </c>
      <c r="H570" s="126">
        <v>1.0111140336588003</v>
      </c>
      <c r="I570" s="140">
        <v>1384.7232624399039</v>
      </c>
      <c r="J570" s="124">
        <v>200.86340803928022</v>
      </c>
      <c r="K570" s="125">
        <v>6.4648774716526552E-2</v>
      </c>
      <c r="L570" s="126">
        <v>0.15906851902129504</v>
      </c>
      <c r="M570" s="147">
        <v>0.10086246261708687</v>
      </c>
      <c r="N570" s="126">
        <v>1.2735185687961698E-2</v>
      </c>
      <c r="O570" s="126">
        <v>1.2100536691160846E-2</v>
      </c>
      <c r="P570" s="124">
        <v>9236.0252197164737</v>
      </c>
      <c r="R570" s="166">
        <f>MAX(D570*0.5379+Variability!F565, 1000)</f>
        <v>7161.9055013450306</v>
      </c>
      <c r="S570" s="66">
        <v>133138.95095307968</v>
      </c>
      <c r="T570" s="66">
        <v>125085.62494294321</v>
      </c>
      <c r="U570" s="66">
        <v>126470.34820538311</v>
      </c>
      <c r="V570" s="141">
        <v>493.30275364845875</v>
      </c>
      <c r="W570" s="127">
        <v>1.0110702030155065</v>
      </c>
      <c r="X570" s="140">
        <v>1384.7232624399039</v>
      </c>
      <c r="Y570" s="65">
        <v>6.476431009746908E-2</v>
      </c>
      <c r="Z570" s="127">
        <v>0.15901827471934826</v>
      </c>
      <c r="AA570" s="127">
        <v>0.10081474148148017</v>
      </c>
      <c r="AB570" s="127">
        <v>1.268494138601492E-2</v>
      </c>
      <c r="AC570" s="126">
        <v>1.2052815555554153E-2</v>
      </c>
    </row>
    <row r="571" spans="1:29" x14ac:dyDescent="0.35">
      <c r="A571" s="107"/>
      <c r="B571" s="64">
        <v>557</v>
      </c>
      <c r="C571" s="66">
        <v>135167.55142002882</v>
      </c>
      <c r="D571" s="123">
        <v>5501.004999652243</v>
      </c>
      <c r="E571" s="66">
        <v>140668.55641968106</v>
      </c>
      <c r="F571" s="166">
        <f>$C$4+$C$5+Variability!C566</f>
        <v>140671.39261855441</v>
      </c>
      <c r="G571" s="123">
        <v>134311.045629195</v>
      </c>
      <c r="H571" s="126">
        <v>1.0063770316642344</v>
      </c>
      <c r="I571" s="140">
        <v>856.50579083382036</v>
      </c>
      <c r="J571" s="124">
        <v>228.60197374974038</v>
      </c>
      <c r="K571" s="125">
        <v>7.8087135468274116E-2</v>
      </c>
      <c r="L571" s="126">
        <v>0.15363836010383403</v>
      </c>
      <c r="M571" s="147">
        <v>9.5704995202368526E-2</v>
      </c>
      <c r="N571" s="126">
        <v>7.3050267705006833E-3</v>
      </c>
      <c r="O571" s="126">
        <v>6.9430692764425039E-3</v>
      </c>
      <c r="P571" s="124">
        <v>11278.342700161411</v>
      </c>
      <c r="R571" s="166">
        <f>MAX(D571*0.5379+Variability!F566, 1000)</f>
        <v>1493.4838163819122</v>
      </c>
      <c r="S571" s="66">
        <v>136661.03523641074</v>
      </c>
      <c r="T571" s="66">
        <v>135741.38240240025</v>
      </c>
      <c r="U571" s="66">
        <v>136597.88819323407</v>
      </c>
      <c r="V571" s="141">
        <v>1430.3367732052575</v>
      </c>
      <c r="W571" s="127">
        <v>1.0063098354803455</v>
      </c>
      <c r="X571" s="140">
        <v>856.50579083382036</v>
      </c>
      <c r="Y571" s="65">
        <v>7.8318036136818925E-2</v>
      </c>
      <c r="Z571" s="127">
        <v>0.15356133122405291</v>
      </c>
      <c r="AA571" s="127">
        <v>9.5631834555782946E-2</v>
      </c>
      <c r="AB571" s="127">
        <v>7.2279978907195674E-3</v>
      </c>
      <c r="AC571" s="126">
        <v>6.8699086298569245E-3</v>
      </c>
    </row>
    <row r="572" spans="1:29" x14ac:dyDescent="0.35">
      <c r="A572" s="107"/>
      <c r="B572" s="64">
        <v>558</v>
      </c>
      <c r="C572" s="66">
        <v>133758.39197573485</v>
      </c>
      <c r="D572" s="123">
        <v>7031.8749409623269</v>
      </c>
      <c r="E572" s="66">
        <v>140790.26691669718</v>
      </c>
      <c r="F572" s="166">
        <f>$C$4+$C$5+Variability!C567</f>
        <v>140793.11303017728</v>
      </c>
      <c r="G572" s="123">
        <v>133789.17483413563</v>
      </c>
      <c r="H572" s="126">
        <v>0.9997699151785715</v>
      </c>
      <c r="I572" s="140">
        <v>-30.782858400780242</v>
      </c>
      <c r="J572" s="124">
        <v>271.07496031880447</v>
      </c>
      <c r="K572" s="125">
        <v>0.10079404848781809</v>
      </c>
      <c r="L572" s="126">
        <v>0.14606443622867316</v>
      </c>
      <c r="M572" s="147">
        <v>8.8511418332620995E-2</v>
      </c>
      <c r="N572" s="126">
        <v>-2.6889710466018735E-4</v>
      </c>
      <c r="O572" s="126">
        <v>-2.5050759330502714E-4</v>
      </c>
      <c r="P572" s="124">
        <v>13234.371040952235</v>
      </c>
      <c r="R572" s="166">
        <f>MAX(D572*0.5379+Variability!F567, 1000)</f>
        <v>5256.1179211470017</v>
      </c>
      <c r="S572" s="66">
        <v>139014.50989688185</v>
      </c>
      <c r="T572" s="66">
        <v>132246.72235367194</v>
      </c>
      <c r="U572" s="66">
        <v>132987.16573550302</v>
      </c>
      <c r="V572" s="141">
        <v>-771.22624023183016</v>
      </c>
      <c r="W572" s="127">
        <v>1.0055989545045274</v>
      </c>
      <c r="X572" s="140">
        <v>740.44338183107902</v>
      </c>
      <c r="Y572" s="65">
        <v>8.0760777421710284E-2</v>
      </c>
      <c r="Z572" s="127">
        <v>0.15274642832248753</v>
      </c>
      <c r="AA572" s="127">
        <v>9.4857854415447029E-2</v>
      </c>
      <c r="AB572" s="127">
        <v>6.4130949891541833E-3</v>
      </c>
      <c r="AC572" s="126">
        <v>6.0959284895210075E-3</v>
      </c>
    </row>
    <row r="573" spans="1:29" x14ac:dyDescent="0.35">
      <c r="A573" s="107"/>
      <c r="B573" s="64">
        <v>559</v>
      </c>
      <c r="C573" s="66">
        <v>133894.56920312904</v>
      </c>
      <c r="D573" s="123">
        <v>3127.6221674316621</v>
      </c>
      <c r="E573" s="66">
        <v>137022.1913705607</v>
      </c>
      <c r="F573" s="166">
        <f>$C$4+$C$5+Variability!C568</f>
        <v>137025.04439640034</v>
      </c>
      <c r="G573" s="123">
        <v>134366.530441604</v>
      </c>
      <c r="H573" s="126">
        <v>0.99648750892857152</v>
      </c>
      <c r="I573" s="140">
        <v>-471.96123847496347</v>
      </c>
      <c r="J573" s="124">
        <v>344.31450407130018</v>
      </c>
      <c r="K573" s="125">
        <v>0.1155979627963587</v>
      </c>
      <c r="L573" s="126">
        <v>0.14230172141672792</v>
      </c>
      <c r="M573" s="147">
        <v>8.4937659382199771E-2</v>
      </c>
      <c r="N573" s="126">
        <v>-4.031611916605421E-3</v>
      </c>
      <c r="O573" s="126">
        <v>-3.8242665437262513E-3</v>
      </c>
      <c r="P573" s="124">
        <v>16827.172400450749</v>
      </c>
      <c r="R573" s="166">
        <f>MAX(D573*0.5379+Variability!F568, 1000)</f>
        <v>4135.4356544436923</v>
      </c>
      <c r="S573" s="66">
        <v>138030.00485757273</v>
      </c>
      <c r="T573" s="66">
        <v>137430.82175976882</v>
      </c>
      <c r="U573" s="66">
        <v>137430.82175976882</v>
      </c>
      <c r="V573" s="141">
        <v>3536.2525566397817</v>
      </c>
      <c r="W573" s="127">
        <v>1</v>
      </c>
      <c r="X573" s="140">
        <v>0</v>
      </c>
      <c r="Y573" s="65">
        <v>9.9999999999999978E-2</v>
      </c>
      <c r="Z573" s="127">
        <v>0.14632818894532518</v>
      </c>
      <c r="AA573" s="127">
        <v>8.8761925925926022E-2</v>
      </c>
      <c r="AB573" s="127">
        <v>-5.1443880081658566E-6</v>
      </c>
      <c r="AC573" s="126">
        <v>0</v>
      </c>
    </row>
    <row r="574" spans="1:29" x14ac:dyDescent="0.35">
      <c r="A574" s="107"/>
      <c r="B574" s="64">
        <v>560</v>
      </c>
      <c r="C574" s="66">
        <v>129459.39713971019</v>
      </c>
      <c r="D574" s="123">
        <v>4821.5771851176542</v>
      </c>
      <c r="E574" s="66">
        <v>134280.97432482784</v>
      </c>
      <c r="F574" s="166">
        <f>$C$4+$C$5+Variability!C569</f>
        <v>134283.83556639781</v>
      </c>
      <c r="G574" s="123">
        <v>128738.45639374689</v>
      </c>
      <c r="H574" s="126">
        <v>1.0056000418690612</v>
      </c>
      <c r="I574" s="140">
        <v>720.94074596329301</v>
      </c>
      <c r="J574" s="124">
        <v>233.15534341879757</v>
      </c>
      <c r="K574" s="125">
        <v>8.0757041001228713E-2</v>
      </c>
      <c r="L574" s="126">
        <v>0.15274767479910412</v>
      </c>
      <c r="M574" s="147">
        <v>9.4859038296550846E-2</v>
      </c>
      <c r="N574" s="126">
        <v>6.4143414657707731E-3</v>
      </c>
      <c r="O574" s="126">
        <v>6.0971123706248243E-3</v>
      </c>
      <c r="P574" s="124">
        <v>11017.214822598364</v>
      </c>
      <c r="R574" s="166">
        <f>MAX(D574*0.5379+Variability!F569, 1000)</f>
        <v>1000</v>
      </c>
      <c r="S574" s="66">
        <v>130459.39713971019</v>
      </c>
      <c r="T574" s="66">
        <v>128029.92251634746</v>
      </c>
      <c r="U574" s="66">
        <v>129105.13020101047</v>
      </c>
      <c r="V574" s="141">
        <v>-354.26693869971496</v>
      </c>
      <c r="W574" s="127">
        <v>1.0083980968162012</v>
      </c>
      <c r="X574" s="140">
        <v>1075.207684663008</v>
      </c>
      <c r="Y574" s="65">
        <v>7.1807848235594912E-2</v>
      </c>
      <c r="Z574" s="127">
        <v>0.15595516405922849</v>
      </c>
      <c r="AA574" s="127">
        <v>9.7905453989645563E-2</v>
      </c>
      <c r="AB574" s="127">
        <v>9.6218307258951474E-3</v>
      </c>
      <c r="AC574" s="126">
        <v>9.1435280637195415E-3</v>
      </c>
    </row>
    <row r="575" spans="1:29" x14ac:dyDescent="0.35">
      <c r="A575" s="107"/>
      <c r="B575" s="64">
        <v>561</v>
      </c>
      <c r="C575" s="66">
        <v>128647.5813324677</v>
      </c>
      <c r="D575" s="123">
        <v>4192.2510216848459</v>
      </c>
      <c r="E575" s="66">
        <v>132839.83235415255</v>
      </c>
      <c r="F575" s="166">
        <f>$C$4+$C$5+Variability!C570</f>
        <v>132842.70425939295</v>
      </c>
      <c r="G575" s="123">
        <v>128591.24657635999</v>
      </c>
      <c r="H575" s="126">
        <v>1.0004380916867017</v>
      </c>
      <c r="I575" s="140">
        <v>56.334756107709836</v>
      </c>
      <c r="J575" s="124">
        <v>263.37549515891345</v>
      </c>
      <c r="K575" s="125">
        <v>9.8494621904261781E-2</v>
      </c>
      <c r="L575" s="126">
        <v>0.14683038579513386</v>
      </c>
      <c r="M575" s="147">
        <v>8.9238903474471387E-2</v>
      </c>
      <c r="N575" s="126">
        <v>4.9705246180051232E-4</v>
      </c>
      <c r="O575" s="126">
        <v>4.7697754854536534E-4</v>
      </c>
      <c r="P575" s="124">
        <v>12367.156458568874</v>
      </c>
      <c r="R575" s="166">
        <f>MAX(D575*0.5379+Variability!F570, 1000)</f>
        <v>2553.1221432576981</v>
      </c>
      <c r="S575" s="66">
        <v>131200.7034757254</v>
      </c>
      <c r="T575" s="66">
        <v>132316.41932887517</v>
      </c>
      <c r="U575" s="66">
        <v>131200.7034757254</v>
      </c>
      <c r="V575" s="141">
        <v>2553.1221432577004</v>
      </c>
      <c r="W575" s="127">
        <v>0.99156782008756872</v>
      </c>
      <c r="X575" s="140">
        <v>-1115.7158531497698</v>
      </c>
      <c r="Y575" s="65">
        <v>0.13984258443761305</v>
      </c>
      <c r="Z575" s="127">
        <v>0.13666214341744665</v>
      </c>
      <c r="AA575" s="127">
        <v>7.9581289484713436E-2</v>
      </c>
      <c r="AB575" s="127">
        <v>-9.6711899158866965E-3</v>
      </c>
      <c r="AC575" s="126">
        <v>-9.1806364412125863E-3</v>
      </c>
    </row>
    <row r="576" spans="1:29" x14ac:dyDescent="0.35">
      <c r="A576" s="107"/>
      <c r="B576" s="64">
        <v>562</v>
      </c>
      <c r="C576" s="66">
        <v>130517.13974607558</v>
      </c>
      <c r="D576" s="123">
        <v>7534.3018425572373</v>
      </c>
      <c r="E576" s="66">
        <v>138051.44158863282</v>
      </c>
      <c r="F576" s="166">
        <f>$C$4+$C$5+Variability!C571</f>
        <v>138054.32719574589</v>
      </c>
      <c r="G576" s="123">
        <v>128259.96012182828</v>
      </c>
      <c r="H576" s="126">
        <v>1.0175984743960884</v>
      </c>
      <c r="I576" s="140">
        <v>2257.1796242473065</v>
      </c>
      <c r="J576" s="124">
        <v>162.89398864794151</v>
      </c>
      <c r="K576" s="125">
        <v>4.8604252963757283E-2</v>
      </c>
      <c r="L576" s="126">
        <v>0.16650181622799365</v>
      </c>
      <c r="M576" s="147">
        <v>0.10792247480276917</v>
      </c>
      <c r="N576" s="126">
        <v>2.0168482894660306E-2</v>
      </c>
      <c r="O576" s="126">
        <v>1.9160548876843153E-2</v>
      </c>
      <c r="P576" s="124">
        <v>7760.0669802580469</v>
      </c>
      <c r="R576" s="166">
        <f>MAX(D576*0.5379+Variability!F571, 1000)</f>
        <v>2138.1041159551442</v>
      </c>
      <c r="S576" s="66">
        <v>132655.24386203074</v>
      </c>
      <c r="T576" s="66">
        <v>126124.82683432945</v>
      </c>
      <c r="U576" s="66">
        <v>129449.57310232616</v>
      </c>
      <c r="V576" s="141">
        <v>-1067.5666437494219</v>
      </c>
      <c r="W576" s="127">
        <v>1.0263607598237887</v>
      </c>
      <c r="X576" s="140">
        <v>3324.7462679967139</v>
      </c>
      <c r="Y576" s="65">
        <v>3.3306558614105836E-2</v>
      </c>
      <c r="Z576" s="127">
        <v>0.17654627101335163</v>
      </c>
      <c r="AA576" s="127">
        <v>0.11746251756054504</v>
      </c>
      <c r="AB576" s="127">
        <v>3.0212937680018287E-2</v>
      </c>
      <c r="AC576" s="126">
        <v>2.8700591634619022E-2</v>
      </c>
    </row>
    <row r="577" spans="1:29" x14ac:dyDescent="0.35">
      <c r="A577" s="107"/>
      <c r="B577" s="64">
        <v>563</v>
      </c>
      <c r="C577" s="66">
        <v>134041.39110511268</v>
      </c>
      <c r="D577" s="123">
        <v>5247.5811110365903</v>
      </c>
      <c r="E577" s="66">
        <v>139288.97221614927</v>
      </c>
      <c r="F577" s="166">
        <f>$C$4+$C$5+Variability!C572</f>
        <v>139291.87222326233</v>
      </c>
      <c r="G577" s="123">
        <v>132804.77855059862</v>
      </c>
      <c r="H577" s="126">
        <v>1.009311506468443</v>
      </c>
      <c r="I577" s="140">
        <v>1236.612554514053</v>
      </c>
      <c r="J577" s="124">
        <v>211.42153620161469</v>
      </c>
      <c r="K577" s="125">
        <v>6.9400146130427859E-2</v>
      </c>
      <c r="L577" s="126">
        <v>0.15700223129164814</v>
      </c>
      <c r="M577" s="147">
        <v>9.8899939641779788E-2</v>
      </c>
      <c r="N577" s="126">
        <v>1.0668897958314799E-2</v>
      </c>
      <c r="O577" s="126">
        <v>1.0138013715853766E-2</v>
      </c>
      <c r="P577" s="124">
        <v>10343.821440046197</v>
      </c>
      <c r="R577" s="166">
        <f>MAX(D577*0.5379+Variability!F572, 1000)</f>
        <v>4256.7863297196773</v>
      </c>
      <c r="S577" s="66">
        <v>138298.17743483235</v>
      </c>
      <c r="T577" s="66">
        <v>134245.30697268326</v>
      </c>
      <c r="U577" s="66">
        <v>135481.91952719731</v>
      </c>
      <c r="V577" s="141">
        <v>1440.528422084637</v>
      </c>
      <c r="W577" s="127">
        <v>1.0092115887132329</v>
      </c>
      <c r="X577" s="140">
        <v>1236.612554514053</v>
      </c>
      <c r="Y577" s="65">
        <v>6.9663524329872828E-2</v>
      </c>
      <c r="Z577" s="127">
        <v>0.15688769275227465</v>
      </c>
      <c r="AA577" s="127">
        <v>9.8791152994182951E-2</v>
      </c>
      <c r="AB577" s="127">
        <v>1.0554359418941311E-2</v>
      </c>
      <c r="AC577" s="126">
        <v>1.002922706825693E-2</v>
      </c>
    </row>
    <row r="578" spans="1:29" x14ac:dyDescent="0.35">
      <c r="A578" s="107"/>
      <c r="B578" s="64">
        <v>564</v>
      </c>
      <c r="C578" s="66">
        <v>132590.66149041321</v>
      </c>
      <c r="D578" s="123">
        <v>5336.4218463535362</v>
      </c>
      <c r="E578" s="66">
        <v>137927.08333676675</v>
      </c>
      <c r="F578" s="166">
        <f>$C$4+$C$5+Variability!C573</f>
        <v>137929.99801653897</v>
      </c>
      <c r="G578" s="123">
        <v>130119.01238458483</v>
      </c>
      <c r="H578" s="126">
        <v>1.0189952956184687</v>
      </c>
      <c r="I578" s="140">
        <v>2471.6491058283864</v>
      </c>
      <c r="J578" s="124">
        <v>154.70645907299914</v>
      </c>
      <c r="K578" s="125">
        <v>4.6042895887120544E-2</v>
      </c>
      <c r="L578" s="126">
        <v>0.16810303177012553</v>
      </c>
      <c r="M578" s="147">
        <v>0.10944328056702224</v>
      </c>
      <c r="N578" s="126">
        <v>2.176969843679219E-2</v>
      </c>
      <c r="O578" s="126">
        <v>2.0681354641096217E-2</v>
      </c>
      <c r="P578" s="124">
        <v>7487.1105870449001</v>
      </c>
      <c r="R578" s="166">
        <f>MAX(D578*0.5379+Variability!F573, 1000)</f>
        <v>2402.785809693979</v>
      </c>
      <c r="S578" s="66">
        <v>134993.44730010719</v>
      </c>
      <c r="T578" s="66">
        <v>133529.90551359585</v>
      </c>
      <c r="U578" s="66">
        <v>134993.44730010719</v>
      </c>
      <c r="V578" s="141">
        <v>2402.7858096939744</v>
      </c>
      <c r="W578" s="127">
        <v>1.0109604045691647</v>
      </c>
      <c r="X578" s="140">
        <v>1463.5417865113413</v>
      </c>
      <c r="Y578" s="65">
        <v>6.5053733303971489E-2</v>
      </c>
      <c r="Z578" s="127">
        <v>0.15889240966520379</v>
      </c>
      <c r="AA578" s="127">
        <v>0.100695197113577</v>
      </c>
      <c r="AB578" s="127">
        <v>1.255907633187045E-2</v>
      </c>
      <c r="AC578" s="126">
        <v>1.1933271187650973E-2</v>
      </c>
    </row>
    <row r="579" spans="1:29" x14ac:dyDescent="0.35">
      <c r="A579" s="107"/>
      <c r="B579" s="64">
        <v>565</v>
      </c>
      <c r="C579" s="66">
        <v>136331.27424952947</v>
      </c>
      <c r="D579" s="123">
        <v>995.11879014250007</v>
      </c>
      <c r="E579" s="66">
        <v>137326.39303967197</v>
      </c>
      <c r="F579" s="166">
        <f>$C$4+$C$5+Variability!C574</f>
        <v>137329.32552318953</v>
      </c>
      <c r="G579" s="123">
        <v>138193.69638517886</v>
      </c>
      <c r="H579" s="126">
        <v>0.98652310355417094</v>
      </c>
      <c r="I579" s="140">
        <v>-1862.4221356493945</v>
      </c>
      <c r="J579" s="124">
        <v>489.060464877946</v>
      </c>
      <c r="K579" s="125">
        <v>0.17046723482363513</v>
      </c>
      <c r="L579" s="126">
        <v>0.1308792426499743</v>
      </c>
      <c r="M579" s="147">
        <v>7.4088794196060848E-2</v>
      </c>
      <c r="N579" s="126">
        <v>-1.545409068335904E-2</v>
      </c>
      <c r="O579" s="126">
        <v>-1.4673131729865174E-2</v>
      </c>
      <c r="P579" s="124">
        <v>24336.096272085335</v>
      </c>
      <c r="R579" s="166">
        <f>MAX(D579*0.5379+Variability!F574, 1000)</f>
        <v>1000</v>
      </c>
      <c r="S579" s="66">
        <v>137331.27424952947</v>
      </c>
      <c r="T579" s="66">
        <v>135700.93945957031</v>
      </c>
      <c r="U579" s="66">
        <v>135084.89578672519</v>
      </c>
      <c r="V579" s="141">
        <v>-1246.3784628042777</v>
      </c>
      <c r="W579" s="127">
        <v>0.99546028439229295</v>
      </c>
      <c r="X579" s="140">
        <v>-616.04367284511682</v>
      </c>
      <c r="Y579" s="65">
        <v>0.12066020779346454</v>
      </c>
      <c r="Z579" s="127">
        <v>0.14112418497441559</v>
      </c>
      <c r="AA579" s="127">
        <v>8.381925641772292E-2</v>
      </c>
      <c r="AB579" s="127">
        <v>-5.2091483589177534E-3</v>
      </c>
      <c r="AC579" s="126">
        <v>-4.9426695082031014E-3</v>
      </c>
    </row>
    <row r="580" spans="1:29" x14ac:dyDescent="0.35">
      <c r="A580" s="107"/>
      <c r="B580" s="64">
        <v>566</v>
      </c>
      <c r="C580" s="66">
        <v>140563.87480532876</v>
      </c>
      <c r="D580" s="123">
        <v>3987.6276540519611</v>
      </c>
      <c r="E580" s="66">
        <v>144551.50245938072</v>
      </c>
      <c r="F580" s="166">
        <f>$C$4+$C$5+Variability!C575</f>
        <v>144554.45274664357</v>
      </c>
      <c r="G580" s="123">
        <v>140256.73026340429</v>
      </c>
      <c r="H580" s="126">
        <v>1.0021898738217243</v>
      </c>
      <c r="I580" s="140">
        <v>307.1445419244701</v>
      </c>
      <c r="J580" s="124">
        <v>253.1215974788087</v>
      </c>
      <c r="K580" s="125">
        <v>9.2475118374251208E-2</v>
      </c>
      <c r="L580" s="126">
        <v>0.14883850303740109</v>
      </c>
      <c r="M580" s="147">
        <v>9.114617716560125E-2</v>
      </c>
      <c r="N580" s="126">
        <v>2.5051697040677501E-3</v>
      </c>
      <c r="O580" s="126">
        <v>2.384251239675228E-3</v>
      </c>
      <c r="P580" s="124">
        <v>12986.609676565671</v>
      </c>
      <c r="R580" s="166">
        <f>MAX(D580*0.5379+Variability!F575, 1000)</f>
        <v>1737.6594793960057</v>
      </c>
      <c r="S580" s="66">
        <v>142301.53428472477</v>
      </c>
      <c r="T580" s="66">
        <v>138191.19082374059</v>
      </c>
      <c r="U580" s="66">
        <v>139531.10508549691</v>
      </c>
      <c r="V580" s="141">
        <v>-1032.7697198318492</v>
      </c>
      <c r="W580" s="127">
        <v>1.0096960902773127</v>
      </c>
      <c r="X580" s="140">
        <v>1339.9142617563193</v>
      </c>
      <c r="Y580" s="65">
        <v>6.8386402467925961E-2</v>
      </c>
      <c r="Z580" s="127">
        <v>0.15744309055276728</v>
      </c>
      <c r="AA580" s="127">
        <v>9.9318659850204494E-2</v>
      </c>
      <c r="AB580" s="127">
        <v>1.1109757219433941E-2</v>
      </c>
      <c r="AC580" s="126">
        <v>1.0556733924278472E-2</v>
      </c>
    </row>
    <row r="581" spans="1:29" x14ac:dyDescent="0.35">
      <c r="A581" s="107"/>
      <c r="B581" s="64">
        <v>567</v>
      </c>
      <c r="C581" s="66">
        <v>132262.31225981348</v>
      </c>
      <c r="D581" s="123">
        <v>4239.1766749940871</v>
      </c>
      <c r="E581" s="66">
        <v>136501.48893480757</v>
      </c>
      <c r="F581" s="166">
        <f>$C$4+$C$5+Variability!C576</f>
        <v>136504.45692993561</v>
      </c>
      <c r="G581" s="123">
        <v>132361.99674611032</v>
      </c>
      <c r="H581" s="126">
        <v>0.99924687985413174</v>
      </c>
      <c r="I581" s="140">
        <v>-99.684486296842806</v>
      </c>
      <c r="J581" s="124">
        <v>282.74866428697055</v>
      </c>
      <c r="K581" s="125">
        <v>0.1025991019714324</v>
      </c>
      <c r="L581" s="126">
        <v>0.14546486609245379</v>
      </c>
      <c r="M581" s="147">
        <v>8.7941957385456959E-2</v>
      </c>
      <c r="N581" s="126">
        <v>-8.6846724087955018E-4</v>
      </c>
      <c r="O581" s="126">
        <v>-8.1996854046906265E-4</v>
      </c>
      <c r="P581" s="124">
        <v>13649.902126343493</v>
      </c>
      <c r="R581" s="166">
        <f>MAX(D581*0.5379+Variability!F576, 1000)</f>
        <v>3177.3836732206873</v>
      </c>
      <c r="S581" s="66">
        <v>135439.69593303418</v>
      </c>
      <c r="T581" s="66">
        <v>129084.16771546112</v>
      </c>
      <c r="U581" s="66">
        <v>130623.39774448887</v>
      </c>
      <c r="V581" s="141">
        <v>-1638.9145153246063</v>
      </c>
      <c r="W581" s="127">
        <v>1.0119242356074267</v>
      </c>
      <c r="X581" s="140">
        <v>1539.230029027749</v>
      </c>
      <c r="Y581" s="65">
        <v>6.2513122950059147E-2</v>
      </c>
      <c r="Z581" s="127">
        <v>0.15999727635374406</v>
      </c>
      <c r="AA581" s="127">
        <v>0.10174457965106254</v>
      </c>
      <c r="AB581" s="127">
        <v>1.3663943020410713E-2</v>
      </c>
      <c r="AC581" s="126">
        <v>1.2982653725136517E-2</v>
      </c>
    </row>
    <row r="582" spans="1:29" x14ac:dyDescent="0.35">
      <c r="A582" s="107"/>
      <c r="B582" s="64">
        <v>568</v>
      </c>
      <c r="C582" s="66">
        <v>136274.1517563519</v>
      </c>
      <c r="D582" s="123">
        <v>6194.2796252889966</v>
      </c>
      <c r="E582" s="66">
        <v>142468.4313816409</v>
      </c>
      <c r="F582" s="166">
        <f>$C$4+$C$5+Variability!C577</f>
        <v>142471.4165033607</v>
      </c>
      <c r="G582" s="123">
        <v>136198.35495227933</v>
      </c>
      <c r="H582" s="126">
        <v>1.0005565177648374</v>
      </c>
      <c r="I582" s="140">
        <v>75.796804072568193</v>
      </c>
      <c r="J582" s="124">
        <v>262.68638520280138</v>
      </c>
      <c r="K582" s="125">
        <v>9.8087684202860237E-2</v>
      </c>
      <c r="L582" s="126">
        <v>0.14696614094680682</v>
      </c>
      <c r="M582" s="147">
        <v>8.9367841279382132E-2</v>
      </c>
      <c r="N582" s="126">
        <v>6.3280761347347947E-4</v>
      </c>
      <c r="O582" s="126">
        <v>6.0591535345611014E-4</v>
      </c>
      <c r="P582" s="124">
        <v>13066.037977330736</v>
      </c>
      <c r="R582" s="166">
        <f>MAX(D582*0.5379+Variability!F577, 1000)</f>
        <v>1000</v>
      </c>
      <c r="S582" s="66">
        <v>137274.1517563519</v>
      </c>
      <c r="T582" s="66">
        <v>133744.34290411943</v>
      </c>
      <c r="U582" s="66">
        <v>135047.14573227195</v>
      </c>
      <c r="V582" s="141">
        <v>-1227.0060240799503</v>
      </c>
      <c r="W582" s="127">
        <v>1.0097409938982354</v>
      </c>
      <c r="X582" s="140">
        <v>1302.8028281525185</v>
      </c>
      <c r="Y582" s="65">
        <v>6.8268038771680556E-2</v>
      </c>
      <c r="Z582" s="127">
        <v>0.15749456483921698</v>
      </c>
      <c r="AA582" s="127">
        <v>9.9367549203001504E-2</v>
      </c>
      <c r="AB582" s="127">
        <v>1.1161231505883634E-2</v>
      </c>
      <c r="AC582" s="126">
        <v>1.0605623277075482E-2</v>
      </c>
    </row>
    <row r="583" spans="1:29" x14ac:dyDescent="0.35">
      <c r="A583" s="107"/>
      <c r="B583" s="64">
        <v>569</v>
      </c>
      <c r="C583" s="66">
        <v>135074.92998783119</v>
      </c>
      <c r="D583" s="123">
        <v>4684.6796527568367</v>
      </c>
      <c r="E583" s="66">
        <v>139759.60964058802</v>
      </c>
      <c r="F583" s="166">
        <f>$C$4+$C$5+Variability!C578</f>
        <v>139762.60961773852</v>
      </c>
      <c r="G583" s="123">
        <v>135848.36337728522</v>
      </c>
      <c r="H583" s="126">
        <v>0.99430664183045026</v>
      </c>
      <c r="I583" s="140">
        <v>-773.43338945403229</v>
      </c>
      <c r="J583" s="124">
        <v>392.97153810243589</v>
      </c>
      <c r="K583" s="125">
        <v>0.126345450971451</v>
      </c>
      <c r="L583" s="126">
        <v>0.13980173198580803</v>
      </c>
      <c r="M583" s="147">
        <v>8.2563214320260814E-2</v>
      </c>
      <c r="N583" s="126">
        <v>-6.5316013475253121E-3</v>
      </c>
      <c r="O583" s="126">
        <v>-6.1987116056652081E-3</v>
      </c>
      <c r="P583" s="124">
        <v>19374.420093684857</v>
      </c>
      <c r="R583" s="166">
        <f>MAX(D583*0.5379+Variability!F578, 1000)</f>
        <v>3013.8149407020182</v>
      </c>
      <c r="S583" s="66">
        <v>138088.74492853321</v>
      </c>
      <c r="T583" s="66">
        <v>134942.49315890597</v>
      </c>
      <c r="U583" s="66">
        <v>134621.99487864156</v>
      </c>
      <c r="V583" s="141">
        <v>-452.9351091896242</v>
      </c>
      <c r="W583" s="127">
        <v>0.99762492693915927</v>
      </c>
      <c r="X583" s="140">
        <v>-320.49828026440809</v>
      </c>
      <c r="Y583" s="65">
        <v>0.10999267550972786</v>
      </c>
      <c r="Z583" s="127">
        <v>0.14360557574487887</v>
      </c>
      <c r="AA583" s="127">
        <v>8.6176036805990286E-2</v>
      </c>
      <c r="AB583" s="127">
        <v>-2.7277575884544769E-3</v>
      </c>
      <c r="AC583" s="126">
        <v>-2.5858891199357359E-3</v>
      </c>
    </row>
    <row r="584" spans="1:29" x14ac:dyDescent="0.35">
      <c r="A584" s="107"/>
      <c r="B584" s="64">
        <v>570</v>
      </c>
      <c r="C584" s="66">
        <v>129226.6381597936</v>
      </c>
      <c r="D584" s="123">
        <v>5840.7520072221814</v>
      </c>
      <c r="E584" s="66">
        <v>135067.39016701578</v>
      </c>
      <c r="F584" s="166">
        <f>$C$4+$C$5+Variability!C579</f>
        <v>135070.40198836103</v>
      </c>
      <c r="G584" s="123">
        <v>128640.42567697403</v>
      </c>
      <c r="H584" s="126">
        <v>1.0045569849425995</v>
      </c>
      <c r="I584" s="140">
        <v>586.2124828195665</v>
      </c>
      <c r="J584" s="124">
        <v>239.26000539372041</v>
      </c>
      <c r="K584" s="125">
        <v>8.4341210930417687E-2</v>
      </c>
      <c r="L584" s="126">
        <v>0.15155198924162616</v>
      </c>
      <c r="M584" s="147">
        <v>9.3723397628445948E-2</v>
      </c>
      <c r="N584" s="126">
        <v>5.2186559082928186E-3</v>
      </c>
      <c r="O584" s="126">
        <v>4.9614717025199262E-3</v>
      </c>
      <c r="P584" s="124">
        <v>11285.34964224047</v>
      </c>
      <c r="R584" s="166">
        <f>MAX(D584*0.5379+Variability!F579, 1000)</f>
        <v>2177.5079177816278</v>
      </c>
      <c r="S584" s="66">
        <v>131404.14607757522</v>
      </c>
      <c r="T584" s="66">
        <v>129807.80014450259</v>
      </c>
      <c r="U584" s="66">
        <v>130394.01262732215</v>
      </c>
      <c r="V584" s="141">
        <v>1167.3744675285561</v>
      </c>
      <c r="W584" s="127">
        <v>1.0045160035234169</v>
      </c>
      <c r="X584" s="140">
        <v>586.2124828195665</v>
      </c>
      <c r="Y584" s="65">
        <v>8.4482031979166816E-2</v>
      </c>
      <c r="Z584" s="127">
        <v>0.15150501108559444</v>
      </c>
      <c r="AA584" s="127">
        <v>9.3678778619569636E-2</v>
      </c>
      <c r="AB584" s="127">
        <v>5.1716777522611002E-3</v>
      </c>
      <c r="AC584" s="126">
        <v>4.9168526936436141E-3</v>
      </c>
    </row>
    <row r="585" spans="1:29" x14ac:dyDescent="0.35">
      <c r="A585" s="107"/>
      <c r="B585" s="64">
        <v>571</v>
      </c>
      <c r="C585" s="66">
        <v>133695.74345426867</v>
      </c>
      <c r="D585" s="123">
        <v>5754.3568210154481</v>
      </c>
      <c r="E585" s="66">
        <v>139450.10027528412</v>
      </c>
      <c r="F585" s="166">
        <f>$C$4+$C$5+Variability!C580</f>
        <v>139453.12282022487</v>
      </c>
      <c r="G585" s="123">
        <v>132664.70348615246</v>
      </c>
      <c r="H585" s="126">
        <v>1.0077717730566054</v>
      </c>
      <c r="I585" s="140">
        <v>1031.0399681162089</v>
      </c>
      <c r="J585" s="124">
        <v>220.43578713266442</v>
      </c>
      <c r="K585" s="125">
        <v>7.3458806303307395E-2</v>
      </c>
      <c r="L585" s="126">
        <v>0.15523719147819759</v>
      </c>
      <c r="M585" s="147">
        <v>9.7223536526894749E-2</v>
      </c>
      <c r="N585" s="126">
        <v>8.9038581448642462E-3</v>
      </c>
      <c r="O585" s="126">
        <v>8.4616106009687275E-3</v>
      </c>
      <c r="P585" s="124">
        <v>10757.034152289396</v>
      </c>
      <c r="R585" s="166">
        <f>MAX(D585*0.5379+Variability!F580, 1000)</f>
        <v>1561.6368881100757</v>
      </c>
      <c r="S585" s="66">
        <v>135257.38034237875</v>
      </c>
      <c r="T585" s="66">
        <v>130155.06214363121</v>
      </c>
      <c r="U585" s="66">
        <v>132440.92278300805</v>
      </c>
      <c r="V585" s="141">
        <v>-1254.8206712606188</v>
      </c>
      <c r="W585" s="127">
        <v>1.0175625949673344</v>
      </c>
      <c r="X585" s="140">
        <v>2285.8606393768423</v>
      </c>
      <c r="Y585" s="65">
        <v>4.8670045226411773E-2</v>
      </c>
      <c r="Z585" s="127">
        <v>0.16646068662741009</v>
      </c>
      <c r="AA585" s="127">
        <v>0.10788341064681806</v>
      </c>
      <c r="AB585" s="127">
        <v>2.012735329407675E-2</v>
      </c>
      <c r="AC585" s="126">
        <v>1.9121484720892035E-2</v>
      </c>
    </row>
    <row r="586" spans="1:29" x14ac:dyDescent="0.35">
      <c r="A586" s="107"/>
      <c r="B586" s="64">
        <v>572</v>
      </c>
      <c r="C586" s="66">
        <v>130832.84684067208</v>
      </c>
      <c r="D586" s="123">
        <v>2973.4737918337923</v>
      </c>
      <c r="E586" s="66">
        <v>133806.32063250587</v>
      </c>
      <c r="F586" s="166">
        <f>$C$4+$C$5+Variability!C581</f>
        <v>133809.35311302717</v>
      </c>
      <c r="G586" s="123">
        <v>134680.15656950348</v>
      </c>
      <c r="H586" s="126">
        <v>0.97143372990626164</v>
      </c>
      <c r="I586" s="140">
        <v>-3847.309728831402</v>
      </c>
      <c r="J586" s="124">
        <v>489.060464877946</v>
      </c>
      <c r="K586" s="125">
        <v>0.29410464545108195</v>
      </c>
      <c r="L586" s="126">
        <v>0.11358186828384698</v>
      </c>
      <c r="M586" s="147">
        <v>5.7660058682147186E-2</v>
      </c>
      <c r="N586" s="126">
        <v>-3.2751465049486367E-2</v>
      </c>
      <c r="O586" s="126">
        <v>-3.1101867243778836E-2</v>
      </c>
      <c r="P586" s="124">
        <v>23354.588107479532</v>
      </c>
      <c r="R586" s="166">
        <f>MAX(D586*0.5379+Variability!F581, 1000)</f>
        <v>1153.2818622449652</v>
      </c>
      <c r="S586" s="66">
        <v>131986.12870291705</v>
      </c>
      <c r="T586" s="66">
        <v>138296.06513359887</v>
      </c>
      <c r="U586" s="66">
        <v>131986.12870291705</v>
      </c>
      <c r="V586" s="141">
        <v>1153.2818622449704</v>
      </c>
      <c r="W586" s="127">
        <v>0.95437370958757073</v>
      </c>
      <c r="X586" s="140">
        <v>-6309.936430681817</v>
      </c>
      <c r="Y586" s="65">
        <v>0.52697517418913464</v>
      </c>
      <c r="Z586" s="127">
        <v>9.4025486088551657E-2</v>
      </c>
      <c r="AA586" s="127">
        <v>3.9085758103633905E-2</v>
      </c>
      <c r="AB586" s="127">
        <v>-5.2307847244781686E-2</v>
      </c>
      <c r="AC586" s="126">
        <v>-4.9676167822292117E-2</v>
      </c>
    </row>
    <row r="587" spans="1:29" x14ac:dyDescent="0.35">
      <c r="A587" s="107"/>
      <c r="B587" s="64">
        <v>573</v>
      </c>
      <c r="C587" s="66">
        <v>129256.31982682069</v>
      </c>
      <c r="D587" s="123">
        <v>6418.9280249871663</v>
      </c>
      <c r="E587" s="66">
        <v>135675.24785180786</v>
      </c>
      <c r="F587" s="166">
        <f>$C$4+$C$5+Variability!C582</f>
        <v>135678.29026790967</v>
      </c>
      <c r="G587" s="123">
        <v>128573.77252978247</v>
      </c>
      <c r="H587" s="126">
        <v>1.0053086044191488</v>
      </c>
      <c r="I587" s="140">
        <v>682.54729703822522</v>
      </c>
      <c r="J587" s="124">
        <v>234.85858862234397</v>
      </c>
      <c r="K587" s="125">
        <v>8.1758483317286912E-2</v>
      </c>
      <c r="L587" s="126">
        <v>0.15241359183495495</v>
      </c>
      <c r="M587" s="147">
        <v>9.454173229729701E-2</v>
      </c>
      <c r="N587" s="126">
        <v>6.0802585016216104E-3</v>
      </c>
      <c r="O587" s="126">
        <v>5.779806371370988E-3</v>
      </c>
      <c r="P587" s="124">
        <v>11080.289248441572</v>
      </c>
      <c r="R587" s="166">
        <f>MAX(D587*0.5379+Variability!F582, 1000)</f>
        <v>4296.473520059536</v>
      </c>
      <c r="S587" s="66">
        <v>133552.79334688024</v>
      </c>
      <c r="T587" s="66">
        <v>129692.07031111313</v>
      </c>
      <c r="U587" s="66">
        <v>130374.61760815135</v>
      </c>
      <c r="V587" s="141">
        <v>1118.2977813306643</v>
      </c>
      <c r="W587" s="127">
        <v>1.0052628298353237</v>
      </c>
      <c r="X587" s="140">
        <v>682.54729703822522</v>
      </c>
      <c r="Y587" s="65">
        <v>8.1915774719801382E-2</v>
      </c>
      <c r="Z587" s="127">
        <v>0.15236111913917938</v>
      </c>
      <c r="AA587" s="127">
        <v>9.4491894673253585E-2</v>
      </c>
      <c r="AB587" s="127">
        <v>6.0277858058460365E-3</v>
      </c>
      <c r="AC587" s="126">
        <v>5.7299687473275629E-3</v>
      </c>
    </row>
    <row r="588" spans="1:29" x14ac:dyDescent="0.35">
      <c r="A588" s="107"/>
      <c r="B588" s="64">
        <v>574</v>
      </c>
      <c r="C588" s="66">
        <v>131929.78511337913</v>
      </c>
      <c r="D588" s="123">
        <v>2931.7730025189812</v>
      </c>
      <c r="E588" s="66">
        <v>134861.55811589811</v>
      </c>
      <c r="F588" s="166">
        <f>$C$4+$C$5+Variability!C583</f>
        <v>134864.60800166283</v>
      </c>
      <c r="G588" s="123">
        <v>132120.23634913471</v>
      </c>
      <c r="H588" s="126">
        <v>0.99855850064291207</v>
      </c>
      <c r="I588" s="140">
        <v>-190.45123575557955</v>
      </c>
      <c r="J588" s="124">
        <v>298.1077526136873</v>
      </c>
      <c r="K588" s="125">
        <v>0.1053919493351238</v>
      </c>
      <c r="L588" s="126">
        <v>0.14467575759794871</v>
      </c>
      <c r="M588" s="147">
        <v>8.7192476309681854E-2</v>
      </c>
      <c r="N588" s="126">
        <v>-1.6575757353846365E-3</v>
      </c>
      <c r="O588" s="126">
        <v>-1.5694496162441673E-3</v>
      </c>
      <c r="P588" s="124">
        <v>14355.191486178994</v>
      </c>
      <c r="R588" s="166">
        <f>MAX(D588*0.5379+Variability!F583, 1000)</f>
        <v>1062.832790897362</v>
      </c>
      <c r="S588" s="66">
        <v>132992.6179042765</v>
      </c>
      <c r="T588" s="66">
        <v>131708.38332404342</v>
      </c>
      <c r="U588" s="66">
        <v>131723.85860083348</v>
      </c>
      <c r="V588" s="141">
        <v>-205.92651254564407</v>
      </c>
      <c r="W588" s="127">
        <v>1.0001174965207187</v>
      </c>
      <c r="X588" s="140">
        <v>15.475276790064527</v>
      </c>
      <c r="Y588" s="65">
        <v>9.9596256459584975E-2</v>
      </c>
      <c r="Z588" s="127">
        <v>0.14646287851912798</v>
      </c>
      <c r="AA588" s="127">
        <v>8.8889851664113229E-2</v>
      </c>
      <c r="AB588" s="127">
        <v>1.2954518579463836E-4</v>
      </c>
      <c r="AC588" s="126">
        <v>1.2792573818720676E-4</v>
      </c>
    </row>
    <row r="589" spans="1:29" x14ac:dyDescent="0.35">
      <c r="A589" s="107"/>
      <c r="B589" s="64">
        <v>575</v>
      </c>
      <c r="C589" s="66">
        <v>135697.20090846781</v>
      </c>
      <c r="D589" s="123">
        <v>3698.1998020483879</v>
      </c>
      <c r="E589" s="66">
        <v>139395.4007105162</v>
      </c>
      <c r="F589" s="166">
        <f>$C$4+$C$5+Variability!C584</f>
        <v>139398.46380976407</v>
      </c>
      <c r="G589" s="123">
        <v>135920.16580474141</v>
      </c>
      <c r="H589" s="126">
        <v>0.99835958928571422</v>
      </c>
      <c r="I589" s="140">
        <v>-222.96489627359551</v>
      </c>
      <c r="J589" s="124">
        <v>302.55013484048084</v>
      </c>
      <c r="K589" s="125">
        <v>0.10637220047524021</v>
      </c>
      <c r="L589" s="126">
        <v>0.14444773990209137</v>
      </c>
      <c r="M589" s="147">
        <v>8.6975909197330559E-2</v>
      </c>
      <c r="N589" s="126">
        <v>-1.8855934312419775E-3</v>
      </c>
      <c r="O589" s="126">
        <v>-1.7860167285954631E-3</v>
      </c>
      <c r="P589" s="124">
        <v>14985.150347801455</v>
      </c>
      <c r="R589" s="166">
        <f>MAX(D589*0.5379+Variability!F584, 1000)</f>
        <v>4588.5137721391275</v>
      </c>
      <c r="S589" s="66">
        <v>140285.71468060694</v>
      </c>
      <c r="T589" s="66">
        <v>133940.16580518134</v>
      </c>
      <c r="U589" s="66">
        <v>134707.20090868778</v>
      </c>
      <c r="V589" s="141">
        <v>-989.99999978003325</v>
      </c>
      <c r="W589" s="127">
        <v>1.0057266996714198</v>
      </c>
      <c r="X589" s="140">
        <v>767.03510350643774</v>
      </c>
      <c r="Y589" s="65">
        <v>8.0321817309219279E-2</v>
      </c>
      <c r="Z589" s="127">
        <v>0.15289286620829756</v>
      </c>
      <c r="AA589" s="127">
        <v>9.4996938489380289E-2</v>
      </c>
      <c r="AB589" s="127">
        <v>6.559532874964219E-3</v>
      </c>
      <c r="AC589" s="126">
        <v>6.2350125634542675E-3</v>
      </c>
    </row>
    <row r="590" spans="1:29" x14ac:dyDescent="0.35">
      <c r="A590" s="107"/>
      <c r="B590" s="64">
        <v>576</v>
      </c>
      <c r="C590" s="66">
        <v>128944.37787762628</v>
      </c>
      <c r="D590" s="123">
        <v>4863.9639004406054</v>
      </c>
      <c r="E590" s="66">
        <v>133808.34177806688</v>
      </c>
      <c r="F590" s="166">
        <f>$C$4+$C$5+Variability!C585</f>
        <v>133811.42199491776</v>
      </c>
      <c r="G590" s="123">
        <v>127126.80459961653</v>
      </c>
      <c r="H590" s="126">
        <v>1.0142973252866236</v>
      </c>
      <c r="I590" s="140">
        <v>1817.573278009746</v>
      </c>
      <c r="J590" s="124">
        <v>182.21735528466689</v>
      </c>
      <c r="K590" s="125">
        <v>5.6257777385965324E-2</v>
      </c>
      <c r="L590" s="126">
        <v>0.16271761594790246</v>
      </c>
      <c r="M590" s="147">
        <v>0.10432830934057957</v>
      </c>
      <c r="N590" s="126">
        <v>1.6384282614569118E-2</v>
      </c>
      <c r="O590" s="126">
        <v>1.5566383414653551E-2</v>
      </c>
      <c r="P590" s="124">
        <v>8576.0047832260352</v>
      </c>
      <c r="R590" s="166">
        <f>MAX(D590*0.5379+Variability!F585, 1000)</f>
        <v>1000</v>
      </c>
      <c r="S590" s="66">
        <v>129944.37787762628</v>
      </c>
      <c r="T590" s="66">
        <v>130681.50526233963</v>
      </c>
      <c r="U590" s="66">
        <v>129944.37787762628</v>
      </c>
      <c r="V590" s="141">
        <v>1000</v>
      </c>
      <c r="W590" s="127">
        <v>0.99435935954951249</v>
      </c>
      <c r="X590" s="140">
        <v>-737.12738471335615</v>
      </c>
      <c r="Y590" s="65">
        <v>0.12608565381887488</v>
      </c>
      <c r="Z590" s="127">
        <v>0.13986216379322602</v>
      </c>
      <c r="AA590" s="127">
        <v>8.2620611365597396E-2</v>
      </c>
      <c r="AB590" s="127">
        <v>-6.4711695401073188E-3</v>
      </c>
      <c r="AC590" s="126">
        <v>-6.1413145603286257E-3</v>
      </c>
    </row>
    <row r="591" spans="1:29" x14ac:dyDescent="0.35">
      <c r="A591" s="107"/>
      <c r="B591" s="64">
        <v>577</v>
      </c>
      <c r="C591" s="66">
        <v>128571.54980236315</v>
      </c>
      <c r="D591" s="123">
        <v>5061.7110374326294</v>
      </c>
      <c r="E591" s="66">
        <v>133633.26083979578</v>
      </c>
      <c r="F591" s="166">
        <f>$C$4+$C$5+Variability!C586</f>
        <v>133636.35942968036</v>
      </c>
      <c r="G591" s="123">
        <v>127385.39982788062</v>
      </c>
      <c r="H591" s="126">
        <v>1.0093115064684433</v>
      </c>
      <c r="I591" s="140">
        <v>1186.1499744825269</v>
      </c>
      <c r="J591" s="124">
        <v>211.42153620161469</v>
      </c>
      <c r="K591" s="125">
        <v>6.9400146130427859E-2</v>
      </c>
      <c r="L591" s="126">
        <v>0.15700223129164814</v>
      </c>
      <c r="M591" s="147">
        <v>9.8899939641779788E-2</v>
      </c>
      <c r="N591" s="126">
        <v>1.0668897958314799E-2</v>
      </c>
      <c r="O591" s="126">
        <v>1.0138013715853766E-2</v>
      </c>
      <c r="P591" s="124">
        <v>9921.7200184288795</v>
      </c>
      <c r="R591" s="166">
        <f>MAX(D591*0.5379+Variability!F586, 1000)</f>
        <v>4255.3746420311509</v>
      </c>
      <c r="S591" s="66">
        <v>132826.9244443943</v>
      </c>
      <c r="T591" s="66">
        <v>127301.87688961183</v>
      </c>
      <c r="U591" s="66">
        <v>128529.78833322876</v>
      </c>
      <c r="V591" s="141">
        <v>-41.761469134391518</v>
      </c>
      <c r="W591" s="127">
        <v>1.0096456664553477</v>
      </c>
      <c r="X591" s="140">
        <v>1227.911443616933</v>
      </c>
      <c r="Y591" s="65">
        <v>6.8519317137698904E-2</v>
      </c>
      <c r="Z591" s="127">
        <v>0.1573852883042548</v>
      </c>
      <c r="AA591" s="127">
        <v>9.9263760312689575E-2</v>
      </c>
      <c r="AB591" s="127">
        <v>1.1051954970921457E-2</v>
      </c>
      <c r="AC591" s="126">
        <v>1.0501834386763553E-2</v>
      </c>
    </row>
    <row r="592" spans="1:29" x14ac:dyDescent="0.35">
      <c r="A592" s="107"/>
      <c r="B592" s="64">
        <v>578</v>
      </c>
      <c r="C592" s="66">
        <v>139043.04976701445</v>
      </c>
      <c r="D592" s="123">
        <v>5726.3471207218536</v>
      </c>
      <c r="E592" s="66">
        <v>144769.39688773631</v>
      </c>
      <c r="F592" s="166">
        <f>$C$4+$C$5+Variability!C587</f>
        <v>144772.51412331377</v>
      </c>
      <c r="G592" s="123">
        <v>136451.12039759094</v>
      </c>
      <c r="H592" s="126">
        <v>1.0189952956184687</v>
      </c>
      <c r="I592" s="140">
        <v>2591.9293694235093</v>
      </c>
      <c r="J592" s="124">
        <v>154.70645907299914</v>
      </c>
      <c r="K592" s="125">
        <v>4.6042895887120544E-2</v>
      </c>
      <c r="L592" s="126">
        <v>0.16810303177012553</v>
      </c>
      <c r="M592" s="147">
        <v>0.10944328056702224</v>
      </c>
      <c r="N592" s="126">
        <v>2.176969843679219E-2</v>
      </c>
      <c r="O592" s="126">
        <v>2.0681354641096217E-2</v>
      </c>
      <c r="P592" s="124">
        <v>7851.4631291804453</v>
      </c>
      <c r="R592" s="166">
        <f>MAX(D592*0.5379+Variability!F587, 1000)</f>
        <v>3050.7463961069884</v>
      </c>
      <c r="S592" s="66">
        <v>142093.79616312144</v>
      </c>
      <c r="T592" s="66">
        <v>135663.81526150912</v>
      </c>
      <c r="U592" s="66">
        <v>138649.39719897354</v>
      </c>
      <c r="V592" s="141">
        <v>-393.65256804091041</v>
      </c>
      <c r="W592" s="127">
        <v>1.0220072090093393</v>
      </c>
      <c r="X592" s="140">
        <v>2985.5819374644198</v>
      </c>
      <c r="Y592" s="65">
        <v>4.0519937362208769E-2</v>
      </c>
      <c r="Z592" s="127">
        <v>0.17155567299274233</v>
      </c>
      <c r="AA592" s="127">
        <v>0.11272253719118863</v>
      </c>
      <c r="AB592" s="127">
        <v>2.5222339659408982E-2</v>
      </c>
      <c r="AC592" s="126">
        <v>2.396061126526261E-2</v>
      </c>
    </row>
    <row r="593" spans="1:29" x14ac:dyDescent="0.35">
      <c r="A593" s="107"/>
      <c r="B593" s="64">
        <v>579</v>
      </c>
      <c r="C593" s="66">
        <v>134210.68786419588</v>
      </c>
      <c r="D593" s="123">
        <v>5214.9642837529245</v>
      </c>
      <c r="E593" s="66">
        <v>139425.6521479488</v>
      </c>
      <c r="F593" s="166">
        <f>$C$4+$C$5+Variability!C588</f>
        <v>139428.79116030529</v>
      </c>
      <c r="G593" s="123">
        <v>132586.21132268084</v>
      </c>
      <c r="H593" s="126">
        <v>1.0122522283826443</v>
      </c>
      <c r="I593" s="140">
        <v>1624.4765415150323</v>
      </c>
      <c r="J593" s="124">
        <v>194.19983469908988</v>
      </c>
      <c r="K593" s="125">
        <v>6.1648550418520465E-2</v>
      </c>
      <c r="L593" s="126">
        <v>0.16037326371774641</v>
      </c>
      <c r="M593" s="147">
        <v>0.10210168569669809</v>
      </c>
      <c r="N593" s="126">
        <v>1.4039930384413063E-2</v>
      </c>
      <c r="O593" s="126">
        <v>1.3339759770772064E-2</v>
      </c>
      <c r="P593" s="124">
        <v>9513.2480902984662</v>
      </c>
      <c r="R593" s="166">
        <f>MAX(D593*0.5379+Variability!F588, 1000)</f>
        <v>1000</v>
      </c>
      <c r="S593" s="66">
        <v>135210.68786419588</v>
      </c>
      <c r="T593" s="66">
        <v>132399.9200211289</v>
      </c>
      <c r="U593" s="66">
        <v>134117.54221341992</v>
      </c>
      <c r="V593" s="141">
        <v>-93.14565077595762</v>
      </c>
      <c r="W593" s="127">
        <v>1.0129729851197562</v>
      </c>
      <c r="X593" s="140">
        <v>1717.622192291019</v>
      </c>
      <c r="Y593" s="65">
        <v>5.9748671750719379E-2</v>
      </c>
      <c r="Z593" s="127">
        <v>0.16119948748287016</v>
      </c>
      <c r="AA593" s="127">
        <v>0.10288641818992028</v>
      </c>
      <c r="AB593" s="127">
        <v>1.486615414953682E-2</v>
      </c>
      <c r="AC593" s="126">
        <v>1.4124492263994259E-2</v>
      </c>
    </row>
    <row r="594" spans="1:29" x14ac:dyDescent="0.35">
      <c r="A594" s="107"/>
      <c r="B594" s="64">
        <v>580</v>
      </c>
      <c r="C594" s="66">
        <v>133157.75798545065</v>
      </c>
      <c r="D594" s="123">
        <v>4474.9137456810859</v>
      </c>
      <c r="E594" s="66">
        <v>137632.67173113173</v>
      </c>
      <c r="F594" s="166">
        <f>$C$4+$C$5+Variability!C589</f>
        <v>137635.83374273917</v>
      </c>
      <c r="G594" s="123">
        <v>132131.00737218821</v>
      </c>
      <c r="H594" s="126">
        <v>1.0077707014703239</v>
      </c>
      <c r="I594" s="140">
        <v>1026.7506132624403</v>
      </c>
      <c r="J594" s="124">
        <v>220.44574763093078</v>
      </c>
      <c r="K594" s="125">
        <v>7.3461630951086709E-2</v>
      </c>
      <c r="L594" s="126">
        <v>0.15523596308863619</v>
      </c>
      <c r="M594" s="147">
        <v>9.7222369824551125E-2</v>
      </c>
      <c r="N594" s="126">
        <v>8.9026297553028433E-3</v>
      </c>
      <c r="O594" s="126">
        <v>8.4604438986251029E-3</v>
      </c>
      <c r="P594" s="124">
        <v>10714.232451865841</v>
      </c>
      <c r="R594" s="166">
        <f>MAX(D594*0.5379+Variability!F589, 1000)</f>
        <v>5135.3875374907893</v>
      </c>
      <c r="S594" s="66">
        <v>138293.14552294143</v>
      </c>
      <c r="T594" s="66">
        <v>131919.12752959447</v>
      </c>
      <c r="U594" s="66">
        <v>133051.81806415378</v>
      </c>
      <c r="V594" s="141">
        <v>-105.93992129687103</v>
      </c>
      <c r="W594" s="127">
        <v>1.0085862494375972</v>
      </c>
      <c r="X594" s="140">
        <v>1132.6905345593113</v>
      </c>
      <c r="Y594" s="65">
        <v>7.1311887347162928E-2</v>
      </c>
      <c r="Z594" s="127">
        <v>0.15617084871295894</v>
      </c>
      <c r="AA594" s="127">
        <v>9.8110307400084862E-2</v>
      </c>
      <c r="AB594" s="127">
        <v>9.8375153796255999E-3</v>
      </c>
      <c r="AC594" s="126">
        <v>9.34838147415884E-3</v>
      </c>
    </row>
    <row r="595" spans="1:29" x14ac:dyDescent="0.35">
      <c r="A595" s="107"/>
      <c r="B595" s="64">
        <v>581</v>
      </c>
      <c r="C595" s="66">
        <v>133141.43780516091</v>
      </c>
      <c r="D595" s="123">
        <v>4267.3537758062885</v>
      </c>
      <c r="E595" s="66">
        <v>137408.7915809672</v>
      </c>
      <c r="F595" s="166">
        <f>$C$4+$C$5+Variability!C590</f>
        <v>137411.97697234992</v>
      </c>
      <c r="G595" s="123">
        <v>132686.21310876182</v>
      </c>
      <c r="H595" s="126">
        <v>1.0034308364504001</v>
      </c>
      <c r="I595" s="140">
        <v>455.22469639909104</v>
      </c>
      <c r="J595" s="124">
        <v>245.85463075306316</v>
      </c>
      <c r="K595" s="125">
        <v>8.821090150927674E-2</v>
      </c>
      <c r="L595" s="126">
        <v>0.15026105348007968</v>
      </c>
      <c r="M595" s="147">
        <v>9.2497290027200307E-2</v>
      </c>
      <c r="N595" s="126">
        <v>3.927720146746333E-3</v>
      </c>
      <c r="O595" s="126">
        <v>3.7353641012742855E-3</v>
      </c>
      <c r="P595" s="124">
        <v>11947.705245774712</v>
      </c>
      <c r="R595" s="166">
        <f>MAX(D595*0.5379+Variability!F590, 1000)</f>
        <v>1303.996555139888</v>
      </c>
      <c r="S595" s="66">
        <v>134445.4343603008</v>
      </c>
      <c r="T595" s="66">
        <v>131449.31299767789</v>
      </c>
      <c r="U595" s="66">
        <v>132522.98774961894</v>
      </c>
      <c r="V595" s="141">
        <v>-618.45005554196541</v>
      </c>
      <c r="W595" s="127">
        <v>1.0081679753773991</v>
      </c>
      <c r="X595" s="140">
        <v>1073.6747519410565</v>
      </c>
      <c r="Y595" s="65">
        <v>7.2414436825159023E-2</v>
      </c>
      <c r="Z595" s="127">
        <v>0.15569136936704919</v>
      </c>
      <c r="AA595" s="127">
        <v>9.765490652873865E-2</v>
      </c>
      <c r="AB595" s="127">
        <v>9.3580360337158497E-3</v>
      </c>
      <c r="AC595" s="126">
        <v>8.8929806028126279E-3</v>
      </c>
    </row>
    <row r="596" spans="1:29" x14ac:dyDescent="0.35">
      <c r="A596" s="107"/>
      <c r="B596" s="64">
        <v>582</v>
      </c>
      <c r="C596" s="66">
        <v>131428.777700401</v>
      </c>
      <c r="D596" s="123">
        <v>6872.0929516552133</v>
      </c>
      <c r="E596" s="66">
        <v>138300.87065205621</v>
      </c>
      <c r="F596" s="166">
        <f>$C$4+$C$5+Variability!C591</f>
        <v>138304.07987564866</v>
      </c>
      <c r="G596" s="123">
        <v>130247.49855965773</v>
      </c>
      <c r="H596" s="126">
        <v>1.0090694957968978</v>
      </c>
      <c r="I596" s="140">
        <v>1181.2791407432669</v>
      </c>
      <c r="J596" s="124">
        <v>212.83514337934807</v>
      </c>
      <c r="K596" s="125">
        <v>7.0038074142161066E-2</v>
      </c>
      <c r="L596" s="126">
        <v>0.15672480763683017</v>
      </c>
      <c r="M596" s="147">
        <v>9.8636447636933466E-2</v>
      </c>
      <c r="N596" s="126">
        <v>1.0391474303496823E-2</v>
      </c>
      <c r="O596" s="126">
        <v>9.8745217110074446E-3</v>
      </c>
      <c r="P596" s="124">
        <v>10210.021902303619</v>
      </c>
      <c r="R596" s="166">
        <f>MAX(D596*0.5379+Variability!F591, 1000)</f>
        <v>1000</v>
      </c>
      <c r="S596" s="66">
        <v>132428.777700401</v>
      </c>
      <c r="T596" s="66">
        <v>128457.71530943653</v>
      </c>
      <c r="U596" s="66">
        <v>130533.8860752904</v>
      </c>
      <c r="V596" s="141">
        <v>-894.8916251105984</v>
      </c>
      <c r="W596" s="127">
        <v>1.0161622893638786</v>
      </c>
      <c r="X596" s="140">
        <v>2076.1707658538653</v>
      </c>
      <c r="Y596" s="65">
        <v>5.134182546466981E-2</v>
      </c>
      <c r="Z596" s="127">
        <v>0.16485547684103063</v>
      </c>
      <c r="AA596" s="127">
        <v>0.10635881122111468</v>
      </c>
      <c r="AB596" s="127">
        <v>1.8522143507697292E-2</v>
      </c>
      <c r="AC596" s="126">
        <v>1.7596885295188658E-2</v>
      </c>
    </row>
    <row r="597" spans="1:29" x14ac:dyDescent="0.35">
      <c r="A597" s="107"/>
      <c r="B597" s="64">
        <v>583</v>
      </c>
      <c r="C597" s="66">
        <v>127538.36628520706</v>
      </c>
      <c r="D597" s="123">
        <v>9164.4335055241681</v>
      </c>
      <c r="E597" s="66">
        <v>136702.79979073122</v>
      </c>
      <c r="F597" s="166">
        <f>$C$4+$C$5+Variability!C592</f>
        <v>136706.03177387425</v>
      </c>
      <c r="G597" s="123">
        <v>127347.5963244758</v>
      </c>
      <c r="H597" s="126">
        <v>1.0014980256105124</v>
      </c>
      <c r="I597" s="140">
        <v>190.76996073125338</v>
      </c>
      <c r="J597" s="124">
        <v>257.17299903915091</v>
      </c>
      <c r="K597" s="125">
        <v>9.4852458950091811E-2</v>
      </c>
      <c r="L597" s="126">
        <v>0.14804541793041737</v>
      </c>
      <c r="M597" s="147">
        <v>9.0392919174713704E-2</v>
      </c>
      <c r="N597" s="126">
        <v>1.7120845970840237E-3</v>
      </c>
      <c r="O597" s="126">
        <v>1.6309932487876821E-3</v>
      </c>
      <c r="P597" s="124">
        <v>11971.789814793956</v>
      </c>
      <c r="R597" s="166">
        <f>MAX(D597*0.5379+Variability!F592, 1000)</f>
        <v>6074.8855392459809</v>
      </c>
      <c r="S597" s="66">
        <v>133613.25182445304</v>
      </c>
      <c r="T597" s="66">
        <v>125399.67084350799</v>
      </c>
      <c r="U597" s="66">
        <v>126564.40354472314</v>
      </c>
      <c r="V597" s="141">
        <v>-973.96274048391206</v>
      </c>
      <c r="W597" s="127">
        <v>1.0092881639431788</v>
      </c>
      <c r="X597" s="140">
        <v>1164.7327012151509</v>
      </c>
      <c r="Y597" s="65">
        <v>6.9461675858169175E-2</v>
      </c>
      <c r="Z597" s="127">
        <v>0.1569754730969366</v>
      </c>
      <c r="AA597" s="127">
        <v>9.8874525189017071E-2</v>
      </c>
      <c r="AB597" s="127">
        <v>1.0642139763603259E-2</v>
      </c>
      <c r="AC597" s="126">
        <v>1.0112599263091049E-2</v>
      </c>
    </row>
    <row r="598" spans="1:29" x14ac:dyDescent="0.35">
      <c r="A598" s="107"/>
      <c r="B598" s="64">
        <v>584</v>
      </c>
      <c r="C598" s="66">
        <v>129632.29832378164</v>
      </c>
      <c r="D598" s="123">
        <v>4376.0604434203997</v>
      </c>
      <c r="E598" s="66">
        <v>134008.35876720204</v>
      </c>
      <c r="F598" s="166">
        <f>$C$4+$C$5+Variability!C593</f>
        <v>134011.61069041994</v>
      </c>
      <c r="G598" s="123">
        <v>129512.09649124404</v>
      </c>
      <c r="H598" s="126">
        <v>1.0009281127847831</v>
      </c>
      <c r="I598" s="140">
        <v>120.20183253759751</v>
      </c>
      <c r="J598" s="124">
        <v>260.50687165820369</v>
      </c>
      <c r="K598" s="125">
        <v>9.6810803083011598E-2</v>
      </c>
      <c r="L598" s="126">
        <v>0.14739211079304249</v>
      </c>
      <c r="M598" s="147">
        <v>8.9772419788962887E-2</v>
      </c>
      <c r="N598" s="126">
        <v>1.0587774597091426E-3</v>
      </c>
      <c r="O598" s="126">
        <v>1.0104938630368654E-3</v>
      </c>
      <c r="P598" s="124">
        <v>12326.088143299845</v>
      </c>
      <c r="R598" s="166">
        <f>MAX(D598*0.5379+Variability!F593, 1000)</f>
        <v>3230.448274928799</v>
      </c>
      <c r="S598" s="66">
        <v>132862.74659871042</v>
      </c>
      <c r="T598" s="66">
        <v>127501.02035478785</v>
      </c>
      <c r="U598" s="66">
        <v>128626.76025555354</v>
      </c>
      <c r="V598" s="141">
        <v>-1005.5380682280957</v>
      </c>
      <c r="W598" s="127">
        <v>1.0088292618963612</v>
      </c>
      <c r="X598" s="140">
        <v>1125.7399007656932</v>
      </c>
      <c r="Y598" s="65">
        <v>7.0671318674485784E-2</v>
      </c>
      <c r="Z598" s="127">
        <v>0.15644942074470469</v>
      </c>
      <c r="AA598" s="127">
        <v>9.8374890112712388E-2</v>
      </c>
      <c r="AB598" s="127">
        <v>1.0116087411371349E-2</v>
      </c>
      <c r="AC598" s="126">
        <v>9.6129641867863658E-3</v>
      </c>
    </row>
    <row r="599" spans="1:29" x14ac:dyDescent="0.35">
      <c r="A599" s="107"/>
      <c r="B599" s="64">
        <v>585</v>
      </c>
      <c r="C599" s="66">
        <v>126119.27943028013</v>
      </c>
      <c r="D599" s="123">
        <v>5935.199044074121</v>
      </c>
      <c r="E599" s="66">
        <v>132054.47847435426</v>
      </c>
      <c r="F599" s="166">
        <f>$C$4+$C$5+Variability!C594</f>
        <v>132057.74980431373</v>
      </c>
      <c r="G599" s="123">
        <v>124834.54500538023</v>
      </c>
      <c r="H599" s="126">
        <v>1.0102914976366881</v>
      </c>
      <c r="I599" s="140">
        <v>1284.7344248998998</v>
      </c>
      <c r="J599" s="124">
        <v>205.67432870192889</v>
      </c>
      <c r="K599" s="125">
        <v>6.6816938483084842E-2</v>
      </c>
      <c r="L599" s="126">
        <v>0.1581256227927248</v>
      </c>
      <c r="M599" s="147">
        <v>9.9966916713508436E-2</v>
      </c>
      <c r="N599" s="126">
        <v>1.1792289459391453E-2</v>
      </c>
      <c r="O599" s="126">
        <v>1.1204990787582414E-2</v>
      </c>
      <c r="P599" s="124">
        <v>9467.9168186157567</v>
      </c>
      <c r="R599" s="166">
        <f>MAX(D599*0.5379+Variability!F594, 1000)</f>
        <v>3198.2535972804458</v>
      </c>
      <c r="S599" s="66">
        <v>129317.53302756058</v>
      </c>
      <c r="T599" s="66">
        <v>123978.36301404587</v>
      </c>
      <c r="U599" s="66">
        <v>125691.18843461295</v>
      </c>
      <c r="V599" s="141">
        <v>-428.09099566718214</v>
      </c>
      <c r="W599" s="127">
        <v>1.0138155189254519</v>
      </c>
      <c r="X599" s="140">
        <v>1712.8254205670819</v>
      </c>
      <c r="Y599" s="65">
        <v>5.7527794828006518E-2</v>
      </c>
      <c r="Z599" s="127">
        <v>0.16216530773447824</v>
      </c>
      <c r="AA599" s="127">
        <v>0.10380373691886691</v>
      </c>
      <c r="AB599" s="127">
        <v>1.5831974401144894E-2</v>
      </c>
      <c r="AC599" s="126">
        <v>1.5041810992940885E-2</v>
      </c>
    </row>
    <row r="600" spans="1:29" x14ac:dyDescent="0.35">
      <c r="A600" s="107"/>
      <c r="B600" s="64">
        <v>586</v>
      </c>
      <c r="C600" s="66">
        <v>134376.34777769417</v>
      </c>
      <c r="D600" s="123">
        <v>3054.0079040388518</v>
      </c>
      <c r="E600" s="66">
        <v>137430.35568173302</v>
      </c>
      <c r="F600" s="166">
        <f>$C$4+$C$5+Variability!C595</f>
        <v>137433.64607086853</v>
      </c>
      <c r="G600" s="123">
        <v>137299.67420833767</v>
      </c>
      <c r="H600" s="126">
        <v>0.97870842412773928</v>
      </c>
      <c r="I600" s="140">
        <v>-2923.3264306435012</v>
      </c>
      <c r="J600" s="124">
        <v>489.060464877946</v>
      </c>
      <c r="K600" s="125">
        <v>0.22735624981403746</v>
      </c>
      <c r="L600" s="126">
        <v>0.12192105533588449</v>
      </c>
      <c r="M600" s="147">
        <v>6.5580468773245304E-2</v>
      </c>
      <c r="N600" s="126">
        <v>-2.4412277997448856E-2</v>
      </c>
      <c r="O600" s="126">
        <v>-2.3181457152680718E-2</v>
      </c>
      <c r="P600" s="124">
        <v>23987.128076157274</v>
      </c>
      <c r="R600" s="166">
        <f>MAX(D600*0.5379+Variability!F595, 1000)</f>
        <v>1839.3471561583656</v>
      </c>
      <c r="S600" s="66">
        <v>136215.69493385253</v>
      </c>
      <c r="T600" s="66">
        <v>138118.86985767161</v>
      </c>
      <c r="U600" s="66">
        <v>136215.69493385253</v>
      </c>
      <c r="V600" s="141">
        <v>1839.3471561583574</v>
      </c>
      <c r="W600" s="127">
        <v>0.98622074647888258</v>
      </c>
      <c r="X600" s="140">
        <v>-1903.1749238190823</v>
      </c>
      <c r="Y600" s="65">
        <v>0.17244240405328431</v>
      </c>
      <c r="Z600" s="127">
        <v>0.13053264221144412</v>
      </c>
      <c r="AA600" s="127">
        <v>7.375959932445264E-2</v>
      </c>
      <c r="AB600" s="127">
        <v>-1.5800691121889227E-2</v>
      </c>
      <c r="AC600" s="126">
        <v>-1.5002326601473381E-2</v>
      </c>
    </row>
    <row r="601" spans="1:29" x14ac:dyDescent="0.35">
      <c r="A601" s="107"/>
      <c r="B601" s="64">
        <v>587</v>
      </c>
      <c r="C601" s="66">
        <v>140831.9503878316</v>
      </c>
      <c r="D601" s="123">
        <v>1530.7820694326365</v>
      </c>
      <c r="E601" s="66">
        <v>142362.73245726424</v>
      </c>
      <c r="F601" s="166">
        <f>$C$4+$C$5+Variability!C596</f>
        <v>142366.03910707391</v>
      </c>
      <c r="G601" s="123">
        <v>143002.69235592789</v>
      </c>
      <c r="H601" s="126">
        <v>0.98482027203590405</v>
      </c>
      <c r="I601" s="140">
        <v>-2170.7419680962921</v>
      </c>
      <c r="J601" s="124">
        <v>489.060464877946</v>
      </c>
      <c r="K601" s="125">
        <v>0.18159110356376951</v>
      </c>
      <c r="L601" s="126">
        <v>0.12892723887956015</v>
      </c>
      <c r="M601" s="147">
        <v>7.2234816072705099E-2</v>
      </c>
      <c r="N601" s="126">
        <v>-1.7406094453773197E-2</v>
      </c>
      <c r="O601" s="126">
        <v>-1.6527109853220923E-2</v>
      </c>
      <c r="P601" s="124">
        <v>25139.498781114373</v>
      </c>
      <c r="R601" s="166">
        <f>MAX(D601*0.5379+Variability!F596, 1000)</f>
        <v>1333.7254098416217</v>
      </c>
      <c r="S601" s="66">
        <v>142165.67579767323</v>
      </c>
      <c r="T601" s="66">
        <v>144458.54017612527</v>
      </c>
      <c r="U601" s="66">
        <v>142165.67579767323</v>
      </c>
      <c r="V601" s="141">
        <v>1333.7254098416306</v>
      </c>
      <c r="W601" s="127">
        <v>0.98412787242861133</v>
      </c>
      <c r="X601" s="140">
        <v>-2292.8643784520391</v>
      </c>
      <c r="Y601" s="65">
        <v>0.18611425354344691</v>
      </c>
      <c r="Z601" s="127">
        <v>0.12813352169170611</v>
      </c>
      <c r="AA601" s="127">
        <v>7.1480957742758866E-2</v>
      </c>
      <c r="AB601" s="127">
        <v>-1.8199811641627234E-2</v>
      </c>
      <c r="AC601" s="126">
        <v>-1.7280968183167156E-2</v>
      </c>
    </row>
    <row r="602" spans="1:29" x14ac:dyDescent="0.35">
      <c r="A602" s="107"/>
      <c r="B602" s="64">
        <v>588</v>
      </c>
      <c r="C602" s="66">
        <v>128297.93370720076</v>
      </c>
      <c r="D602" s="123">
        <v>4901.262525856393</v>
      </c>
      <c r="E602" s="66">
        <v>133199.19623305716</v>
      </c>
      <c r="F602" s="166">
        <f>$C$4+$C$5+Variability!C597</f>
        <v>133202.51914354099</v>
      </c>
      <c r="G602" s="123">
        <v>127583.46098389123</v>
      </c>
      <c r="H602" s="126">
        <v>1.0056000418690612</v>
      </c>
      <c r="I602" s="140">
        <v>714.47272330953274</v>
      </c>
      <c r="J602" s="124">
        <v>233.15534341879757</v>
      </c>
      <c r="K602" s="125">
        <v>8.0757041001228713E-2</v>
      </c>
      <c r="L602" s="126">
        <v>0.15274767479910412</v>
      </c>
      <c r="M602" s="147">
        <v>9.4859038296550846E-2</v>
      </c>
      <c r="N602" s="126">
        <v>6.4143414657707731E-3</v>
      </c>
      <c r="O602" s="126">
        <v>6.0971123706248243E-3</v>
      </c>
      <c r="P602" s="124">
        <v>10918.372309599948</v>
      </c>
      <c r="R602" s="166">
        <f>MAX(D602*0.5379+Variability!F597, 1000)</f>
        <v>4271.7343999683162</v>
      </c>
      <c r="S602" s="66">
        <v>132569.66810716907</v>
      </c>
      <c r="T602" s="66">
        <v>126149.54112999896</v>
      </c>
      <c r="U602" s="66">
        <v>127580.97378025463</v>
      </c>
      <c r="V602" s="141">
        <v>-716.95992694613233</v>
      </c>
      <c r="W602" s="127">
        <v>1.0113471094498914</v>
      </c>
      <c r="X602" s="140">
        <v>1431.4326502556651</v>
      </c>
      <c r="Y602" s="65">
        <v>6.4034398602264675E-2</v>
      </c>
      <c r="Z602" s="127">
        <v>0.1593357003707836</v>
      </c>
      <c r="AA602" s="127">
        <v>0.10111622666428199</v>
      </c>
      <c r="AB602" s="127">
        <v>1.3002367037450252E-2</v>
      </c>
      <c r="AC602" s="126">
        <v>1.2354300738355972E-2</v>
      </c>
    </row>
    <row r="603" spans="1:29" x14ac:dyDescent="0.35">
      <c r="A603" s="107"/>
      <c r="B603" s="64">
        <v>589</v>
      </c>
      <c r="C603" s="66">
        <v>122956.0748005213</v>
      </c>
      <c r="D603" s="123">
        <v>7938.1362148054905</v>
      </c>
      <c r="E603" s="66">
        <v>130894.21101532679</v>
      </c>
      <c r="F603" s="166">
        <f>$C$4+$C$5+Variability!C598</f>
        <v>130897.55200820763</v>
      </c>
      <c r="G603" s="123">
        <v>122430.43771841546</v>
      </c>
      <c r="H603" s="126">
        <v>1.0042933529594558</v>
      </c>
      <c r="I603" s="140">
        <v>525.63708210583718</v>
      </c>
      <c r="J603" s="124">
        <v>240.80500608735687</v>
      </c>
      <c r="K603" s="125">
        <v>8.5247107629230934E-2</v>
      </c>
      <c r="L603" s="126">
        <v>0.15124978046784121</v>
      </c>
      <c r="M603" s="147">
        <v>9.3436365162742785E-2</v>
      </c>
      <c r="N603" s="126">
        <v>4.9164471345078675E-3</v>
      </c>
      <c r="O603" s="126">
        <v>4.6744392368167631E-3</v>
      </c>
      <c r="P603" s="124">
        <v>10807.079994398218</v>
      </c>
      <c r="R603" s="166">
        <f>MAX(D603*0.5379+Variability!F598, 1000)</f>
        <v>5674.9615984990278</v>
      </c>
      <c r="S603" s="66">
        <v>128631.03639902032</v>
      </c>
      <c r="T603" s="66">
        <v>124821.58596076955</v>
      </c>
      <c r="U603" s="66">
        <v>125347.22304287538</v>
      </c>
      <c r="V603" s="141">
        <v>2391.1482423540874</v>
      </c>
      <c r="W603" s="127">
        <v>1.0042111072220397</v>
      </c>
      <c r="X603" s="140">
        <v>525.63708210583718</v>
      </c>
      <c r="Y603" s="65">
        <v>8.5529721829254224E-2</v>
      </c>
      <c r="Z603" s="127">
        <v>0.15115549986062038</v>
      </c>
      <c r="AA603" s="127">
        <v>9.3346819135274428E-2</v>
      </c>
      <c r="AB603" s="127">
        <v>4.8221665272870362E-3</v>
      </c>
      <c r="AC603" s="126">
        <v>4.5848932093484063E-3</v>
      </c>
    </row>
    <row r="604" spans="1:29" x14ac:dyDescent="0.35">
      <c r="A604" s="107"/>
      <c r="B604" s="64">
        <v>590</v>
      </c>
      <c r="C604" s="66">
        <v>138382.86791190604</v>
      </c>
      <c r="D604" s="123">
        <v>3375.1919002905488</v>
      </c>
      <c r="E604" s="66">
        <v>141758.05981219659</v>
      </c>
      <c r="F604" s="166">
        <f>$C$4+$C$5+Variability!C599</f>
        <v>141761.41966050814</v>
      </c>
      <c r="G604" s="123">
        <v>137012.55698847308</v>
      </c>
      <c r="H604" s="126">
        <v>1.0100013528216121</v>
      </c>
      <c r="I604" s="140">
        <v>1370.3109234329604</v>
      </c>
      <c r="J604" s="124">
        <v>207.3782715644592</v>
      </c>
      <c r="K604" s="125">
        <v>6.7581745686891959E-2</v>
      </c>
      <c r="L604" s="126">
        <v>0.15779302161232689</v>
      </c>
      <c r="M604" s="147">
        <v>9.9651018085848975E-2</v>
      </c>
      <c r="N604" s="126">
        <v>1.1459688278993546E-2</v>
      </c>
      <c r="O604" s="126">
        <v>1.0889092159922953E-2</v>
      </c>
      <c r="P604" s="124">
        <v>10474.623986021936</v>
      </c>
      <c r="R604" s="166">
        <f>MAX(D604*0.5379+Variability!F599, 1000)</f>
        <v>2897.0856743145928</v>
      </c>
      <c r="S604" s="66">
        <v>141279.95358622062</v>
      </c>
      <c r="T604" s="66">
        <v>139083.51139784176</v>
      </c>
      <c r="U604" s="66">
        <v>140453.82232127473</v>
      </c>
      <c r="V604" s="141">
        <v>2070.9544093686854</v>
      </c>
      <c r="W604" s="127">
        <v>1.0098524326116074</v>
      </c>
      <c r="X604" s="140">
        <v>1370.3109234329604</v>
      </c>
      <c r="Y604" s="65">
        <v>6.7974291903422634E-2</v>
      </c>
      <c r="Z604" s="127">
        <v>0.15762231017769479</v>
      </c>
      <c r="AA604" s="127">
        <v>9.9488879431194999E-2</v>
      </c>
      <c r="AB604" s="127">
        <v>1.1288976844361448E-2</v>
      </c>
      <c r="AC604" s="126">
        <v>1.0726953505268977E-2</v>
      </c>
    </row>
    <row r="605" spans="1:29" x14ac:dyDescent="0.35">
      <c r="A605" s="107"/>
      <c r="B605" s="64">
        <v>591</v>
      </c>
      <c r="C605" s="66">
        <v>136420.41607517854</v>
      </c>
      <c r="D605" s="123">
        <v>4353.4567851058091</v>
      </c>
      <c r="E605" s="66">
        <v>140773.87286028435</v>
      </c>
      <c r="F605" s="166">
        <f>$C$4+$C$5+Variability!C600</f>
        <v>140777.2531640266</v>
      </c>
      <c r="G605" s="123">
        <v>136143.67028158103</v>
      </c>
      <c r="H605" s="126">
        <v>1.0020327481477849</v>
      </c>
      <c r="I605" s="140">
        <v>276.74579359751078</v>
      </c>
      <c r="J605" s="124">
        <v>254.0425082833404</v>
      </c>
      <c r="K605" s="125">
        <v>9.301503628414709E-2</v>
      </c>
      <c r="L605" s="126">
        <v>0.14865838544815713</v>
      </c>
      <c r="M605" s="147">
        <v>9.0975104714230426E-2</v>
      </c>
      <c r="N605" s="126">
        <v>2.3250521148237835E-3</v>
      </c>
      <c r="O605" s="126">
        <v>2.2131787883044041E-3</v>
      </c>
      <c r="P605" s="124">
        <v>12649.65340849028</v>
      </c>
      <c r="R605" s="166">
        <f>MAX(D605*0.5379+Variability!F600, 1000)</f>
        <v>3968.8107203286172</v>
      </c>
      <c r="S605" s="66">
        <v>140389.22679550716</v>
      </c>
      <c r="T605" s="66">
        <v>138768.48447438795</v>
      </c>
      <c r="U605" s="66">
        <v>139045.23026798546</v>
      </c>
      <c r="V605" s="141">
        <v>2624.8141928069235</v>
      </c>
      <c r="W605" s="127">
        <v>1.0019942985948556</v>
      </c>
      <c r="X605" s="140">
        <v>276.74579359751078</v>
      </c>
      <c r="Y605" s="65">
        <v>9.3147157291067595E-2</v>
      </c>
      <c r="Z605" s="127">
        <v>0.14861430964178224</v>
      </c>
      <c r="AA605" s="127">
        <v>9.0933242304932271E-2</v>
      </c>
      <c r="AB605" s="127">
        <v>2.2809763084488954E-3</v>
      </c>
      <c r="AC605" s="126">
        <v>2.1713163790062495E-3</v>
      </c>
    </row>
    <row r="606" spans="1:29" x14ac:dyDescent="0.35">
      <c r="A606" s="107"/>
      <c r="B606" s="64">
        <v>592</v>
      </c>
      <c r="C606" s="66">
        <v>138018.29304797319</v>
      </c>
      <c r="D606" s="123">
        <v>6469.6074866237759</v>
      </c>
      <c r="E606" s="66">
        <v>144487.90053459696</v>
      </c>
      <c r="F606" s="166">
        <f>$C$4+$C$5+Variability!C601</f>
        <v>144491.30132073621</v>
      </c>
      <c r="G606" s="123">
        <v>135104.83578033411</v>
      </c>
      <c r="H606" s="126">
        <v>1.0215644188515653</v>
      </c>
      <c r="I606" s="140">
        <v>2913.4572676390817</v>
      </c>
      <c r="J606" s="124">
        <v>139.66598583919679</v>
      </c>
      <c r="K606" s="125">
        <v>4.1331883576876838E-2</v>
      </c>
      <c r="L606" s="126">
        <v>0.17104809015309841</v>
      </c>
      <c r="M606" s="147">
        <v>0.11224044412622947</v>
      </c>
      <c r="N606" s="126">
        <v>2.4714756819765066E-2</v>
      </c>
      <c r="O606" s="126">
        <v>2.3478518200303444E-2</v>
      </c>
      <c r="P606" s="124">
        <v>7035.9082512717432</v>
      </c>
      <c r="R606" s="166">
        <f>MAX(D606*0.5379+Variability!F601, 1000)</f>
        <v>2937.2005395316746</v>
      </c>
      <c r="S606" s="66">
        <v>140955.49358750487</v>
      </c>
      <c r="T606" s="66">
        <v>135163.78821840836</v>
      </c>
      <c r="U606" s="66">
        <v>138077.24548604744</v>
      </c>
      <c r="V606" s="141">
        <v>58.952438074251404</v>
      </c>
      <c r="W606" s="127">
        <v>1.0215550134103322</v>
      </c>
      <c r="X606" s="140">
        <v>2913.4572676390817</v>
      </c>
      <c r="Y606" s="65">
        <v>4.1349130374874532E-2</v>
      </c>
      <c r="Z606" s="127">
        <v>0.17103730843068332</v>
      </c>
      <c r="AA606" s="127">
        <v>0.11223020383991833</v>
      </c>
      <c r="AB606" s="127">
        <v>2.4703975097349978E-2</v>
      </c>
      <c r="AC606" s="126">
        <v>2.3468277913992308E-2</v>
      </c>
    </row>
    <row r="607" spans="1:29" x14ac:dyDescent="0.35">
      <c r="A607" s="107"/>
      <c r="B607" s="64">
        <v>593</v>
      </c>
      <c r="C607" s="66">
        <v>134216.21946625059</v>
      </c>
      <c r="D607" s="123">
        <v>7171.8590554484399</v>
      </c>
      <c r="E607" s="66">
        <v>141388.07852169903</v>
      </c>
      <c r="F607" s="166">
        <f>$C$4+$C$5+Variability!C602</f>
        <v>141391.50322094691</v>
      </c>
      <c r="G607" s="123">
        <v>131755.14862906575</v>
      </c>
      <c r="H607" s="126">
        <v>1.0186791245943152</v>
      </c>
      <c r="I607" s="140">
        <v>2461.070837184845</v>
      </c>
      <c r="J607" s="124">
        <v>156.56201226006905</v>
      </c>
      <c r="K607" s="125">
        <v>4.662266005247509E-2</v>
      </c>
      <c r="L607" s="126">
        <v>0.1677405960126106</v>
      </c>
      <c r="M607" s="147">
        <v>0.10909904559384298</v>
      </c>
      <c r="N607" s="126">
        <v>2.1407262679277256E-2</v>
      </c>
      <c r="O607" s="126">
        <v>2.0337119667916959E-2</v>
      </c>
      <c r="P607" s="124">
        <v>7669.8039101149643</v>
      </c>
      <c r="R607" s="166">
        <f>MAX(D607*0.5379+Variability!F602, 1000)</f>
        <v>4004.5953451269875</v>
      </c>
      <c r="S607" s="66">
        <v>138220.81481137758</v>
      </c>
      <c r="T607" s="66">
        <v>133848.73345204315</v>
      </c>
      <c r="U607" s="66">
        <v>136309.80428922799</v>
      </c>
      <c r="V607" s="141">
        <v>2093.5848229773983</v>
      </c>
      <c r="W607" s="127">
        <v>1.0183869564822339</v>
      </c>
      <c r="X607" s="140">
        <v>2461.070837184845</v>
      </c>
      <c r="Y607" s="65">
        <v>4.7158409974839333E-2</v>
      </c>
      <c r="Z607" s="127">
        <v>0.16740567546982099</v>
      </c>
      <c r="AA607" s="127">
        <v>0.10878094407743921</v>
      </c>
      <c r="AB607" s="127">
        <v>2.1072342136487648E-2</v>
      </c>
      <c r="AC607" s="126">
        <v>2.001901815151319E-2</v>
      </c>
    </row>
    <row r="608" spans="1:29" x14ac:dyDescent="0.35">
      <c r="A608" s="107"/>
      <c r="B608" s="64">
        <v>594</v>
      </c>
      <c r="C608" s="66">
        <v>129561.828934748</v>
      </c>
      <c r="D608" s="123">
        <v>4235.3968504783843</v>
      </c>
      <c r="E608" s="66">
        <v>133797.22578522639</v>
      </c>
      <c r="F608" s="166">
        <f>$C$4+$C$5+Variability!C603</f>
        <v>133800.67612342557</v>
      </c>
      <c r="G608" s="123">
        <v>128562.8057510692</v>
      </c>
      <c r="H608" s="126">
        <v>1.0077707014703239</v>
      </c>
      <c r="I608" s="140">
        <v>999.02318367880071</v>
      </c>
      <c r="J608" s="124">
        <v>220.44574763093078</v>
      </c>
      <c r="K608" s="125">
        <v>7.3461630951086709E-2</v>
      </c>
      <c r="L608" s="126">
        <v>0.15523596308863619</v>
      </c>
      <c r="M608" s="147">
        <v>9.7222369824551125E-2</v>
      </c>
      <c r="N608" s="126">
        <v>8.9026297553028433E-3</v>
      </c>
      <c r="O608" s="126">
        <v>8.4604438986251029E-3</v>
      </c>
      <c r="P608" s="124">
        <v>10424.894299042218</v>
      </c>
      <c r="R608" s="166">
        <f>MAX(D608*0.5379+Variability!F603, 1000)</f>
        <v>1000</v>
      </c>
      <c r="S608" s="66">
        <v>130561.828934748</v>
      </c>
      <c r="T608" s="66">
        <v>129037.89035603552</v>
      </c>
      <c r="U608" s="66">
        <v>130036.91353971433</v>
      </c>
      <c r="V608" s="141">
        <v>475.08460496632324</v>
      </c>
      <c r="W608" s="127">
        <v>1.0077420917291995</v>
      </c>
      <c r="X608" s="140">
        <v>999.02318367880071</v>
      </c>
      <c r="Y608" s="65">
        <v>7.3537044796084139E-2</v>
      </c>
      <c r="Z608" s="127">
        <v>0.15520316693590686</v>
      </c>
      <c r="AA608" s="127">
        <v>9.7191220627704356E-2</v>
      </c>
      <c r="AB608" s="127">
        <v>8.8698336025735125E-3</v>
      </c>
      <c r="AC608" s="126">
        <v>8.4292947017783337E-3</v>
      </c>
    </row>
    <row r="609" spans="1:29" x14ac:dyDescent="0.35">
      <c r="A609" s="107"/>
      <c r="B609" s="64">
        <v>595</v>
      </c>
      <c r="C609" s="66">
        <v>133286.79600927362</v>
      </c>
      <c r="D609" s="123">
        <v>4272.012692605058</v>
      </c>
      <c r="E609" s="66">
        <v>137558.80870187868</v>
      </c>
      <c r="F609" s="166">
        <f>$C$4+$C$5+Variability!C604</f>
        <v>137562.28505955351</v>
      </c>
      <c r="G609" s="123">
        <v>131052.0273923113</v>
      </c>
      <c r="H609" s="126">
        <v>1.0170525299106776</v>
      </c>
      <c r="I609" s="140">
        <v>2234.7686169623194</v>
      </c>
      <c r="J609" s="124">
        <v>166.08720598397932</v>
      </c>
      <c r="K609" s="125">
        <v>4.9605353712194405E-2</v>
      </c>
      <c r="L609" s="126">
        <v>0.16587598467476794</v>
      </c>
      <c r="M609" s="147">
        <v>0.10732807123338461</v>
      </c>
      <c r="N609" s="126">
        <v>1.9542651341434597E-2</v>
      </c>
      <c r="O609" s="126">
        <v>1.8566145307458592E-2</v>
      </c>
      <c r="P609" s="124">
        <v>8080.0895134639541</v>
      </c>
      <c r="R609" s="166">
        <f>MAX(D609*0.5379+Variability!F604, 1000)</f>
        <v>1000</v>
      </c>
      <c r="S609" s="66">
        <v>134286.79600927362</v>
      </c>
      <c r="T609" s="66">
        <v>130205.81861877676</v>
      </c>
      <c r="U609" s="66">
        <v>132863.69162250636</v>
      </c>
      <c r="V609" s="141">
        <v>-423.10438676725607</v>
      </c>
      <c r="W609" s="127">
        <v>1.0204128589023465</v>
      </c>
      <c r="X609" s="140">
        <v>2657.8730037296045</v>
      </c>
      <c r="Y609" s="65">
        <v>4.3443504003201822E-2</v>
      </c>
      <c r="Z609" s="127">
        <v>0.16972802452204849</v>
      </c>
      <c r="AA609" s="127">
        <v>0.11098666949809899</v>
      </c>
      <c r="AB609" s="127">
        <v>2.339469118871515E-2</v>
      </c>
      <c r="AC609" s="126">
        <v>2.2224743572172967E-2</v>
      </c>
    </row>
    <row r="610" spans="1:29" x14ac:dyDescent="0.35">
      <c r="A610" s="107"/>
      <c r="B610" s="64">
        <v>596</v>
      </c>
      <c r="C610" s="66">
        <v>136626.85306088184</v>
      </c>
      <c r="D610" s="123">
        <v>5288.7814088080777</v>
      </c>
      <c r="E610" s="66">
        <v>141915.63446968992</v>
      </c>
      <c r="F610" s="166">
        <f>$C$4+$C$5+Variability!C605</f>
        <v>141919.13951949959</v>
      </c>
      <c r="G610" s="123">
        <v>137487.04800181332</v>
      </c>
      <c r="H610" s="126">
        <v>0.99374344744880883</v>
      </c>
      <c r="I610" s="140">
        <v>-860.19494093148387</v>
      </c>
      <c r="J610" s="124">
        <v>405.54168691457375</v>
      </c>
      <c r="K610" s="125">
        <v>0.12912091810660331</v>
      </c>
      <c r="L610" s="126">
        <v>0.13915612639027675</v>
      </c>
      <c r="M610" s="147">
        <v>8.1950029720634143E-2</v>
      </c>
      <c r="N610" s="126">
        <v>-7.1772069430565966E-3</v>
      </c>
      <c r="O610" s="126">
        <v>-6.8118962052918786E-3</v>
      </c>
      <c r="P610" s="124">
        <v>20223.877830870955</v>
      </c>
      <c r="R610" s="166">
        <f>MAX(D610*0.5379+Variability!F605, 1000)</f>
        <v>1000</v>
      </c>
      <c r="S610" s="66">
        <v>137626.85306088184</v>
      </c>
      <c r="T610" s="66">
        <v>140942.90562500319</v>
      </c>
      <c r="U610" s="66">
        <v>137626.85306088184</v>
      </c>
      <c r="V610" s="141">
        <v>1000</v>
      </c>
      <c r="W610" s="127">
        <v>0.97647236979104057</v>
      </c>
      <c r="X610" s="140">
        <v>-3316.0525641213462</v>
      </c>
      <c r="Y610" s="65">
        <v>0.24683249642282856</v>
      </c>
      <c r="Z610" s="127">
        <v>0.11935780321771339</v>
      </c>
      <c r="AA610" s="127">
        <v>6.3145937947146402E-2</v>
      </c>
      <c r="AB610" s="127">
        <v>-2.6975530115619956E-2</v>
      </c>
      <c r="AC610" s="126">
        <v>-2.561598797877962E-2</v>
      </c>
    </row>
    <row r="611" spans="1:29" x14ac:dyDescent="0.35">
      <c r="A611" s="107"/>
      <c r="B611" s="64">
        <v>597</v>
      </c>
      <c r="C611" s="66">
        <v>130566.23839935979</v>
      </c>
      <c r="D611" s="123">
        <v>7616.6435142569972</v>
      </c>
      <c r="E611" s="66">
        <v>138182.88191361679</v>
      </c>
      <c r="F611" s="166">
        <f>$C$4+$C$5+Variability!C606</f>
        <v>138186.41009151633</v>
      </c>
      <c r="G611" s="123">
        <v>130758.02072135887</v>
      </c>
      <c r="H611" s="126">
        <v>0.99853330357142855</v>
      </c>
      <c r="I611" s="140">
        <v>-191.78232199908234</v>
      </c>
      <c r="J611" s="124">
        <v>298.66554051660313</v>
      </c>
      <c r="K611" s="125">
        <v>0.10551612252662584</v>
      </c>
      <c r="L611" s="126">
        <v>0.14464687348462824</v>
      </c>
      <c r="M611" s="147">
        <v>8.7165042697605832E-2</v>
      </c>
      <c r="N611" s="126">
        <v>-1.6864598487051075E-3</v>
      </c>
      <c r="O611" s="126">
        <v>-1.5968832283201895E-3</v>
      </c>
      <c r="P611" s="124">
        <v>14233.407200139027</v>
      </c>
      <c r="R611" s="166">
        <f>MAX(D611*0.5379+Variability!F606, 1000)</f>
        <v>3304.208410679174</v>
      </c>
      <c r="S611" s="66">
        <v>133870.44681003896</v>
      </c>
      <c r="T611" s="66">
        <v>134609.96599511019</v>
      </c>
      <c r="U611" s="66">
        <v>133870.44681003896</v>
      </c>
      <c r="V611" s="141">
        <v>3304.2084106791735</v>
      </c>
      <c r="W611" s="127">
        <v>0.99450620777143584</v>
      </c>
      <c r="X611" s="140">
        <v>-739.519185071229</v>
      </c>
      <c r="Y611" s="65">
        <v>0.12536197398986804</v>
      </c>
      <c r="Z611" s="127">
        <v>0.14003050004951323</v>
      </c>
      <c r="AA611" s="127">
        <v>8.2780494118517511E-2</v>
      </c>
      <c r="AB611" s="127">
        <v>-6.302833283820114E-3</v>
      </c>
      <c r="AC611" s="126">
        <v>-5.9814318074085104E-3</v>
      </c>
    </row>
    <row r="612" spans="1:29" x14ac:dyDescent="0.35">
      <c r="A612" s="107"/>
      <c r="B612" s="64">
        <v>598</v>
      </c>
      <c r="C612" s="66">
        <v>129533.9677917036</v>
      </c>
      <c r="D612" s="123">
        <v>5854.6426120542601</v>
      </c>
      <c r="E612" s="66">
        <v>135388.61040375786</v>
      </c>
      <c r="F612" s="166">
        <f>$C$4+$C$5+Variability!C607</f>
        <v>135392.15903409189</v>
      </c>
      <c r="G612" s="123">
        <v>128850.29095555996</v>
      </c>
      <c r="H612" s="126">
        <v>1.0053059782098548</v>
      </c>
      <c r="I612" s="140">
        <v>683.67683614364068</v>
      </c>
      <c r="J612" s="124">
        <v>234.87396747027489</v>
      </c>
      <c r="K612" s="125">
        <v>8.1767507542274354E-2</v>
      </c>
      <c r="L612" s="126">
        <v>0.15241058133721119</v>
      </c>
      <c r="M612" s="147">
        <v>9.4538872980608257E-2</v>
      </c>
      <c r="N612" s="126">
        <v>6.0772480038778498E-3</v>
      </c>
      <c r="O612" s="126">
        <v>5.7769470546822355E-3</v>
      </c>
      <c r="P612" s="124">
        <v>11104.817282152542</v>
      </c>
      <c r="R612" s="166">
        <f>MAX(D612*0.5379+Variability!F607, 1000)</f>
        <v>4470.8491636978597</v>
      </c>
      <c r="S612" s="66">
        <v>134004.81695540147</v>
      </c>
      <c r="T612" s="66">
        <v>130697.06519448348</v>
      </c>
      <c r="U612" s="66">
        <v>131380.74203062712</v>
      </c>
      <c r="V612" s="141">
        <v>1846.7742389235209</v>
      </c>
      <c r="W612" s="127">
        <v>1.0052310037346768</v>
      </c>
      <c r="X612" s="140">
        <v>683.67683614364068</v>
      </c>
      <c r="Y612" s="65">
        <v>8.2025136107476804E-2</v>
      </c>
      <c r="Z612" s="127">
        <v>0.15232463598286361</v>
      </c>
      <c r="AA612" s="127">
        <v>9.4457243626618448E-2</v>
      </c>
      <c r="AB612" s="127">
        <v>5.9913026495302668E-3</v>
      </c>
      <c r="AC612" s="126">
        <v>5.695317700692426E-3</v>
      </c>
    </row>
    <row r="613" spans="1:29" x14ac:dyDescent="0.35">
      <c r="A613" s="107"/>
      <c r="B613" s="64">
        <v>599</v>
      </c>
      <c r="C613" s="66">
        <v>130956.0956207346</v>
      </c>
      <c r="D613" s="123">
        <v>5329.6085427042126</v>
      </c>
      <c r="E613" s="66">
        <v>136285.70416343882</v>
      </c>
      <c r="F613" s="166">
        <f>$C$4+$C$5+Variability!C608</f>
        <v>136289.27212560803</v>
      </c>
      <c r="G613" s="123">
        <v>130124.40647757762</v>
      </c>
      <c r="H613" s="126">
        <v>1.0063914923085571</v>
      </c>
      <c r="I613" s="140">
        <v>831.68914315698203</v>
      </c>
      <c r="J613" s="124">
        <v>228.51729350337649</v>
      </c>
      <c r="K613" s="125">
        <v>7.8037445556608909E-2</v>
      </c>
      <c r="L613" s="126">
        <v>0.15365493674805131</v>
      </c>
      <c r="M613" s="147">
        <v>9.5720739401331301E-2</v>
      </c>
      <c r="N613" s="126">
        <v>7.3216034147179643E-3</v>
      </c>
      <c r="O613" s="126">
        <v>6.9588134754052788E-3</v>
      </c>
      <c r="P613" s="124">
        <v>10922.892376742173</v>
      </c>
      <c r="R613" s="166">
        <f>MAX(D613*0.5379+Variability!F608, 1000)</f>
        <v>3711.1279478379774</v>
      </c>
      <c r="S613" s="66">
        <v>134667.22356857258</v>
      </c>
      <c r="T613" s="66">
        <v>128726.99123693128</v>
      </c>
      <c r="U613" s="66">
        <v>130257.38800041143</v>
      </c>
      <c r="V613" s="141">
        <v>-698.70762032316998</v>
      </c>
      <c r="W613" s="127">
        <v>1.0118887014197617</v>
      </c>
      <c r="X613" s="140">
        <v>1530.396763480152</v>
      </c>
      <c r="Y613" s="65">
        <v>6.2606789289402887E-2</v>
      </c>
      <c r="Z613" s="127">
        <v>0.15995654251275226</v>
      </c>
      <c r="AA613" s="127">
        <v>0.10170589138046404</v>
      </c>
      <c r="AB613" s="127">
        <v>1.3623209179418921E-2</v>
      </c>
      <c r="AC613" s="126">
        <v>1.294396545453802E-2</v>
      </c>
    </row>
    <row r="614" spans="1:29" x14ac:dyDescent="0.35">
      <c r="A614" s="107"/>
      <c r="B614" s="64">
        <v>600</v>
      </c>
      <c r="C614" s="66">
        <v>136578.72021435905</v>
      </c>
      <c r="D614" s="123">
        <v>6729.7140564324509</v>
      </c>
      <c r="E614" s="66">
        <v>143308.43427079151</v>
      </c>
      <c r="F614" s="166">
        <f>$C$4+$C$5+Variability!C609</f>
        <v>143312.02101048882</v>
      </c>
      <c r="G614" s="123">
        <v>136610.1521368188</v>
      </c>
      <c r="H614" s="126">
        <v>0.99976991517857139</v>
      </c>
      <c r="I614" s="140">
        <v>-31.431922459742054</v>
      </c>
      <c r="J614" s="124">
        <v>271.07496031880447</v>
      </c>
      <c r="K614" s="125">
        <v>0.10079404848781809</v>
      </c>
      <c r="L614" s="126">
        <v>0.14606443622867316</v>
      </c>
      <c r="M614" s="147">
        <v>8.8511418332620995E-2</v>
      </c>
      <c r="N614" s="126">
        <v>-2.6889710466018735E-4</v>
      </c>
      <c r="O614" s="126">
        <v>-2.5050759330502714E-4</v>
      </c>
      <c r="P614" s="124">
        <v>13513.420974312676</v>
      </c>
      <c r="R614" s="166">
        <f>MAX(D614*0.5379+Variability!F609, 1000)</f>
        <v>3264.5248192925283</v>
      </c>
      <c r="S614" s="66">
        <v>139843.24503365159</v>
      </c>
      <c r="T614" s="66">
        <v>132664.8231077285</v>
      </c>
      <c r="U614" s="66">
        <v>134606.05569981391</v>
      </c>
      <c r="V614" s="141">
        <v>-1972.6645145451475</v>
      </c>
      <c r="W614" s="127">
        <v>1.0146326098102816</v>
      </c>
      <c r="X614" s="140">
        <v>1941.2325920854055</v>
      </c>
      <c r="Y614" s="65">
        <v>5.5373984170664636E-2</v>
      </c>
      <c r="Z614" s="127">
        <v>0.16310196204868888</v>
      </c>
      <c r="AA614" s="127">
        <v>0.10469335436429072</v>
      </c>
      <c r="AB614" s="127">
        <v>1.6768628715355532E-2</v>
      </c>
      <c r="AC614" s="126">
        <v>1.5931428438364703E-2</v>
      </c>
    </row>
    <row r="615" spans="1:29" x14ac:dyDescent="0.35">
      <c r="A615" s="107"/>
      <c r="B615" s="64">
        <v>601</v>
      </c>
      <c r="C615" s="66">
        <v>133297.08037784699</v>
      </c>
      <c r="D615" s="123">
        <v>5662.3661459029245</v>
      </c>
      <c r="E615" s="66">
        <v>138959.44652374991</v>
      </c>
      <c r="F615" s="166">
        <f>$C$4+$C$5+Variability!C610</f>
        <v>138963.049602024</v>
      </c>
      <c r="G615" s="123">
        <v>132813.82217939635</v>
      </c>
      <c r="H615" s="126">
        <v>1.0036386137415569</v>
      </c>
      <c r="I615" s="140">
        <v>483.25819845063961</v>
      </c>
      <c r="J615" s="124">
        <v>244.63979791990292</v>
      </c>
      <c r="K615" s="125">
        <v>8.749693365187633E-2</v>
      </c>
      <c r="L615" s="126">
        <v>0.15049923444595548</v>
      </c>
      <c r="M615" s="147">
        <v>9.272351003088386E-2</v>
      </c>
      <c r="N615" s="126">
        <v>4.1659011126221335E-3</v>
      </c>
      <c r="O615" s="126">
        <v>3.9615841049578382E-3</v>
      </c>
      <c r="P615" s="124">
        <v>11902.566344536583</v>
      </c>
      <c r="R615" s="166">
        <f>MAX(D615*0.5379+Variability!F610, 1000)</f>
        <v>5332.6161366260903</v>
      </c>
      <c r="S615" s="66">
        <v>138629.69651447306</v>
      </c>
      <c r="T615" s="66">
        <v>136482.76683763496</v>
      </c>
      <c r="U615" s="66">
        <v>136966.0250360856</v>
      </c>
      <c r="V615" s="141">
        <v>3668.9446582386154</v>
      </c>
      <c r="W615" s="127">
        <v>1.0035408001291881</v>
      </c>
      <c r="X615" s="140">
        <v>483.25819845063961</v>
      </c>
      <c r="Y615" s="65">
        <v>8.7833042448264231E-2</v>
      </c>
      <c r="Z615" s="127">
        <v>0.15038710794483467</v>
      </c>
      <c r="AA615" s="127">
        <v>9.2617014293899569E-2</v>
      </c>
      <c r="AB615" s="127">
        <v>4.0537746115013318E-3</v>
      </c>
      <c r="AC615" s="126">
        <v>3.855088367973547E-3</v>
      </c>
    </row>
    <row r="616" spans="1:29" x14ac:dyDescent="0.35">
      <c r="A616" s="107"/>
      <c r="B616" s="64">
        <v>602</v>
      </c>
      <c r="C616" s="66">
        <v>126313.66642888273</v>
      </c>
      <c r="D616" s="123">
        <v>9297.7506137976743</v>
      </c>
      <c r="E616" s="66">
        <v>135611.4170426804</v>
      </c>
      <c r="F616" s="166">
        <f>$C$4+$C$5+Variability!C611</f>
        <v>135615.03464979344</v>
      </c>
      <c r="G616" s="123">
        <v>124381.65460772366</v>
      </c>
      <c r="H616" s="126">
        <v>1.0155329323062334</v>
      </c>
      <c r="I616" s="140">
        <v>1932.0118211590743</v>
      </c>
      <c r="J616" s="124">
        <v>174.98603354329441</v>
      </c>
      <c r="K616" s="125">
        <v>5.3000779154151412E-2</v>
      </c>
      <c r="L616" s="126">
        <v>0.16413402710493985</v>
      </c>
      <c r="M616" s="147">
        <v>0.10567359121893749</v>
      </c>
      <c r="N616" s="126">
        <v>1.7800693771606507E-2</v>
      </c>
      <c r="O616" s="126">
        <v>1.6911665293011469E-2</v>
      </c>
      <c r="P616" s="124">
        <v>8067.6415268058554</v>
      </c>
      <c r="R616" s="166">
        <f>MAX(D616*0.5379+Variability!F611, 1000)</f>
        <v>5895.8521438495254</v>
      </c>
      <c r="S616" s="66">
        <v>132209.51857273225</v>
      </c>
      <c r="T616" s="66">
        <v>126251.52333635224</v>
      </c>
      <c r="U616" s="66">
        <v>128183.53515751132</v>
      </c>
      <c r="V616" s="141">
        <v>1869.8687286285858</v>
      </c>
      <c r="W616" s="127">
        <v>1.0153028792849645</v>
      </c>
      <c r="X616" s="140">
        <v>1932.0118211590743</v>
      </c>
      <c r="Y616" s="65">
        <v>5.3607187398523493E-2</v>
      </c>
      <c r="Z616" s="127">
        <v>0.16387031084170767</v>
      </c>
      <c r="AA616" s="127">
        <v>0.10542311824843598</v>
      </c>
      <c r="AB616" s="127">
        <v>1.7536977508374324E-2</v>
      </c>
      <c r="AC616" s="126">
        <v>1.6661192322509955E-2</v>
      </c>
    </row>
    <row r="617" spans="1:29" x14ac:dyDescent="0.35">
      <c r="A617" s="107"/>
      <c r="B617" s="64">
        <v>603</v>
      </c>
      <c r="C617" s="66">
        <v>129152.71285201023</v>
      </c>
      <c r="D617" s="123">
        <v>8327.0682664624328</v>
      </c>
      <c r="E617" s="66">
        <v>137479.78111847266</v>
      </c>
      <c r="F617" s="166">
        <f>$C$4+$C$5+Variability!C612</f>
        <v>137483.41318551078</v>
      </c>
      <c r="G617" s="123">
        <v>128600.58514917227</v>
      </c>
      <c r="H617" s="126">
        <v>1.0042933529594558</v>
      </c>
      <c r="I617" s="140">
        <v>552.12770283795544</v>
      </c>
      <c r="J617" s="124">
        <v>240.80500608735687</v>
      </c>
      <c r="K617" s="125">
        <v>8.5247107629230934E-2</v>
      </c>
      <c r="L617" s="126">
        <v>0.15124978046784121</v>
      </c>
      <c r="M617" s="147">
        <v>9.3436365162742785E-2</v>
      </c>
      <c r="N617" s="126">
        <v>4.9164471345078675E-3</v>
      </c>
      <c r="O617" s="126">
        <v>4.6744392368167631E-3</v>
      </c>
      <c r="P617" s="124">
        <v>11351.726228652347</v>
      </c>
      <c r="R617" s="166">
        <f>MAX(D617*0.5379+Variability!F612, 1000)</f>
        <v>1000</v>
      </c>
      <c r="S617" s="66">
        <v>130152.71285201023</v>
      </c>
      <c r="T617" s="66">
        <v>127739.36649515033</v>
      </c>
      <c r="U617" s="66">
        <v>128722.10352499926</v>
      </c>
      <c r="V617" s="141">
        <v>-430.60932701097045</v>
      </c>
      <c r="W617" s="127">
        <v>1.0076932981336355</v>
      </c>
      <c r="X617" s="140">
        <v>982.73702984892589</v>
      </c>
      <c r="Y617" s="65">
        <v>7.3665662270696264E-2</v>
      </c>
      <c r="Z617" s="127">
        <v>0.1551472334618722</v>
      </c>
      <c r="AA617" s="127">
        <v>9.7138096018625442E-2</v>
      </c>
      <c r="AB617" s="127">
        <v>8.8139001285388596E-3</v>
      </c>
      <c r="AC617" s="126">
        <v>8.3761700926994198E-3</v>
      </c>
    </row>
    <row r="618" spans="1:29" x14ac:dyDescent="0.35">
      <c r="A618" s="107"/>
      <c r="B618" s="64">
        <v>604</v>
      </c>
      <c r="C618" s="66">
        <v>127740.3936923224</v>
      </c>
      <c r="D618" s="123">
        <v>6817.4656510866189</v>
      </c>
      <c r="E618" s="66">
        <v>134557.85934340901</v>
      </c>
      <c r="F618" s="166">
        <f>$C$4+$C$5+Variability!C613</f>
        <v>134561.5066404097</v>
      </c>
      <c r="G618" s="123">
        <v>125691.22678130369</v>
      </c>
      <c r="H618" s="126">
        <v>1.0163031817215384</v>
      </c>
      <c r="I618" s="140">
        <v>2049.1669110187067</v>
      </c>
      <c r="J618" s="124">
        <v>170.47392782863639</v>
      </c>
      <c r="K618" s="125">
        <v>5.0979436706040243E-2</v>
      </c>
      <c r="L618" s="126">
        <v>0.16501698572222301</v>
      </c>
      <c r="M618" s="147">
        <v>0.10651220945578865</v>
      </c>
      <c r="N618" s="126">
        <v>1.8683652388889666E-2</v>
      </c>
      <c r="O618" s="126">
        <v>1.7750283529862632E-2</v>
      </c>
      <c r="P618" s="124">
        <v>7948.3884291138975</v>
      </c>
      <c r="R618" s="166">
        <f>MAX(D618*0.5379+Variability!F613, 1000)</f>
        <v>4046.0656056507178</v>
      </c>
      <c r="S618" s="66">
        <v>131786.45929797311</v>
      </c>
      <c r="T618" s="66">
        <v>126431.23323673842</v>
      </c>
      <c r="U618" s="66">
        <v>128480.40014775713</v>
      </c>
      <c r="V618" s="141">
        <v>740.00645543473365</v>
      </c>
      <c r="W618" s="127">
        <v>1.0162077586254474</v>
      </c>
      <c r="X618" s="140">
        <v>2049.1669110187067</v>
      </c>
      <c r="Y618" s="65">
        <v>5.122197076800572E-2</v>
      </c>
      <c r="Z618" s="127">
        <v>0.16490759953729728</v>
      </c>
      <c r="AA618" s="127">
        <v>0.10640831642191073</v>
      </c>
      <c r="AB618" s="127">
        <v>1.8574266203963935E-2</v>
      </c>
      <c r="AC618" s="126">
        <v>1.764639049598471E-2</v>
      </c>
    </row>
    <row r="619" spans="1:29" x14ac:dyDescent="0.35">
      <c r="A619" s="107"/>
      <c r="B619" s="64">
        <v>605</v>
      </c>
      <c r="C619" s="66">
        <v>144061.3024417253</v>
      </c>
      <c r="D619" s="123">
        <v>3212.9872452336713</v>
      </c>
      <c r="E619" s="66">
        <v>147274.28968695897</v>
      </c>
      <c r="F619" s="166">
        <f>$C$4+$C$5+Variability!C614</f>
        <v>147277.95283115067</v>
      </c>
      <c r="G619" s="123">
        <v>144473.60236911487</v>
      </c>
      <c r="H619" s="126">
        <v>0.99714619196428578</v>
      </c>
      <c r="I619" s="140">
        <v>-412.29992738956935</v>
      </c>
      <c r="J619" s="124">
        <v>329.62276912842907</v>
      </c>
      <c r="K619" s="125">
        <v>0.11235191990655008</v>
      </c>
      <c r="L619" s="126">
        <v>0.14305678834814728</v>
      </c>
      <c r="M619" s="147">
        <v>8.5654808392738868E-2</v>
      </c>
      <c r="N619" s="126">
        <v>-3.276544985186064E-3</v>
      </c>
      <c r="O619" s="126">
        <v>-3.1071175331871537E-3</v>
      </c>
      <c r="P619" s="124">
        <v>17332.34818380771</v>
      </c>
      <c r="R619" s="166">
        <f>MAX(D619*0.5379+Variability!F614, 1000)</f>
        <v>1000</v>
      </c>
      <c r="S619" s="66">
        <v>145061.3024417253</v>
      </c>
      <c r="T619" s="66">
        <v>141623.59927216949</v>
      </c>
      <c r="U619" s="66">
        <v>142636.3008932526</v>
      </c>
      <c r="V619" s="141">
        <v>-1425.0015484727046</v>
      </c>
      <c r="W619" s="127">
        <v>1.007150655867296</v>
      </c>
      <c r="X619" s="140">
        <v>1012.7016210831061</v>
      </c>
      <c r="Y619" s="65">
        <v>7.5428794840105506E-2</v>
      </c>
      <c r="Z619" s="127">
        <v>0.15452518733545384</v>
      </c>
      <c r="AA619" s="127">
        <v>9.6547287779636726E-2</v>
      </c>
      <c r="AB619" s="127">
        <v>8.1918540021204966E-3</v>
      </c>
      <c r="AC619" s="126">
        <v>7.7853618537107039E-3</v>
      </c>
    </row>
    <row r="620" spans="1:29" x14ac:dyDescent="0.35">
      <c r="A620" s="107"/>
      <c r="B620" s="64">
        <v>606</v>
      </c>
      <c r="C620" s="66">
        <v>136502.56264510175</v>
      </c>
      <c r="D620" s="123">
        <v>1252.4229537336214</v>
      </c>
      <c r="E620" s="66">
        <v>137754.98559883537</v>
      </c>
      <c r="F620" s="166">
        <f>$C$4+$C$5+Variability!C615</f>
        <v>137758.66513553643</v>
      </c>
      <c r="G620" s="123">
        <v>137118.48848908083</v>
      </c>
      <c r="H620" s="126">
        <v>0.99550807589285717</v>
      </c>
      <c r="I620" s="140">
        <v>-615.92584397908649</v>
      </c>
      <c r="J620" s="124">
        <v>366.16783726767926</v>
      </c>
      <c r="K620" s="125">
        <v>0.12042468744120399</v>
      </c>
      <c r="L620" s="126">
        <v>0.14117896971870425</v>
      </c>
      <c r="M620" s="147">
        <v>8.3871289983920017E-2</v>
      </c>
      <c r="N620" s="126">
        <v>-5.1543636146290928E-3</v>
      </c>
      <c r="O620" s="126">
        <v>-4.8906359420060053E-3</v>
      </c>
      <c r="P620" s="124">
        <v>18243.739573017276</v>
      </c>
      <c r="R620" s="166">
        <f>MAX(D620*0.5379+Variability!F615, 1000)</f>
        <v>1000</v>
      </c>
      <c r="S620" s="66">
        <v>137502.56264510175</v>
      </c>
      <c r="T620" s="66">
        <v>135344.92920212555</v>
      </c>
      <c r="U620" s="66">
        <v>135615.78300162411</v>
      </c>
      <c r="V620" s="141">
        <v>-886.77964347763918</v>
      </c>
      <c r="W620" s="127">
        <v>1.002001211283609</v>
      </c>
      <c r="X620" s="140">
        <v>270.85379949855269</v>
      </c>
      <c r="Y620" s="65">
        <v>9.3123403792546799E-2</v>
      </c>
      <c r="Z620" s="127">
        <v>0.14862223385176154</v>
      </c>
      <c r="AA620" s="127">
        <v>9.0940768577252751E-2</v>
      </c>
      <c r="AB620" s="127">
        <v>2.2889005184281996E-3</v>
      </c>
      <c r="AC620" s="126">
        <v>2.1788426513267289E-3</v>
      </c>
    </row>
    <row r="621" spans="1:29" x14ac:dyDescent="0.35">
      <c r="A621" s="107"/>
      <c r="B621" s="64">
        <v>607</v>
      </c>
      <c r="C621" s="66">
        <v>134439.7162396654</v>
      </c>
      <c r="D621" s="123">
        <v>3178.4208945578139</v>
      </c>
      <c r="E621" s="66">
        <v>137618.13713422322</v>
      </c>
      <c r="F621" s="166">
        <f>$C$4+$C$5+Variability!C616</f>
        <v>137621.83676081192</v>
      </c>
      <c r="G621" s="123">
        <v>134905.94153748025</v>
      </c>
      <c r="H621" s="126">
        <v>0.99654407142857149</v>
      </c>
      <c r="I621" s="140">
        <v>-466.22529781484627</v>
      </c>
      <c r="J621" s="124">
        <v>343.0495207914733</v>
      </c>
      <c r="K621" s="125">
        <v>0.11531921825459923</v>
      </c>
      <c r="L621" s="126">
        <v>0.14236656060491515</v>
      </c>
      <c r="M621" s="147">
        <v>8.4999242478634995E-2</v>
      </c>
      <c r="N621" s="126">
        <v>-3.9667727284181942E-3</v>
      </c>
      <c r="O621" s="126">
        <v>-3.7626834472910264E-3</v>
      </c>
      <c r="P621" s="124">
        <v>16833.610284445986</v>
      </c>
      <c r="R621" s="166">
        <f>MAX(D621*0.5379+Variability!F616, 1000)</f>
        <v>2207.184523256989</v>
      </c>
      <c r="S621" s="66">
        <v>136646.90076292239</v>
      </c>
      <c r="T621" s="66">
        <v>135891.36137427523</v>
      </c>
      <c r="U621" s="66">
        <v>135891.36137427523</v>
      </c>
      <c r="V621" s="141">
        <v>1451.6451346098329</v>
      </c>
      <c r="W621" s="127">
        <v>1</v>
      </c>
      <c r="X621" s="140">
        <v>0</v>
      </c>
      <c r="Y621" s="65">
        <v>9.9999999999999978E-2</v>
      </c>
      <c r="Z621" s="127">
        <v>0.14632818894532518</v>
      </c>
      <c r="AA621" s="127">
        <v>8.8761925925926022E-2</v>
      </c>
      <c r="AB621" s="127">
        <v>-5.1443880081658566E-6</v>
      </c>
      <c r="AC621" s="126">
        <v>0</v>
      </c>
    </row>
    <row r="622" spans="1:29" x14ac:dyDescent="0.35">
      <c r="A622" s="107"/>
      <c r="B622" s="64">
        <v>608</v>
      </c>
      <c r="C622" s="66">
        <v>133841.96106242549</v>
      </c>
      <c r="D622" s="123">
        <v>4129.2386580402672</v>
      </c>
      <c r="E622" s="66">
        <v>137971.19972046575</v>
      </c>
      <c r="F622" s="166">
        <f>$C$4+$C$5+Variability!C617</f>
        <v>137974.91947289713</v>
      </c>
      <c r="G622" s="123">
        <v>132809.93470752015</v>
      </c>
      <c r="H622" s="126">
        <v>1.0077707014703239</v>
      </c>
      <c r="I622" s="140">
        <v>1032.0263549053343</v>
      </c>
      <c r="J622" s="124">
        <v>220.44574763093078</v>
      </c>
      <c r="K622" s="125">
        <v>7.3461630951086709E-2</v>
      </c>
      <c r="L622" s="126">
        <v>0.15523596308863619</v>
      </c>
      <c r="M622" s="147">
        <v>9.7222369824551125E-2</v>
      </c>
      <c r="N622" s="126">
        <v>8.9026297553028433E-3</v>
      </c>
      <c r="O622" s="126">
        <v>8.4604438986251029E-3</v>
      </c>
      <c r="P622" s="124">
        <v>10769.285277340654</v>
      </c>
      <c r="R622" s="166">
        <f>MAX(D622*0.5379+Variability!F617, 1000)</f>
        <v>2951.6115986740911</v>
      </c>
      <c r="S622" s="66">
        <v>136793.57266109958</v>
      </c>
      <c r="T622" s="66">
        <v>131933.8663042784</v>
      </c>
      <c r="U622" s="66">
        <v>133403.92686080461</v>
      </c>
      <c r="V622" s="141">
        <v>-438.03420162087423</v>
      </c>
      <c r="W622" s="127">
        <v>1.0111424048859132</v>
      </c>
      <c r="X622" s="140">
        <v>1470.0605565262085</v>
      </c>
      <c r="Y622" s="65">
        <v>6.4573989582519781E-2</v>
      </c>
      <c r="Z622" s="127">
        <v>0.15910104175868955</v>
      </c>
      <c r="AA622" s="127">
        <v>0.10089335212895922</v>
      </c>
      <c r="AB622" s="127">
        <v>1.2767708425356211E-2</v>
      </c>
      <c r="AC622" s="126">
        <v>1.2131426203033202E-2</v>
      </c>
    </row>
    <row r="623" spans="1:29" x14ac:dyDescent="0.35">
      <c r="A623" s="107"/>
      <c r="B623" s="64">
        <v>609</v>
      </c>
      <c r="C623" s="66">
        <v>132401.57531718252</v>
      </c>
      <c r="D623" s="123">
        <v>4243.6402345251117</v>
      </c>
      <c r="E623" s="66">
        <v>136645.21555170763</v>
      </c>
      <c r="F623" s="166">
        <f>$C$4+$C$5+Variability!C618</f>
        <v>136648.95589739745</v>
      </c>
      <c r="G623" s="123">
        <v>130574.72546761455</v>
      </c>
      <c r="H623" s="126">
        <v>1.0139908381428768</v>
      </c>
      <c r="I623" s="140">
        <v>1826.8498495679669</v>
      </c>
      <c r="J623" s="124">
        <v>184.0162005298009</v>
      </c>
      <c r="K623" s="125">
        <v>5.706566214982195E-2</v>
      </c>
      <c r="L623" s="126">
        <v>0.16236628109547624</v>
      </c>
      <c r="M623" s="147">
        <v>0.10399461780768227</v>
      </c>
      <c r="N623" s="126">
        <v>1.6032947762142896E-2</v>
      </c>
      <c r="O623" s="126">
        <v>1.5232691881756244E-2</v>
      </c>
      <c r="P623" s="124">
        <v>8892.8727144202912</v>
      </c>
      <c r="R623" s="166">
        <f>MAX(D623*0.5379+Variability!F618, 1000)</f>
        <v>4881.6879535962235</v>
      </c>
      <c r="S623" s="66">
        <v>137283.26327077876</v>
      </c>
      <c r="T623" s="66">
        <v>130981.82399621894</v>
      </c>
      <c r="U623" s="66">
        <v>132808.67384578689</v>
      </c>
      <c r="V623" s="141">
        <v>407.0985286043724</v>
      </c>
      <c r="W623" s="127">
        <v>1.0139473538681267</v>
      </c>
      <c r="X623" s="140">
        <v>1826.8498495679523</v>
      </c>
      <c r="Y623" s="65">
        <v>5.7180284520627955E-2</v>
      </c>
      <c r="Z623" s="127">
        <v>0.1623164338455545</v>
      </c>
      <c r="AA623" s="127">
        <v>0.10394727378495805</v>
      </c>
      <c r="AB623" s="127">
        <v>1.5983100512221154E-2</v>
      </c>
      <c r="AC623" s="126">
        <v>1.5185347859032028E-2</v>
      </c>
    </row>
    <row r="624" spans="1:29" x14ac:dyDescent="0.35">
      <c r="A624" s="107"/>
      <c r="B624" s="64">
        <v>610</v>
      </c>
      <c r="C624" s="66">
        <v>133851.86502404744</v>
      </c>
      <c r="D624" s="123">
        <v>4290.1238789761846</v>
      </c>
      <c r="E624" s="66">
        <v>138141.98890302362</v>
      </c>
      <c r="F624" s="166">
        <f>$C$4+$C$5+Variability!C619</f>
        <v>138145.75198129771</v>
      </c>
      <c r="G624" s="123">
        <v>135452.15192952828</v>
      </c>
      <c r="H624" s="126">
        <v>0.98818559260458694</v>
      </c>
      <c r="I624" s="140">
        <v>-1600.2869054808398</v>
      </c>
      <c r="J624" s="124">
        <v>489.060464877946</v>
      </c>
      <c r="K624" s="125">
        <v>0.15960690614146517</v>
      </c>
      <c r="L624" s="126">
        <v>0.13278500071227906</v>
      </c>
      <c r="M624" s="147">
        <v>7.5898848976422517E-2</v>
      </c>
      <c r="N624" s="126">
        <v>-1.3548332621054288E-2</v>
      </c>
      <c r="O624" s="126">
        <v>-1.2863076949503505E-2</v>
      </c>
      <c r="P624" s="124">
        <v>23893.504196705864</v>
      </c>
      <c r="R624" s="166">
        <f>MAX(D624*0.5379+Variability!F619, 1000)</f>
        <v>1015.5455744106146</v>
      </c>
      <c r="S624" s="66">
        <v>134867.41059845805</v>
      </c>
      <c r="T624" s="66">
        <v>135679.3212645028</v>
      </c>
      <c r="U624" s="66">
        <v>134867.41059845805</v>
      </c>
      <c r="V624" s="141">
        <v>1015.5455744106148</v>
      </c>
      <c r="W624" s="127">
        <v>0.9940159586702092</v>
      </c>
      <c r="X624" s="140">
        <v>-811.91066604474327</v>
      </c>
      <c r="Y624" s="65">
        <v>0.12777796092589983</v>
      </c>
      <c r="Z624" s="127">
        <v>0.1394685136851721</v>
      </c>
      <c r="AA624" s="127">
        <v>8.2246729562882592E-2</v>
      </c>
      <c r="AB624" s="127">
        <v>-6.8648196481612411E-3</v>
      </c>
      <c r="AC624" s="126">
        <v>-6.5151963630434295E-3</v>
      </c>
    </row>
    <row r="625" spans="1:29" x14ac:dyDescent="0.35">
      <c r="A625" s="107"/>
      <c r="B625" s="64">
        <v>611</v>
      </c>
      <c r="C625" s="66">
        <v>126264.56817884681</v>
      </c>
      <c r="D625" s="123">
        <v>8117.9530214448605</v>
      </c>
      <c r="E625" s="66">
        <v>134382.52120029167</v>
      </c>
      <c r="F625" s="166">
        <f>$C$4+$C$5+Variability!C620</f>
        <v>134386.29953249835</v>
      </c>
      <c r="G625" s="123">
        <v>126358.07766911044</v>
      </c>
      <c r="H625" s="126">
        <v>0.99925996428571429</v>
      </c>
      <c r="I625" s="140">
        <v>-93.509490263633779</v>
      </c>
      <c r="J625" s="124">
        <v>282.45980983724627</v>
      </c>
      <c r="K625" s="125">
        <v>0.10255394613260965</v>
      </c>
      <c r="L625" s="126">
        <v>0.14547986514521316</v>
      </c>
      <c r="M625" s="147">
        <v>8.7956203216386308E-2</v>
      </c>
      <c r="N625" s="126">
        <v>-8.5346818812018221E-4</v>
      </c>
      <c r="O625" s="126">
        <v>-8.0572270953971348E-4</v>
      </c>
      <c r="P625" s="124">
        <v>13017.603059697365</v>
      </c>
      <c r="R625" s="166">
        <f>MAX(D625*0.5379+Variability!F620, 1000)</f>
        <v>2893.9328653005377</v>
      </c>
      <c r="S625" s="66">
        <v>129158.50104414734</v>
      </c>
      <c r="T625" s="66">
        <v>126296.10342996947</v>
      </c>
      <c r="U625" s="66">
        <v>126233.58105927633</v>
      </c>
      <c r="V625" s="141">
        <v>-30.987119570476352</v>
      </c>
      <c r="W625" s="127">
        <v>0.99950495408017226</v>
      </c>
      <c r="X625" s="140">
        <v>-62.522370693142875</v>
      </c>
      <c r="Y625" s="65">
        <v>0.10170845891353797</v>
      </c>
      <c r="Z625" s="127">
        <v>0.14576070385260453</v>
      </c>
      <c r="AA625" s="127">
        <v>8.8222938776832738E-2</v>
      </c>
      <c r="AB625" s="127">
        <v>-5.7262948072880904E-4</v>
      </c>
      <c r="AC625" s="126">
        <v>-5.3898714909328405E-4</v>
      </c>
    </row>
    <row r="626" spans="1:29" x14ac:dyDescent="0.35">
      <c r="A626" s="107"/>
      <c r="B626" s="64">
        <v>612</v>
      </c>
      <c r="C626" s="66">
        <v>130680.65138225222</v>
      </c>
      <c r="D626" s="123">
        <v>6682.5333093197842</v>
      </c>
      <c r="E626" s="66">
        <v>137363.18469157201</v>
      </c>
      <c r="F626" s="166">
        <f>$C$4+$C$5+Variability!C621</f>
        <v>137366.97530243036</v>
      </c>
      <c r="G626" s="123">
        <v>129363.09179220533</v>
      </c>
      <c r="H626" s="126">
        <v>1.0101849729454773</v>
      </c>
      <c r="I626" s="140">
        <v>1317.5595900468907</v>
      </c>
      <c r="J626" s="124">
        <v>206.30300845864909</v>
      </c>
      <c r="K626" s="125">
        <v>6.7097732234991186E-2</v>
      </c>
      <c r="L626" s="126">
        <v>0.15800351053637107</v>
      </c>
      <c r="M626" s="147">
        <v>9.985093668554712E-2</v>
      </c>
      <c r="N626" s="126">
        <v>1.1670177203037729E-2</v>
      </c>
      <c r="O626" s="126">
        <v>1.1089010759621099E-2</v>
      </c>
      <c r="P626" s="124">
        <v>9840.3312075355134</v>
      </c>
      <c r="R626" s="166">
        <f>MAX(D626*0.5379+Variability!F621, 1000)</f>
        <v>7411.7830806030115</v>
      </c>
      <c r="S626" s="66">
        <v>138092.43446285525</v>
      </c>
      <c r="T626" s="66">
        <v>127942.92539538039</v>
      </c>
      <c r="U626" s="66">
        <v>129970.56818383976</v>
      </c>
      <c r="V626" s="141">
        <v>-710.08319841246703</v>
      </c>
      <c r="W626" s="127">
        <v>1.0158480258458478</v>
      </c>
      <c r="X626" s="140">
        <v>2027.6427884593722</v>
      </c>
      <c r="Y626" s="65">
        <v>5.2170208361744519E-2</v>
      </c>
      <c r="Z626" s="127">
        <v>0.16449522771155456</v>
      </c>
      <c r="AA626" s="127">
        <v>0.10601665306797514</v>
      </c>
      <c r="AB626" s="127">
        <v>1.8161894378221216E-2</v>
      </c>
      <c r="AC626" s="126">
        <v>1.725472714204912E-2</v>
      </c>
    </row>
    <row r="627" spans="1:29" x14ac:dyDescent="0.35">
      <c r="A627" s="107"/>
      <c r="B627" s="64">
        <v>613</v>
      </c>
      <c r="C627" s="66">
        <v>133743.42669677592</v>
      </c>
      <c r="D627" s="123">
        <v>3843.2019165742095</v>
      </c>
      <c r="E627" s="66">
        <v>137586.62861335013</v>
      </c>
      <c r="F627" s="166">
        <f>$C$4+$C$5+Variability!C622</f>
        <v>137590.42995080026</v>
      </c>
      <c r="G627" s="123">
        <v>134011.46331335386</v>
      </c>
      <c r="H627" s="126">
        <v>0.99799989784492393</v>
      </c>
      <c r="I627" s="140">
        <v>-268.03661657794146</v>
      </c>
      <c r="J627" s="124">
        <v>310.56833594489524</v>
      </c>
      <c r="K627" s="125">
        <v>0.10814478877734535</v>
      </c>
      <c r="L627" s="126">
        <v>0.14403541546419096</v>
      </c>
      <c r="M627" s="147">
        <v>8.6584290851516643E-2</v>
      </c>
      <c r="N627" s="126">
        <v>-2.2979178691423796E-3</v>
      </c>
      <c r="O627" s="126">
        <v>-2.1776350744093786E-3</v>
      </c>
      <c r="P627" s="124">
        <v>15160.812817566806</v>
      </c>
      <c r="R627" s="166">
        <f>MAX(D627*0.5379+Variability!F622, 1000)</f>
        <v>1000</v>
      </c>
      <c r="S627" s="66">
        <v>134743.42669677592</v>
      </c>
      <c r="T627" s="66">
        <v>136654.76751159315</v>
      </c>
      <c r="U627" s="66">
        <v>134743.42669677592</v>
      </c>
      <c r="V627" s="141">
        <v>1000</v>
      </c>
      <c r="W627" s="127">
        <v>0.98601336162929643</v>
      </c>
      <c r="X627" s="140">
        <v>-1911.3408148172311</v>
      </c>
      <c r="Y627" s="65">
        <v>0.17379716042274346</v>
      </c>
      <c r="Z627" s="127">
        <v>0.13029491111240343</v>
      </c>
      <c r="AA627" s="127">
        <v>7.353380659620945E-2</v>
      </c>
      <c r="AB627" s="127">
        <v>-1.603842222092991E-2</v>
      </c>
      <c r="AC627" s="126">
        <v>-1.5228119329716572E-2</v>
      </c>
    </row>
    <row r="628" spans="1:29" x14ac:dyDescent="0.35">
      <c r="A628" s="107"/>
      <c r="B628" s="64">
        <v>614</v>
      </c>
      <c r="C628" s="66">
        <v>132025.74388318154</v>
      </c>
      <c r="D628" s="123">
        <v>3585.2346678555186</v>
      </c>
      <c r="E628" s="66">
        <v>135610.97855103706</v>
      </c>
      <c r="F628" s="166">
        <f>$C$4+$C$5+Variability!C623</f>
        <v>135614.79125028494</v>
      </c>
      <c r="G628" s="123">
        <v>132942.15391405899</v>
      </c>
      <c r="H628" s="126">
        <v>0.99310670089285702</v>
      </c>
      <c r="I628" s="140">
        <v>-916.41003087745048</v>
      </c>
      <c r="J628" s="124">
        <v>419.74535744239358</v>
      </c>
      <c r="K628" s="125">
        <v>0.13225885626272388</v>
      </c>
      <c r="L628" s="126">
        <v>0.13842620586397536</v>
      </c>
      <c r="M628" s="147">
        <v>8.1256764314049379E-2</v>
      </c>
      <c r="N628" s="126">
        <v>-7.9071274693579829E-3</v>
      </c>
      <c r="O628" s="126">
        <v>-7.5051616118766429E-3</v>
      </c>
      <c r="P628" s="124">
        <v>20227.275466113042</v>
      </c>
      <c r="R628" s="166">
        <f>MAX(D628*0.5379+Variability!F623, 1000)</f>
        <v>1855.3509205910709</v>
      </c>
      <c r="S628" s="66">
        <v>133881.0948037726</v>
      </c>
      <c r="T628" s="66">
        <v>135617.15639407048</v>
      </c>
      <c r="U628" s="66">
        <v>133881.0948037726</v>
      </c>
      <c r="V628" s="141">
        <v>1855.3509205910668</v>
      </c>
      <c r="W628" s="127">
        <v>0.98719880554600847</v>
      </c>
      <c r="X628" s="140">
        <v>-1736.0615902978752</v>
      </c>
      <c r="Y628" s="65">
        <v>0.16605316321172392</v>
      </c>
      <c r="Z628" s="127">
        <v>0.13165381889054428</v>
      </c>
      <c r="AA628" s="127">
        <v>7.4824472798046049E-2</v>
      </c>
      <c r="AB628" s="127">
        <v>-1.467951444278906E-2</v>
      </c>
      <c r="AC628" s="126">
        <v>-1.3937453127879973E-2</v>
      </c>
    </row>
    <row r="629" spans="1:29" x14ac:dyDescent="0.35">
      <c r="A629" s="107"/>
      <c r="B629" s="64">
        <v>615</v>
      </c>
      <c r="C629" s="66">
        <v>126943.16353178825</v>
      </c>
      <c r="D629" s="123">
        <v>5250.7022908502549</v>
      </c>
      <c r="E629" s="66">
        <v>132193.8658226385</v>
      </c>
      <c r="F629" s="166">
        <f>$C$4+$C$5+Variability!C624</f>
        <v>132197.68585971411</v>
      </c>
      <c r="G629" s="123">
        <v>126482.94096472149</v>
      </c>
      <c r="H629" s="126">
        <v>1.0036386137415567</v>
      </c>
      <c r="I629" s="140">
        <v>460.22256706675398</v>
      </c>
      <c r="J629" s="124">
        <v>244.63979791990292</v>
      </c>
      <c r="K629" s="125">
        <v>8.749693365187633E-2</v>
      </c>
      <c r="L629" s="126">
        <v>0.15049923444595548</v>
      </c>
      <c r="M629" s="147">
        <v>9.272351003088386E-2</v>
      </c>
      <c r="N629" s="126">
        <v>4.1659011126221335E-3</v>
      </c>
      <c r="O629" s="126">
        <v>3.9615841049578382E-3</v>
      </c>
      <c r="P629" s="124">
        <v>11335.202703911402</v>
      </c>
      <c r="R629" s="166">
        <f>MAX(D629*0.5379+Variability!F624, 1000)</f>
        <v>2998.5601420261455</v>
      </c>
      <c r="S629" s="66">
        <v>129941.7236738144</v>
      </c>
      <c r="T629" s="66">
        <v>129931.89207150362</v>
      </c>
      <c r="U629" s="66">
        <v>129941.7236738144</v>
      </c>
      <c r="V629" s="141">
        <v>2998.5601420261519</v>
      </c>
      <c r="W629" s="127">
        <v>1.0000756673527493</v>
      </c>
      <c r="X629" s="140">
        <v>9.8316023107763613</v>
      </c>
      <c r="Y629" s="65">
        <v>9.9739990557116076E-2</v>
      </c>
      <c r="Z629" s="127">
        <v>0.14641492856476468</v>
      </c>
      <c r="AA629" s="127">
        <v>8.8844309658635101E-2</v>
      </c>
      <c r="AB629" s="127">
        <v>8.1595231431336179E-5</v>
      </c>
      <c r="AC629" s="126">
        <v>8.2383732709079283E-5</v>
      </c>
    </row>
    <row r="630" spans="1:29" x14ac:dyDescent="0.35">
      <c r="A630" s="107"/>
      <c r="B630" s="64">
        <v>616</v>
      </c>
      <c r="C630" s="66">
        <v>148030.24391833218</v>
      </c>
      <c r="D630" s="123">
        <v>2392.0976609455538</v>
      </c>
      <c r="E630" s="66">
        <v>150422.34157927774</v>
      </c>
      <c r="F630" s="166">
        <f>$C$4+$C$5+Variability!C625</f>
        <v>150426.16733320727</v>
      </c>
      <c r="G630" s="123">
        <v>148832.16090328916</v>
      </c>
      <c r="H630" s="126">
        <v>0.99461193749999999</v>
      </c>
      <c r="I630" s="140">
        <v>-801.91698495697347</v>
      </c>
      <c r="J630" s="124">
        <v>386.15855728825028</v>
      </c>
      <c r="K630" s="125">
        <v>0.12484092939779773</v>
      </c>
      <c r="L630" s="126">
        <v>0.14015170101777596</v>
      </c>
      <c r="M630" s="147">
        <v>8.2895608621416761E-2</v>
      </c>
      <c r="N630" s="126">
        <v>-6.1816323155573782E-3</v>
      </c>
      <c r="O630" s="126">
        <v>-5.8663173045092609E-3</v>
      </c>
      <c r="P630" s="124">
        <v>20864.548080683791</v>
      </c>
      <c r="R630" s="166">
        <f>MAX(D630*0.5379+Variability!F625, 1000)</f>
        <v>2900.631757405632</v>
      </c>
      <c r="S630" s="66">
        <v>150930.87567573783</v>
      </c>
      <c r="T630" s="66">
        <v>146031.38769699153</v>
      </c>
      <c r="U630" s="66">
        <v>146629.85731518338</v>
      </c>
      <c r="V630" s="141">
        <v>-1400.3866031487996</v>
      </c>
      <c r="W630" s="127">
        <v>1.0040982259199895</v>
      </c>
      <c r="X630" s="140">
        <v>598.46961819185526</v>
      </c>
      <c r="Y630" s="65">
        <v>8.5917606476881236E-2</v>
      </c>
      <c r="Z630" s="127">
        <v>0.15102610084207568</v>
      </c>
      <c r="AA630" s="127">
        <v>9.3223918271453377E-2</v>
      </c>
      <c r="AB630" s="127">
        <v>4.6927675087423404E-3</v>
      </c>
      <c r="AC630" s="126">
        <v>4.4619923455273547E-3</v>
      </c>
    </row>
    <row r="631" spans="1:29" x14ac:dyDescent="0.35">
      <c r="A631" s="107"/>
      <c r="B631" s="64">
        <v>617</v>
      </c>
      <c r="C631" s="66">
        <v>131469.31722366207</v>
      </c>
      <c r="D631" s="123">
        <v>7329.1168593229959</v>
      </c>
      <c r="E631" s="66">
        <v>138798.43408298507</v>
      </c>
      <c r="F631" s="166">
        <f>$C$4+$C$5+Variability!C626</f>
        <v>138802.26864889963</v>
      </c>
      <c r="G631" s="123">
        <v>131129.24547220347</v>
      </c>
      <c r="H631" s="126">
        <v>1.0025934088939046</v>
      </c>
      <c r="I631" s="140">
        <v>340.07175145859946</v>
      </c>
      <c r="J631" s="124">
        <v>250.75554385544382</v>
      </c>
      <c r="K631" s="125">
        <v>9.1088484304347406E-2</v>
      </c>
      <c r="L631" s="126">
        <v>0.14930108666586928</v>
      </c>
      <c r="M631" s="147">
        <v>9.1585530787966718E-2</v>
      </c>
      <c r="N631" s="126">
        <v>2.9677533325359329E-3</v>
      </c>
      <c r="O631" s="126">
        <v>2.8236048620406962E-3</v>
      </c>
      <c r="P631" s="124">
        <v>12032.830951363987</v>
      </c>
      <c r="R631" s="166">
        <f>MAX(D631*0.5379+Variability!F626, 1000)</f>
        <v>4643.5370994313971</v>
      </c>
      <c r="S631" s="66">
        <v>136112.85432309346</v>
      </c>
      <c r="T631" s="66">
        <v>131110.86065265533</v>
      </c>
      <c r="U631" s="66">
        <v>131460.12481388799</v>
      </c>
      <c r="V631" s="141">
        <v>-9.1924097740848083</v>
      </c>
      <c r="W631" s="127">
        <v>1.0026638842845974</v>
      </c>
      <c r="X631" s="140">
        <v>349.26416123265517</v>
      </c>
      <c r="Y631" s="65">
        <v>9.084631556967715E-2</v>
      </c>
      <c r="Z631" s="127">
        <v>0.14938187459284769</v>
      </c>
      <c r="AA631" s="127">
        <v>9.1662261710068194E-2</v>
      </c>
      <c r="AB631" s="127">
        <v>3.0485412595143424E-3</v>
      </c>
      <c r="AC631" s="126">
        <v>2.9003357841421717E-3</v>
      </c>
    </row>
    <row r="632" spans="1:29" x14ac:dyDescent="0.35">
      <c r="A632" s="107"/>
      <c r="B632" s="64">
        <v>618</v>
      </c>
      <c r="C632" s="66">
        <v>133745.94967978902</v>
      </c>
      <c r="D632" s="123">
        <v>7628.2001488083333</v>
      </c>
      <c r="E632" s="66">
        <v>141374.14982859735</v>
      </c>
      <c r="F632" s="166">
        <f>$C$4+$C$5+Variability!C627</f>
        <v>141377.99416230217</v>
      </c>
      <c r="G632" s="123">
        <v>131432.93061554842</v>
      </c>
      <c r="H632" s="126">
        <v>1.0175984743960884</v>
      </c>
      <c r="I632" s="140">
        <v>2313.0190642405942</v>
      </c>
      <c r="J632" s="124">
        <v>162.89398864794151</v>
      </c>
      <c r="K632" s="125">
        <v>4.8604252963757283E-2</v>
      </c>
      <c r="L632" s="126">
        <v>0.16650181622799365</v>
      </c>
      <c r="M632" s="147">
        <v>0.10792247480276917</v>
      </c>
      <c r="N632" s="126">
        <v>2.0168482894660306E-2</v>
      </c>
      <c r="O632" s="126">
        <v>1.9160548876843153E-2</v>
      </c>
      <c r="P632" s="124">
        <v>7952.0400912294144</v>
      </c>
      <c r="R632" s="166">
        <f>MAX(D632*0.5379+Variability!F627, 1000)</f>
        <v>2829.9717845141236</v>
      </c>
      <c r="S632" s="66">
        <v>136575.92146430313</v>
      </c>
      <c r="T632" s="66">
        <v>131269.05244456927</v>
      </c>
      <c r="U632" s="66">
        <v>133664.01059429944</v>
      </c>
      <c r="V632" s="141">
        <v>-81.939085489575518</v>
      </c>
      <c r="W632" s="127">
        <v>1.0182446517677233</v>
      </c>
      <c r="X632" s="140">
        <v>2394.9581497301697</v>
      </c>
      <c r="Y632" s="65">
        <v>4.7419354741220832E-2</v>
      </c>
      <c r="Z632" s="127">
        <v>0.16724254756415746</v>
      </c>
      <c r="AA632" s="127">
        <v>0.1086260081224002</v>
      </c>
      <c r="AB632" s="127">
        <v>2.0909214230824119E-2</v>
      </c>
      <c r="AC632" s="126">
        <v>1.9864082196474175E-2</v>
      </c>
    </row>
    <row r="633" spans="1:29" x14ac:dyDescent="0.35">
      <c r="A633" s="107"/>
      <c r="B633" s="64">
        <v>619</v>
      </c>
      <c r="C633" s="66">
        <v>136305.03425601337</v>
      </c>
      <c r="D633" s="123">
        <v>5052.0107676582993</v>
      </c>
      <c r="E633" s="66">
        <v>141357.04502367167</v>
      </c>
      <c r="F633" s="166">
        <f>$C$4+$C$5+Variability!C628</f>
        <v>141360.89982329408</v>
      </c>
      <c r="G633" s="123">
        <v>136028.52252879707</v>
      </c>
      <c r="H633" s="126">
        <v>1.0020327481477846</v>
      </c>
      <c r="I633" s="140">
        <v>276.51172721630428</v>
      </c>
      <c r="J633" s="124">
        <v>254.0425082833404</v>
      </c>
      <c r="K633" s="125">
        <v>9.301503628414709E-2</v>
      </c>
      <c r="L633" s="126">
        <v>0.14865838544815713</v>
      </c>
      <c r="M633" s="147">
        <v>9.0975104714230426E-2</v>
      </c>
      <c r="N633" s="126">
        <v>2.3250521148237835E-3</v>
      </c>
      <c r="O633" s="126">
        <v>2.2131787883044041E-3</v>
      </c>
      <c r="P633" s="124">
        <v>12638.954569826159</v>
      </c>
      <c r="R633" s="166">
        <f>MAX(D633*0.5379+Variability!F628, 1000)</f>
        <v>1000</v>
      </c>
      <c r="S633" s="66">
        <v>137305.03425601337</v>
      </c>
      <c r="T633" s="66">
        <v>140493.2779127729</v>
      </c>
      <c r="U633" s="66">
        <v>137305.03425601337</v>
      </c>
      <c r="V633" s="141">
        <v>1000</v>
      </c>
      <c r="W633" s="127">
        <v>0.9773067885942629</v>
      </c>
      <c r="X633" s="140">
        <v>-3188.2436567595287</v>
      </c>
      <c r="Y633" s="65">
        <v>0.23956462903702747</v>
      </c>
      <c r="Z633" s="127">
        <v>0.12031432101323314</v>
      </c>
      <c r="AA633" s="127">
        <v>6.4054421370371539E-2</v>
      </c>
      <c r="AB633" s="127">
        <v>-2.6019012320100204E-2</v>
      </c>
      <c r="AC633" s="126">
        <v>-2.4707504555554483E-2</v>
      </c>
    </row>
    <row r="634" spans="1:29" x14ac:dyDescent="0.35">
      <c r="A634" s="107"/>
      <c r="B634" s="64">
        <v>620</v>
      </c>
      <c r="C634" s="66">
        <v>132382.60505538748</v>
      </c>
      <c r="D634" s="123">
        <v>4056.6194595925917</v>
      </c>
      <c r="E634" s="66">
        <v>136439.22451498007</v>
      </c>
      <c r="F634" s="166">
        <f>$C$4+$C$5+Variability!C629</f>
        <v>136443.08935205566</v>
      </c>
      <c r="G634" s="123">
        <v>132391.8447058709</v>
      </c>
      <c r="H634" s="126">
        <v>0.99993020982142866</v>
      </c>
      <c r="I634" s="140">
        <v>-9.2396504834177904</v>
      </c>
      <c r="J634" s="124">
        <v>267.49914144118367</v>
      </c>
      <c r="K634" s="125">
        <v>0.10024085372261909</v>
      </c>
      <c r="L634" s="126">
        <v>0.14624818649631721</v>
      </c>
      <c r="M634" s="147">
        <v>8.8685941036693805E-2</v>
      </c>
      <c r="N634" s="126">
        <v>-8.5146837016131238E-5</v>
      </c>
      <c r="O634" s="126">
        <v>-7.5984889232216801E-5</v>
      </c>
      <c r="P634" s="124">
        <v>12925.46511583316</v>
      </c>
      <c r="R634" s="166">
        <f>MAX(D634*0.5379+Variability!F629, 1000)</f>
        <v>1527.239714709352</v>
      </c>
      <c r="S634" s="66">
        <v>133909.84477009682</v>
      </c>
      <c r="T634" s="66">
        <v>134821.95079024567</v>
      </c>
      <c r="U634" s="66">
        <v>133909.84477009682</v>
      </c>
      <c r="V634" s="141">
        <v>1527.2397147093434</v>
      </c>
      <c r="W634" s="127">
        <v>0.99323473651877436</v>
      </c>
      <c r="X634" s="140">
        <v>-912.10602014884353</v>
      </c>
      <c r="Y634" s="65">
        <v>0.1316278864174158</v>
      </c>
      <c r="Z634" s="127">
        <v>0.13857297671115387</v>
      </c>
      <c r="AA634" s="127">
        <v>8.1396164628710466E-2</v>
      </c>
      <c r="AB634" s="127">
        <v>-7.7603566221794706E-3</v>
      </c>
      <c r="AC634" s="126">
        <v>-7.3657612972155562E-3</v>
      </c>
    </row>
    <row r="635" spans="1:29" x14ac:dyDescent="0.35">
      <c r="A635" s="107"/>
      <c r="B635" s="64">
        <v>621</v>
      </c>
      <c r="C635" s="66">
        <v>132533.19449510516</v>
      </c>
      <c r="D635" s="123">
        <v>3919.8398405223561</v>
      </c>
      <c r="E635" s="66">
        <v>136453.03433562751</v>
      </c>
      <c r="F635" s="166">
        <f>$C$4+$C$5+Variability!C630</f>
        <v>136456.91045060573</v>
      </c>
      <c r="G635" s="123">
        <v>132992.8081405526</v>
      </c>
      <c r="H635" s="126">
        <v>0.99654407142857149</v>
      </c>
      <c r="I635" s="140">
        <v>-459.6136454474472</v>
      </c>
      <c r="J635" s="124">
        <v>343.0495207914733</v>
      </c>
      <c r="K635" s="125">
        <v>0.11531921825459923</v>
      </c>
      <c r="L635" s="126">
        <v>0.14236656060491515</v>
      </c>
      <c r="M635" s="147">
        <v>8.4999242478634995E-2</v>
      </c>
      <c r="N635" s="126">
        <v>-3.9667727284181942E-3</v>
      </c>
      <c r="O635" s="126">
        <v>-3.7626834472910264E-3</v>
      </c>
      <c r="P635" s="124">
        <v>16594.888834085767</v>
      </c>
      <c r="R635" s="166">
        <f>MAX(D635*0.5379+Variability!F630, 1000)</f>
        <v>2088.9336561161908</v>
      </c>
      <c r="S635" s="66">
        <v>134622.12815122135</v>
      </c>
      <c r="T635" s="66">
        <v>132986.90517305888</v>
      </c>
      <c r="U635" s="66">
        <v>132530.24301135831</v>
      </c>
      <c r="V635" s="141">
        <v>-2.9514837468450423</v>
      </c>
      <c r="W635" s="127">
        <v>0.99656611182051114</v>
      </c>
      <c r="X635" s="140">
        <v>-456.66216170057305</v>
      </c>
      <c r="Y635" s="65">
        <v>0.1152106014333581</v>
      </c>
      <c r="Z635" s="127">
        <v>0.14239182612749102</v>
      </c>
      <c r="AA635" s="127">
        <v>8.5023239218211533E-2</v>
      </c>
      <c r="AB635" s="127">
        <v>-3.9415072058423262E-3</v>
      </c>
      <c r="AC635" s="126">
        <v>-3.7386867077144892E-3</v>
      </c>
    </row>
    <row r="636" spans="1:29" x14ac:dyDescent="0.35">
      <c r="A636" s="107"/>
      <c r="B636" s="64">
        <v>622</v>
      </c>
      <c r="C636" s="66">
        <v>137912.14181041694</v>
      </c>
      <c r="D636" s="123">
        <v>4925.4336360862944</v>
      </c>
      <c r="E636" s="66">
        <v>142837.57544650324</v>
      </c>
      <c r="F636" s="166">
        <f>$C$4+$C$5+Variability!C631</f>
        <v>142841.46147908445</v>
      </c>
      <c r="G636" s="123">
        <v>136659.16497346258</v>
      </c>
      <c r="H636" s="126">
        <v>1.0091686264671504</v>
      </c>
      <c r="I636" s="140">
        <v>1252.9768369543599</v>
      </c>
      <c r="J636" s="124">
        <v>212.25464299554915</v>
      </c>
      <c r="K636" s="125">
        <v>6.9776770659251586E-2</v>
      </c>
      <c r="L636" s="126">
        <v>0.15683844391852997</v>
      </c>
      <c r="M636" s="147">
        <v>9.8744377336396072E-2</v>
      </c>
      <c r="N636" s="126">
        <v>1.0505110585196625E-2</v>
      </c>
      <c r="O636" s="126">
        <v>9.9824514104700501E-3</v>
      </c>
      <c r="P636" s="124">
        <v>10684.459735023382</v>
      </c>
      <c r="R636" s="166">
        <f>MAX(D636*0.5379+Variability!F631, 1000)</f>
        <v>3302.2800054727022</v>
      </c>
      <c r="S636" s="66">
        <v>141214.42181588965</v>
      </c>
      <c r="T636" s="66">
        <v>139959.54997777304</v>
      </c>
      <c r="U636" s="66">
        <v>141212.5268147274</v>
      </c>
      <c r="V636" s="141">
        <v>3300.3850043104612</v>
      </c>
      <c r="W636" s="127">
        <v>1.0089524211613523</v>
      </c>
      <c r="X636" s="140">
        <v>1252.9768369543599</v>
      </c>
      <c r="Y636" s="65">
        <v>7.034667701905456E-2</v>
      </c>
      <c r="Z636" s="127">
        <v>0.15659060168189409</v>
      </c>
      <c r="AA636" s="127">
        <v>9.8508981231260062E-2</v>
      </c>
      <c r="AB636" s="127">
        <v>1.025726834856075E-2</v>
      </c>
      <c r="AC636" s="126">
        <v>9.7470553053340403E-3</v>
      </c>
    </row>
    <row r="637" spans="1:29" x14ac:dyDescent="0.35">
      <c r="A637" s="107"/>
      <c r="B637" s="64">
        <v>623</v>
      </c>
      <c r="C637" s="66">
        <v>140545.36636832746</v>
      </c>
      <c r="D637" s="123">
        <v>4504.6591784718621</v>
      </c>
      <c r="E637" s="66">
        <v>145050.02554679933</v>
      </c>
      <c r="F637" s="166">
        <f>$C$4+$C$5+Variability!C632</f>
        <v>145053.92212320075</v>
      </c>
      <c r="G637" s="123">
        <v>140494.47792827012</v>
      </c>
      <c r="H637" s="126">
        <v>1.0003622095388214</v>
      </c>
      <c r="I637" s="140">
        <v>50.888440057344269</v>
      </c>
      <c r="J637" s="124">
        <v>263.82423688372086</v>
      </c>
      <c r="K637" s="125">
        <v>9.8755369429823603E-2</v>
      </c>
      <c r="L637" s="126">
        <v>0.14674339994998098</v>
      </c>
      <c r="M637" s="147">
        <v>8.9156285881001773E-2</v>
      </c>
      <c r="N637" s="126">
        <v>4.1006661664763633E-4</v>
      </c>
      <c r="O637" s="126">
        <v>3.943599550757515E-4</v>
      </c>
      <c r="P637" s="124">
        <v>13533.93502082844</v>
      </c>
      <c r="R637" s="166">
        <f>MAX(D637*0.5379+Variability!F632, 1000)</f>
        <v>6510.0484820391275</v>
      </c>
      <c r="S637" s="66">
        <v>147055.41485036659</v>
      </c>
      <c r="T637" s="66">
        <v>141539.12306210803</v>
      </c>
      <c r="U637" s="66">
        <v>141590.01150216538</v>
      </c>
      <c r="V637" s="141">
        <v>1044.645133837912</v>
      </c>
      <c r="W637" s="127">
        <v>1.0003595362113062</v>
      </c>
      <c r="X637" s="140">
        <v>50.888440057344269</v>
      </c>
      <c r="Y637" s="65">
        <v>9.8764555563242817E-2</v>
      </c>
      <c r="Z637" s="127">
        <v>0.14674033543929221</v>
      </c>
      <c r="AA637" s="127">
        <v>8.915337526378786E-2</v>
      </c>
      <c r="AB637" s="127">
        <v>4.0700210595887021E-4</v>
      </c>
      <c r="AC637" s="126">
        <v>3.9144933786183778E-4</v>
      </c>
    </row>
    <row r="638" spans="1:29" x14ac:dyDescent="0.35">
      <c r="A638" s="107"/>
      <c r="B638" s="64">
        <v>624</v>
      </c>
      <c r="C638" s="66">
        <v>136132.0758015938</v>
      </c>
      <c r="D638" s="123">
        <v>7028.3699821746268</v>
      </c>
      <c r="E638" s="66">
        <v>143160.44578376843</v>
      </c>
      <c r="F638" s="166">
        <f>$C$4+$C$5+Variability!C633</f>
        <v>143164.35289200509</v>
      </c>
      <c r="G638" s="123">
        <v>135611.57363900152</v>
      </c>
      <c r="H638" s="126">
        <v>1.0038381839294768</v>
      </c>
      <c r="I638" s="140">
        <v>520.50216259228182</v>
      </c>
      <c r="J638" s="124">
        <v>243.46445912447322</v>
      </c>
      <c r="K638" s="125">
        <v>8.6811167182032467E-2</v>
      </c>
      <c r="L638" s="126">
        <v>0.15072800737804148</v>
      </c>
      <c r="M638" s="147">
        <v>9.2940794453041153E-2</v>
      </c>
      <c r="N638" s="126">
        <v>4.3946740447081412E-3</v>
      </c>
      <c r="O638" s="126">
        <v>4.1788685271151316E-3</v>
      </c>
      <c r="P638" s="124">
        <v>12097.312604652292</v>
      </c>
      <c r="R638" s="166">
        <f>MAX(D638*0.5379+Variability!F633, 1000)</f>
        <v>5726.603265024637</v>
      </c>
      <c r="S638" s="66">
        <v>141858.67906661844</v>
      </c>
      <c r="T638" s="66">
        <v>134282.72439902293</v>
      </c>
      <c r="U638" s="66">
        <v>135467.65118160451</v>
      </c>
      <c r="V638" s="141">
        <v>-664.42461998929502</v>
      </c>
      <c r="W638" s="127">
        <v>1.0088241193190313</v>
      </c>
      <c r="X638" s="140">
        <v>1184.9267825815768</v>
      </c>
      <c r="Y638" s="65">
        <v>7.0684874250817098E-2</v>
      </c>
      <c r="Z638" s="127">
        <v>0.15644352566334785</v>
      </c>
      <c r="AA638" s="127">
        <v>9.8369291070314668E-2</v>
      </c>
      <c r="AB638" s="127">
        <v>1.0110192330014506E-2</v>
      </c>
      <c r="AC638" s="126">
        <v>9.6073651443886465E-3</v>
      </c>
    </row>
    <row r="639" spans="1:29" x14ac:dyDescent="0.35">
      <c r="A639" s="107"/>
      <c r="B639" s="64">
        <v>625</v>
      </c>
      <c r="C639" s="66">
        <v>131087.50235013792</v>
      </c>
      <c r="D639" s="123">
        <v>7201.5353291281499</v>
      </c>
      <c r="E639" s="66">
        <v>138289.03767926607</v>
      </c>
      <c r="F639" s="166">
        <f>$C$4+$C$5+Variability!C634</f>
        <v>138292.9534766413</v>
      </c>
      <c r="G639" s="123">
        <v>131280.05033110123</v>
      </c>
      <c r="H639" s="126">
        <v>0.99853330357142855</v>
      </c>
      <c r="I639" s="140">
        <v>-192.54798096331069</v>
      </c>
      <c r="J639" s="124">
        <v>298.66554051660313</v>
      </c>
      <c r="K639" s="125">
        <v>0.10551612252662584</v>
      </c>
      <c r="L639" s="126">
        <v>0.14464687348462824</v>
      </c>
      <c r="M639" s="147">
        <v>8.7165042697605832E-2</v>
      </c>
      <c r="N639" s="126">
        <v>-1.6864598487051075E-3</v>
      </c>
      <c r="O639" s="126">
        <v>-1.5968832283201895E-3</v>
      </c>
      <c r="P639" s="124">
        <v>14290.23170669703</v>
      </c>
      <c r="R639" s="166">
        <f>MAX(D639*0.5379+Variability!F634, 1000)</f>
        <v>6135.2461779851492</v>
      </c>
      <c r="S639" s="66">
        <v>137222.74852812308</v>
      </c>
      <c r="T639" s="66">
        <v>129345.25949807496</v>
      </c>
      <c r="U639" s="66">
        <v>130120.10693362477</v>
      </c>
      <c r="V639" s="141">
        <v>-967.39541651314357</v>
      </c>
      <c r="W639" s="127">
        <v>1.0059905360162145</v>
      </c>
      <c r="X639" s="140">
        <v>774.84743554981833</v>
      </c>
      <c r="Y639" s="65">
        <v>7.9415218379429164E-2</v>
      </c>
      <c r="Z639" s="127">
        <v>0.15319530924760394</v>
      </c>
      <c r="AA639" s="127">
        <v>9.5284193456268262E-2</v>
      </c>
      <c r="AB639" s="127">
        <v>6.8619759142705961E-3</v>
      </c>
      <c r="AC639" s="126">
        <v>6.5222675303422406E-3</v>
      </c>
    </row>
    <row r="640" spans="1:29" x14ac:dyDescent="0.35">
      <c r="A640" s="107"/>
      <c r="B640" s="64">
        <v>626</v>
      </c>
      <c r="C640" s="66">
        <v>135269.39775621393</v>
      </c>
      <c r="D640" s="123">
        <v>4379.6873428481049</v>
      </c>
      <c r="E640" s="66">
        <v>139649.08509906204</v>
      </c>
      <c r="F640" s="166">
        <f>$C$4+$C$5+Variability!C635</f>
        <v>139653.00696085676</v>
      </c>
      <c r="G640" s="123">
        <v>135377.19607912932</v>
      </c>
      <c r="H640" s="126">
        <v>0.99920371874999991</v>
      </c>
      <c r="I640" s="140">
        <v>-107.7983229153906</v>
      </c>
      <c r="J640" s="124">
        <v>283.71483261880678</v>
      </c>
      <c r="K640" s="125">
        <v>0.1027480557757543</v>
      </c>
      <c r="L640" s="126">
        <v>0.1454153893021215</v>
      </c>
      <c r="M640" s="147">
        <v>8.7894965218597187E-2</v>
      </c>
      <c r="N640" s="126">
        <v>-9.1794403121184254E-4</v>
      </c>
      <c r="O640" s="126">
        <v>-8.6696070732883435E-4</v>
      </c>
      <c r="P640" s="124">
        <v>14007.946108140626</v>
      </c>
      <c r="R640" s="166">
        <f>MAX(D640*0.5379+Variability!F635, 1000)</f>
        <v>1637.157989861013</v>
      </c>
      <c r="S640" s="66">
        <v>136906.55574607494</v>
      </c>
      <c r="T640" s="66">
        <v>138146.9310593816</v>
      </c>
      <c r="U640" s="66">
        <v>136906.55574607494</v>
      </c>
      <c r="V640" s="141">
        <v>1637.1579898610071</v>
      </c>
      <c r="W640" s="127">
        <v>0.99102133283892135</v>
      </c>
      <c r="X640" s="140">
        <v>-1240.3753133066639</v>
      </c>
      <c r="Y640" s="65">
        <v>0.14253571747984856</v>
      </c>
      <c r="Z640" s="127">
        <v>0.13603568967942326</v>
      </c>
      <c r="AA640" s="127">
        <v>7.8986294975382343E-2</v>
      </c>
      <c r="AB640" s="127">
        <v>-1.0297643653910088E-2</v>
      </c>
      <c r="AC640" s="126">
        <v>-9.7756309505436789E-3</v>
      </c>
    </row>
    <row r="641" spans="1:29" x14ac:dyDescent="0.35">
      <c r="A641" s="107"/>
      <c r="B641" s="64">
        <v>627</v>
      </c>
      <c r="C641" s="66">
        <v>125454.4584124637</v>
      </c>
      <c r="D641" s="123">
        <v>5869.2144286530238</v>
      </c>
      <c r="E641" s="66">
        <v>131323.67284111673</v>
      </c>
      <c r="F641" s="166">
        <f>$C$4+$C$5+Variability!C636</f>
        <v>131327.60007519607</v>
      </c>
      <c r="G641" s="123">
        <v>124218.26244016497</v>
      </c>
      <c r="H641" s="126">
        <v>1.0099518053788121</v>
      </c>
      <c r="I641" s="140">
        <v>1236.1959722987376</v>
      </c>
      <c r="J641" s="124">
        <v>207.66841698048779</v>
      </c>
      <c r="K641" s="125">
        <v>6.7712350265069887E-2</v>
      </c>
      <c r="L641" s="126">
        <v>0.1577362239819553</v>
      </c>
      <c r="M641" s="147">
        <v>9.9597072716601565E-2</v>
      </c>
      <c r="N641" s="126">
        <v>1.1402890648621961E-2</v>
      </c>
      <c r="O641" s="126">
        <v>1.0835146790675543E-2</v>
      </c>
      <c r="P641" s="124">
        <v>9509.3190053061826</v>
      </c>
      <c r="R641" s="166">
        <f>MAX(D641*0.5379+Variability!F636, 1000)</f>
        <v>3241.7719560353571</v>
      </c>
      <c r="S641" s="66">
        <v>128696.23036849906</v>
      </c>
      <c r="T641" s="66">
        <v>125399.54960017941</v>
      </c>
      <c r="U641" s="66">
        <v>126635.74557247815</v>
      </c>
      <c r="V641" s="141">
        <v>1181.2871600144426</v>
      </c>
      <c r="W641" s="127">
        <v>1.009858057514881</v>
      </c>
      <c r="X641" s="140">
        <v>1236.1959722987376</v>
      </c>
      <c r="Y641" s="65">
        <v>6.7959464940055087E-2</v>
      </c>
      <c r="Z641" s="127">
        <v>0.15762875816287747</v>
      </c>
      <c r="AA641" s="127">
        <v>9.9495003611716371E-2</v>
      </c>
      <c r="AB641" s="127">
        <v>1.1295424829544126E-2</v>
      </c>
      <c r="AC641" s="126">
        <v>1.0733077685790349E-2</v>
      </c>
    </row>
    <row r="642" spans="1:29" x14ac:dyDescent="0.35">
      <c r="A642" s="107"/>
      <c r="B642" s="64">
        <v>628</v>
      </c>
      <c r="C642" s="66">
        <v>140870.4168294378</v>
      </c>
      <c r="D642" s="123">
        <v>4024.869052269496</v>
      </c>
      <c r="E642" s="66">
        <v>144895.2858817073</v>
      </c>
      <c r="F642" s="166">
        <f>$C$4+$C$5+Variability!C637</f>
        <v>144899.21808357691</v>
      </c>
      <c r="G642" s="123">
        <v>141640.76501593419</v>
      </c>
      <c r="H642" s="126">
        <v>0.99456125370115223</v>
      </c>
      <c r="I642" s="140">
        <v>-770.34818649638328</v>
      </c>
      <c r="J642" s="124">
        <v>387.29405409061457</v>
      </c>
      <c r="K642" s="125">
        <v>0.12509070322824162</v>
      </c>
      <c r="L642" s="126">
        <v>0.14009360075043387</v>
      </c>
      <c r="M642" s="147">
        <v>8.284042603096986E-2</v>
      </c>
      <c r="N642" s="126">
        <v>-6.2397325828994765E-3</v>
      </c>
      <c r="O642" s="126">
        <v>-5.9214998949561615E-3</v>
      </c>
      <c r="P642" s="124">
        <v>19913.770314887312</v>
      </c>
      <c r="R642" s="166">
        <f>MAX(D642*0.5379+Variability!F637, 1000)</f>
        <v>1000</v>
      </c>
      <c r="S642" s="66">
        <v>141870.4168294378</v>
      </c>
      <c r="T642" s="66">
        <v>141463.05247703736</v>
      </c>
      <c r="U642" s="66">
        <v>140781.56055998939</v>
      </c>
      <c r="V642" s="141">
        <v>-88.856269448413514</v>
      </c>
      <c r="W642" s="127">
        <v>0.99518254480505719</v>
      </c>
      <c r="X642" s="140">
        <v>-681.49191704796976</v>
      </c>
      <c r="Y642" s="65">
        <v>0.12202893078082233</v>
      </c>
      <c r="Z642" s="127">
        <v>0.14080580425638134</v>
      </c>
      <c r="AA642" s="127">
        <v>8.3516864129818291E-2</v>
      </c>
      <c r="AB642" s="127">
        <v>-5.5275290769520036E-3</v>
      </c>
      <c r="AC642" s="126">
        <v>-5.2450617961077306E-3</v>
      </c>
    </row>
    <row r="643" spans="1:29" x14ac:dyDescent="0.35">
      <c r="A643" s="107"/>
      <c r="B643" s="64">
        <v>629</v>
      </c>
      <c r="C643" s="66">
        <v>137262.61712839198</v>
      </c>
      <c r="D643" s="123">
        <v>3791.7850035463343</v>
      </c>
      <c r="E643" s="66">
        <v>141054.40213193832</v>
      </c>
      <c r="F643" s="166">
        <f>$C$4+$C$5+Variability!C638</f>
        <v>141058.33583493152</v>
      </c>
      <c r="G643" s="123">
        <v>137557.44909221699</v>
      </c>
      <c r="H643" s="126">
        <v>0.99785666304681653</v>
      </c>
      <c r="I643" s="140">
        <v>-294.83196382501046</v>
      </c>
      <c r="J643" s="124">
        <v>313.76565588839463</v>
      </c>
      <c r="K643" s="125">
        <v>0.10885066136364213</v>
      </c>
      <c r="L643" s="126">
        <v>0.14387122137748265</v>
      </c>
      <c r="M643" s="147">
        <v>8.6428342256869684E-2</v>
      </c>
      <c r="N643" s="126">
        <v>-2.4621119558506932E-3</v>
      </c>
      <c r="O643" s="126">
        <v>-2.3335836690563383E-3</v>
      </c>
      <c r="P643" s="124">
        <v>15719.927708670337</v>
      </c>
      <c r="R643" s="166">
        <f>MAX(D643*0.5379+Variability!F638, 1000)</f>
        <v>1000</v>
      </c>
      <c r="S643" s="66">
        <v>138262.61712839198</v>
      </c>
      <c r="T643" s="66">
        <v>139040.34195774913</v>
      </c>
      <c r="U643" s="66">
        <v>138262.61712839198</v>
      </c>
      <c r="V643" s="141">
        <v>1000</v>
      </c>
      <c r="W643" s="127">
        <v>0.99440648074935345</v>
      </c>
      <c r="X643" s="140">
        <v>-777.72482935714652</v>
      </c>
      <c r="Y643" s="65">
        <v>0.12585343676239985</v>
      </c>
      <c r="Z643" s="127">
        <v>0.13991618015290075</v>
      </c>
      <c r="AA643" s="127">
        <v>8.2671915133888385E-2</v>
      </c>
      <c r="AB643" s="127">
        <v>-6.4171531804325943E-3</v>
      </c>
      <c r="AC643" s="126">
        <v>-6.0900107920376367E-3</v>
      </c>
    </row>
    <row r="644" spans="1:29" x14ac:dyDescent="0.35">
      <c r="A644" s="107"/>
      <c r="B644" s="64">
        <v>630</v>
      </c>
      <c r="C644" s="66">
        <v>133528.94299929042</v>
      </c>
      <c r="D644" s="123">
        <v>4767.153926722036</v>
      </c>
      <c r="E644" s="66">
        <v>138296.09692601245</v>
      </c>
      <c r="F644" s="166">
        <f>$C$4+$C$5+Variability!C639</f>
        <v>138300.03145597197</v>
      </c>
      <c r="G644" s="123">
        <v>132785.33953827855</v>
      </c>
      <c r="H644" s="126">
        <v>1.0056000418690612</v>
      </c>
      <c r="I644" s="140">
        <v>743.60346101186587</v>
      </c>
      <c r="J644" s="124">
        <v>233.15534341879757</v>
      </c>
      <c r="K644" s="125">
        <v>8.0757041001228713E-2</v>
      </c>
      <c r="L644" s="126">
        <v>0.15274767479910412</v>
      </c>
      <c r="M644" s="147">
        <v>9.4859038296550846E-2</v>
      </c>
      <c r="N644" s="126">
        <v>6.4143414657707731E-3</v>
      </c>
      <c r="O644" s="126">
        <v>6.0971123706248243E-3</v>
      </c>
      <c r="P644" s="124">
        <v>11363.54009489224</v>
      </c>
      <c r="R644" s="166">
        <f>MAX(D644*0.5379+Variability!F639, 1000)</f>
        <v>3358.1545466735024</v>
      </c>
      <c r="S644" s="66">
        <v>136887.09754596392</v>
      </c>
      <c r="T644" s="66">
        <v>137271.63902128753</v>
      </c>
      <c r="U644" s="66">
        <v>136887.09754596392</v>
      </c>
      <c r="V644" s="141">
        <v>3358.154546673497</v>
      </c>
      <c r="W644" s="127">
        <v>0.99719868227650443</v>
      </c>
      <c r="X644" s="140">
        <v>-384.54147532361094</v>
      </c>
      <c r="Y644" s="65">
        <v>0.11209324343315802</v>
      </c>
      <c r="Z644" s="127">
        <v>0.14311695947269021</v>
      </c>
      <c r="AA644" s="127">
        <v>8.5711957846162701E-2</v>
      </c>
      <c r="AB644" s="127">
        <v>-3.2163738606431347E-3</v>
      </c>
      <c r="AC644" s="126">
        <v>-3.0499680797633211E-3</v>
      </c>
    </row>
    <row r="645" spans="1:29" x14ac:dyDescent="0.35">
      <c r="A645" s="107"/>
      <c r="B645" s="64">
        <v>631</v>
      </c>
      <c r="C645" s="66">
        <v>133628.48561475822</v>
      </c>
      <c r="D645" s="123">
        <v>3993.8287640590861</v>
      </c>
      <c r="E645" s="66">
        <v>137622.3143788173</v>
      </c>
      <c r="F645" s="166">
        <f>$C$4+$C$5+Variability!C640</f>
        <v>137626.25265409515</v>
      </c>
      <c r="G645" s="123">
        <v>133569.96972143027</v>
      </c>
      <c r="H645" s="126">
        <v>1.0004380916867017</v>
      </c>
      <c r="I645" s="140">
        <v>58.515893327945378</v>
      </c>
      <c r="J645" s="124">
        <v>263.37549515891345</v>
      </c>
      <c r="K645" s="125">
        <v>9.8494621904262447E-2</v>
      </c>
      <c r="L645" s="126">
        <v>0.14683038579513363</v>
      </c>
      <c r="M645" s="147">
        <v>8.9238903474471165E-2</v>
      </c>
      <c r="N645" s="126">
        <v>4.9705246180029028E-4</v>
      </c>
      <c r="O645" s="126">
        <v>4.7697754854514329E-4</v>
      </c>
      <c r="P645" s="124">
        <v>12845.981026634781</v>
      </c>
      <c r="R645" s="166">
        <f>MAX(D645*0.5379+Variability!F640, 1000)</f>
        <v>3223.3881368355678</v>
      </c>
      <c r="S645" s="66">
        <v>136851.87375159378</v>
      </c>
      <c r="T645" s="66">
        <v>133885.39731540071</v>
      </c>
      <c r="U645" s="66">
        <v>133943.91320872866</v>
      </c>
      <c r="V645" s="141">
        <v>315.42759397043847</v>
      </c>
      <c r="W645" s="127">
        <v>1.0004370595636363</v>
      </c>
      <c r="X645" s="140">
        <v>58.515893327945378</v>
      </c>
      <c r="Y645" s="65">
        <v>9.8498168503071803E-2</v>
      </c>
      <c r="Z645" s="127">
        <v>0.14682920264336952</v>
      </c>
      <c r="AA645" s="127">
        <v>8.9237779738174927E-2</v>
      </c>
      <c r="AB645" s="127">
        <v>4.9586931003617329E-4</v>
      </c>
      <c r="AC645" s="126">
        <v>4.7585381224890533E-4</v>
      </c>
    </row>
    <row r="646" spans="1:29" x14ac:dyDescent="0.35">
      <c r="A646" s="107"/>
      <c r="B646" s="64">
        <v>632</v>
      </c>
      <c r="C646" s="66">
        <v>128758.49839049287</v>
      </c>
      <c r="D646" s="123">
        <v>6130.7570843812427</v>
      </c>
      <c r="E646" s="66">
        <v>134889.25547487411</v>
      </c>
      <c r="F646" s="166">
        <f>$C$4+$C$5+Variability!C641</f>
        <v>134893.20053367256</v>
      </c>
      <c r="G646" s="123">
        <v>126836.7658268425</v>
      </c>
      <c r="H646" s="126">
        <v>1.0151512264690974</v>
      </c>
      <c r="I646" s="140">
        <v>1921.7325636503665</v>
      </c>
      <c r="J646" s="124">
        <v>177.21718515495752</v>
      </c>
      <c r="K646" s="125">
        <v>5.4006936627275126E-2</v>
      </c>
      <c r="L646" s="126">
        <v>0.16369646694394602</v>
      </c>
      <c r="M646" s="147">
        <v>0.1052580044365603</v>
      </c>
      <c r="N646" s="126">
        <v>1.7363133610612674E-2</v>
      </c>
      <c r="O646" s="126">
        <v>1.6496078510634282E-2</v>
      </c>
      <c r="P646" s="124">
        <v>8328.6498070829311</v>
      </c>
      <c r="R646" s="166">
        <f>MAX(D646*0.5379+Variability!F641, 1000)</f>
        <v>3363.5063296475537</v>
      </c>
      <c r="S646" s="66">
        <v>132122.00472014042</v>
      </c>
      <c r="T646" s="66">
        <v>129042.84923852126</v>
      </c>
      <c r="U646" s="66">
        <v>130964.58180217163</v>
      </c>
      <c r="V646" s="141">
        <v>2206.0834116787591</v>
      </c>
      <c r="W646" s="127">
        <v>1.0148922049922988</v>
      </c>
      <c r="X646" s="140">
        <v>1921.7325636503665</v>
      </c>
      <c r="Y646" s="65">
        <v>5.4689704269855588E-2</v>
      </c>
      <c r="Z646" s="127">
        <v>0.16339954332354956</v>
      </c>
      <c r="AA646" s="127">
        <v>0.10497599171462491</v>
      </c>
      <c r="AB646" s="127">
        <v>1.7066209990216213E-2</v>
      </c>
      <c r="AC646" s="126">
        <v>1.6214065788698884E-2</v>
      </c>
    </row>
    <row r="647" spans="1:29" x14ac:dyDescent="0.35">
      <c r="A647" s="107"/>
      <c r="B647" s="64">
        <v>633</v>
      </c>
      <c r="C647" s="66">
        <v>143857.39230443057</v>
      </c>
      <c r="D647" s="123">
        <v>1525.3616859436443</v>
      </c>
      <c r="E647" s="66">
        <v>145382.75399037421</v>
      </c>
      <c r="F647" s="166">
        <f>$C$4+$C$5+Variability!C642</f>
        <v>145386.70654280559</v>
      </c>
      <c r="G647" s="123">
        <v>144475.97068780448</v>
      </c>
      <c r="H647" s="126">
        <v>0.99571846875000003</v>
      </c>
      <c r="I647" s="140">
        <v>-618.57838337391149</v>
      </c>
      <c r="J647" s="124">
        <v>361.4764425842269</v>
      </c>
      <c r="K647" s="125">
        <v>0.11938785454743639</v>
      </c>
      <c r="L647" s="126">
        <v>0.14142014898159982</v>
      </c>
      <c r="M647" s="147">
        <v>8.4100357716264007E-2</v>
      </c>
      <c r="N647" s="126">
        <v>-4.9131843517335183E-3</v>
      </c>
      <c r="O647" s="126">
        <v>-4.6615682096620148E-3</v>
      </c>
      <c r="P647" s="124">
        <v>18980.386319521924</v>
      </c>
      <c r="R647" s="166">
        <f>MAX(D647*0.5379+Variability!F642, 1000)</f>
        <v>1000</v>
      </c>
      <c r="S647" s="66">
        <v>144857.39230443057</v>
      </c>
      <c r="T647" s="66">
        <v>144859.70783432201</v>
      </c>
      <c r="U647" s="66">
        <v>144857.39230443057</v>
      </c>
      <c r="V647" s="141">
        <v>1000</v>
      </c>
      <c r="W647" s="127">
        <v>0.999984015362684</v>
      </c>
      <c r="X647" s="140">
        <v>-2.3155298914352898</v>
      </c>
      <c r="Y647" s="65">
        <v>0.10005516477362725</v>
      </c>
      <c r="Z647" s="127">
        <v>0.14630986530497969</v>
      </c>
      <c r="AA647" s="127">
        <v>8.8744522461416508E-2</v>
      </c>
      <c r="AB647" s="127">
        <v>-2.3468028353651471E-5</v>
      </c>
      <c r="AC647" s="126">
        <v>-1.7403464509513356E-5</v>
      </c>
    </row>
    <row r="648" spans="1:29" x14ac:dyDescent="0.35">
      <c r="A648" s="107"/>
      <c r="B648" s="64">
        <v>634</v>
      </c>
      <c r="C648" s="66">
        <v>139994.81280428742</v>
      </c>
      <c r="D648" s="123">
        <v>4307.5327016703959</v>
      </c>
      <c r="E648" s="66">
        <v>144302.34550595781</v>
      </c>
      <c r="F648" s="166">
        <f>$C$4+$C$5+Variability!C643</f>
        <v>144306.30939022443</v>
      </c>
      <c r="G648" s="123">
        <v>139361.94008038106</v>
      </c>
      <c r="H648" s="126">
        <v>1.0045412163718539</v>
      </c>
      <c r="I648" s="140">
        <v>632.87272390635917</v>
      </c>
      <c r="J648" s="124">
        <v>239.352344740831</v>
      </c>
      <c r="K648" s="125">
        <v>8.4395395161075526E-2</v>
      </c>
      <c r="L648" s="126">
        <v>0.15153391328448129</v>
      </c>
      <c r="M648" s="147">
        <v>9.370622940899187E-2</v>
      </c>
      <c r="N648" s="126">
        <v>5.2005799511479489E-3</v>
      </c>
      <c r="O648" s="126">
        <v>4.9443034830658483E-3</v>
      </c>
      <c r="P648" s="124">
        <v>12230.451644134864</v>
      </c>
      <c r="R648" s="166">
        <f>MAX(D648*0.5379+Variability!F643, 1000)</f>
        <v>5455.3905680488406</v>
      </c>
      <c r="S648" s="66">
        <v>145450.20337233625</v>
      </c>
      <c r="T648" s="66">
        <v>138555.30007305194</v>
      </c>
      <c r="U648" s="66">
        <v>139591.49280062286</v>
      </c>
      <c r="V648" s="141">
        <v>-403.32000366455759</v>
      </c>
      <c r="W648" s="127">
        <v>1.0074785499149046</v>
      </c>
      <c r="X648" s="140">
        <v>1036.1927275709168</v>
      </c>
      <c r="Y648" s="65">
        <v>7.4302079743753635E-2</v>
      </c>
      <c r="Z648" s="127">
        <v>0.1549010615252151</v>
      </c>
      <c r="AA648" s="127">
        <v>9.6904286334410727E-2</v>
      </c>
      <c r="AB648" s="127">
        <v>8.5677281918817572E-3</v>
      </c>
      <c r="AC648" s="126">
        <v>8.1423604084847057E-3</v>
      </c>
    </row>
    <row r="649" spans="1:29" x14ac:dyDescent="0.35">
      <c r="A649" s="107"/>
      <c r="B649" s="64">
        <v>635</v>
      </c>
      <c r="C649" s="66">
        <v>135512.85911384042</v>
      </c>
      <c r="D649" s="123">
        <v>3604.2084968049021</v>
      </c>
      <c r="E649" s="66">
        <v>139117.06761064532</v>
      </c>
      <c r="F649" s="166">
        <f>$C$4+$C$5+Variability!C644</f>
        <v>139121.04419603554</v>
      </c>
      <c r="G649" s="123">
        <v>135982.80597824365</v>
      </c>
      <c r="H649" s="126">
        <v>0.99654407142857149</v>
      </c>
      <c r="I649" s="140">
        <v>-469.9468644032313</v>
      </c>
      <c r="J649" s="124">
        <v>343.0495207914733</v>
      </c>
      <c r="K649" s="125">
        <v>0.11531921825459923</v>
      </c>
      <c r="L649" s="126">
        <v>0.14236656060491515</v>
      </c>
      <c r="M649" s="147">
        <v>8.4999242478634995E-2</v>
      </c>
      <c r="N649" s="126">
        <v>-3.9667727284181942E-3</v>
      </c>
      <c r="O649" s="126">
        <v>-3.7626834472910264E-3</v>
      </c>
      <c r="P649" s="124">
        <v>16967.981803731167</v>
      </c>
      <c r="R649" s="166">
        <f>MAX(D649*0.5379+Variability!F644, 1000)</f>
        <v>4421.216702757969</v>
      </c>
      <c r="S649" s="66">
        <v>139934.07581659837</v>
      </c>
      <c r="T649" s="66">
        <v>135456.33751379553</v>
      </c>
      <c r="U649" s="66">
        <v>135249.62488161636</v>
      </c>
      <c r="V649" s="141">
        <v>-263.23423222405836</v>
      </c>
      <c r="W649" s="127">
        <v>0.99847395377748105</v>
      </c>
      <c r="X649" s="140">
        <v>-206.71263217917294</v>
      </c>
      <c r="Y649" s="65">
        <v>0.10580860307676665</v>
      </c>
      <c r="Z649" s="127">
        <v>0.14457883914281844</v>
      </c>
      <c r="AA649" s="127">
        <v>8.7100424901644491E-2</v>
      </c>
      <c r="AB649" s="127">
        <v>-1.7544941905149047E-3</v>
      </c>
      <c r="AC649" s="126">
        <v>-1.6615010242815309E-3</v>
      </c>
    </row>
    <row r="650" spans="1:29" x14ac:dyDescent="0.35">
      <c r="A650" s="107"/>
      <c r="B650" s="64">
        <v>636</v>
      </c>
      <c r="C650" s="66">
        <v>135377.08296192213</v>
      </c>
      <c r="D650" s="123">
        <v>3840.4846230332914</v>
      </c>
      <c r="E650" s="66">
        <v>139217.56758495542</v>
      </c>
      <c r="F650" s="166">
        <f>$C$4+$C$5+Variability!C645</f>
        <v>139221.5569074243</v>
      </c>
      <c r="G650" s="123">
        <v>134499.19755325158</v>
      </c>
      <c r="H650" s="126">
        <v>1.0065270680021936</v>
      </c>
      <c r="I650" s="140">
        <v>877.88540867055417</v>
      </c>
      <c r="J650" s="124">
        <v>227.72337430572202</v>
      </c>
      <c r="K650" s="125">
        <v>7.7571578055101453E-2</v>
      </c>
      <c r="L650" s="126">
        <v>0.1538103509874027</v>
      </c>
      <c r="M650" s="147">
        <v>9.5868349054643698E-2</v>
      </c>
      <c r="N650" s="126">
        <v>7.4770176540693567E-3</v>
      </c>
      <c r="O650" s="126">
        <v>7.106423128717676E-3</v>
      </c>
      <c r="P650" s="124">
        <v>11252.412039550421</v>
      </c>
      <c r="R650" s="166">
        <f>MAX(D650*0.5379+Variability!F645, 1000)</f>
        <v>1869.5405747965856</v>
      </c>
      <c r="S650" s="66">
        <v>137246.62353671872</v>
      </c>
      <c r="T650" s="66">
        <v>133820.93876530699</v>
      </c>
      <c r="U650" s="66">
        <v>135037.95356794982</v>
      </c>
      <c r="V650" s="141">
        <v>-339.12939397231094</v>
      </c>
      <c r="W650" s="127">
        <v>1.0090943526018541</v>
      </c>
      <c r="X650" s="140">
        <v>1217.014802642836</v>
      </c>
      <c r="Y650" s="65">
        <v>6.9972552848977382E-2</v>
      </c>
      <c r="Z650" s="127">
        <v>0.15675330169303892</v>
      </c>
      <c r="AA650" s="127">
        <v>9.8663510779770203E-2</v>
      </c>
      <c r="AB650" s="127">
        <v>1.0419968359705573E-2</v>
      </c>
      <c r="AC650" s="126">
        <v>9.9015848538441809E-3</v>
      </c>
    </row>
    <row r="651" spans="1:29" x14ac:dyDescent="0.35">
      <c r="A651" s="107"/>
      <c r="B651" s="64">
        <v>637</v>
      </c>
      <c r="C651" s="66">
        <v>133431.27046606631</v>
      </c>
      <c r="D651" s="123">
        <v>4276.6432841686183</v>
      </c>
      <c r="E651" s="66">
        <v>137707.91375023493</v>
      </c>
      <c r="F651" s="166">
        <f>$C$4+$C$5+Variability!C646</f>
        <v>137711.91625922066</v>
      </c>
      <c r="G651" s="123">
        <v>132424.31437457944</v>
      </c>
      <c r="H651" s="126">
        <v>1.0076040121199992</v>
      </c>
      <c r="I651" s="140">
        <v>1006.956091486878</v>
      </c>
      <c r="J651" s="124">
        <v>221.41688538435088</v>
      </c>
      <c r="K651" s="125">
        <v>7.3901015731727554E-2</v>
      </c>
      <c r="L651" s="126">
        <v>0.15504488238756209</v>
      </c>
      <c r="M651" s="147">
        <v>9.7040884806460337E-2</v>
      </c>
      <c r="N651" s="126">
        <v>8.7115490542287455E-3</v>
      </c>
      <c r="O651" s="126">
        <v>8.2789588805343151E-3</v>
      </c>
      <c r="P651" s="124">
        <v>10783.536756607764</v>
      </c>
      <c r="R651" s="166">
        <f>MAX(D651*0.5379+Variability!F646, 1000)</f>
        <v>1000</v>
      </c>
      <c r="S651" s="66">
        <v>134431.27046606631</v>
      </c>
      <c r="T651" s="66">
        <v>129866.20589082806</v>
      </c>
      <c r="U651" s="66">
        <v>132152.21622419063</v>
      </c>
      <c r="V651" s="141">
        <v>-1279.0542418756813</v>
      </c>
      <c r="W651" s="127">
        <v>1.017602811429513</v>
      </c>
      <c r="X651" s="140">
        <v>2286.0103333625739</v>
      </c>
      <c r="Y651" s="65">
        <v>4.8596300126933001E-2</v>
      </c>
      <c r="Z651" s="127">
        <v>0.16650678789166506</v>
      </c>
      <c r="AA651" s="127">
        <v>0.10792719679963358</v>
      </c>
      <c r="AB651" s="127">
        <v>2.0173454558331722E-2</v>
      </c>
      <c r="AC651" s="126">
        <v>1.9165270873707563E-2</v>
      </c>
    </row>
    <row r="652" spans="1:29" x14ac:dyDescent="0.35">
      <c r="A652" s="107"/>
      <c r="B652" s="64">
        <v>638</v>
      </c>
      <c r="C652" s="66">
        <v>129952.49496132853</v>
      </c>
      <c r="D652" s="123">
        <v>4858.3101850843668</v>
      </c>
      <c r="E652" s="66">
        <v>134810.80514641289</v>
      </c>
      <c r="F652" s="166">
        <f>$C$4+$C$5+Variability!C647</f>
        <v>134814.82198648478</v>
      </c>
      <c r="G652" s="123">
        <v>130854.18427331453</v>
      </c>
      <c r="H652" s="126">
        <v>0.99310920535714287</v>
      </c>
      <c r="I652" s="140">
        <v>-901.6893119860033</v>
      </c>
      <c r="J652" s="124">
        <v>419.68559445279544</v>
      </c>
      <c r="K652" s="125">
        <v>0.13224651406162397</v>
      </c>
      <c r="L652" s="126">
        <v>0.13842907680198446</v>
      </c>
      <c r="M652" s="147">
        <v>8.1259491079408663E-2</v>
      </c>
      <c r="N652" s="126">
        <v>-7.90425653134888E-3</v>
      </c>
      <c r="O652" s="126">
        <v>-7.5024348465173585E-3</v>
      </c>
      <c r="P652" s="124">
        <v>19906.80438594121</v>
      </c>
      <c r="R652" s="166">
        <f>MAX(D652*0.5379+Variability!F647, 1000)</f>
        <v>1000</v>
      </c>
      <c r="S652" s="66">
        <v>130952.49496132853</v>
      </c>
      <c r="T652" s="66">
        <v>130509.38036319145</v>
      </c>
      <c r="U652" s="66">
        <v>129780.09300626698</v>
      </c>
      <c r="V652" s="141">
        <v>-172.40195506154851</v>
      </c>
      <c r="W652" s="127">
        <v>0.99441199280162884</v>
      </c>
      <c r="X652" s="140">
        <v>-729.28735692446935</v>
      </c>
      <c r="Y652" s="65">
        <v>0.12582627292618886</v>
      </c>
      <c r="Z652" s="127">
        <v>0.13992249877380303</v>
      </c>
      <c r="AA652" s="127">
        <v>8.2677916446539657E-2</v>
      </c>
      <c r="AB652" s="127">
        <v>-6.4108345595303151E-3</v>
      </c>
      <c r="AC652" s="126">
        <v>-6.0840094793863653E-3</v>
      </c>
    </row>
    <row r="653" spans="1:29" x14ac:dyDescent="0.35">
      <c r="A653" s="107"/>
      <c r="B653" s="64">
        <v>639</v>
      </c>
      <c r="C653" s="66">
        <v>138498.45551205153</v>
      </c>
      <c r="D653" s="123">
        <v>4808.0144646989647</v>
      </c>
      <c r="E653" s="66">
        <v>143306.46997675049</v>
      </c>
      <c r="F653" s="166">
        <f>$C$4+$C$5+Variability!C648</f>
        <v>143310.49523929428</v>
      </c>
      <c r="G653" s="123">
        <v>139111.99530455703</v>
      </c>
      <c r="H653" s="126">
        <v>0.99558959821428572</v>
      </c>
      <c r="I653" s="140">
        <v>-613.53979250550037</v>
      </c>
      <c r="J653" s="124">
        <v>364.3450660849366</v>
      </c>
      <c r="K653" s="125">
        <v>0.12002293889526472</v>
      </c>
      <c r="L653" s="126">
        <v>0.1412724210537859</v>
      </c>
      <c r="M653" s="147">
        <v>8.3960048383604269E-2</v>
      </c>
      <c r="N653" s="126">
        <v>-5.0609122795474415E-3</v>
      </c>
      <c r="O653" s="126">
        <v>-4.801877542321753E-3</v>
      </c>
      <c r="P653" s="124">
        <v>18418.348558063026</v>
      </c>
      <c r="R653" s="166">
        <f>MAX(D653*0.5379+Variability!F648, 1000)</f>
        <v>4179.1571611517829</v>
      </c>
      <c r="S653" s="66">
        <v>142677.61267320332</v>
      </c>
      <c r="T653" s="66">
        <v>138124.53916935163</v>
      </c>
      <c r="U653" s="66">
        <v>138004.72744444883</v>
      </c>
      <c r="V653" s="141">
        <v>-493.72806760270032</v>
      </c>
      <c r="W653" s="127">
        <v>0.9991325819030904</v>
      </c>
      <c r="X653" s="140">
        <v>-119.81172490280005</v>
      </c>
      <c r="Y653" s="65">
        <v>0.10299355700163237</v>
      </c>
      <c r="Z653" s="127">
        <v>0.14533384312923636</v>
      </c>
      <c r="AA653" s="127">
        <v>8.7817514128151641E-2</v>
      </c>
      <c r="AB653" s="127">
        <v>-9.9949020409698108E-4</v>
      </c>
      <c r="AC653" s="126">
        <v>-9.4441179777438045E-4</v>
      </c>
    </row>
    <row r="654" spans="1:29" x14ac:dyDescent="0.35">
      <c r="A654" s="107"/>
      <c r="B654" s="64">
        <v>640</v>
      </c>
      <c r="C654" s="66">
        <v>132805.3693333136</v>
      </c>
      <c r="D654" s="123">
        <v>6002.5025687374873</v>
      </c>
      <c r="E654" s="66">
        <v>138807.87190205109</v>
      </c>
      <c r="F654" s="166">
        <f>$C$4+$C$5+Variability!C649</f>
        <v>138811.9029413739</v>
      </c>
      <c r="G654" s="123">
        <v>132015.37492461875</v>
      </c>
      <c r="H654" s="126">
        <v>1.0059841091171837</v>
      </c>
      <c r="I654" s="140">
        <v>789.99440869485261</v>
      </c>
      <c r="J654" s="124">
        <v>230.90289322082805</v>
      </c>
      <c r="K654" s="125">
        <v>7.9437302599052573E-2</v>
      </c>
      <c r="L654" s="126">
        <v>0.15318794191207763</v>
      </c>
      <c r="M654" s="147">
        <v>9.5277196093301875E-2</v>
      </c>
      <c r="N654" s="126">
        <v>6.8546085787442868E-3</v>
      </c>
      <c r="O654" s="126">
        <v>6.5152701673758529E-3</v>
      </c>
      <c r="P654" s="124">
        <v>11192.7775652278</v>
      </c>
      <c r="R654" s="166">
        <f>MAX(D654*0.5379+Variability!F649, 1000)</f>
        <v>5432.0857930985749</v>
      </c>
      <c r="S654" s="66">
        <v>138237.45512641218</v>
      </c>
      <c r="T654" s="66">
        <v>130432.78908291322</v>
      </c>
      <c r="U654" s="66">
        <v>132014.07641246082</v>
      </c>
      <c r="V654" s="141">
        <v>-791.29292085277848</v>
      </c>
      <c r="W654" s="127">
        <v>1.0121233881500642</v>
      </c>
      <c r="X654" s="140">
        <v>1581.287329547602</v>
      </c>
      <c r="Y654" s="65">
        <v>6.1988166820046264E-2</v>
      </c>
      <c r="Z654" s="127">
        <v>0.16022557052726949</v>
      </c>
      <c r="AA654" s="127">
        <v>0.10196140935693743</v>
      </c>
      <c r="AB654" s="127">
        <v>1.3892237193936147E-2</v>
      </c>
      <c r="AC654" s="126">
        <v>1.3199483431011405E-2</v>
      </c>
    </row>
    <row r="655" spans="1:29" x14ac:dyDescent="0.35">
      <c r="A655" s="107"/>
      <c r="B655" s="64">
        <v>641</v>
      </c>
      <c r="C655" s="66">
        <v>135121.21554778569</v>
      </c>
      <c r="D655" s="123">
        <v>5499.1192374098755</v>
      </c>
      <c r="E655" s="66">
        <v>140620.33478519556</v>
      </c>
      <c r="F655" s="166">
        <f>$C$4+$C$5+Variability!C650</f>
        <v>140624.37047770189</v>
      </c>
      <c r="G655" s="123">
        <v>134385.50956204155</v>
      </c>
      <c r="H655" s="126">
        <v>1.0054745931175302</v>
      </c>
      <c r="I655" s="140">
        <v>735.70598574413452</v>
      </c>
      <c r="J655" s="124">
        <v>233.886573575223</v>
      </c>
      <c r="K655" s="125">
        <v>8.1188110132247027E-2</v>
      </c>
      <c r="L655" s="126">
        <v>0.15260386935895576</v>
      </c>
      <c r="M655" s="147">
        <v>9.4722454472228712E-2</v>
      </c>
      <c r="N655" s="126">
        <v>6.2705360256224141E-3</v>
      </c>
      <c r="O655" s="126">
        <v>5.9605285463026902E-3</v>
      </c>
      <c r="P655" s="124">
        <v>11535.108914453622</v>
      </c>
      <c r="R655" s="166">
        <f>MAX(D655*0.5379+Variability!F650, 1000)</f>
        <v>2350.1576333059502</v>
      </c>
      <c r="S655" s="66">
        <v>137471.37318109165</v>
      </c>
      <c r="T655" s="66">
        <v>130315.14739678074</v>
      </c>
      <c r="U655" s="66">
        <v>133086.03446515527</v>
      </c>
      <c r="V655" s="141">
        <v>-2035.1810826304136</v>
      </c>
      <c r="W655" s="127">
        <v>1.0212629699902636</v>
      </c>
      <c r="X655" s="140">
        <v>2770.8870683745336</v>
      </c>
      <c r="Y655" s="65">
        <v>4.1884651648959242E-2</v>
      </c>
      <c r="Z655" s="127">
        <v>0.17070253082586273</v>
      </c>
      <c r="AA655" s="127">
        <v>0.11191223808343054</v>
      </c>
      <c r="AB655" s="127">
        <v>2.4369197492529387E-2</v>
      </c>
      <c r="AC655" s="126">
        <v>2.3150312157504516E-2</v>
      </c>
    </row>
    <row r="656" spans="1:29" x14ac:dyDescent="0.35">
      <c r="A656" s="107"/>
      <c r="B656" s="64">
        <v>642</v>
      </c>
      <c r="C656" s="66">
        <v>135842.72696019051</v>
      </c>
      <c r="D656" s="123">
        <v>4771.3464878571103</v>
      </c>
      <c r="E656" s="66">
        <v>140614.07344804762</v>
      </c>
      <c r="F656" s="166">
        <f>$C$4+$C$5+Variability!C651</f>
        <v>140618.1132424266</v>
      </c>
      <c r="G656" s="123">
        <v>135957.77941015325</v>
      </c>
      <c r="H656" s="126">
        <v>0.99915376339285711</v>
      </c>
      <c r="I656" s="140">
        <v>-115.05244996273541</v>
      </c>
      <c r="J656" s="124">
        <v>284.83040842463834</v>
      </c>
      <c r="K656" s="125">
        <v>0.10292045730816096</v>
      </c>
      <c r="L656" s="126">
        <v>0.1453581240680395</v>
      </c>
      <c r="M656" s="147">
        <v>8.7840575727743841E-2</v>
      </c>
      <c r="N656" s="126">
        <v>-9.7520926529384711E-4</v>
      </c>
      <c r="O656" s="126">
        <v>-9.2135019818218034E-4</v>
      </c>
      <c r="P656" s="124">
        <v>14122.630881579507</v>
      </c>
      <c r="R656" s="166">
        <f>MAX(D656*0.5379+Variability!F651, 1000)</f>
        <v>3780.0550614712292</v>
      </c>
      <c r="S656" s="66">
        <v>139622.78202166175</v>
      </c>
      <c r="T656" s="66">
        <v>135359.30254705486</v>
      </c>
      <c r="U656" s="66">
        <v>135543.48852864132</v>
      </c>
      <c r="V656" s="141">
        <v>-299.2384315491945</v>
      </c>
      <c r="W656" s="127">
        <v>1.0013607190501179</v>
      </c>
      <c r="X656" s="140">
        <v>184.18598158645909</v>
      </c>
      <c r="Y656" s="65">
        <v>9.5324274085354987E-2</v>
      </c>
      <c r="Z656" s="127">
        <v>0.14788801954971031</v>
      </c>
      <c r="AA656" s="127">
        <v>9.0243425019576495E-2</v>
      </c>
      <c r="AB656" s="127">
        <v>1.5546862163769715E-3</v>
      </c>
      <c r="AC656" s="126">
        <v>1.4814990936504735E-3</v>
      </c>
    </row>
    <row r="657" spans="1:29" x14ac:dyDescent="0.35">
      <c r="A657" s="107"/>
      <c r="B657" s="64">
        <v>643</v>
      </c>
      <c r="C657" s="66">
        <v>126885.22258649474</v>
      </c>
      <c r="D657" s="123">
        <v>8193.5706753585691</v>
      </c>
      <c r="E657" s="66">
        <v>135078.79326185331</v>
      </c>
      <c r="F657" s="166">
        <f>$C$4+$C$5+Variability!C652</f>
        <v>135082.83555810494</v>
      </c>
      <c r="G657" s="123">
        <v>125767.65527039488</v>
      </c>
      <c r="H657" s="126">
        <v>1.0088859676496087</v>
      </c>
      <c r="I657" s="140">
        <v>1117.5673160998558</v>
      </c>
      <c r="J657" s="124">
        <v>213.91166076820301</v>
      </c>
      <c r="K657" s="125">
        <v>7.0521845148413642E-2</v>
      </c>
      <c r="L657" s="126">
        <v>0.15651442414812755</v>
      </c>
      <c r="M657" s="147">
        <v>9.8436629177829138E-2</v>
      </c>
      <c r="N657" s="126">
        <v>1.0181090814794208E-2</v>
      </c>
      <c r="O657" s="126">
        <v>9.6747032519031162E-3</v>
      </c>
      <c r="P657" s="124">
        <v>9906.9134720033708</v>
      </c>
      <c r="R657" s="166">
        <f>MAX(D657*0.5379+Variability!F652, 1000)</f>
        <v>3892.1509262541958</v>
      </c>
      <c r="S657" s="66">
        <v>130777.37351274893</v>
      </c>
      <c r="T657" s="66">
        <v>125374.68042727676</v>
      </c>
      <c r="U657" s="66">
        <v>126688.73516493567</v>
      </c>
      <c r="V657" s="141">
        <v>-196.48742155906803</v>
      </c>
      <c r="W657" s="127">
        <v>1.0104810216319644</v>
      </c>
      <c r="X657" s="140">
        <v>1314.0547376589093</v>
      </c>
      <c r="Y657" s="65">
        <v>6.6317362721774825E-2</v>
      </c>
      <c r="Z657" s="127">
        <v>0.15834287949099157</v>
      </c>
      <c r="AA657" s="127">
        <v>0.10017326322361475</v>
      </c>
      <c r="AB657" s="127">
        <v>1.200954615765823E-2</v>
      </c>
      <c r="AC657" s="126">
        <v>1.1411337297688728E-2</v>
      </c>
    </row>
    <row r="658" spans="1:29" x14ac:dyDescent="0.35">
      <c r="A658" s="107"/>
      <c r="B658" s="64">
        <v>644</v>
      </c>
      <c r="C658" s="66">
        <v>126068.6146694052</v>
      </c>
      <c r="D658" s="123">
        <v>8015.9234760891559</v>
      </c>
      <c r="E658" s="66">
        <v>134084.53814549436</v>
      </c>
      <c r="F658" s="166">
        <f>$C$4+$C$5+Variability!C653</f>
        <v>134088.57979755124</v>
      </c>
      <c r="G658" s="123">
        <v>124495.03183836266</v>
      </c>
      <c r="H658" s="126">
        <v>1.0126397239135261</v>
      </c>
      <c r="I658" s="140">
        <v>1573.5828310425422</v>
      </c>
      <c r="J658" s="124">
        <v>191.92820522719467</v>
      </c>
      <c r="K658" s="125">
        <v>6.0627131602596224E-2</v>
      </c>
      <c r="L658" s="126">
        <v>0.16081746076788628</v>
      </c>
      <c r="M658" s="147">
        <v>0.10252357607718854</v>
      </c>
      <c r="N658" s="126">
        <v>1.4484127434552935E-2</v>
      </c>
      <c r="O658" s="126">
        <v>1.3761650151262517E-2</v>
      </c>
      <c r="P658" s="124">
        <v>8831.5848763768699</v>
      </c>
      <c r="R658" s="166">
        <f>MAX(D658*0.5379+Variability!F653, 1000)</f>
        <v>4214.6740142721455</v>
      </c>
      <c r="S658" s="66">
        <v>130283.28868367734</v>
      </c>
      <c r="T658" s="66">
        <v>124713.69300799073</v>
      </c>
      <c r="U658" s="66">
        <v>126287.27583903327</v>
      </c>
      <c r="V658" s="141">
        <v>218.66116962807428</v>
      </c>
      <c r="W658" s="127">
        <v>1.0126175626195411</v>
      </c>
      <c r="X658" s="140">
        <v>1573.5828310425422</v>
      </c>
      <c r="Y658" s="65">
        <v>6.0685547663834494E-2</v>
      </c>
      <c r="Z658" s="127">
        <v>0.16079205665188789</v>
      </c>
      <c r="AA658" s="127">
        <v>0.10249944770406838</v>
      </c>
      <c r="AB658" s="127">
        <v>1.4458723318554551E-2</v>
      </c>
      <c r="AC658" s="126">
        <v>1.3737521778142359E-2</v>
      </c>
    </row>
    <row r="659" spans="1:29" x14ac:dyDescent="0.35">
      <c r="A659" s="107"/>
      <c r="B659" s="64">
        <v>645</v>
      </c>
      <c r="C659" s="66">
        <v>132870.24216205647</v>
      </c>
      <c r="D659" s="123">
        <v>5394.0827337375376</v>
      </c>
      <c r="E659" s="66">
        <v>138264.32489579401</v>
      </c>
      <c r="F659" s="166">
        <f>$C$4+$C$5+Variability!C654</f>
        <v>138268.36580178348</v>
      </c>
      <c r="G659" s="123">
        <v>132699.83095033318</v>
      </c>
      <c r="H659" s="126">
        <v>1.0012841855976973</v>
      </c>
      <c r="I659" s="140">
        <v>170.41121172328712</v>
      </c>
      <c r="J659" s="124">
        <v>258.4251275205358</v>
      </c>
      <c r="K659" s="125">
        <v>9.558725963464243E-2</v>
      </c>
      <c r="L659" s="126">
        <v>0.14780028709580306</v>
      </c>
      <c r="M659" s="147">
        <v>9.0160098310521075E-2</v>
      </c>
      <c r="N659" s="126">
        <v>1.4669537624697193E-3</v>
      </c>
      <c r="O659" s="126">
        <v>1.3981723845950533E-3</v>
      </c>
      <c r="P659" s="124">
        <v>12533.008385161078</v>
      </c>
      <c r="R659" s="166">
        <f>MAX(D659*0.5379+Variability!F654, 1000)</f>
        <v>1186.8016199180149</v>
      </c>
      <c r="S659" s="66">
        <v>134057.0437819745</v>
      </c>
      <c r="T659" s="66">
        <v>132607.30934702425</v>
      </c>
      <c r="U659" s="66">
        <v>132823.98136040202</v>
      </c>
      <c r="V659" s="141">
        <v>-46.260801654454553</v>
      </c>
      <c r="W659" s="127">
        <v>1.0016339371822314</v>
      </c>
      <c r="X659" s="140">
        <v>216.67201337777078</v>
      </c>
      <c r="Y659" s="65">
        <v>9.4385437298610375E-2</v>
      </c>
      <c r="Z659" s="127">
        <v>0.14820121719628321</v>
      </c>
      <c r="AA659" s="127">
        <v>9.0540894519294479E-2</v>
      </c>
      <c r="AB659" s="127">
        <v>1.8678838629498651E-3</v>
      </c>
      <c r="AC659" s="126">
        <v>1.7789685933684574E-3</v>
      </c>
    </row>
    <row r="660" spans="1:29" x14ac:dyDescent="0.35">
      <c r="A660" s="107"/>
      <c r="B660" s="64">
        <v>646</v>
      </c>
      <c r="C660" s="66">
        <v>142422.44618423985</v>
      </c>
      <c r="D660" s="123">
        <v>1980.6894624239649</v>
      </c>
      <c r="E660" s="66">
        <v>144403.13564666381</v>
      </c>
      <c r="F660" s="166">
        <f>$C$4+$C$5+Variability!C655</f>
        <v>144407.17831744728</v>
      </c>
      <c r="G660" s="123">
        <v>141805.88330436818</v>
      </c>
      <c r="H660" s="126">
        <v>1.00434793582258</v>
      </c>
      <c r="I660" s="140">
        <v>616.56287987166434</v>
      </c>
      <c r="J660" s="124">
        <v>240.48627014283358</v>
      </c>
      <c r="K660" s="125">
        <v>8.5059549067760865E-2</v>
      </c>
      <c r="L660" s="126">
        <v>0.15131235034247359</v>
      </c>
      <c r="M660" s="147">
        <v>9.3495792905920361E-2</v>
      </c>
      <c r="N660" s="126">
        <v>4.9790170091402464E-3</v>
      </c>
      <c r="O660" s="126">
        <v>4.7338669799943389E-3</v>
      </c>
      <c r="P660" s="124">
        <v>12501.484646625191</v>
      </c>
      <c r="R660" s="166">
        <f>MAX(D660*0.5379+Variability!F655, 1000)</f>
        <v>1000</v>
      </c>
      <c r="S660" s="66">
        <v>143422.44618423985</v>
      </c>
      <c r="T660" s="66">
        <v>143488.35054755048</v>
      </c>
      <c r="U660" s="66">
        <v>143422.44618423985</v>
      </c>
      <c r="V660" s="141">
        <v>1000</v>
      </c>
      <c r="W660" s="127">
        <v>0.99954069885771812</v>
      </c>
      <c r="X660" s="140">
        <v>-65.904363310633926</v>
      </c>
      <c r="Y660" s="65">
        <v>0.10158509968287943</v>
      </c>
      <c r="Z660" s="127">
        <v>0.14580167909871289</v>
      </c>
      <c r="AA660" s="127">
        <v>8.8261856329675314E-2</v>
      </c>
      <c r="AB660" s="127">
        <v>-5.3165423462045447E-4</v>
      </c>
      <c r="AC660" s="126">
        <v>-5.0006959625070735E-4</v>
      </c>
    </row>
    <row r="661" spans="1:29" x14ac:dyDescent="0.35">
      <c r="A661" s="107"/>
      <c r="B661" s="64">
        <v>647</v>
      </c>
      <c r="C661" s="66">
        <v>138953.217174099</v>
      </c>
      <c r="D661" s="123">
        <v>3182.1347444449202</v>
      </c>
      <c r="E661" s="66">
        <v>142135.35191854392</v>
      </c>
      <c r="F661" s="166">
        <f>$C$4+$C$5+Variability!C656</f>
        <v>142139.40012640605</v>
      </c>
      <c r="G661" s="123">
        <v>139344.29062563574</v>
      </c>
      <c r="H661" s="126">
        <v>0.9971934734478114</v>
      </c>
      <c r="I661" s="140">
        <v>-391.07345153673668</v>
      </c>
      <c r="J661" s="124">
        <v>328.5669563121956</v>
      </c>
      <c r="K661" s="125">
        <v>0.11211891295920806</v>
      </c>
      <c r="L661" s="126">
        <v>0.14311098844552772</v>
      </c>
      <c r="M661" s="147">
        <v>8.57062866718028E-2</v>
      </c>
      <c r="N661" s="126">
        <v>-3.2223448878056227E-3</v>
      </c>
      <c r="O661" s="126">
        <v>-3.0556392541232213E-3</v>
      </c>
      <c r="P661" s="124">
        <v>16664.234007388644</v>
      </c>
      <c r="R661" s="166">
        <f>MAX(D661*0.5379+Variability!F656, 1000)</f>
        <v>2677.9628049074281</v>
      </c>
      <c r="S661" s="66">
        <v>141631.17997900644</v>
      </c>
      <c r="T661" s="66">
        <v>138878.07716449737</v>
      </c>
      <c r="U661" s="66">
        <v>138720.11044352982</v>
      </c>
      <c r="V661" s="141">
        <v>-233.10673056918313</v>
      </c>
      <c r="W661" s="127">
        <v>0.998862551064986</v>
      </c>
      <c r="X661" s="140">
        <v>-157.96672096755356</v>
      </c>
      <c r="Y661" s="65">
        <v>0.10392546366687705</v>
      </c>
      <c r="Z661" s="127">
        <v>0.14502429916763271</v>
      </c>
      <c r="AA661" s="127">
        <v>8.7523514832797744E-2</v>
      </c>
      <c r="AB661" s="127">
        <v>-1.3090341657006344E-3</v>
      </c>
      <c r="AC661" s="126">
        <v>-1.2384110931282777E-3</v>
      </c>
    </row>
    <row r="662" spans="1:29" x14ac:dyDescent="0.35">
      <c r="A662" s="107"/>
      <c r="B662" s="64">
        <v>648</v>
      </c>
      <c r="C662" s="66">
        <v>139181.19786387327</v>
      </c>
      <c r="D662" s="123">
        <v>6389.7805436048948</v>
      </c>
      <c r="E662" s="66">
        <v>145570.97840747816</v>
      </c>
      <c r="F662" s="166">
        <f>$C$4+$C$5+Variability!C657</f>
        <v>145575.03273069611</v>
      </c>
      <c r="G662" s="123">
        <v>136586.69324807695</v>
      </c>
      <c r="H662" s="126">
        <v>1.0189952956184687</v>
      </c>
      <c r="I662" s="140">
        <v>2594.5046157963225</v>
      </c>
      <c r="J662" s="124">
        <v>154.70645907299914</v>
      </c>
      <c r="K662" s="125">
        <v>4.6042895887120544E-2</v>
      </c>
      <c r="L662" s="126">
        <v>0.16810303177012553</v>
      </c>
      <c r="M662" s="147">
        <v>0.10944328056702224</v>
      </c>
      <c r="N662" s="126">
        <v>2.176969843679219E-2</v>
      </c>
      <c r="O662" s="126">
        <v>2.0681354641096217E-2</v>
      </c>
      <c r="P662" s="124">
        <v>7859.2640562362812</v>
      </c>
      <c r="R662" s="166">
        <f>MAX(D662*0.5379+Variability!F657, 1000)</f>
        <v>5635.1422282397471</v>
      </c>
      <c r="S662" s="66">
        <v>144816.34009211301</v>
      </c>
      <c r="T662" s="66">
        <v>139666.32574658425</v>
      </c>
      <c r="U662" s="66">
        <v>142260.83036238057</v>
      </c>
      <c r="V662" s="141">
        <v>3079.6324985073006</v>
      </c>
      <c r="W662" s="127">
        <v>1.0185764507079815</v>
      </c>
      <c r="X662" s="140">
        <v>2594.5046157963225</v>
      </c>
      <c r="Y662" s="65">
        <v>4.6810933598962351E-2</v>
      </c>
      <c r="Z662" s="127">
        <v>0.16762289804243791</v>
      </c>
      <c r="AA662" s="127">
        <v>0.10898725817561616</v>
      </c>
      <c r="AB662" s="127">
        <v>2.1289564709104564E-2</v>
      </c>
      <c r="AC662" s="126">
        <v>2.0225332249690142E-2</v>
      </c>
    </row>
    <row r="663" spans="1:29" x14ac:dyDescent="0.35">
      <c r="A663" s="107"/>
      <c r="B663" s="64">
        <v>649</v>
      </c>
      <c r="C663" s="66">
        <v>132466.12530866277</v>
      </c>
      <c r="D663" s="123">
        <v>5663.1414639228315</v>
      </c>
      <c r="E663" s="66">
        <v>138129.2667725856</v>
      </c>
      <c r="F663" s="166">
        <f>$C$4+$C$5+Variability!C658</f>
        <v>138133.33034224549</v>
      </c>
      <c r="G663" s="123">
        <v>130862.76482721546</v>
      </c>
      <c r="H663" s="126">
        <v>1.0122522283826443</v>
      </c>
      <c r="I663" s="140">
        <v>1603.3604814473074</v>
      </c>
      <c r="J663" s="124">
        <v>194.19983469908988</v>
      </c>
      <c r="K663" s="125">
        <v>6.1648550418520992E-2</v>
      </c>
      <c r="L663" s="126">
        <v>0.16037326371774618</v>
      </c>
      <c r="M663" s="147">
        <v>0.10210168569669786</v>
      </c>
      <c r="N663" s="126">
        <v>1.4039930384412841E-2</v>
      </c>
      <c r="O663" s="126">
        <v>1.3339759770771842E-2</v>
      </c>
      <c r="P663" s="124">
        <v>9389.5883679325016</v>
      </c>
      <c r="R663" s="166">
        <f>MAX(D663*0.5379+Variability!F658, 1000)</f>
        <v>3015.4563193260183</v>
      </c>
      <c r="S663" s="66">
        <v>135481.58162798878</v>
      </c>
      <c r="T663" s="66">
        <v>130415.1969906656</v>
      </c>
      <c r="U663" s="66">
        <v>132242.34139038785</v>
      </c>
      <c r="V663" s="141">
        <v>-223.78391827491578</v>
      </c>
      <c r="W663" s="127">
        <v>1.0140102107874209</v>
      </c>
      <c r="X663" s="140">
        <v>1827.1443997222523</v>
      </c>
      <c r="Y663" s="65">
        <v>5.701459682887039E-2</v>
      </c>
      <c r="Z663" s="127">
        <v>0.16238848850401166</v>
      </c>
      <c r="AA663" s="127">
        <v>0.10401571000546661</v>
      </c>
      <c r="AB663" s="127">
        <v>1.605515517067832E-2</v>
      </c>
      <c r="AC663" s="126">
        <v>1.5253784079540589E-2</v>
      </c>
    </row>
    <row r="664" spans="1:29" x14ac:dyDescent="0.35">
      <c r="A664" s="107"/>
      <c r="B664" s="64">
        <v>650</v>
      </c>
      <c r="C664" s="66">
        <v>135200.14354344539</v>
      </c>
      <c r="D664" s="123">
        <v>3835.4650650623371</v>
      </c>
      <c r="E664" s="66">
        <v>139035.60860850773</v>
      </c>
      <c r="F664" s="166">
        <f>$C$4+$C$5+Variability!C659</f>
        <v>139039.68264708147</v>
      </c>
      <c r="G664" s="123">
        <v>134546.0556711937</v>
      </c>
      <c r="H664" s="126">
        <v>1.0048614421953042</v>
      </c>
      <c r="I664" s="140">
        <v>654.08787225169363</v>
      </c>
      <c r="J664" s="124">
        <v>237.47713081418712</v>
      </c>
      <c r="K664" s="125">
        <v>8.3295029746836835E-2</v>
      </c>
      <c r="L664" s="126">
        <v>0.15190099717273053</v>
      </c>
      <c r="M664" s="147">
        <v>9.4054879093262933E-2</v>
      </c>
      <c r="N664" s="126">
        <v>5.5676638393971911E-3</v>
      </c>
      <c r="O664" s="126">
        <v>5.2929531673369112E-3</v>
      </c>
      <c r="P664" s="124">
        <v>11719.033893642734</v>
      </c>
      <c r="R664" s="166">
        <f>MAX(D664*0.5379+Variability!F659, 1000)</f>
        <v>1000</v>
      </c>
      <c r="S664" s="66">
        <v>136200.14354344539</v>
      </c>
      <c r="T664" s="66">
        <v>134770.10917662882</v>
      </c>
      <c r="U664" s="66">
        <v>135424.19704888051</v>
      </c>
      <c r="V664" s="141">
        <v>224.05350543512031</v>
      </c>
      <c r="W664" s="127">
        <v>1.0048533601126231</v>
      </c>
      <c r="X664" s="140">
        <v>654.08787225169363</v>
      </c>
      <c r="Y664" s="65">
        <v>8.3322801536637014E-2</v>
      </c>
      <c r="Z664" s="127">
        <v>0.15189173245352761</v>
      </c>
      <c r="AA664" s="127">
        <v>9.4046079629357404E-2</v>
      </c>
      <c r="AB664" s="127">
        <v>5.5583991201942629E-3</v>
      </c>
      <c r="AC664" s="126">
        <v>5.2841537034313824E-3</v>
      </c>
    </row>
    <row r="665" spans="1:29" x14ac:dyDescent="0.35">
      <c r="A665" s="107"/>
      <c r="B665" s="64">
        <v>651</v>
      </c>
      <c r="C665" s="66">
        <v>130216.28276707417</v>
      </c>
      <c r="D665" s="123">
        <v>4173.59880663683</v>
      </c>
      <c r="E665" s="66">
        <v>134389.881573711</v>
      </c>
      <c r="F665" s="166">
        <f>$C$4+$C$5+Variability!C660</f>
        <v>134393.96623700386</v>
      </c>
      <c r="G665" s="123">
        <v>127850.9898738613</v>
      </c>
      <c r="H665" s="126">
        <v>1.0185003877994725</v>
      </c>
      <c r="I665" s="140">
        <v>2365.2928932128707</v>
      </c>
      <c r="J665" s="124">
        <v>157.60867902567034</v>
      </c>
      <c r="K665" s="125">
        <v>4.6950410481084281E-2</v>
      </c>
      <c r="L665" s="126">
        <v>0.16753570498628068</v>
      </c>
      <c r="M665" s="147">
        <v>0.10890444377685626</v>
      </c>
      <c r="N665" s="126">
        <v>2.1202371652947333E-2</v>
      </c>
      <c r="O665" s="126">
        <v>2.0142517850930242E-2</v>
      </c>
      <c r="P665" s="124">
        <v>7490.9739548113785</v>
      </c>
      <c r="R665" s="166">
        <f>MAX(D665*0.5379+Variability!F660, 1000)</f>
        <v>3923.8830506985873</v>
      </c>
      <c r="S665" s="66">
        <v>134140.16581777277</v>
      </c>
      <c r="T665" s="66">
        <v>126032.89242795906</v>
      </c>
      <c r="U665" s="66">
        <v>129307.23404412305</v>
      </c>
      <c r="V665" s="141">
        <v>-909.04872295112</v>
      </c>
      <c r="W665" s="127">
        <v>1.025980056103494</v>
      </c>
      <c r="X665" s="140">
        <v>3274.3416161639907</v>
      </c>
      <c r="Y665" s="65">
        <v>3.3786501021776161E-2</v>
      </c>
      <c r="Z665" s="127">
        <v>0.17610985960714154</v>
      </c>
      <c r="AA665" s="127">
        <v>0.11704802184482976</v>
      </c>
      <c r="AB665" s="127">
        <v>2.9776526273808196E-2</v>
      </c>
      <c r="AC665" s="126">
        <v>2.8286095918903742E-2</v>
      </c>
    </row>
    <row r="666" spans="1:29" x14ac:dyDescent="0.35">
      <c r="A666" s="107"/>
      <c r="B666" s="64">
        <v>652</v>
      </c>
      <c r="C666" s="66">
        <v>132548.63214678084</v>
      </c>
      <c r="D666" s="123">
        <v>6033.5747025918681</v>
      </c>
      <c r="E666" s="66">
        <v>138582.20684937271</v>
      </c>
      <c r="F666" s="166">
        <f>$C$4+$C$5+Variability!C661</f>
        <v>138586.30506472549</v>
      </c>
      <c r="G666" s="123">
        <v>132041.83131182112</v>
      </c>
      <c r="H666" s="126">
        <v>1.0038381839294768</v>
      </c>
      <c r="I666" s="140">
        <v>506.80083495972212</v>
      </c>
      <c r="J666" s="124">
        <v>243.46445912447322</v>
      </c>
      <c r="K666" s="125">
        <v>8.6811167182033189E-2</v>
      </c>
      <c r="L666" s="126">
        <v>0.15072800737804126</v>
      </c>
      <c r="M666" s="147">
        <v>9.2940794453040931E-2</v>
      </c>
      <c r="N666" s="126">
        <v>4.3946740447079191E-3</v>
      </c>
      <c r="O666" s="126">
        <v>4.1788685271149095E-3</v>
      </c>
      <c r="P666" s="124">
        <v>11778.871577156238</v>
      </c>
      <c r="R666" s="166">
        <f>MAX(D666*0.5379+Variability!F661, 1000)</f>
        <v>3295.2112443036349</v>
      </c>
      <c r="S666" s="66">
        <v>135843.84339108449</v>
      </c>
      <c r="T666" s="66">
        <v>132844.34388556471</v>
      </c>
      <c r="U666" s="66">
        <v>133351.14472052443</v>
      </c>
      <c r="V666" s="141">
        <v>802.51257374358829</v>
      </c>
      <c r="W666" s="127">
        <v>1.0038149974634696</v>
      </c>
      <c r="X666" s="140">
        <v>506.80083495972212</v>
      </c>
      <c r="Y666" s="65">
        <v>8.6890840910396228E-2</v>
      </c>
      <c r="Z666" s="127">
        <v>0.15070142807845555</v>
      </c>
      <c r="AA666" s="127">
        <v>9.2915549911655848E-2</v>
      </c>
      <c r="AB666" s="127">
        <v>4.368094745122203E-3</v>
      </c>
      <c r="AC666" s="126">
        <v>4.1536239857298263E-3</v>
      </c>
    </row>
    <row r="667" spans="1:29" x14ac:dyDescent="0.35">
      <c r="A667" s="107"/>
      <c r="B667" s="64">
        <v>653</v>
      </c>
      <c r="C667" s="66">
        <v>130067.79893749129</v>
      </c>
      <c r="D667" s="123">
        <v>7316.6128293055808</v>
      </c>
      <c r="E667" s="66">
        <v>137384.41176679687</v>
      </c>
      <c r="F667" s="166">
        <f>$C$4+$C$5+Variability!C662</f>
        <v>137388.52184432192</v>
      </c>
      <c r="G667" s="123">
        <v>130258.84912629465</v>
      </c>
      <c r="H667" s="126">
        <v>0.99853330357142855</v>
      </c>
      <c r="I667" s="140">
        <v>-191.05018880336138</v>
      </c>
      <c r="J667" s="124">
        <v>298.66554051660313</v>
      </c>
      <c r="K667" s="125">
        <v>0.10551612252662684</v>
      </c>
      <c r="L667" s="126">
        <v>0.14464687348462801</v>
      </c>
      <c r="M667" s="147">
        <v>8.716504269760561E-2</v>
      </c>
      <c r="N667" s="126">
        <v>-1.6864598487053295E-3</v>
      </c>
      <c r="O667" s="126">
        <v>-1.5968832283204115E-3</v>
      </c>
      <c r="P667" s="124">
        <v>14179.070857816803</v>
      </c>
      <c r="R667" s="166">
        <f>MAX(D667*0.5379+Variability!F662, 1000)</f>
        <v>3750.2659997489204</v>
      </c>
      <c r="S667" s="66">
        <v>133818.06493724021</v>
      </c>
      <c r="T667" s="66">
        <v>129575.43510932403</v>
      </c>
      <c r="U667" s="66">
        <v>129726.09192900598</v>
      </c>
      <c r="V667" s="141">
        <v>-341.70700848530396</v>
      </c>
      <c r="W667" s="127">
        <v>1.0011626958424245</v>
      </c>
      <c r="X667" s="140">
        <v>150.65681968195713</v>
      </c>
      <c r="Y667" s="65">
        <v>9.6004724795465346E-2</v>
      </c>
      <c r="Z667" s="127">
        <v>0.14766101996466596</v>
      </c>
      <c r="AA667" s="127">
        <v>9.0027824890590136E-2</v>
      </c>
      <c r="AB667" s="127">
        <v>1.3276866313326197E-3</v>
      </c>
      <c r="AC667" s="126">
        <v>1.2658989646641139E-3</v>
      </c>
    </row>
    <row r="668" spans="1:29" x14ac:dyDescent="0.35">
      <c r="A668" s="107"/>
      <c r="B668" s="64">
        <v>654</v>
      </c>
      <c r="C668" s="66">
        <v>134602.46645805845</v>
      </c>
      <c r="D668" s="123">
        <v>4248.0571305721242</v>
      </c>
      <c r="E668" s="66">
        <v>138850.52358863057</v>
      </c>
      <c r="F668" s="166">
        <f>$C$4+$C$5+Variability!C663</f>
        <v>138854.64290360882</v>
      </c>
      <c r="G668" s="123">
        <v>134709.73329287206</v>
      </c>
      <c r="H668" s="126">
        <v>0.99920371875000003</v>
      </c>
      <c r="I668" s="140">
        <v>-107.26683481360669</v>
      </c>
      <c r="J668" s="124">
        <v>283.71483261880678</v>
      </c>
      <c r="K668" s="125">
        <v>0.1027480557757543</v>
      </c>
      <c r="L668" s="126">
        <v>0.1454153893021215</v>
      </c>
      <c r="M668" s="147">
        <v>8.7894965218597187E-2</v>
      </c>
      <c r="N668" s="126">
        <v>-9.1794403121184254E-4</v>
      </c>
      <c r="O668" s="126">
        <v>-8.6696070732883435E-4</v>
      </c>
      <c r="P668" s="124">
        <v>13938.881428047711</v>
      </c>
      <c r="R668" s="166">
        <f>MAX(D668*0.5379+Variability!F663, 1000)</f>
        <v>3471.5451121578208</v>
      </c>
      <c r="S668" s="66">
        <v>138074.01157021627</v>
      </c>
      <c r="T668" s="66">
        <v>134698.78901184033</v>
      </c>
      <c r="U668" s="66">
        <v>134596.99431754259</v>
      </c>
      <c r="V668" s="141">
        <v>-5.4721405158634298</v>
      </c>
      <c r="W668" s="127">
        <v>0.99924427906854607</v>
      </c>
      <c r="X668" s="140">
        <v>-101.79469429774326</v>
      </c>
      <c r="Y668" s="65">
        <v>0.10260807757377172</v>
      </c>
      <c r="Z668" s="127">
        <v>0.14546188473862354</v>
      </c>
      <c r="AA668" s="127">
        <v>8.7939125749133762E-2</v>
      </c>
      <c r="AB668" s="127">
        <v>-8.7144859470980607E-4</v>
      </c>
      <c r="AC668" s="126">
        <v>-8.2280017679225992E-4</v>
      </c>
    </row>
    <row r="669" spans="1:29" x14ac:dyDescent="0.35">
      <c r="A669" s="107"/>
      <c r="B669" s="64">
        <v>655</v>
      </c>
      <c r="C669" s="66">
        <v>131423.35033158248</v>
      </c>
      <c r="D669" s="123">
        <v>5489.7895917908172</v>
      </c>
      <c r="E669" s="66">
        <v>136913.1399233733</v>
      </c>
      <c r="F669" s="166">
        <f>$C$4+$C$5+Variability!C664</f>
        <v>136917.26792149758</v>
      </c>
      <c r="G669" s="123">
        <v>130409.83469200679</v>
      </c>
      <c r="H669" s="126">
        <v>1.0077717730566054</v>
      </c>
      <c r="I669" s="140">
        <v>1013.5156395756931</v>
      </c>
      <c r="J669" s="124">
        <v>220.43578713266442</v>
      </c>
      <c r="K669" s="125">
        <v>7.3458806303307395E-2</v>
      </c>
      <c r="L669" s="126">
        <v>0.15523719147819759</v>
      </c>
      <c r="M669" s="147">
        <v>9.7223536526894749E-2</v>
      </c>
      <c r="N669" s="126">
        <v>8.9038581448642462E-3</v>
      </c>
      <c r="O669" s="126">
        <v>8.4616106009687275E-3</v>
      </c>
      <c r="P669" s="124">
        <v>10574.199532453318</v>
      </c>
      <c r="R669" s="166">
        <f>MAX(D669*0.5379+Variability!F664, 1000)</f>
        <v>3659.7810990804282</v>
      </c>
      <c r="S669" s="66">
        <v>135083.13143066291</v>
      </c>
      <c r="T669" s="66">
        <v>127918.50578513085</v>
      </c>
      <c r="U669" s="66">
        <v>130177.68587814452</v>
      </c>
      <c r="V669" s="141">
        <v>-1245.6644534379593</v>
      </c>
      <c r="W669" s="127">
        <v>1.017661088824853</v>
      </c>
      <c r="X669" s="140">
        <v>2259.1800930136669</v>
      </c>
      <c r="Y669" s="65">
        <v>4.8489436616721143E-2</v>
      </c>
      <c r="Z669" s="127">
        <v>0.16657359291272145</v>
      </c>
      <c r="AA669" s="127">
        <v>0.10799064700882188</v>
      </c>
      <c r="AB669" s="127">
        <v>2.0240259579388103E-2</v>
      </c>
      <c r="AC669" s="126">
        <v>1.9228721082895861E-2</v>
      </c>
    </row>
    <row r="670" spans="1:29" x14ac:dyDescent="0.35">
      <c r="A670" s="107"/>
      <c r="B670" s="64">
        <v>656</v>
      </c>
      <c r="C670" s="66">
        <v>127936.41792987028</v>
      </c>
      <c r="D670" s="123">
        <v>8520.841402085236</v>
      </c>
      <c r="E670" s="66">
        <v>136457.25933195552</v>
      </c>
      <c r="F670" s="166">
        <f>$C$4+$C$5+Variability!C665</f>
        <v>136461.39527315099</v>
      </c>
      <c r="G670" s="123">
        <v>127669.9133595185</v>
      </c>
      <c r="H670" s="126">
        <v>1.0020874500760513</v>
      </c>
      <c r="I670" s="140">
        <v>266.5045703517826</v>
      </c>
      <c r="J670" s="124">
        <v>253.72377233881707</v>
      </c>
      <c r="K670" s="125">
        <v>9.2827068589012518E-2</v>
      </c>
      <c r="L670" s="126">
        <v>0.14872109181051862</v>
      </c>
      <c r="M670" s="147">
        <v>9.1034662091001639E-2</v>
      </c>
      <c r="N670" s="126">
        <v>2.3877584771852811E-3</v>
      </c>
      <c r="O670" s="126">
        <v>2.2727361650756173E-3</v>
      </c>
      <c r="P670" s="124">
        <v>11848.086360488989</v>
      </c>
      <c r="R670" s="166">
        <f>MAX(D670*0.5379+Variability!F665, 1000)</f>
        <v>3972.534566420607</v>
      </c>
      <c r="S670" s="66">
        <v>131908.95249629088</v>
      </c>
      <c r="T670" s="66">
        <v>127178.2813183548</v>
      </c>
      <c r="U670" s="66">
        <v>127690.60190928844</v>
      </c>
      <c r="V670" s="141">
        <v>-245.81602058184217</v>
      </c>
      <c r="W670" s="127">
        <v>1.0040283654223254</v>
      </c>
      <c r="X670" s="140">
        <v>512.32059093363932</v>
      </c>
      <c r="Y670" s="65">
        <v>8.6157662305679561E-2</v>
      </c>
      <c r="Z670" s="127">
        <v>0.15094601778430961</v>
      </c>
      <c r="AA670" s="127">
        <v>9.3147856821470532E-2</v>
      </c>
      <c r="AB670" s="127">
        <v>4.6126844509762621E-3</v>
      </c>
      <c r="AC670" s="126">
        <v>4.3859308955445098E-3</v>
      </c>
    </row>
    <row r="671" spans="1:29" x14ac:dyDescent="0.35">
      <c r="A671" s="107"/>
      <c r="B671" s="64">
        <v>657</v>
      </c>
      <c r="C671" s="66">
        <v>132813.26884903535</v>
      </c>
      <c r="D671" s="123">
        <v>4427.1089616350073</v>
      </c>
      <c r="E671" s="66">
        <v>137240.37781067035</v>
      </c>
      <c r="F671" s="166">
        <f>$C$4+$C$5+Variability!C666</f>
        <v>137244.51830018044</v>
      </c>
      <c r="G671" s="123">
        <v>132740.5402336554</v>
      </c>
      <c r="H671" s="126">
        <v>1.0005479005528524</v>
      </c>
      <c r="I671" s="140">
        <v>72.728615379950497</v>
      </c>
      <c r="J671" s="124">
        <v>262.7368468293775</v>
      </c>
      <c r="K671" s="125">
        <v>9.8117294813064027E-2</v>
      </c>
      <c r="L671" s="126">
        <v>0.14695626279379836</v>
      </c>
      <c r="M671" s="147">
        <v>8.9358459187065309E-2</v>
      </c>
      <c r="N671" s="126">
        <v>6.2292946046502151E-4</v>
      </c>
      <c r="O671" s="126">
        <v>5.9653326113928706E-4</v>
      </c>
      <c r="P671" s="124">
        <v>12736.652908191747</v>
      </c>
      <c r="R671" s="166">
        <f>MAX(D671*0.5379+Variability!F666, 1000)</f>
        <v>3039.6455236257234</v>
      </c>
      <c r="S671" s="66">
        <v>135852.91437266106</v>
      </c>
      <c r="T671" s="66">
        <v>134701.10258361851</v>
      </c>
      <c r="U671" s="66">
        <v>134773.83119899846</v>
      </c>
      <c r="V671" s="141">
        <v>1960.5623499631183</v>
      </c>
      <c r="W671" s="127">
        <v>1.0005399259099219</v>
      </c>
      <c r="X671" s="140">
        <v>72.728615379950497</v>
      </c>
      <c r="Y671" s="65">
        <v>9.814469741656684E-2</v>
      </c>
      <c r="Z671" s="127">
        <v>0.14694712123581066</v>
      </c>
      <c r="AA671" s="127">
        <v>8.9349776699469974E-2</v>
      </c>
      <c r="AB671" s="127">
        <v>6.1378790247731962E-4</v>
      </c>
      <c r="AC671" s="126">
        <v>5.8785077354395199E-4</v>
      </c>
    </row>
    <row r="672" spans="1:29" x14ac:dyDescent="0.35">
      <c r="A672" s="107"/>
      <c r="B672" s="64">
        <v>658</v>
      </c>
      <c r="C672" s="66">
        <v>130353.07190414847</v>
      </c>
      <c r="D672" s="123">
        <v>7396.9587640390673</v>
      </c>
      <c r="E672" s="66">
        <v>137750.03066818754</v>
      </c>
      <c r="F672" s="166">
        <f>$C$4+$C$5+Variability!C667</f>
        <v>137754.17546031933</v>
      </c>
      <c r="G672" s="123">
        <v>128959.81355754059</v>
      </c>
      <c r="H672" s="126">
        <v>1.0108038179350052</v>
      </c>
      <c r="I672" s="140">
        <v>1393.2583466078795</v>
      </c>
      <c r="J672" s="124">
        <v>202.67621872375651</v>
      </c>
      <c r="K672" s="125">
        <v>6.5466487830685038E-2</v>
      </c>
      <c r="L672" s="126">
        <v>0.15871290999245469</v>
      </c>
      <c r="M672" s="147">
        <v>0.10052471154819531</v>
      </c>
      <c r="N672" s="126">
        <v>1.2379576659121344E-2</v>
      </c>
      <c r="O672" s="126">
        <v>1.1762785622269289E-2</v>
      </c>
      <c r="P672" s="124">
        <v>9643.1057150839442</v>
      </c>
      <c r="R672" s="166">
        <f>MAX(D672*0.5379+Variability!F667, 1000)</f>
        <v>3267.4748790074395</v>
      </c>
      <c r="S672" s="66">
        <v>133620.54678315591</v>
      </c>
      <c r="T672" s="66">
        <v>126774.77153009627</v>
      </c>
      <c r="U672" s="66">
        <v>129260.55089042631</v>
      </c>
      <c r="V672" s="141">
        <v>-1092.5210137221584</v>
      </c>
      <c r="W672" s="127">
        <v>1.0196078394015478</v>
      </c>
      <c r="X672" s="140">
        <v>2485.7793603300379</v>
      </c>
      <c r="Y672" s="65">
        <v>4.4919671720418664E-2</v>
      </c>
      <c r="Z672" s="127">
        <v>0.16880520797563237</v>
      </c>
      <c r="AA672" s="127">
        <v>0.11011019491600149</v>
      </c>
      <c r="AB672" s="127">
        <v>2.2471874642299022E-2</v>
      </c>
      <c r="AC672" s="126">
        <v>2.134826899007547E-2</v>
      </c>
    </row>
    <row r="673" spans="1:29" x14ac:dyDescent="0.35">
      <c r="A673" s="107"/>
      <c r="B673" s="64">
        <v>659</v>
      </c>
      <c r="C673" s="66">
        <v>132034.97010529594</v>
      </c>
      <c r="D673" s="123">
        <v>4290.4194483980536</v>
      </c>
      <c r="E673" s="66">
        <v>136325.389553694</v>
      </c>
      <c r="F673" s="166">
        <f>$C$4+$C$5+Variability!C668</f>
        <v>136329.53870837262</v>
      </c>
      <c r="G673" s="123">
        <v>131977.15201216485</v>
      </c>
      <c r="H673" s="126">
        <v>1.0004380916867017</v>
      </c>
      <c r="I673" s="140">
        <v>57.81809313109261</v>
      </c>
      <c r="J673" s="124">
        <v>263.37549515891345</v>
      </c>
      <c r="K673" s="125">
        <v>9.8494621904261781E-2</v>
      </c>
      <c r="L673" s="126">
        <v>0.14683038579513386</v>
      </c>
      <c r="M673" s="147">
        <v>8.9238903474471387E-2</v>
      </c>
      <c r="N673" s="126">
        <v>4.9705246180051232E-4</v>
      </c>
      <c r="O673" s="126">
        <v>4.7697754854536534E-4</v>
      </c>
      <c r="P673" s="124">
        <v>12692.793104867747</v>
      </c>
      <c r="R673" s="166">
        <f>MAX(D673*0.5379+Variability!F668, 1000)</f>
        <v>1000</v>
      </c>
      <c r="S673" s="66">
        <v>133034.97010529594</v>
      </c>
      <c r="T673" s="66">
        <v>128503.18409349814</v>
      </c>
      <c r="U673" s="66">
        <v>130297.98614596258</v>
      </c>
      <c r="V673" s="141">
        <v>-1736.98395933336</v>
      </c>
      <c r="W673" s="127">
        <v>1.0139669850605302</v>
      </c>
      <c r="X673" s="140">
        <v>1794.802052464438</v>
      </c>
      <c r="Y673" s="65">
        <v>5.7128537680466385E-2</v>
      </c>
      <c r="Z673" s="127">
        <v>0.16233893763478902</v>
      </c>
      <c r="AA673" s="127">
        <v>0.10396864747980739</v>
      </c>
      <c r="AB673" s="127">
        <v>1.6005604301455673E-2</v>
      </c>
      <c r="AC673" s="126">
        <v>1.5206721553881364E-2</v>
      </c>
    </row>
    <row r="674" spans="1:29" x14ac:dyDescent="0.35">
      <c r="A674" s="107"/>
      <c r="B674" s="64">
        <v>660</v>
      </c>
      <c r="C674" s="66">
        <v>131373.51504526325</v>
      </c>
      <c r="D674" s="123">
        <v>7405.1581439717265</v>
      </c>
      <c r="E674" s="66">
        <v>138778.67318923498</v>
      </c>
      <c r="F674" s="166">
        <f>$C$4+$C$5+Variability!C669</f>
        <v>138782.82974166638</v>
      </c>
      <c r="G674" s="123">
        <v>129266.06686670677</v>
      </c>
      <c r="H674" s="126">
        <v>1.0163031817215387</v>
      </c>
      <c r="I674" s="140">
        <v>2107.4481785564858</v>
      </c>
      <c r="J674" s="124">
        <v>170.47392782863639</v>
      </c>
      <c r="K674" s="125">
        <v>5.0979436706040243E-2</v>
      </c>
      <c r="L674" s="126">
        <v>0.16501698572222301</v>
      </c>
      <c r="M674" s="147">
        <v>0.10651220945578865</v>
      </c>
      <c r="N674" s="126">
        <v>1.8683652388889666E-2</v>
      </c>
      <c r="O674" s="126">
        <v>1.7750283529862632E-2</v>
      </c>
      <c r="P674" s="124">
        <v>8174.4520796834777</v>
      </c>
      <c r="R674" s="166">
        <f>MAX(D674*0.5379+Variability!F669, 1000)</f>
        <v>4528.0360224967735</v>
      </c>
      <c r="S674" s="66">
        <v>135901.55106776004</v>
      </c>
      <c r="T674" s="66">
        <v>128712.47525249873</v>
      </c>
      <c r="U674" s="66">
        <v>131096.71923815925</v>
      </c>
      <c r="V674" s="141">
        <v>-276.79580710400478</v>
      </c>
      <c r="W674" s="127">
        <v>1.0185237987303351</v>
      </c>
      <c r="X674" s="140">
        <v>2384.2439856605197</v>
      </c>
      <c r="Y674" s="65">
        <v>4.6907481756581354E-2</v>
      </c>
      <c r="Z674" s="127">
        <v>0.16756254159625805</v>
      </c>
      <c r="AA674" s="127">
        <v>0.10892993270702989</v>
      </c>
      <c r="AB674" s="127">
        <v>2.1229208262924709E-2</v>
      </c>
      <c r="AC674" s="126">
        <v>2.0168006781103864E-2</v>
      </c>
    </row>
    <row r="675" spans="1:29" x14ac:dyDescent="0.35">
      <c r="A675" s="107"/>
      <c r="B675" s="64">
        <v>661</v>
      </c>
      <c r="C675" s="66">
        <v>125824.58804681707</v>
      </c>
      <c r="D675" s="123">
        <v>7207.6694208551926</v>
      </c>
      <c r="E675" s="66">
        <v>133032.25746767226</v>
      </c>
      <c r="F675" s="166">
        <f>$C$4+$C$5+Variability!C670</f>
        <v>133036.42189126473</v>
      </c>
      <c r="G675" s="123">
        <v>123588.00538445188</v>
      </c>
      <c r="H675" s="126">
        <v>1.0180970851937268</v>
      </c>
      <c r="I675" s="140">
        <v>2236.582662365181</v>
      </c>
      <c r="J675" s="124">
        <v>159.96560215763367</v>
      </c>
      <c r="K675" s="125">
        <v>4.7689948201947885E-2</v>
      </c>
      <c r="L675" s="126">
        <v>0.16707338784063919</v>
      </c>
      <c r="M675" s="147">
        <v>0.10846534325509349</v>
      </c>
      <c r="N675" s="126">
        <v>2.0740054507305844E-2</v>
      </c>
      <c r="O675" s="126">
        <v>1.9703417329167472E-2</v>
      </c>
      <c r="P675" s="124">
        <v>7346.5761874980299</v>
      </c>
      <c r="R675" s="166">
        <f>MAX(D675*0.5379+Variability!F670, 1000)</f>
        <v>1000</v>
      </c>
      <c r="S675" s="66">
        <v>126824.58804681707</v>
      </c>
      <c r="T675" s="66">
        <v>127145.00689891313</v>
      </c>
      <c r="U675" s="66">
        <v>126824.58804681707</v>
      </c>
      <c r="V675" s="141">
        <v>1000</v>
      </c>
      <c r="W675" s="127">
        <v>0.99747989433552187</v>
      </c>
      <c r="X675" s="140">
        <v>-320.41885209605971</v>
      </c>
      <c r="Y675" s="65">
        <v>0.11070740782603422</v>
      </c>
      <c r="Z675" s="127">
        <v>0.14343932078301314</v>
      </c>
      <c r="AA675" s="127">
        <v>8.60181308291319E-2</v>
      </c>
      <c r="AB675" s="127">
        <v>-2.8940125503202074E-3</v>
      </c>
      <c r="AC675" s="126">
        <v>-2.7437950967941216E-3</v>
      </c>
    </row>
    <row r="676" spans="1:29" x14ac:dyDescent="0.35">
      <c r="A676" s="107"/>
      <c r="B676" s="64">
        <v>662</v>
      </c>
      <c r="C676" s="66">
        <v>132846.89911071234</v>
      </c>
      <c r="D676" s="123">
        <v>5149.1046166942106</v>
      </c>
      <c r="E676" s="66">
        <v>137996.00372740655</v>
      </c>
      <c r="F676" s="166">
        <f>$C$4+$C$5+Variability!C671</f>
        <v>138000.17664238479</v>
      </c>
      <c r="G676" s="123">
        <v>131348.20707372075</v>
      </c>
      <c r="H676" s="126">
        <v>1.0114100684766136</v>
      </c>
      <c r="I676" s="140">
        <v>1498.6920369915897</v>
      </c>
      <c r="J676" s="124">
        <v>199.12895804415064</v>
      </c>
      <c r="K676" s="125">
        <v>6.3868441760439737E-2</v>
      </c>
      <c r="L676" s="126">
        <v>0.15940787207786378</v>
      </c>
      <c r="M676" s="147">
        <v>0.10118477405547055</v>
      </c>
      <c r="N676" s="126">
        <v>1.3074538744530434E-2</v>
      </c>
      <c r="O676" s="126">
        <v>1.2422848129544528E-2</v>
      </c>
      <c r="P676" s="124">
        <v>9655.5875787490804</v>
      </c>
      <c r="R676" s="166">
        <f>MAX(D676*0.5379+Variability!F671, 1000)</f>
        <v>3505.6230185860381</v>
      </c>
      <c r="S676" s="66">
        <v>136352.52212929839</v>
      </c>
      <c r="T676" s="66">
        <v>131943.74451380945</v>
      </c>
      <c r="U676" s="66">
        <v>133442.43655080104</v>
      </c>
      <c r="V676" s="141">
        <v>595.53744008869398</v>
      </c>
      <c r="W676" s="127">
        <v>1.0113585683240538</v>
      </c>
      <c r="X676" s="140">
        <v>1498.6920369915897</v>
      </c>
      <c r="Y676" s="65">
        <v>6.4004193583765273E-2</v>
      </c>
      <c r="Z676" s="127">
        <v>0.15934883600124938</v>
      </c>
      <c r="AA676" s="127">
        <v>0.10112870265018392</v>
      </c>
      <c r="AB676" s="127">
        <v>1.301550266791604E-2</v>
      </c>
      <c r="AC676" s="126">
        <v>1.23667767242579E-2</v>
      </c>
    </row>
    <row r="677" spans="1:29" x14ac:dyDescent="0.35">
      <c r="A677" s="107"/>
      <c r="B677" s="64">
        <v>663</v>
      </c>
      <c r="C677" s="66">
        <v>133882.06590686983</v>
      </c>
      <c r="D677" s="123">
        <v>5377.8313297859859</v>
      </c>
      <c r="E677" s="66">
        <v>139259.89723665582</v>
      </c>
      <c r="F677" s="166">
        <f>$C$4+$C$5+Variability!C672</f>
        <v>139264.08080931194</v>
      </c>
      <c r="G677" s="123">
        <v>132261.56698196044</v>
      </c>
      <c r="H677" s="126">
        <v>1.0122522283826443</v>
      </c>
      <c r="I677" s="140">
        <v>1620.4989249093924</v>
      </c>
      <c r="J677" s="124">
        <v>194.19983469908988</v>
      </c>
      <c r="K677" s="125">
        <v>6.1648550418520465E-2</v>
      </c>
      <c r="L677" s="126">
        <v>0.16037326371774641</v>
      </c>
      <c r="M677" s="147">
        <v>0.10210168569669809</v>
      </c>
      <c r="N677" s="126">
        <v>1.4039930384413063E-2</v>
      </c>
      <c r="O677" s="126">
        <v>1.3339759770772064E-2</v>
      </c>
      <c r="P677" s="124">
        <v>9489.9543999246725</v>
      </c>
      <c r="R677" s="166">
        <f>MAX(D677*0.5379+Variability!F672, 1000)</f>
        <v>1770.7731889665613</v>
      </c>
      <c r="S677" s="66">
        <v>135652.83909583639</v>
      </c>
      <c r="T677" s="66">
        <v>130551.18622443973</v>
      </c>
      <c r="U677" s="66">
        <v>133026.87552810949</v>
      </c>
      <c r="V677" s="141">
        <v>-855.1903787603369</v>
      </c>
      <c r="W677" s="127">
        <v>1.0189633612322269</v>
      </c>
      <c r="X677" s="140">
        <v>2475.6893036697584</v>
      </c>
      <c r="Y677" s="65">
        <v>4.6101454108371909E-2</v>
      </c>
      <c r="Z677" s="127">
        <v>0.1680664244829797</v>
      </c>
      <c r="AA677" s="127">
        <v>0.10940851162315424</v>
      </c>
      <c r="AB677" s="127">
        <v>2.1733091149646361E-2</v>
      </c>
      <c r="AC677" s="126">
        <v>2.0646585697228215E-2</v>
      </c>
    </row>
    <row r="678" spans="1:29" x14ac:dyDescent="0.35">
      <c r="A678" s="107"/>
      <c r="B678" s="64">
        <v>664</v>
      </c>
      <c r="C678" s="66">
        <v>125401.09262281515</v>
      </c>
      <c r="D678" s="123">
        <v>5656.2423890121863</v>
      </c>
      <c r="E678" s="66">
        <v>131057.33501182734</v>
      </c>
      <c r="F678" s="166">
        <f>$C$4+$C$5+Variability!C673</f>
        <v>131061.5304646333</v>
      </c>
      <c r="G678" s="123">
        <v>122778.19157216561</v>
      </c>
      <c r="H678" s="126">
        <v>1.0213629229838255</v>
      </c>
      <c r="I678" s="140">
        <v>2622.9010506495397</v>
      </c>
      <c r="J678" s="124">
        <v>140.84144548623539</v>
      </c>
      <c r="K678" s="125">
        <v>4.1701367415237278E-2</v>
      </c>
      <c r="L678" s="126">
        <v>0.17081710975995223</v>
      </c>
      <c r="M678" s="147">
        <v>0.11202106309720294</v>
      </c>
      <c r="N678" s="126">
        <v>2.4483776426618892E-2</v>
      </c>
      <c r="O678" s="126">
        <v>2.3259137171276922E-2</v>
      </c>
      <c r="P678" s="124">
        <v>6446.5099699509592</v>
      </c>
      <c r="R678" s="166">
        <f>MAX(D678*0.5379+Variability!F673, 1000)</f>
        <v>3545.8108968538882</v>
      </c>
      <c r="S678" s="66">
        <v>128946.90351966904</v>
      </c>
      <c r="T678" s="66">
        <v>123776.83883291538</v>
      </c>
      <c r="U678" s="66">
        <v>126399.73988356492</v>
      </c>
      <c r="V678" s="141">
        <v>998.64726074977079</v>
      </c>
      <c r="W678" s="127">
        <v>1.021190564207171</v>
      </c>
      <c r="X678" s="140">
        <v>2622.9010506495397</v>
      </c>
      <c r="Y678" s="65">
        <v>4.2017422444492664E-2</v>
      </c>
      <c r="Z678" s="127">
        <v>0.17061953003566122</v>
      </c>
      <c r="AA678" s="127">
        <v>0.11183340542358255</v>
      </c>
      <c r="AB678" s="127">
        <v>2.4286196702327872E-2</v>
      </c>
      <c r="AC678" s="126">
        <v>2.3071479497656533E-2</v>
      </c>
    </row>
    <row r="679" spans="1:29" x14ac:dyDescent="0.35">
      <c r="A679" s="107"/>
      <c r="B679" s="64">
        <v>665</v>
      </c>
      <c r="C679" s="66">
        <v>126055.28387470116</v>
      </c>
      <c r="D679" s="123">
        <v>4040.2334575224668</v>
      </c>
      <c r="E679" s="66">
        <v>130095.51733222362</v>
      </c>
      <c r="F679" s="166">
        <f>$C$4+$C$5+Variability!C674</f>
        <v>130099.72652585353</v>
      </c>
      <c r="G679" s="123">
        <v>124329.53065210022</v>
      </c>
      <c r="H679" s="126">
        <v>1.0138804772570882</v>
      </c>
      <c r="I679" s="140">
        <v>1725.7532226009353</v>
      </c>
      <c r="J679" s="124">
        <v>184.66246405645103</v>
      </c>
      <c r="K679" s="125">
        <v>5.7356567918541268E-2</v>
      </c>
      <c r="L679" s="126">
        <v>0.16223977130113987</v>
      </c>
      <c r="M679" s="147">
        <v>0.10387446107712428</v>
      </c>
      <c r="N679" s="126">
        <v>1.5906437967806525E-2</v>
      </c>
      <c r="O679" s="126">
        <v>1.5112535151198259E-2</v>
      </c>
      <c r="P679" s="124">
        <v>8496.3529545877718</v>
      </c>
      <c r="R679" s="166">
        <f>MAX(D679*0.5379+Variability!F674, 1000)</f>
        <v>4022.0404634701108</v>
      </c>
      <c r="S679" s="66">
        <v>130077.32433817127</v>
      </c>
      <c r="T679" s="66">
        <v>124819.90451294038</v>
      </c>
      <c r="U679" s="66">
        <v>126545.65773554132</v>
      </c>
      <c r="V679" s="141">
        <v>490.3738608401618</v>
      </c>
      <c r="W679" s="127">
        <v>1.0138259457042127</v>
      </c>
      <c r="X679" s="140">
        <v>1725.7532226009353</v>
      </c>
      <c r="Y679" s="65">
        <v>5.7500310361303486E-2</v>
      </c>
      <c r="Z679" s="127">
        <v>0.16217726024489187</v>
      </c>
      <c r="AA679" s="127">
        <v>0.10381508919859206</v>
      </c>
      <c r="AB679" s="127">
        <v>1.5843926911558531E-2</v>
      </c>
      <c r="AC679" s="126">
        <v>1.5053163272666037E-2</v>
      </c>
    </row>
    <row r="680" spans="1:29" x14ac:dyDescent="0.35">
      <c r="A680" s="107"/>
      <c r="B680" s="64">
        <v>666</v>
      </c>
      <c r="C680" s="66">
        <v>125378.17921082818</v>
      </c>
      <c r="D680" s="123">
        <v>4853.3488726773357</v>
      </c>
      <c r="E680" s="66">
        <v>130231.52808350552</v>
      </c>
      <c r="F680" s="166">
        <f>$C$4+$C$5+Variability!C675</f>
        <v>130235.75315129274</v>
      </c>
      <c r="G680" s="123">
        <v>125945.67675049641</v>
      </c>
      <c r="H680" s="126">
        <v>0.99549410861642784</v>
      </c>
      <c r="I680" s="140">
        <v>-567.49753966822755</v>
      </c>
      <c r="J680" s="124">
        <v>366.47661271393622</v>
      </c>
      <c r="K680" s="125">
        <v>0.12049351930096813</v>
      </c>
      <c r="L680" s="126">
        <v>0.14116295863601058</v>
      </c>
      <c r="M680" s="147">
        <v>8.3856082945134913E-2</v>
      </c>
      <c r="N680" s="126">
        <v>-5.1703746973227604E-3</v>
      </c>
      <c r="O680" s="126">
        <v>-4.9058429807911086E-3</v>
      </c>
      <c r="P680" s="124">
        <v>16771.082205280189</v>
      </c>
      <c r="R680" s="166">
        <f>MAX(D680*0.5379+Variability!F675, 1000)</f>
        <v>3098.408709709634</v>
      </c>
      <c r="S680" s="66">
        <v>128476.58792053782</v>
      </c>
      <c r="T680" s="66">
        <v>125677.89366669525</v>
      </c>
      <c r="U680" s="66">
        <v>125244.2876689276</v>
      </c>
      <c r="V680" s="141">
        <v>-133.89154190057889</v>
      </c>
      <c r="W680" s="127">
        <v>0.99654986262804823</v>
      </c>
      <c r="X680" s="140">
        <v>-433.60599776764866</v>
      </c>
      <c r="Y680" s="65">
        <v>0.11529067875856619</v>
      </c>
      <c r="Z680" s="127">
        <v>0.14237319922012293</v>
      </c>
      <c r="AA680" s="127">
        <v>8.5005547716130669E-2</v>
      </c>
      <c r="AB680" s="127">
        <v>-3.9601341132104173E-3</v>
      </c>
      <c r="AC680" s="126">
        <v>-3.7563782097953524E-3</v>
      </c>
    </row>
    <row r="681" spans="1:29" x14ac:dyDescent="0.35">
      <c r="A681" s="107"/>
      <c r="B681" s="64">
        <v>667</v>
      </c>
      <c r="C681" s="66">
        <v>131995.6962993452</v>
      </c>
      <c r="D681" s="123">
        <v>7992.8645201430772</v>
      </c>
      <c r="E681" s="66">
        <v>139988.56081948828</v>
      </c>
      <c r="F681" s="166">
        <f>$C$4+$C$5+Variability!C676</f>
        <v>139992.7970543167</v>
      </c>
      <c r="G681" s="123">
        <v>132093.45017009429</v>
      </c>
      <c r="H681" s="126">
        <v>0.99925996428571429</v>
      </c>
      <c r="I681" s="140">
        <v>-97.753870749089401</v>
      </c>
      <c r="J681" s="124">
        <v>282.45980983724627</v>
      </c>
      <c r="K681" s="125">
        <v>0.10255394613260965</v>
      </c>
      <c r="L681" s="126">
        <v>0.14547986514521316</v>
      </c>
      <c r="M681" s="147">
        <v>8.7956203216386308E-2</v>
      </c>
      <c r="N681" s="126">
        <v>-8.5346818812018221E-4</v>
      </c>
      <c r="O681" s="126">
        <v>-8.0572270953971348E-4</v>
      </c>
      <c r="P681" s="124">
        <v>13608.469935757505</v>
      </c>
      <c r="R681" s="166">
        <f>MAX(D681*0.5379+Variability!F676, 1000)</f>
        <v>5831.9841036418511</v>
      </c>
      <c r="S681" s="66">
        <v>137827.68040298705</v>
      </c>
      <c r="T681" s="66">
        <v>129830.02725800744</v>
      </c>
      <c r="U681" s="66">
        <v>130863.98484330178</v>
      </c>
      <c r="V681" s="141">
        <v>-1131.7114560434275</v>
      </c>
      <c r="W681" s="127">
        <v>1.0079639325904137</v>
      </c>
      <c r="X681" s="140">
        <v>1033.9575852943381</v>
      </c>
      <c r="Y681" s="65">
        <v>7.2952283394399159E-2</v>
      </c>
      <c r="Z681" s="127">
        <v>0.15545746936857663</v>
      </c>
      <c r="AA681" s="127">
        <v>9.7432752511009024E-2</v>
      </c>
      <c r="AB681" s="127">
        <v>9.1241360352432854E-3</v>
      </c>
      <c r="AC681" s="126">
        <v>8.6708265850830024E-3</v>
      </c>
    </row>
    <row r="682" spans="1:29" x14ac:dyDescent="0.35">
      <c r="A682" s="107"/>
      <c r="B682" s="64">
        <v>668</v>
      </c>
      <c r="C682" s="66">
        <v>130692.15497102312</v>
      </c>
      <c r="D682" s="123">
        <v>6240.0770082711242</v>
      </c>
      <c r="E682" s="66">
        <v>136932.23197929424</v>
      </c>
      <c r="F682" s="166">
        <f>$C$4+$C$5+Variability!C677</f>
        <v>136936.47669052714</v>
      </c>
      <c r="G682" s="123">
        <v>129662.11352572769</v>
      </c>
      <c r="H682" s="126">
        <v>1.0079440433083102</v>
      </c>
      <c r="I682" s="140">
        <v>1030.0414452954283</v>
      </c>
      <c r="J682" s="124">
        <v>219.42977680776275</v>
      </c>
      <c r="K682" s="125">
        <v>7.3004710546086482E-2</v>
      </c>
      <c r="L682" s="126">
        <v>0.15543466972384357</v>
      </c>
      <c r="M682" s="147">
        <v>9.7411097817920789E-2</v>
      </c>
      <c r="N682" s="126">
        <v>9.1013363905102229E-3</v>
      </c>
      <c r="O682" s="126">
        <v>8.6491718919947669E-3</v>
      </c>
      <c r="P682" s="124">
        <v>10467.378894473259</v>
      </c>
      <c r="R682" s="166">
        <f>MAX(D682*0.5379+Variability!F677, 1000)</f>
        <v>1996.3210778794723</v>
      </c>
      <c r="S682" s="66">
        <v>132688.47604890258</v>
      </c>
      <c r="T682" s="66">
        <v>131170.72283884184</v>
      </c>
      <c r="U682" s="66">
        <v>132200.76428413729</v>
      </c>
      <c r="V682" s="141">
        <v>1508.6093131141679</v>
      </c>
      <c r="W682" s="127">
        <v>1.0078526779680932</v>
      </c>
      <c r="X682" s="140">
        <v>1030.0414452954428</v>
      </c>
      <c r="Y682" s="65">
        <v>7.3245545007863594E-2</v>
      </c>
      <c r="Z682" s="127">
        <v>0.15532993505886039</v>
      </c>
      <c r="AA682" s="127">
        <v>9.7311622714143287E-2</v>
      </c>
      <c r="AB682" s="127">
        <v>8.9966017255270481E-3</v>
      </c>
      <c r="AC682" s="126">
        <v>8.5496967882172648E-3</v>
      </c>
    </row>
    <row r="683" spans="1:29" x14ac:dyDescent="0.35">
      <c r="A683" s="107"/>
      <c r="B683" s="64">
        <v>669</v>
      </c>
      <c r="C683" s="66">
        <v>131563.99063735743</v>
      </c>
      <c r="D683" s="123">
        <v>4180.2117493565602</v>
      </c>
      <c r="E683" s="66">
        <v>135744.20238671399</v>
      </c>
      <c r="F683" s="166">
        <f>$C$4+$C$5+Variability!C678</f>
        <v>135748.45401030645</v>
      </c>
      <c r="G683" s="123">
        <v>131317.82505129979</v>
      </c>
      <c r="H683" s="126">
        <v>1.0018745786107977</v>
      </c>
      <c r="I683" s="140">
        <v>246.16558605764294</v>
      </c>
      <c r="J683" s="124">
        <v>254.96883462211125</v>
      </c>
      <c r="K683" s="125">
        <v>9.3558541133979323E-2</v>
      </c>
      <c r="L683" s="126">
        <v>0.14847707124927645</v>
      </c>
      <c r="M683" s="147">
        <v>9.0802895744517498E-2</v>
      </c>
      <c r="N683" s="126">
        <v>2.1437379159431058E-3</v>
      </c>
      <c r="O683" s="126">
        <v>2.040969818591476E-3</v>
      </c>
      <c r="P683" s="124">
        <v>12243.821840430104</v>
      </c>
      <c r="R683" s="166">
        <f>MAX(D683*0.5379+Variability!F678, 1000)</f>
        <v>4684.7553048336413</v>
      </c>
      <c r="S683" s="66">
        <v>136248.74594219108</v>
      </c>
      <c r="T683" s="66">
        <v>133408.32665932918</v>
      </c>
      <c r="U683" s="66">
        <v>133654.49224538682</v>
      </c>
      <c r="V683" s="141">
        <v>2090.5016080293863</v>
      </c>
      <c r="W683" s="127">
        <v>1.0018452040605101</v>
      </c>
      <c r="X683" s="140">
        <v>246.16558605764294</v>
      </c>
      <c r="Y683" s="65">
        <v>9.3659478462665036E-2</v>
      </c>
      <c r="Z683" s="127">
        <v>0.14844339837424414</v>
      </c>
      <c r="AA683" s="127">
        <v>9.0770913852573187E-2</v>
      </c>
      <c r="AB683" s="127">
        <v>2.1100650409107968E-3</v>
      </c>
      <c r="AC683" s="126">
        <v>2.0089879266471655E-3</v>
      </c>
    </row>
    <row r="684" spans="1:29" x14ac:dyDescent="0.35">
      <c r="A684" s="107"/>
      <c r="B684" s="64">
        <v>670</v>
      </c>
      <c r="C684" s="66">
        <v>135164.61866187851</v>
      </c>
      <c r="D684" s="123">
        <v>3949.6381037349056</v>
      </c>
      <c r="E684" s="66">
        <v>139114.25676561342</v>
      </c>
      <c r="F684" s="166">
        <f>$C$4+$C$5+Variability!C679</f>
        <v>139118.51575699614</v>
      </c>
      <c r="G684" s="123">
        <v>135424.16572578583</v>
      </c>
      <c r="H684" s="126">
        <v>0.99808345089285722</v>
      </c>
      <c r="I684" s="140">
        <v>-259.54706390731735</v>
      </c>
      <c r="J684" s="124">
        <v>308.70572276908717</v>
      </c>
      <c r="K684" s="125">
        <v>0.10773303264813022</v>
      </c>
      <c r="L684" s="126">
        <v>0.14413119467830926</v>
      </c>
      <c r="M684" s="147">
        <v>8.6675260228901374E-2</v>
      </c>
      <c r="N684" s="126">
        <v>-2.2021386550240829E-3</v>
      </c>
      <c r="O684" s="126">
        <v>-2.0866656970246478E-3</v>
      </c>
      <c r="P684" s="124">
        <v>15230.023323340489</v>
      </c>
      <c r="R684" s="166">
        <f>MAX(D684*0.5379+Variability!F679, 1000)</f>
        <v>4365.3234818689552</v>
      </c>
      <c r="S684" s="66">
        <v>139529.94214374747</v>
      </c>
      <c r="T684" s="66">
        <v>132378.55489131424</v>
      </c>
      <c r="U684" s="66">
        <v>133641.81324464272</v>
      </c>
      <c r="V684" s="141">
        <v>-1522.8054172357952</v>
      </c>
      <c r="W684" s="127">
        <v>1.0095427718965935</v>
      </c>
      <c r="X684" s="140">
        <v>1263.2583533284778</v>
      </c>
      <c r="Y684" s="65">
        <v>6.8790542042225677E-2</v>
      </c>
      <c r="Z684" s="127">
        <v>0.15726733737106557</v>
      </c>
      <c r="AA684" s="127">
        <v>9.915173263473287E-2</v>
      </c>
      <c r="AB684" s="127">
        <v>1.0934004037732231E-2</v>
      </c>
      <c r="AC684" s="126">
        <v>1.0389806708806848E-2</v>
      </c>
    </row>
    <row r="685" spans="1:29" x14ac:dyDescent="0.35">
      <c r="A685" s="107"/>
      <c r="B685" s="64">
        <v>671</v>
      </c>
      <c r="C685" s="66">
        <v>132633.6603553067</v>
      </c>
      <c r="D685" s="123">
        <v>3385.4719104477554</v>
      </c>
      <c r="E685" s="66">
        <v>136019.13226575445</v>
      </c>
      <c r="F685" s="166">
        <f>$C$4+$C$5+Variability!C680</f>
        <v>136023.39752230572</v>
      </c>
      <c r="G685" s="123">
        <v>133101.17705129602</v>
      </c>
      <c r="H685" s="126">
        <v>0.9964875089285713</v>
      </c>
      <c r="I685" s="140">
        <v>-467.51669598932494</v>
      </c>
      <c r="J685" s="124">
        <v>344.31450407130018</v>
      </c>
      <c r="K685" s="125">
        <v>0.1155979627963597</v>
      </c>
      <c r="L685" s="126">
        <v>0.14230172141672748</v>
      </c>
      <c r="M685" s="147">
        <v>8.4937659382199548E-2</v>
      </c>
      <c r="N685" s="126">
        <v>-4.031611916605865E-3</v>
      </c>
      <c r="O685" s="126">
        <v>-3.8242665437264733E-3</v>
      </c>
      <c r="P685" s="124">
        <v>16668.707940765526</v>
      </c>
      <c r="R685" s="166">
        <f>MAX(D685*0.5379+Variability!F680, 1000)</f>
        <v>1925.5586992027509</v>
      </c>
      <c r="S685" s="66">
        <v>134559.21905450945</v>
      </c>
      <c r="T685" s="66">
        <v>133575.77212011142</v>
      </c>
      <c r="U685" s="66">
        <v>133575.77212011142</v>
      </c>
      <c r="V685" s="141">
        <v>942.11176480472204</v>
      </c>
      <c r="W685" s="127">
        <v>1</v>
      </c>
      <c r="X685" s="140">
        <v>0</v>
      </c>
      <c r="Y685" s="65">
        <v>9.9999999999999978E-2</v>
      </c>
      <c r="Z685" s="127">
        <v>0.14632818894532518</v>
      </c>
      <c r="AA685" s="127">
        <v>8.8761925925926022E-2</v>
      </c>
      <c r="AB685" s="127">
        <v>-5.1443880081658566E-6</v>
      </c>
      <c r="AC685" s="126">
        <v>0</v>
      </c>
    </row>
    <row r="686" spans="1:29" x14ac:dyDescent="0.35">
      <c r="A686" s="107"/>
      <c r="B686" s="64">
        <v>672</v>
      </c>
      <c r="C686" s="66">
        <v>124571.85114362011</v>
      </c>
      <c r="D686" s="123">
        <v>4367.3628471029951</v>
      </c>
      <c r="E686" s="66">
        <v>128939.2139907231</v>
      </c>
      <c r="F686" s="166">
        <f>$C$4+$C$5+Variability!C681</f>
        <v>128943.48538660022</v>
      </c>
      <c r="G686" s="123">
        <v>123878.128437708</v>
      </c>
      <c r="H686" s="126">
        <v>1.0056000418690612</v>
      </c>
      <c r="I686" s="140">
        <v>693.7227059121069</v>
      </c>
      <c r="J686" s="124">
        <v>233.15534341879757</v>
      </c>
      <c r="K686" s="125">
        <v>8.0757041001228713E-2</v>
      </c>
      <c r="L686" s="126">
        <v>0.15274767479910412</v>
      </c>
      <c r="M686" s="147">
        <v>9.4859038296550846E-2</v>
      </c>
      <c r="N686" s="126">
        <v>6.4143414657707731E-3</v>
      </c>
      <c r="O686" s="126">
        <v>6.0971123706248243E-3</v>
      </c>
      <c r="P686" s="124">
        <v>10601.276347802717</v>
      </c>
      <c r="R686" s="166">
        <f>MAX(D686*0.5379+Variability!F681, 1000)</f>
        <v>5878.5791170648808</v>
      </c>
      <c r="S686" s="66">
        <v>130450.43026068498</v>
      </c>
      <c r="T686" s="66">
        <v>121342.30431306624</v>
      </c>
      <c r="U686" s="66">
        <v>123303.93908129924</v>
      </c>
      <c r="V686" s="141">
        <v>-1267.9120623208728</v>
      </c>
      <c r="W686" s="127">
        <v>1.0161661242493956</v>
      </c>
      <c r="X686" s="140">
        <v>1961.6347682329942</v>
      </c>
      <c r="Y686" s="65">
        <v>5.1331716898475876E-2</v>
      </c>
      <c r="Z686" s="127">
        <v>0.16485987287839987</v>
      </c>
      <c r="AA686" s="127">
        <v>0.10636298649845566</v>
      </c>
      <c r="AB686" s="127">
        <v>1.8526539545066528E-2</v>
      </c>
      <c r="AC686" s="126">
        <v>1.7601060572529637E-2</v>
      </c>
    </row>
    <row r="687" spans="1:29" x14ac:dyDescent="0.35">
      <c r="A687" s="107"/>
      <c r="B687" s="64">
        <v>673</v>
      </c>
      <c r="C687" s="66">
        <v>127705.82698437976</v>
      </c>
      <c r="D687" s="123">
        <v>8756.970993214898</v>
      </c>
      <c r="E687" s="66">
        <v>136462.79797759466</v>
      </c>
      <c r="F687" s="166">
        <f>$C$4+$C$5+Variability!C682</f>
        <v>136467.07843114965</v>
      </c>
      <c r="G687" s="123">
        <v>127116.25527383276</v>
      </c>
      <c r="H687" s="126">
        <v>1.0046380512805144</v>
      </c>
      <c r="I687" s="140">
        <v>589.57171054699575</v>
      </c>
      <c r="J687" s="124">
        <v>238.78528813262605</v>
      </c>
      <c r="K687" s="125">
        <v>8.4062649402994849E-2</v>
      </c>
      <c r="L687" s="126">
        <v>0.15164491786995282</v>
      </c>
      <c r="M687" s="147">
        <v>9.381165957064197E-2</v>
      </c>
      <c r="N687" s="126">
        <v>5.3115845366194792E-3</v>
      </c>
      <c r="O687" s="126">
        <v>5.049733644715948E-3</v>
      </c>
      <c r="P687" s="124">
        <v>11130.409532828349</v>
      </c>
      <c r="R687" s="166">
        <f>MAX(D687*0.5379+Variability!F682, 1000)</f>
        <v>4280.0339745777392</v>
      </c>
      <c r="S687" s="66">
        <v>131985.86095895749</v>
      </c>
      <c r="T687" s="66">
        <v>126349.56802603583</v>
      </c>
      <c r="U687" s="66">
        <v>127322.4833604813</v>
      </c>
      <c r="V687" s="141">
        <v>-383.34362389845774</v>
      </c>
      <c r="W687" s="127">
        <v>1.0077001872633629</v>
      </c>
      <c r="X687" s="140">
        <v>972.91533444546803</v>
      </c>
      <c r="Y687" s="65">
        <v>7.3647502869701953E-2</v>
      </c>
      <c r="Z687" s="127">
        <v>0.15515513066547593</v>
      </c>
      <c r="AA687" s="127">
        <v>9.7145596640775267E-2</v>
      </c>
      <c r="AB687" s="127">
        <v>8.8217973321425835E-3</v>
      </c>
      <c r="AC687" s="126">
        <v>8.3836707148492451E-3</v>
      </c>
    </row>
    <row r="688" spans="1:29" x14ac:dyDescent="0.35">
      <c r="A688" s="107"/>
      <c r="B688" s="64">
        <v>674</v>
      </c>
      <c r="C688" s="66">
        <v>127704.96574270898</v>
      </c>
      <c r="D688" s="123">
        <v>7269.2837192011793</v>
      </c>
      <c r="E688" s="66">
        <v>134974.24946191016</v>
      </c>
      <c r="F688" s="166">
        <f>$C$4+$C$5+Variability!C683</f>
        <v>134978.53949149512</v>
      </c>
      <c r="G688" s="123">
        <v>125496.42020493174</v>
      </c>
      <c r="H688" s="126">
        <v>1.0175984743960884</v>
      </c>
      <c r="I688" s="140">
        <v>2208.545537777245</v>
      </c>
      <c r="J688" s="124">
        <v>162.89398864794151</v>
      </c>
      <c r="K688" s="125">
        <v>4.8604252963757283E-2</v>
      </c>
      <c r="L688" s="126">
        <v>0.16650181622799365</v>
      </c>
      <c r="M688" s="147">
        <v>0.10792247480276917</v>
      </c>
      <c r="N688" s="126">
        <v>2.0168482894660306E-2</v>
      </c>
      <c r="O688" s="126">
        <v>1.9160548876843153E-2</v>
      </c>
      <c r="P688" s="124">
        <v>7592.865502592188</v>
      </c>
      <c r="R688" s="166">
        <f>MAX(D688*0.5379+Variability!F683, 1000)</f>
        <v>1359.0668109171543</v>
      </c>
      <c r="S688" s="66">
        <v>129064.03255362614</v>
      </c>
      <c r="T688" s="66">
        <v>124264.89074530835</v>
      </c>
      <c r="U688" s="66">
        <v>127089.20101289729</v>
      </c>
      <c r="V688" s="141">
        <v>-615.76472981169354</v>
      </c>
      <c r="W688" s="127">
        <v>1.0227281434896813</v>
      </c>
      <c r="X688" s="140">
        <v>2824.3102675889386</v>
      </c>
      <c r="Y688" s="65">
        <v>3.9197956708257625E-2</v>
      </c>
      <c r="Z688" s="127">
        <v>0.17238210050994107</v>
      </c>
      <c r="AA688" s="127">
        <v>0.11350746320447214</v>
      </c>
      <c r="AB688" s="127">
        <v>2.6048767176607729E-2</v>
      </c>
      <c r="AC688" s="126">
        <v>2.4745537278546115E-2</v>
      </c>
    </row>
    <row r="689" spans="1:29" x14ac:dyDescent="0.35">
      <c r="A689" s="107"/>
      <c r="B689" s="64">
        <v>675</v>
      </c>
      <c r="C689" s="66">
        <v>133486.28326833132</v>
      </c>
      <c r="D689" s="123">
        <v>4107.2702544100757</v>
      </c>
      <c r="E689" s="66">
        <v>137593.55352274139</v>
      </c>
      <c r="F689" s="166">
        <f>$C$4+$C$5+Variability!C684</f>
        <v>137597.85382947992</v>
      </c>
      <c r="G689" s="123">
        <v>133231.58442427989</v>
      </c>
      <c r="H689" s="126">
        <v>1.0019117001809446</v>
      </c>
      <c r="I689" s="140">
        <v>254.69884405142511</v>
      </c>
      <c r="J689" s="124">
        <v>254.75055756577174</v>
      </c>
      <c r="K689" s="125">
        <v>9.343098336405381E-2</v>
      </c>
      <c r="L689" s="126">
        <v>0.14851962475155367</v>
      </c>
      <c r="M689" s="147">
        <v>9.0843312296724044E-2</v>
      </c>
      <c r="N689" s="126">
        <v>2.1862914182203264E-3</v>
      </c>
      <c r="O689" s="126">
        <v>2.0813863707980218E-3</v>
      </c>
      <c r="P689" s="124">
        <v>12412.082357846333</v>
      </c>
      <c r="R689" s="166">
        <f>MAX(D689*0.5379+Variability!F684, 1000)</f>
        <v>1210.4910784202821</v>
      </c>
      <c r="S689" s="66">
        <v>134696.7743467516</v>
      </c>
      <c r="T689" s="66">
        <v>130938.55408381525</v>
      </c>
      <c r="U689" s="66">
        <v>132339.76809809898</v>
      </c>
      <c r="V689" s="141">
        <v>-1146.5151702323346</v>
      </c>
      <c r="W689" s="127">
        <v>1.0107013096645836</v>
      </c>
      <c r="X689" s="140">
        <v>1401.2140142837306</v>
      </c>
      <c r="Y689" s="65">
        <v>6.5736694498509746E-2</v>
      </c>
      <c r="Z689" s="127">
        <v>0.15859540187247045</v>
      </c>
      <c r="AA689" s="127">
        <v>0.10041310444626772</v>
      </c>
      <c r="AB689" s="127">
        <v>1.2262068539137111E-2</v>
      </c>
      <c r="AC689" s="126">
        <v>1.1651178520341698E-2</v>
      </c>
    </row>
    <row r="690" spans="1:29" x14ac:dyDescent="0.35">
      <c r="A690" s="107"/>
      <c r="B690" s="64">
        <v>676</v>
      </c>
      <c r="C690" s="66">
        <v>138040.82774785015</v>
      </c>
      <c r="D690" s="123">
        <v>2039.8643352890504</v>
      </c>
      <c r="E690" s="66">
        <v>140080.69208313921</v>
      </c>
      <c r="F690" s="166">
        <f>$C$4+$C$5+Variability!C685</f>
        <v>140085.00267302379</v>
      </c>
      <c r="G690" s="123">
        <v>138663.69454014051</v>
      </c>
      <c r="H690" s="126">
        <v>0.99550807589285706</v>
      </c>
      <c r="I690" s="140">
        <v>-622.86679229035508</v>
      </c>
      <c r="J690" s="124">
        <v>366.16783726767926</v>
      </c>
      <c r="K690" s="125">
        <v>0.12042468744120499</v>
      </c>
      <c r="L690" s="126">
        <v>0.14117896971870403</v>
      </c>
      <c r="M690" s="147">
        <v>8.3871289983919795E-2</v>
      </c>
      <c r="N690" s="126">
        <v>-5.1543636146293148E-3</v>
      </c>
      <c r="O690" s="126">
        <v>-4.8906359420062273E-3</v>
      </c>
      <c r="P690" s="124">
        <v>18449.330643140747</v>
      </c>
      <c r="R690" s="166">
        <f>MAX(D690*0.5379+Variability!F685, 1000)</f>
        <v>2243.2804054212806</v>
      </c>
      <c r="S690" s="66">
        <v>140284.10815327143</v>
      </c>
      <c r="T690" s="66">
        <v>137820.29591993763</v>
      </c>
      <c r="U690" s="66">
        <v>137619.1284377487</v>
      </c>
      <c r="V690" s="141">
        <v>-421.69931010145228</v>
      </c>
      <c r="W690" s="127">
        <v>0.99854036387858436</v>
      </c>
      <c r="X690" s="140">
        <v>-201.1674821889319</v>
      </c>
      <c r="Y690" s="65">
        <v>0.10548132876604471</v>
      </c>
      <c r="Z690" s="127">
        <v>0.1446549669137438</v>
      </c>
      <c r="AA690" s="127">
        <v>8.7172729691222584E-2</v>
      </c>
      <c r="AB690" s="127">
        <v>-1.6783664195895442E-3</v>
      </c>
      <c r="AC690" s="126">
        <v>-1.5891962347034383E-3</v>
      </c>
    </row>
    <row r="691" spans="1:29" x14ac:dyDescent="0.35">
      <c r="A691" s="107"/>
      <c r="B691" s="64">
        <v>677</v>
      </c>
      <c r="C691" s="66">
        <v>125128.26405801529</v>
      </c>
      <c r="D691" s="123">
        <v>5687.6483662733226</v>
      </c>
      <c r="E691" s="66">
        <v>130815.91242428862</v>
      </c>
      <c r="F691" s="166">
        <f>$C$4+$C$5+Variability!C686</f>
        <v>130820.23699469755</v>
      </c>
      <c r="G691" s="123">
        <v>123527.82965559415</v>
      </c>
      <c r="H691" s="126">
        <v>1.0129560634788395</v>
      </c>
      <c r="I691" s="140">
        <v>1600.4344024211459</v>
      </c>
      <c r="J691" s="124">
        <v>190.07574888237914</v>
      </c>
      <c r="K691" s="125">
        <v>5.9793276348840713E-2</v>
      </c>
      <c r="L691" s="126">
        <v>0.16118008972888398</v>
      </c>
      <c r="M691" s="147">
        <v>0.10286799455156581</v>
      </c>
      <c r="N691" s="126">
        <v>1.4846756395550637E-2</v>
      </c>
      <c r="O691" s="126">
        <v>1.4106068625639789E-2</v>
      </c>
      <c r="P691" s="124">
        <v>8681.10470147046</v>
      </c>
      <c r="R691" s="166">
        <f>MAX(D691*0.5379+Variability!F686, 1000)</f>
        <v>3160.8627781576315</v>
      </c>
      <c r="S691" s="66">
        <v>128289.12683617293</v>
      </c>
      <c r="T691" s="66">
        <v>120762.9891569188</v>
      </c>
      <c r="U691" s="66">
        <v>123745.84380867763</v>
      </c>
      <c r="V691" s="141">
        <v>-1382.4202493376652</v>
      </c>
      <c r="W691" s="127">
        <v>1.0247000730321683</v>
      </c>
      <c r="X691" s="140">
        <v>2982.8546517588256</v>
      </c>
      <c r="Y691" s="65">
        <v>3.5582021034205519E-2</v>
      </c>
      <c r="Z691" s="127">
        <v>0.17464257893110791</v>
      </c>
      <c r="AA691" s="127">
        <v>0.11565442501094059</v>
      </c>
      <c r="AB691" s="127">
        <v>2.8309245597774563E-2</v>
      </c>
      <c r="AC691" s="126">
        <v>2.6892499085014565E-2</v>
      </c>
    </row>
    <row r="692" spans="1:29" x14ac:dyDescent="0.35">
      <c r="A692" s="107"/>
      <c r="B692" s="64">
        <v>678</v>
      </c>
      <c r="C692" s="66">
        <v>135940.62214086036</v>
      </c>
      <c r="D692" s="123">
        <v>4855.0222193164518</v>
      </c>
      <c r="E692" s="66">
        <v>140795.64436017681</v>
      </c>
      <c r="F692" s="166">
        <f>$C$4+$C$5+Variability!C687</f>
        <v>140799.9840227206</v>
      </c>
      <c r="G692" s="123">
        <v>134563.64467669636</v>
      </c>
      <c r="H692" s="126">
        <v>1.0102329085056543</v>
      </c>
      <c r="I692" s="140">
        <v>1376.977464163996</v>
      </c>
      <c r="J692" s="124">
        <v>206.02230208382585</v>
      </c>
      <c r="K692" s="125">
        <v>6.6971376498693613E-2</v>
      </c>
      <c r="L692" s="126">
        <v>0.15805846042025484</v>
      </c>
      <c r="M692" s="147">
        <v>9.9903127098365685E-2</v>
      </c>
      <c r="N692" s="126">
        <v>1.17251270869215E-2</v>
      </c>
      <c r="O692" s="126">
        <v>1.1141201172439663E-2</v>
      </c>
      <c r="P692" s="124">
        <v>10222.481970861158</v>
      </c>
      <c r="R692" s="166">
        <f>MAX(D692*0.5379+Variability!F687, 1000)</f>
        <v>5336.0517734575787</v>
      </c>
      <c r="S692" s="66">
        <v>141276.67391431794</v>
      </c>
      <c r="T692" s="66">
        <v>134385.83505155385</v>
      </c>
      <c r="U692" s="66">
        <v>135851.71732828912</v>
      </c>
      <c r="V692" s="141">
        <v>-88.904812571243383</v>
      </c>
      <c r="W692" s="127">
        <v>1.0109080118166689</v>
      </c>
      <c r="X692" s="140">
        <v>1465.8822767352685</v>
      </c>
      <c r="Y692" s="65">
        <v>6.5191837976031702E-2</v>
      </c>
      <c r="Z692" s="127">
        <v>0.15883235037612153</v>
      </c>
      <c r="AA692" s="127">
        <v>0.10063815387946518</v>
      </c>
      <c r="AB692" s="127">
        <v>1.2499017042788191E-2</v>
      </c>
      <c r="AC692" s="126">
        <v>1.1876227953539154E-2</v>
      </c>
    </row>
    <row r="693" spans="1:29" x14ac:dyDescent="0.35">
      <c r="A693" s="107"/>
      <c r="B693" s="64">
        <v>679</v>
      </c>
      <c r="C693" s="66">
        <v>132505.83735487526</v>
      </c>
      <c r="D693" s="123">
        <v>4246.9819665023824</v>
      </c>
      <c r="E693" s="66">
        <v>136752.81932137764</v>
      </c>
      <c r="F693" s="166">
        <f>$C$4+$C$5+Variability!C688</f>
        <v>136757.17470826599</v>
      </c>
      <c r="G693" s="123">
        <v>130602.82853233529</v>
      </c>
      <c r="H693" s="126">
        <v>1.0145709617772085</v>
      </c>
      <c r="I693" s="140">
        <v>1903.0088225399668</v>
      </c>
      <c r="J693" s="124">
        <v>180.6190481497932</v>
      </c>
      <c r="K693" s="125">
        <v>5.5536485298877447E-2</v>
      </c>
      <c r="L693" s="126">
        <v>0.16303129317058396</v>
      </c>
      <c r="M693" s="147">
        <v>0.10462623433307239</v>
      </c>
      <c r="N693" s="126">
        <v>1.6697959837250614E-2</v>
      </c>
      <c r="O693" s="126">
        <v>1.5864308407146366E-2</v>
      </c>
      <c r="P693" s="124">
        <v>8735.5735493250413</v>
      </c>
      <c r="R693" s="166">
        <f>MAX(D693*0.5379+Variability!F688, 1000)</f>
        <v>3254.8003251044047</v>
      </c>
      <c r="S693" s="66">
        <v>135760.63767997967</v>
      </c>
      <c r="T693" s="66">
        <v>136057.10720058705</v>
      </c>
      <c r="U693" s="66">
        <v>135760.63767997967</v>
      </c>
      <c r="V693" s="141">
        <v>3254.8003251044138</v>
      </c>
      <c r="W693" s="127">
        <v>0.99782099203263008</v>
      </c>
      <c r="X693" s="140">
        <v>-296.46952060738113</v>
      </c>
      <c r="Y693" s="65">
        <v>0.10902645098580244</v>
      </c>
      <c r="Z693" s="127">
        <v>0.14383033068839279</v>
      </c>
      <c r="AA693" s="127">
        <v>8.6389505014764501E-2</v>
      </c>
      <c r="AB693" s="127">
        <v>-2.5030026449405496E-3</v>
      </c>
      <c r="AC693" s="126">
        <v>-2.3724209111615213E-3</v>
      </c>
    </row>
    <row r="694" spans="1:29" x14ac:dyDescent="0.35">
      <c r="A694" s="107"/>
      <c r="B694" s="64">
        <v>680</v>
      </c>
      <c r="C694" s="66">
        <v>127363.55910889564</v>
      </c>
      <c r="D694" s="123">
        <v>6282.9234354457731</v>
      </c>
      <c r="E694" s="66">
        <v>133646.48254434142</v>
      </c>
      <c r="F694" s="166">
        <f>$C$4+$C$5+Variability!C689</f>
        <v>133650.85589078034</v>
      </c>
      <c r="G694" s="123">
        <v>126876.583445289</v>
      </c>
      <c r="H694" s="126">
        <v>1.003838183929477</v>
      </c>
      <c r="I694" s="140">
        <v>486.97566360664496</v>
      </c>
      <c r="J694" s="124">
        <v>243.46445912447322</v>
      </c>
      <c r="K694" s="125">
        <v>8.6811167182032467E-2</v>
      </c>
      <c r="L694" s="126">
        <v>0.15072800737804148</v>
      </c>
      <c r="M694" s="147">
        <v>9.2940794453041153E-2</v>
      </c>
      <c r="N694" s="126">
        <v>4.3946740447081412E-3</v>
      </c>
      <c r="O694" s="126">
        <v>4.1788685271151316E-3</v>
      </c>
      <c r="P694" s="124">
        <v>11318.102511174529</v>
      </c>
      <c r="R694" s="166">
        <f>MAX(D694*0.5379+Variability!F689, 1000)</f>
        <v>1673.1495940375576</v>
      </c>
      <c r="S694" s="66">
        <v>129036.7087029332</v>
      </c>
      <c r="T694" s="66">
        <v>126701.27953019056</v>
      </c>
      <c r="U694" s="66">
        <v>127275.90715134642</v>
      </c>
      <c r="V694" s="141">
        <v>-87.651957549227518</v>
      </c>
      <c r="W694" s="127">
        <v>1.0045352945391441</v>
      </c>
      <c r="X694" s="140">
        <v>574.62762115585792</v>
      </c>
      <c r="Y694" s="65">
        <v>8.4415743863227088E-2</v>
      </c>
      <c r="Z694" s="127">
        <v>0.15152712492071596</v>
      </c>
      <c r="AA694" s="127">
        <v>9.3699781943005878E-2</v>
      </c>
      <c r="AB694" s="127">
        <v>5.1937915873826179E-3</v>
      </c>
      <c r="AC694" s="126">
        <v>4.9378560170798558E-3</v>
      </c>
    </row>
    <row r="695" spans="1:29" x14ac:dyDescent="0.35">
      <c r="A695" s="107"/>
      <c r="B695" s="64">
        <v>681</v>
      </c>
      <c r="C695" s="66">
        <v>128989.01860916347</v>
      </c>
      <c r="D695" s="123">
        <v>7971.4888396437455</v>
      </c>
      <c r="E695" s="66">
        <v>136960.50744880721</v>
      </c>
      <c r="F695" s="166">
        <f>$C$4+$C$5+Variability!C690</f>
        <v>136964.89691210006</v>
      </c>
      <c r="G695" s="123">
        <v>129084.54578320539</v>
      </c>
      <c r="H695" s="126">
        <v>0.99925996428571429</v>
      </c>
      <c r="I695" s="140">
        <v>-95.527174041926628</v>
      </c>
      <c r="J695" s="124">
        <v>282.45980983724627</v>
      </c>
      <c r="K695" s="125">
        <v>0.10255394613261037</v>
      </c>
      <c r="L695" s="126">
        <v>0.14547986514521294</v>
      </c>
      <c r="M695" s="147">
        <v>8.7956203216386086E-2</v>
      </c>
      <c r="N695" s="126">
        <v>-8.5346818812040426E-4</v>
      </c>
      <c r="O695" s="126">
        <v>-8.0572270953993552E-4</v>
      </c>
      <c r="P695" s="124">
        <v>13298.487988614626</v>
      </c>
      <c r="R695" s="166">
        <f>MAX(D695*0.5379+Variability!F690, 1000)</f>
        <v>3117.1215562335556</v>
      </c>
      <c r="S695" s="66">
        <v>132106.14016539702</v>
      </c>
      <c r="T695" s="66">
        <v>128083.00982655057</v>
      </c>
      <c r="U695" s="66">
        <v>128488.25063083606</v>
      </c>
      <c r="V695" s="141">
        <v>-500.76797832740704</v>
      </c>
      <c r="W695" s="127">
        <v>1.0031638919543995</v>
      </c>
      <c r="X695" s="140">
        <v>405.24080428549496</v>
      </c>
      <c r="Y695" s="65">
        <v>8.9128180721037786E-2</v>
      </c>
      <c r="Z695" s="127">
        <v>0.14995504747943089</v>
      </c>
      <c r="AA695" s="127">
        <v>9.220665102361969E-2</v>
      </c>
      <c r="AB695" s="127">
        <v>3.6217141460975488E-3</v>
      </c>
      <c r="AC695" s="126">
        <v>3.4447250976936683E-3</v>
      </c>
    </row>
    <row r="696" spans="1:29" x14ac:dyDescent="0.35">
      <c r="A696" s="107"/>
      <c r="B696" s="64">
        <v>682</v>
      </c>
      <c r="C696" s="66">
        <v>128457.82613932024</v>
      </c>
      <c r="D696" s="123">
        <v>5051.7122639055597</v>
      </c>
      <c r="E696" s="66">
        <v>133509.5384032258</v>
      </c>
      <c r="F696" s="166">
        <f>$C$4+$C$5+Variability!C691</f>
        <v>133513.94108299803</v>
      </c>
      <c r="G696" s="123">
        <v>127900.41289779934</v>
      </c>
      <c r="H696" s="126">
        <v>1.004358181720385</v>
      </c>
      <c r="I696" s="140">
        <v>557.41324152090237</v>
      </c>
      <c r="J696" s="124">
        <v>240.42417937238778</v>
      </c>
      <c r="K696" s="125">
        <v>8.5024341939674897E-2</v>
      </c>
      <c r="L696" s="126">
        <v>0.15132409550394876</v>
      </c>
      <c r="M696" s="147">
        <v>9.3506948249347577E-2</v>
      </c>
      <c r="N696" s="126">
        <v>4.9907621706154204E-3</v>
      </c>
      <c r="O696" s="126">
        <v>4.7450223234215549E-3</v>
      </c>
      <c r="P696" s="124">
        <v>11272.794113230029</v>
      </c>
      <c r="R696" s="166">
        <f>MAX(D696*0.5379+Variability!F691, 1000)</f>
        <v>1000</v>
      </c>
      <c r="S696" s="66">
        <v>129457.82613932024</v>
      </c>
      <c r="T696" s="66">
        <v>125796.77731876251</v>
      </c>
      <c r="U696" s="66">
        <v>127406.00834980182</v>
      </c>
      <c r="V696" s="141">
        <v>-1051.8177895184199</v>
      </c>
      <c r="W696" s="127">
        <v>1.012792307285914</v>
      </c>
      <c r="X696" s="140">
        <v>1609.2310310393077</v>
      </c>
      <c r="Y696" s="65">
        <v>6.0224929473452343E-2</v>
      </c>
      <c r="Z696" s="127">
        <v>0.16099237138881906</v>
      </c>
      <c r="AA696" s="127">
        <v>0.10268970304357405</v>
      </c>
      <c r="AB696" s="127">
        <v>1.4659038055485712E-2</v>
      </c>
      <c r="AC696" s="126">
        <v>1.3927777117648033E-2</v>
      </c>
    </row>
    <row r="697" spans="1:29" x14ac:dyDescent="0.35">
      <c r="A697" s="107"/>
      <c r="B697" s="64">
        <v>683</v>
      </c>
      <c r="C697" s="66">
        <v>137136.33301254443</v>
      </c>
      <c r="D697" s="123">
        <v>4094.6574835146021</v>
      </c>
      <c r="E697" s="66">
        <v>141230.99049605904</v>
      </c>
      <c r="F697" s="166">
        <f>$C$4+$C$5+Variability!C692</f>
        <v>141235.40555335936</v>
      </c>
      <c r="G697" s="123">
        <v>136879.7411774816</v>
      </c>
      <c r="H697" s="126">
        <v>1.0018745786107977</v>
      </c>
      <c r="I697" s="140">
        <v>256.59183506283443</v>
      </c>
      <c r="J697" s="124">
        <v>254.96883462211125</v>
      </c>
      <c r="K697" s="125">
        <v>9.3558541133979323E-2</v>
      </c>
      <c r="L697" s="126">
        <v>0.14847707124927645</v>
      </c>
      <c r="M697" s="147">
        <v>9.0802895744517498E-2</v>
      </c>
      <c r="N697" s="126">
        <v>2.1437379159431058E-3</v>
      </c>
      <c r="O697" s="126">
        <v>2.040969818591476E-3</v>
      </c>
      <c r="P697" s="124">
        <v>12762.404219583748</v>
      </c>
      <c r="R697" s="166">
        <f>MAX(D697*0.5379+Variability!F692, 1000)</f>
        <v>2377.6182768083095</v>
      </c>
      <c r="S697" s="66">
        <v>139513.95128935276</v>
      </c>
      <c r="T697" s="66">
        <v>139673.48954108561</v>
      </c>
      <c r="U697" s="66">
        <v>139513.95128935276</v>
      </c>
      <c r="V697" s="141">
        <v>2377.6182768083236</v>
      </c>
      <c r="W697" s="127">
        <v>0.99885777714685131</v>
      </c>
      <c r="X697" s="140">
        <v>-159.53825173285441</v>
      </c>
      <c r="Y697" s="65">
        <v>0.10394193899302989</v>
      </c>
      <c r="Z697" s="127">
        <v>0.1450188266907031</v>
      </c>
      <c r="AA697" s="127">
        <v>8.7518317172495141E-2</v>
      </c>
      <c r="AB697" s="127">
        <v>-1.3145066426302476E-3</v>
      </c>
      <c r="AC697" s="126">
        <v>-1.2436087534308804E-3</v>
      </c>
    </row>
    <row r="698" spans="1:29" x14ac:dyDescent="0.35">
      <c r="A698" s="107"/>
      <c r="B698" s="64">
        <v>684</v>
      </c>
      <c r="C698" s="66">
        <v>136213.74470182572</v>
      </c>
      <c r="D698" s="123">
        <v>6180.3464655650023</v>
      </c>
      <c r="E698" s="66">
        <v>142394.09116739072</v>
      </c>
      <c r="F698" s="166">
        <f>$C$4+$C$5+Variability!C693</f>
        <v>142398.51905465362</v>
      </c>
      <c r="G698" s="123">
        <v>136286.74694119397</v>
      </c>
      <c r="H698" s="126">
        <v>0.99946434821428565</v>
      </c>
      <c r="I698" s="140">
        <v>-73.002239368244773</v>
      </c>
      <c r="J698" s="124">
        <v>277.8979016312565</v>
      </c>
      <c r="K698" s="125">
        <v>0.10184859430449378</v>
      </c>
      <c r="L698" s="126">
        <v>0.14571415620390193</v>
      </c>
      <c r="M698" s="147">
        <v>8.8178728656086003E-2</v>
      </c>
      <c r="N698" s="126">
        <v>-6.1917712943140857E-4</v>
      </c>
      <c r="O698" s="126">
        <v>-5.8319726984001896E-4</v>
      </c>
      <c r="P698" s="124">
        <v>13816.532546480164</v>
      </c>
      <c r="R698" s="166">
        <f>MAX(D698*0.5379+Variability!F693, 1000)</f>
        <v>3569.8471580712426</v>
      </c>
      <c r="S698" s="66">
        <v>139783.59185989696</v>
      </c>
      <c r="T698" s="66">
        <v>137754.02860896266</v>
      </c>
      <c r="U698" s="66">
        <v>137754.02860896266</v>
      </c>
      <c r="V698" s="141">
        <v>1540.2839071369381</v>
      </c>
      <c r="W698" s="127">
        <v>1</v>
      </c>
      <c r="X698" s="140">
        <v>0</v>
      </c>
      <c r="Y698" s="65">
        <v>9.9999999999999978E-2</v>
      </c>
      <c r="Z698" s="127">
        <v>0.14632818894532518</v>
      </c>
      <c r="AA698" s="127">
        <v>8.8761925925926022E-2</v>
      </c>
      <c r="AB698" s="127">
        <v>-5.1443880081658566E-6</v>
      </c>
      <c r="AC698" s="126">
        <v>0</v>
      </c>
    </row>
    <row r="699" spans="1:29" x14ac:dyDescent="0.35">
      <c r="A699" s="107"/>
      <c r="B699" s="64">
        <v>685</v>
      </c>
      <c r="C699" s="66">
        <v>127425.61477849282</v>
      </c>
      <c r="D699" s="123">
        <v>4700.1727733622392</v>
      </c>
      <c r="E699" s="66">
        <v>132125.78755185506</v>
      </c>
      <c r="F699" s="166">
        <f>$C$4+$C$5+Variability!C694</f>
        <v>132130.22633949245</v>
      </c>
      <c r="G699" s="123">
        <v>127156.42738973133</v>
      </c>
      <c r="H699" s="126">
        <v>1.0021169782313595</v>
      </c>
      <c r="I699" s="140">
        <v>269.18738876149291</v>
      </c>
      <c r="J699" s="124">
        <v>253.54448337002273</v>
      </c>
      <c r="K699" s="125">
        <v>9.2725603440145354E-2</v>
      </c>
      <c r="L699" s="126">
        <v>0.1487549407673161</v>
      </c>
      <c r="M699" s="147">
        <v>9.1066811222244137E-2</v>
      </c>
      <c r="N699" s="126">
        <v>2.4216074339827587E-3</v>
      </c>
      <c r="O699" s="126">
        <v>2.3048852963181155E-3</v>
      </c>
      <c r="P699" s="124">
        <v>11792.44250849898</v>
      </c>
      <c r="R699" s="166">
        <f>MAX(D699*0.5379+Variability!F694, 1000)</f>
        <v>1000</v>
      </c>
      <c r="S699" s="66">
        <v>128425.61477849282</v>
      </c>
      <c r="T699" s="66">
        <v>130078.55570466636</v>
      </c>
      <c r="U699" s="66">
        <v>128425.61477849282</v>
      </c>
      <c r="V699" s="141">
        <v>1000</v>
      </c>
      <c r="W699" s="127">
        <v>0.98729274846865289</v>
      </c>
      <c r="X699" s="140">
        <v>-1652.9409261735418</v>
      </c>
      <c r="Y699" s="65">
        <v>0.16543947434741257</v>
      </c>
      <c r="Z699" s="127">
        <v>0.13176150831092337</v>
      </c>
      <c r="AA699" s="127">
        <v>7.4926754275431273E-2</v>
      </c>
      <c r="AB699" s="127">
        <v>-1.4571825022409973E-2</v>
      </c>
      <c r="AC699" s="126">
        <v>-1.3835171650494749E-2</v>
      </c>
    </row>
    <row r="700" spans="1:29" x14ac:dyDescent="0.35">
      <c r="A700" s="107"/>
      <c r="B700" s="64">
        <v>686</v>
      </c>
      <c r="C700" s="66">
        <v>135079.09461174696</v>
      </c>
      <c r="D700" s="123">
        <v>3773.1590673676401</v>
      </c>
      <c r="E700" s="66">
        <v>138852.2536791146</v>
      </c>
      <c r="F700" s="166">
        <f>$C$4+$C$5+Variability!C695</f>
        <v>138856.70251319394</v>
      </c>
      <c r="G700" s="123">
        <v>134948.40003248796</v>
      </c>
      <c r="H700" s="126">
        <v>1.0009684781681556</v>
      </c>
      <c r="I700" s="140">
        <v>130.69457925899769</v>
      </c>
      <c r="J700" s="124">
        <v>260.27398173950519</v>
      </c>
      <c r="K700" s="125">
        <v>9.6672098866977363E-2</v>
      </c>
      <c r="L700" s="126">
        <v>0.14743838276985999</v>
      </c>
      <c r="M700" s="147">
        <v>8.9816368081504283E-2</v>
      </c>
      <c r="N700" s="126">
        <v>1.105049436526645E-3</v>
      </c>
      <c r="O700" s="126">
        <v>1.0544421555782613E-3</v>
      </c>
      <c r="P700" s="124">
        <v>12832.514438593853</v>
      </c>
      <c r="R700" s="166">
        <f>MAX(D700*0.5379+Variability!F695, 1000)</f>
        <v>5084.4810869552075</v>
      </c>
      <c r="S700" s="66">
        <v>140163.57569870216</v>
      </c>
      <c r="T700" s="66">
        <v>136211.05297852802</v>
      </c>
      <c r="U700" s="66">
        <v>136341.74755778702</v>
      </c>
      <c r="V700" s="141">
        <v>1262.6529460400634</v>
      </c>
      <c r="W700" s="127">
        <v>1.0009595005427321</v>
      </c>
      <c r="X700" s="140">
        <v>130.69457925899769</v>
      </c>
      <c r="Y700" s="65">
        <v>9.6702947935961459E-2</v>
      </c>
      <c r="Z700" s="127">
        <v>0.14742809146476721</v>
      </c>
      <c r="AA700" s="127">
        <v>8.9806593584757843E-2</v>
      </c>
      <c r="AB700" s="127">
        <v>1.094758131433865E-3</v>
      </c>
      <c r="AC700" s="126">
        <v>1.0446676588318216E-3</v>
      </c>
    </row>
    <row r="701" spans="1:29" x14ac:dyDescent="0.35">
      <c r="A701" s="107"/>
      <c r="B701" s="64">
        <v>687</v>
      </c>
      <c r="C701" s="66">
        <v>130332.65624692754</v>
      </c>
      <c r="D701" s="123">
        <v>8001.9356512623781</v>
      </c>
      <c r="E701" s="66">
        <v>138334.59189818992</v>
      </c>
      <c r="F701" s="166">
        <f>$C$4+$C$5+Variability!C696</f>
        <v>138339.0555727187</v>
      </c>
      <c r="G701" s="123">
        <v>129887.59320003494</v>
      </c>
      <c r="H701" s="126">
        <v>1.0034265247043817</v>
      </c>
      <c r="I701" s="140">
        <v>445.06304689259559</v>
      </c>
      <c r="J701" s="124">
        <v>245.88486020319706</v>
      </c>
      <c r="K701" s="125">
        <v>8.8225717604188902E-2</v>
      </c>
      <c r="L701" s="126">
        <v>0.15025611080407542</v>
      </c>
      <c r="M701" s="147">
        <v>9.2492595562301272E-2</v>
      </c>
      <c r="N701" s="126">
        <v>3.9227774707420726E-3</v>
      </c>
      <c r="O701" s="126">
        <v>3.7306696363752501E-3</v>
      </c>
      <c r="P701" s="124">
        <v>11697.091840833298</v>
      </c>
      <c r="R701" s="166">
        <f>MAX(D701*0.5379+Variability!F696, 1000)</f>
        <v>4047.6754303921371</v>
      </c>
      <c r="S701" s="66">
        <v>134380.33167731969</v>
      </c>
      <c r="T701" s="66">
        <v>128956.33579403354</v>
      </c>
      <c r="U701" s="66">
        <v>129867.02754392684</v>
      </c>
      <c r="V701" s="141">
        <v>-465.62870300069335</v>
      </c>
      <c r="W701" s="127">
        <v>1.0070620163351094</v>
      </c>
      <c r="X701" s="140">
        <v>910.69174989330349</v>
      </c>
      <c r="Y701" s="65">
        <v>7.5733379506331466E-2</v>
      </c>
      <c r="Z701" s="127">
        <v>0.15442357734105339</v>
      </c>
      <c r="AA701" s="127">
        <v>9.645078043185995E-2</v>
      </c>
      <c r="AB701" s="127">
        <v>8.0902440077200433E-3</v>
      </c>
      <c r="AC701" s="126">
        <v>7.6888545059339286E-3</v>
      </c>
    </row>
    <row r="702" spans="1:29" x14ac:dyDescent="0.35">
      <c r="A702" s="107"/>
      <c r="B702" s="64">
        <v>688</v>
      </c>
      <c r="C702" s="66">
        <v>125328.25900989457</v>
      </c>
      <c r="D702" s="123">
        <v>7699.6815241346485</v>
      </c>
      <c r="E702" s="66">
        <v>133027.94053402921</v>
      </c>
      <c r="F702" s="166">
        <f>$C$4+$C$5+Variability!C697</f>
        <v>133032.41983402616</v>
      </c>
      <c r="G702" s="123">
        <v>123160.81653352793</v>
      </c>
      <c r="H702" s="126">
        <v>1.0175984743960884</v>
      </c>
      <c r="I702" s="140">
        <v>2167.442476366632</v>
      </c>
      <c r="J702" s="124">
        <v>162.89398864794151</v>
      </c>
      <c r="K702" s="125">
        <v>4.8604252963757283E-2</v>
      </c>
      <c r="L702" s="126">
        <v>0.16650181622799365</v>
      </c>
      <c r="M702" s="147">
        <v>0.10792247480276917</v>
      </c>
      <c r="N702" s="126">
        <v>2.0168482894660306E-2</v>
      </c>
      <c r="O702" s="126">
        <v>1.9160548876843153E-2</v>
      </c>
      <c r="P702" s="124">
        <v>7451.5553001547742</v>
      </c>
      <c r="R702" s="166">
        <f>MAX(D702*0.5379+Variability!F697, 1000)</f>
        <v>5390.4707142118659</v>
      </c>
      <c r="S702" s="66">
        <v>130718.72972410644</v>
      </c>
      <c r="T702" s="66">
        <v>124656.97586907797</v>
      </c>
      <c r="U702" s="66">
        <v>126824.4183454446</v>
      </c>
      <c r="V702" s="141">
        <v>1496.1593355500372</v>
      </c>
      <c r="W702" s="127">
        <v>1.0173872537919018</v>
      </c>
      <c r="X702" s="140">
        <v>2167.442476366632</v>
      </c>
      <c r="Y702" s="65">
        <v>4.8991569093120246E-2</v>
      </c>
      <c r="Z702" s="127">
        <v>0.16625968809532887</v>
      </c>
      <c r="AA702" s="127">
        <v>0.10769250585095991</v>
      </c>
      <c r="AB702" s="127">
        <v>1.9926354761995529E-2</v>
      </c>
      <c r="AC702" s="126">
        <v>1.8930579925033886E-2</v>
      </c>
    </row>
    <row r="703" spans="1:29" x14ac:dyDescent="0.35">
      <c r="A703" s="107"/>
      <c r="B703" s="64">
        <v>689</v>
      </c>
      <c r="C703" s="66">
        <v>132596.15504754917</v>
      </c>
      <c r="D703" s="123">
        <v>5139.3858545562543</v>
      </c>
      <c r="E703" s="66">
        <v>137735.54090210542</v>
      </c>
      <c r="F703" s="166">
        <f>$C$4+$C$5+Variability!C698</f>
        <v>137740.03613918103</v>
      </c>
      <c r="G703" s="123">
        <v>132022.56068536171</v>
      </c>
      <c r="H703" s="126">
        <v>1.0043446692687203</v>
      </c>
      <c r="I703" s="140">
        <v>573.59436218746123</v>
      </c>
      <c r="J703" s="124">
        <v>240.50330708692331</v>
      </c>
      <c r="K703" s="125">
        <v>8.5070773655622545E-2</v>
      </c>
      <c r="L703" s="126">
        <v>0.15130860579970373</v>
      </c>
      <c r="M703" s="147">
        <v>9.3492236406448992E-2</v>
      </c>
      <c r="N703" s="126">
        <v>4.9752724663703896E-3</v>
      </c>
      <c r="O703" s="126">
        <v>4.7303104805229701E-3</v>
      </c>
      <c r="P703" s="124">
        <v>11639.782035520295</v>
      </c>
      <c r="R703" s="166">
        <f>MAX(D703*0.5379+Variability!F698, 1000)</f>
        <v>3042.876857626215</v>
      </c>
      <c r="S703" s="66">
        <v>135639.03190517539</v>
      </c>
      <c r="T703" s="66">
        <v>135769.89736528447</v>
      </c>
      <c r="U703" s="66">
        <v>135639.03190517539</v>
      </c>
      <c r="V703" s="141">
        <v>3042.8768576262228</v>
      </c>
      <c r="W703" s="127">
        <v>0.99903612315654189</v>
      </c>
      <c r="X703" s="140">
        <v>-130.86546010908205</v>
      </c>
      <c r="Y703" s="65">
        <v>0.10332644693916954</v>
      </c>
      <c r="Z703" s="127">
        <v>0.14522326974899746</v>
      </c>
      <c r="AA703" s="127">
        <v>8.7712493517487111E-2</v>
      </c>
      <c r="AB703" s="127">
        <v>-1.1100635843358797E-3</v>
      </c>
      <c r="AC703" s="126">
        <v>-1.0494324084389106E-3</v>
      </c>
    </row>
    <row r="704" spans="1:29" x14ac:dyDescent="0.35">
      <c r="A704" s="107"/>
      <c r="B704" s="64">
        <v>690</v>
      </c>
      <c r="C704" s="66">
        <v>133985.44153103983</v>
      </c>
      <c r="D704" s="123">
        <v>3063.6533089800796</v>
      </c>
      <c r="E704" s="66">
        <v>137049.09484001991</v>
      </c>
      <c r="F704" s="166">
        <f>$C$4+$C$5+Variability!C699</f>
        <v>137053.60583439888</v>
      </c>
      <c r="G704" s="123">
        <v>134304.32376447649</v>
      </c>
      <c r="H704" s="126">
        <v>0.99762567410714298</v>
      </c>
      <c r="I704" s="140">
        <v>-318.88223343665595</v>
      </c>
      <c r="J704" s="124">
        <v>318.91523349209928</v>
      </c>
      <c r="K704" s="125">
        <v>0.10998899340591034</v>
      </c>
      <c r="L704" s="126">
        <v>0.14360643224460024</v>
      </c>
      <c r="M704" s="147">
        <v>8.6176850294042984E-2</v>
      </c>
      <c r="N704" s="126">
        <v>-2.726901088733108E-3</v>
      </c>
      <c r="O704" s="126">
        <v>-2.5850756318830381E-3</v>
      </c>
      <c r="P704" s="124">
        <v>15596.449405200958</v>
      </c>
      <c r="R704" s="166">
        <f>MAX(D704*0.5379+Variability!F699, 1000)</f>
        <v>2769.562043893744</v>
      </c>
      <c r="S704" s="66">
        <v>136755.00357493357</v>
      </c>
      <c r="T704" s="66">
        <v>132142.17296866127</v>
      </c>
      <c r="U704" s="66">
        <v>132904.36613313222</v>
      </c>
      <c r="V704" s="141">
        <v>-1081.0753979076107</v>
      </c>
      <c r="W704" s="127">
        <v>1.0057679781355777</v>
      </c>
      <c r="X704" s="140">
        <v>762.1931644709548</v>
      </c>
      <c r="Y704" s="65">
        <v>8.0179975549479587E-2</v>
      </c>
      <c r="Z704" s="127">
        <v>0.15294018487535821</v>
      </c>
      <c r="AA704" s="127">
        <v>9.5041880909516152E-2</v>
      </c>
      <c r="AB704" s="127">
        <v>6.6068515420248664E-3</v>
      </c>
      <c r="AC704" s="126">
        <v>6.2799549835901303E-3</v>
      </c>
    </row>
    <row r="705" spans="1:29" x14ac:dyDescent="0.35">
      <c r="A705" s="107"/>
      <c r="B705" s="64">
        <v>691</v>
      </c>
      <c r="C705" s="66">
        <v>135777.4275357663</v>
      </c>
      <c r="D705" s="123">
        <v>6171.7012516256946</v>
      </c>
      <c r="E705" s="66">
        <v>141949.12878739199</v>
      </c>
      <c r="F705" s="166">
        <f>$C$4+$C$5+Variability!C700</f>
        <v>141953.65857128409</v>
      </c>
      <c r="G705" s="123">
        <v>133972.50964839058</v>
      </c>
      <c r="H705" s="126">
        <v>1.0134723003406647</v>
      </c>
      <c r="I705" s="140">
        <v>1804.9178873757191</v>
      </c>
      <c r="J705" s="124">
        <v>187.05271175716732</v>
      </c>
      <c r="K705" s="125">
        <v>5.8432501831152561E-2</v>
      </c>
      <c r="L705" s="126">
        <v>0.16177186659576681</v>
      </c>
      <c r="M705" s="147">
        <v>0.1034300535914805</v>
      </c>
      <c r="N705" s="126">
        <v>1.5438533262433468E-2</v>
      </c>
      <c r="O705" s="126">
        <v>1.4668127665554476E-2</v>
      </c>
      <c r="P705" s="124">
        <v>9270.1006458317388</v>
      </c>
      <c r="R705" s="166">
        <f>MAX(D705*0.5379+Variability!F700, 1000)</f>
        <v>1461.6990181246595</v>
      </c>
      <c r="S705" s="66">
        <v>137239.12655389096</v>
      </c>
      <c r="T705" s="66">
        <v>135221.92647571547</v>
      </c>
      <c r="U705" s="66">
        <v>137026.84436309119</v>
      </c>
      <c r="V705" s="141">
        <v>1249.4168273248943</v>
      </c>
      <c r="W705" s="127">
        <v>1.0133478196503869</v>
      </c>
      <c r="X705" s="140">
        <v>1804.9178873757191</v>
      </c>
      <c r="Y705" s="65">
        <v>5.8760626697469509E-2</v>
      </c>
      <c r="Z705" s="127">
        <v>0.16162917087152184</v>
      </c>
      <c r="AA705" s="127">
        <v>0.10329452375539305</v>
      </c>
      <c r="AB705" s="127">
        <v>1.52958375381885E-2</v>
      </c>
      <c r="AC705" s="126">
        <v>1.4532597829467031E-2</v>
      </c>
    </row>
    <row r="706" spans="1:29" x14ac:dyDescent="0.35">
      <c r="A706" s="107"/>
      <c r="B706" s="64">
        <v>692</v>
      </c>
      <c r="C706" s="66">
        <v>133978.48955086822</v>
      </c>
      <c r="D706" s="123">
        <v>2167.6694116860162</v>
      </c>
      <c r="E706" s="66">
        <v>136146.15896255424</v>
      </c>
      <c r="F706" s="166">
        <f>$C$4+$C$5+Variability!C701</f>
        <v>136150.70874045382</v>
      </c>
      <c r="G706" s="123">
        <v>134326.67027695244</v>
      </c>
      <c r="H706" s="126">
        <v>0.99740795535714277</v>
      </c>
      <c r="I706" s="140">
        <v>-348.18072608421789</v>
      </c>
      <c r="J706" s="124">
        <v>323.77595664607969</v>
      </c>
      <c r="K706" s="125">
        <v>0.11106192888791933</v>
      </c>
      <c r="L706" s="126">
        <v>0.14335685510421325</v>
      </c>
      <c r="M706" s="147">
        <v>8.5939806408482866E-2</v>
      </c>
      <c r="N706" s="126">
        <v>-2.9764782291200886E-3</v>
      </c>
      <c r="O706" s="126">
        <v>-2.8221195174431557E-3</v>
      </c>
      <c r="P706" s="124">
        <v>15833.33997288014</v>
      </c>
      <c r="R706" s="166">
        <f>MAX(D706*0.5379+Variability!F701, 1000)</f>
        <v>1000</v>
      </c>
      <c r="S706" s="66">
        <v>134978.48955086822</v>
      </c>
      <c r="T706" s="66">
        <v>134416.59507353912</v>
      </c>
      <c r="U706" s="66">
        <v>134416.59507353912</v>
      </c>
      <c r="V706" s="141">
        <v>438.10552267089952</v>
      </c>
      <c r="W706" s="127">
        <v>1</v>
      </c>
      <c r="X706" s="140">
        <v>0</v>
      </c>
      <c r="Y706" s="65">
        <v>9.9999999999999978E-2</v>
      </c>
      <c r="Z706" s="127">
        <v>0.14632818894532518</v>
      </c>
      <c r="AA706" s="127">
        <v>8.8761925925926022E-2</v>
      </c>
      <c r="AB706" s="127">
        <v>-5.1443880081658566E-6</v>
      </c>
      <c r="AC706" s="126">
        <v>0</v>
      </c>
    </row>
    <row r="707" spans="1:29" x14ac:dyDescent="0.35">
      <c r="A707" s="107"/>
      <c r="B707" s="64">
        <v>693</v>
      </c>
      <c r="C707" s="66">
        <v>134021.91836097004</v>
      </c>
      <c r="D707" s="123">
        <v>4295.5743064413837</v>
      </c>
      <c r="E707" s="66">
        <v>138317.49266741142</v>
      </c>
      <c r="F707" s="166">
        <f>$C$4+$C$5+Variability!C702</f>
        <v>138322.06290373797</v>
      </c>
      <c r="G707" s="123">
        <v>131766.72928413277</v>
      </c>
      <c r="H707" s="126">
        <v>1.017115011422757</v>
      </c>
      <c r="I707" s="140">
        <v>2255.1890768372687</v>
      </c>
      <c r="J707" s="124">
        <v>165.72131980919514</v>
      </c>
      <c r="K707" s="125">
        <v>4.949078109505517E-2</v>
      </c>
      <c r="L707" s="126">
        <v>0.1659476089933527</v>
      </c>
      <c r="M707" s="147">
        <v>0.10739609872481104</v>
      </c>
      <c r="N707" s="126">
        <v>1.9614275660019359E-2</v>
      </c>
      <c r="O707" s="126">
        <v>1.8634172798885018E-2</v>
      </c>
      <c r="P707" s="124">
        <v>8106.7555558611575</v>
      </c>
      <c r="R707" s="166">
        <f>MAX(D707*0.5379+Variability!F702, 1000)</f>
        <v>1031.0554724017877</v>
      </c>
      <c r="S707" s="66">
        <v>135052.97383337183</v>
      </c>
      <c r="T707" s="66">
        <v>131898.82810953748</v>
      </c>
      <c r="U707" s="66">
        <v>134154.01718637475</v>
      </c>
      <c r="V707" s="141">
        <v>132.09882540471153</v>
      </c>
      <c r="W707" s="127">
        <v>1.0170978704599589</v>
      </c>
      <c r="X707" s="140">
        <v>2255.1890768372687</v>
      </c>
      <c r="Y707" s="65">
        <v>4.952221255218045E-2</v>
      </c>
      <c r="Z707" s="127">
        <v>0.16592795982451181</v>
      </c>
      <c r="AA707" s="127">
        <v>0.10737743629714291</v>
      </c>
      <c r="AB707" s="127">
        <v>1.9594626491178463E-2</v>
      </c>
      <c r="AC707" s="126">
        <v>1.8615510371216892E-2</v>
      </c>
    </row>
    <row r="708" spans="1:29" x14ac:dyDescent="0.35">
      <c r="A708" s="107"/>
      <c r="B708" s="64">
        <v>694</v>
      </c>
      <c r="C708" s="66">
        <v>139921.54194875646</v>
      </c>
      <c r="D708" s="123">
        <v>4484.6648060497828</v>
      </c>
      <c r="E708" s="66">
        <v>144406.20675480625</v>
      </c>
      <c r="F708" s="166">
        <f>$C$4+$C$5+Variability!C703</f>
        <v>144410.80013420395</v>
      </c>
      <c r="G708" s="123">
        <v>141843.1110140325</v>
      </c>
      <c r="H708" s="126">
        <v>0.98645285589452458</v>
      </c>
      <c r="I708" s="140">
        <v>-1921.5690652760386</v>
      </c>
      <c r="J708" s="124">
        <v>489.060464877946</v>
      </c>
      <c r="K708" s="125">
        <v>0.17092613268688561</v>
      </c>
      <c r="L708" s="126">
        <v>0.13079871577751412</v>
      </c>
      <c r="M708" s="147">
        <v>7.4012311218852433E-2</v>
      </c>
      <c r="N708" s="126">
        <v>-1.5534617555819225E-2</v>
      </c>
      <c r="O708" s="126">
        <v>-1.4749614707073588E-2</v>
      </c>
      <c r="P708" s="124">
        <v>24976.984438442723</v>
      </c>
      <c r="R708" s="166">
        <f>MAX(D708*0.5379+Variability!F703, 1000)</f>
        <v>1000</v>
      </c>
      <c r="S708" s="66">
        <v>140921.54194875646</v>
      </c>
      <c r="T708" s="66">
        <v>142507.33211632541</v>
      </c>
      <c r="U708" s="66">
        <v>140921.54194875646</v>
      </c>
      <c r="V708" s="141">
        <v>1000</v>
      </c>
      <c r="W708" s="127">
        <v>0.98887222050950674</v>
      </c>
      <c r="X708" s="140">
        <v>-1585.79016756895</v>
      </c>
      <c r="Y708" s="65">
        <v>0.15512146022053497</v>
      </c>
      <c r="Z708" s="127">
        <v>0.1335721016350051</v>
      </c>
      <c r="AA708" s="127">
        <v>7.6646423296577559E-2</v>
      </c>
      <c r="AB708" s="127">
        <v>-1.276123169832824E-2</v>
      </c>
      <c r="AC708" s="126">
        <v>-1.2115502629348462E-2</v>
      </c>
    </row>
    <row r="709" spans="1:29" x14ac:dyDescent="0.35">
      <c r="A709" s="107"/>
      <c r="B709" s="64">
        <v>695</v>
      </c>
      <c r="C709" s="66">
        <v>124839.61820077016</v>
      </c>
      <c r="D709" s="123">
        <v>6759.7351219270349</v>
      </c>
      <c r="E709" s="66">
        <v>131599.35332269719</v>
      </c>
      <c r="F709" s="166">
        <f>$C$4+$C$5+Variability!C704</f>
        <v>131603.96236951064</v>
      </c>
      <c r="G709" s="123">
        <v>125022.98897218499</v>
      </c>
      <c r="H709" s="126">
        <v>0.99853330357142855</v>
      </c>
      <c r="I709" s="140">
        <v>-183.37077141483314</v>
      </c>
      <c r="J709" s="124">
        <v>298.66554051660313</v>
      </c>
      <c r="K709" s="125">
        <v>0.10551612252662584</v>
      </c>
      <c r="L709" s="126">
        <v>0.14464687348462824</v>
      </c>
      <c r="M709" s="147">
        <v>8.7165042697605832E-2</v>
      </c>
      <c r="N709" s="126">
        <v>-1.6864598487051075E-3</v>
      </c>
      <c r="O709" s="126">
        <v>-1.5968832283201895E-3</v>
      </c>
      <c r="P709" s="124">
        <v>13609.131597454076</v>
      </c>
      <c r="R709" s="166">
        <f>MAX(D709*0.5379+Variability!F704, 1000)</f>
        <v>2127.1783628342005</v>
      </c>
      <c r="S709" s="66">
        <v>126966.79656360435</v>
      </c>
      <c r="T709" s="66">
        <v>127056.10371449289</v>
      </c>
      <c r="U709" s="66">
        <v>126966.79656360435</v>
      </c>
      <c r="V709" s="141">
        <v>2127.1783628341946</v>
      </c>
      <c r="W709" s="127">
        <v>0.99929710459964038</v>
      </c>
      <c r="X709" s="140">
        <v>-89.307150888533215</v>
      </c>
      <c r="Y709" s="65">
        <v>0.10242577074960496</v>
      </c>
      <c r="Z709" s="127">
        <v>0.14552244013401316</v>
      </c>
      <c r="AA709" s="127">
        <v>8.7996640176106089E-2</v>
      </c>
      <c r="AB709" s="127">
        <v>-8.1089319932017845E-4</v>
      </c>
      <c r="AC709" s="126">
        <v>-7.652857498199328E-4</v>
      </c>
    </row>
    <row r="710" spans="1:29" x14ac:dyDescent="0.35">
      <c r="A710" s="107"/>
      <c r="B710" s="64">
        <v>696</v>
      </c>
      <c r="C710" s="66">
        <v>134088.56610615083</v>
      </c>
      <c r="D710" s="123">
        <v>5150.7457221069781</v>
      </c>
      <c r="E710" s="66">
        <v>139239.31182825781</v>
      </c>
      <c r="F710" s="166">
        <f>$C$4+$C$5+Variability!C705</f>
        <v>139243.93391776789</v>
      </c>
      <c r="G710" s="123">
        <v>133964.23218955204</v>
      </c>
      <c r="H710" s="126">
        <v>1.0009281127847831</v>
      </c>
      <c r="I710" s="140">
        <v>124.33391659878544</v>
      </c>
      <c r="J710" s="124">
        <v>260.50687165820369</v>
      </c>
      <c r="K710" s="125">
        <v>9.6810803083011598E-2</v>
      </c>
      <c r="L710" s="126">
        <v>0.14739211079304249</v>
      </c>
      <c r="M710" s="147">
        <v>8.9772419788962887E-2</v>
      </c>
      <c r="N710" s="126">
        <v>1.0587774597091426E-3</v>
      </c>
      <c r="O710" s="126">
        <v>1.0104938630368654E-3</v>
      </c>
      <c r="P710" s="124">
        <v>12749.812401728372</v>
      </c>
      <c r="R710" s="166">
        <f>MAX(D710*0.5379+Variability!F705, 1000)</f>
        <v>4133.6594428253211</v>
      </c>
      <c r="S710" s="66">
        <v>138222.22554897616</v>
      </c>
      <c r="T710" s="66">
        <v>134156.42732762624</v>
      </c>
      <c r="U710" s="66">
        <v>134280.76124422502</v>
      </c>
      <c r="V710" s="141">
        <v>192.19513807419571</v>
      </c>
      <c r="W710" s="127">
        <v>1.0009267831521418</v>
      </c>
      <c r="X710" s="140">
        <v>124.33391659878544</v>
      </c>
      <c r="Y710" s="65">
        <v>9.6815371989279697E-2</v>
      </c>
      <c r="Z710" s="127">
        <v>0.14739058659766502</v>
      </c>
      <c r="AA710" s="127">
        <v>8.9770972135567728E-2</v>
      </c>
      <c r="AB710" s="127">
        <v>1.0572532643316757E-3</v>
      </c>
      <c r="AC710" s="126">
        <v>1.0090462096417063E-3</v>
      </c>
    </row>
    <row r="711" spans="1:29" x14ac:dyDescent="0.35">
      <c r="A711" s="107"/>
      <c r="B711" s="64">
        <v>697</v>
      </c>
      <c r="C711" s="66">
        <v>127182.49170081974</v>
      </c>
      <c r="D711" s="123">
        <v>3315.9047989497194</v>
      </c>
      <c r="E711" s="66">
        <v>130498.39649976946</v>
      </c>
      <c r="F711" s="166">
        <f>$C$4+$C$5+Variability!C706</f>
        <v>130503.03029564656</v>
      </c>
      <c r="G711" s="123">
        <v>127650.49889040116</v>
      </c>
      <c r="H711" s="126">
        <v>0.99633368303571423</v>
      </c>
      <c r="I711" s="140">
        <v>-468.00718958141806</v>
      </c>
      <c r="J711" s="124">
        <v>347.75087597319202</v>
      </c>
      <c r="K711" s="125">
        <v>0.11635602914800891</v>
      </c>
      <c r="L711" s="126">
        <v>0.14212538645955575</v>
      </c>
      <c r="M711" s="147">
        <v>8.4770179606835194E-2</v>
      </c>
      <c r="N711" s="126">
        <v>-4.207946873777596E-3</v>
      </c>
      <c r="O711" s="126">
        <v>-3.9917463190908276E-3</v>
      </c>
      <c r="P711" s="124">
        <v>16143.155357555852</v>
      </c>
      <c r="R711" s="166">
        <f>MAX(D711*0.5379+Variability!F706, 1000)</f>
        <v>2553.1451853187277</v>
      </c>
      <c r="S711" s="66">
        <v>129735.63688613847</v>
      </c>
      <c r="T711" s="66">
        <v>127642.02078489729</v>
      </c>
      <c r="U711" s="66">
        <v>127178.25264806781</v>
      </c>
      <c r="V711" s="141">
        <v>-4.2390527519310126</v>
      </c>
      <c r="W711" s="127">
        <v>0.99636664999521563</v>
      </c>
      <c r="X711" s="140">
        <v>-463.76813682948705</v>
      </c>
      <c r="Y711" s="65">
        <v>0.11619356532446051</v>
      </c>
      <c r="Z711" s="127">
        <v>0.14216317741453621</v>
      </c>
      <c r="AA711" s="127">
        <v>8.4806072777154018E-2</v>
      </c>
      <c r="AB711" s="127">
        <v>-4.1701559187971304E-3</v>
      </c>
      <c r="AC711" s="126">
        <v>-3.9558531487720039E-3</v>
      </c>
    </row>
    <row r="712" spans="1:29" x14ac:dyDescent="0.35">
      <c r="A712" s="107"/>
      <c r="B712" s="64">
        <v>698</v>
      </c>
      <c r="C712" s="66">
        <v>127365.3119267829</v>
      </c>
      <c r="D712" s="123">
        <v>9959.2288306779665</v>
      </c>
      <c r="E712" s="66">
        <v>137324.54075746087</v>
      </c>
      <c r="F712" s="166">
        <f>$C$4+$C$5+Variability!C707</f>
        <v>137329.18611888104</v>
      </c>
      <c r="G712" s="123">
        <v>126853.12530157719</v>
      </c>
      <c r="H712" s="126">
        <v>1.0040376350522546</v>
      </c>
      <c r="I712" s="140">
        <v>512.18662520570797</v>
      </c>
      <c r="J712" s="124">
        <v>242.29908082730987</v>
      </c>
      <c r="K712" s="125">
        <v>8.6125809845853218E-2</v>
      </c>
      <c r="L712" s="126">
        <v>0.15095664382239837</v>
      </c>
      <c r="M712" s="147">
        <v>9.3157949241604809E-2</v>
      </c>
      <c r="N712" s="126">
        <v>4.6233104890650301E-3</v>
      </c>
      <c r="O712" s="126">
        <v>4.3960233156787876E-3</v>
      </c>
      <c r="P712" s="124">
        <v>11264.081773337233</v>
      </c>
      <c r="R712" s="166">
        <f>MAX(D712*0.5379+Variability!F707, 1000)</f>
        <v>7525.0295923444446</v>
      </c>
      <c r="S712" s="66">
        <v>134890.34151912734</v>
      </c>
      <c r="T712" s="66">
        <v>124989.81137539394</v>
      </c>
      <c r="U712" s="66">
        <v>126433.65496369128</v>
      </c>
      <c r="V712" s="141">
        <v>-931.65696309162013</v>
      </c>
      <c r="W712" s="127">
        <v>1.0115516902730648</v>
      </c>
      <c r="X712" s="140">
        <v>1443.8435882973426</v>
      </c>
      <c r="Y712" s="65">
        <v>6.3495133796574538E-2</v>
      </c>
      <c r="Z712" s="127">
        <v>0.15957021713530506</v>
      </c>
      <c r="AA712" s="127">
        <v>0.10133896647532792</v>
      </c>
      <c r="AB712" s="127">
        <v>1.3236883801971716E-2</v>
      </c>
      <c r="AC712" s="126">
        <v>1.2577040549401897E-2</v>
      </c>
    </row>
    <row r="713" spans="1:29" x14ac:dyDescent="0.35">
      <c r="A713" s="107"/>
      <c r="B713" s="64">
        <v>699</v>
      </c>
      <c r="C713" s="66">
        <v>131719.6199932514</v>
      </c>
      <c r="D713" s="123">
        <v>6530.1174677984382</v>
      </c>
      <c r="E713" s="66">
        <v>138249.73746104984</v>
      </c>
      <c r="F713" s="166">
        <f>$C$4+$C$5+Variability!C708</f>
        <v>138254.39076853744</v>
      </c>
      <c r="G713" s="123">
        <v>131024.06506244608</v>
      </c>
      <c r="H713" s="126">
        <v>1.0053086044191486</v>
      </c>
      <c r="I713" s="140">
        <v>695.55493080531596</v>
      </c>
      <c r="J713" s="124">
        <v>234.85858862234397</v>
      </c>
      <c r="K713" s="125">
        <v>8.1758483317286912E-2</v>
      </c>
      <c r="L713" s="126">
        <v>0.15241359183495495</v>
      </c>
      <c r="M713" s="147">
        <v>9.454173229729701E-2</v>
      </c>
      <c r="N713" s="126">
        <v>6.0802585016216104E-3</v>
      </c>
      <c r="O713" s="126">
        <v>5.779806371370988E-3</v>
      </c>
      <c r="P713" s="124">
        <v>11291.451676602575</v>
      </c>
      <c r="R713" s="166">
        <f>MAX(D713*0.5379+Variability!F708, 1000)</f>
        <v>2639.8456071034188</v>
      </c>
      <c r="S713" s="66">
        <v>134359.46560035483</v>
      </c>
      <c r="T713" s="66">
        <v>131665.70560804932</v>
      </c>
      <c r="U713" s="66">
        <v>132361.26053885464</v>
      </c>
      <c r="V713" s="141">
        <v>641.64054560323711</v>
      </c>
      <c r="W713" s="127">
        <v>1.0052827342366271</v>
      </c>
      <c r="X713" s="140">
        <v>695.55493080531596</v>
      </c>
      <c r="Y713" s="65">
        <v>8.1847378877925092E-2</v>
      </c>
      <c r="Z713" s="127">
        <v>0.15238393611547751</v>
      </c>
      <c r="AA713" s="127">
        <v>9.4513565827551105E-2</v>
      </c>
      <c r="AB713" s="127">
        <v>6.050602782144171E-3</v>
      </c>
      <c r="AC713" s="126">
        <v>5.751639901625083E-3</v>
      </c>
    </row>
    <row r="714" spans="1:29" x14ac:dyDescent="0.35">
      <c r="A714" s="107"/>
      <c r="B714" s="64">
        <v>700</v>
      </c>
      <c r="C714" s="66">
        <v>133293.90434627928</v>
      </c>
      <c r="D714" s="123">
        <v>6376.0215891647968</v>
      </c>
      <c r="E714" s="66">
        <v>139669.92593544407</v>
      </c>
      <c r="F714" s="166">
        <f>$C$4+$C$5+Variability!C709</f>
        <v>139674.5847230815</v>
      </c>
      <c r="G714" s="123">
        <v>132070.18828814005</v>
      </c>
      <c r="H714" s="126">
        <v>1.0092656493793242</v>
      </c>
      <c r="I714" s="140">
        <v>1223.7160581392236</v>
      </c>
      <c r="J714" s="124">
        <v>211.69046965480624</v>
      </c>
      <c r="K714" s="125">
        <v>6.9521023121094455E-2</v>
      </c>
      <c r="L714" s="126">
        <v>0.15694966401772814</v>
      </c>
      <c r="M714" s="147">
        <v>9.8850012189113157E-2</v>
      </c>
      <c r="N714" s="126">
        <v>1.0616330684394798E-2</v>
      </c>
      <c r="O714" s="126">
        <v>1.0088086263187135E-2</v>
      </c>
      <c r="P714" s="124">
        <v>10299.222962813137</v>
      </c>
      <c r="R714" s="166">
        <f>MAX(D714*0.5379+Variability!F709, 1000)</f>
        <v>2350.0512144110544</v>
      </c>
      <c r="S714" s="66">
        <v>135643.95556069032</v>
      </c>
      <c r="T714" s="66">
        <v>131536.55814362795</v>
      </c>
      <c r="U714" s="66">
        <v>133027.08927402322</v>
      </c>
      <c r="V714" s="141">
        <v>-266.8150722560531</v>
      </c>
      <c r="W714" s="127">
        <v>1.0113316871859133</v>
      </c>
      <c r="X714" s="140">
        <v>1490.5311303952767</v>
      </c>
      <c r="Y714" s="65">
        <v>6.4075050917855286E-2</v>
      </c>
      <c r="Z714" s="127">
        <v>0.15931802139484819</v>
      </c>
      <c r="AA714" s="127">
        <v>0.10109943549045108</v>
      </c>
      <c r="AB714" s="127">
        <v>1.2984688061514843E-2</v>
      </c>
      <c r="AC714" s="126">
        <v>1.2337509564525062E-2</v>
      </c>
    </row>
    <row r="715" spans="1:29" x14ac:dyDescent="0.35">
      <c r="A715" s="107"/>
      <c r="B715" s="64">
        <v>701</v>
      </c>
      <c r="C715" s="66">
        <v>134826.74532177651</v>
      </c>
      <c r="D715" s="123">
        <v>4521.9125351140683</v>
      </c>
      <c r="E715" s="66">
        <v>139348.65785689058</v>
      </c>
      <c r="F715" s="166">
        <f>$C$4+$C$5+Variability!C710</f>
        <v>139353.32284977144</v>
      </c>
      <c r="G715" s="123">
        <v>134708.9515826471</v>
      </c>
      <c r="H715" s="126">
        <v>1.0008744314148799</v>
      </c>
      <c r="I715" s="140">
        <v>117.79373912941082</v>
      </c>
      <c r="J715" s="124">
        <v>260.82560760272696</v>
      </c>
      <c r="K715" s="125">
        <v>9.6995263918162211E-2</v>
      </c>
      <c r="L715" s="126">
        <v>0.14733057432550134</v>
      </c>
      <c r="M715" s="147">
        <v>8.9713973557280724E-2</v>
      </c>
      <c r="N715" s="126">
        <v>9.97240992167997E-4</v>
      </c>
      <c r="O715" s="126">
        <v>9.5204763135470216E-4</v>
      </c>
      <c r="P715" s="124">
        <v>12835.687735922425</v>
      </c>
      <c r="R715" s="166">
        <f>MAX(D715*0.5379+Variability!F710, 1000)</f>
        <v>5729.5471804142544</v>
      </c>
      <c r="S715" s="66">
        <v>140556.29250219077</v>
      </c>
      <c r="T715" s="66">
        <v>138617.40324041806</v>
      </c>
      <c r="U715" s="66">
        <v>138735.19697954747</v>
      </c>
      <c r="V715" s="141">
        <v>3908.4516577709583</v>
      </c>
      <c r="W715" s="127">
        <v>1.0008497759760013</v>
      </c>
      <c r="X715" s="140">
        <v>117.79373912941082</v>
      </c>
      <c r="Y715" s="65">
        <v>9.7079985356059495E-2</v>
      </c>
      <c r="Z715" s="127">
        <v>0.14730231110090419</v>
      </c>
      <c r="AA715" s="127">
        <v>8.9687129654163034E-2</v>
      </c>
      <c r="AB715" s="127">
        <v>9.6897776757084997E-4</v>
      </c>
      <c r="AC715" s="126">
        <v>9.252037282370118E-4</v>
      </c>
    </row>
    <row r="716" spans="1:29" x14ac:dyDescent="0.35">
      <c r="A716" s="107"/>
      <c r="B716" s="64">
        <v>702</v>
      </c>
      <c r="C716" s="66">
        <v>133356.65660927768</v>
      </c>
      <c r="D716" s="123">
        <v>7447.5986289991415</v>
      </c>
      <c r="E716" s="66">
        <v>140804.25523827682</v>
      </c>
      <c r="F716" s="166">
        <f>$C$4+$C$5+Variability!C711</f>
        <v>140808.92955250599</v>
      </c>
      <c r="G716" s="123">
        <v>131217.39556436482</v>
      </c>
      <c r="H716" s="126">
        <v>1.0163031817215387</v>
      </c>
      <c r="I716" s="140">
        <v>2139.2610449128551</v>
      </c>
      <c r="J716" s="124">
        <v>170.47392782863639</v>
      </c>
      <c r="K716" s="125">
        <v>5.0979436706040243E-2</v>
      </c>
      <c r="L716" s="126">
        <v>0.16501698572222301</v>
      </c>
      <c r="M716" s="147">
        <v>0.10651220945578865</v>
      </c>
      <c r="N716" s="126">
        <v>1.8683652388889666E-2</v>
      </c>
      <c r="O716" s="126">
        <v>1.7750283529862632E-2</v>
      </c>
      <c r="P716" s="124">
        <v>8297.8490648115621</v>
      </c>
      <c r="R716" s="166">
        <f>MAX(D716*0.5379+Variability!F711, 1000)</f>
        <v>6579.4445622923085</v>
      </c>
      <c r="S716" s="66">
        <v>139936.10117156999</v>
      </c>
      <c r="T716" s="66">
        <v>133882.12539469247</v>
      </c>
      <c r="U716" s="66">
        <v>136021.38643960532</v>
      </c>
      <c r="V716" s="141">
        <v>2664.7298303276475</v>
      </c>
      <c r="W716" s="127">
        <v>1.0159786904981243</v>
      </c>
      <c r="X716" s="140">
        <v>2139.2610449128551</v>
      </c>
      <c r="Y716" s="65">
        <v>5.18257828812555E-2</v>
      </c>
      <c r="Z716" s="127">
        <v>0.16464501228575767</v>
      </c>
      <c r="AA716" s="127">
        <v>0.10615891576643799</v>
      </c>
      <c r="AB716" s="127">
        <v>1.8311678952424332E-2</v>
      </c>
      <c r="AC716" s="126">
        <v>1.7396989840511967E-2</v>
      </c>
    </row>
    <row r="717" spans="1:29" x14ac:dyDescent="0.35">
      <c r="A717" s="107"/>
      <c r="B717" s="64">
        <v>703</v>
      </c>
      <c r="C717" s="66">
        <v>134189.80284769708</v>
      </c>
      <c r="D717" s="123">
        <v>4858.7681807126792</v>
      </c>
      <c r="E717" s="66">
        <v>139048.57102840976</v>
      </c>
      <c r="F717" s="166">
        <f>$C$4+$C$5+Variability!C712</f>
        <v>139053.25513439922</v>
      </c>
      <c r="G717" s="123">
        <v>133917.58213066516</v>
      </c>
      <c r="H717" s="126">
        <v>1.0020327481477846</v>
      </c>
      <c r="I717" s="140">
        <v>272.22071703191614</v>
      </c>
      <c r="J717" s="124">
        <v>254.0425082833404</v>
      </c>
      <c r="K717" s="125">
        <v>9.301503628414709E-2</v>
      </c>
      <c r="L717" s="126">
        <v>0.14865838544815713</v>
      </c>
      <c r="M717" s="147">
        <v>9.0975104714230426E-2</v>
      </c>
      <c r="N717" s="126">
        <v>2.3250521148237835E-3</v>
      </c>
      <c r="O717" s="126">
        <v>2.2131787883044041E-3</v>
      </c>
      <c r="P717" s="124">
        <v>12442.818647038705</v>
      </c>
      <c r="R717" s="166">
        <f>MAX(D717*0.5379+Variability!F712, 1000)</f>
        <v>1000</v>
      </c>
      <c r="S717" s="66">
        <v>135189.80284769708</v>
      </c>
      <c r="T717" s="66">
        <v>134436.16995491189</v>
      </c>
      <c r="U717" s="66">
        <v>134708.39067194381</v>
      </c>
      <c r="V717" s="141">
        <v>518.58782424672972</v>
      </c>
      <c r="W717" s="127">
        <v>1.0020249068172888</v>
      </c>
      <c r="X717" s="140">
        <v>272.22071703191614</v>
      </c>
      <c r="Y717" s="65">
        <v>9.3041980797197887E-2</v>
      </c>
      <c r="Z717" s="127">
        <v>0.14864939670997113</v>
      </c>
      <c r="AA717" s="127">
        <v>9.0966567372138041E-2</v>
      </c>
      <c r="AB717" s="127">
        <v>2.3160633766377836E-3</v>
      </c>
      <c r="AC717" s="126">
        <v>2.204641446212019E-3</v>
      </c>
    </row>
    <row r="718" spans="1:29" x14ac:dyDescent="0.35">
      <c r="A718" s="107"/>
      <c r="B718" s="64">
        <v>704</v>
      </c>
      <c r="C718" s="66">
        <v>136447.17075107302</v>
      </c>
      <c r="D718" s="123">
        <v>4244.5120035398868</v>
      </c>
      <c r="E718" s="66">
        <v>140691.68275461291</v>
      </c>
      <c r="F718" s="166">
        <f>$C$4+$C$5+Variability!C713</f>
        <v>140696.37636472224</v>
      </c>
      <c r="G718" s="123">
        <v>135215.2908300118</v>
      </c>
      <c r="H718" s="126">
        <v>1.0091105074988147</v>
      </c>
      <c r="I718" s="140">
        <v>1231.8799210612196</v>
      </c>
      <c r="J718" s="124">
        <v>212.59687499704438</v>
      </c>
      <c r="K718" s="125">
        <v>6.9929969349531773E-2</v>
      </c>
      <c r="L718" s="126">
        <v>0.15677182050681382</v>
      </c>
      <c r="M718" s="147">
        <v>9.8681099616497736E-2</v>
      </c>
      <c r="N718" s="126">
        <v>1.0438487173480476E-2</v>
      </c>
      <c r="O718" s="126">
        <v>9.9191736905717143E-3</v>
      </c>
      <c r="P718" s="124">
        <v>10588.008367911179</v>
      </c>
      <c r="R718" s="166">
        <f>MAX(D718*0.5379+Variability!F713, 1000)</f>
        <v>1000</v>
      </c>
      <c r="S718" s="66">
        <v>137447.17075107302</v>
      </c>
      <c r="T718" s="66">
        <v>134265.73416264169</v>
      </c>
      <c r="U718" s="66">
        <v>135972.39241738798</v>
      </c>
      <c r="V718" s="141">
        <v>-474.77833368504071</v>
      </c>
      <c r="W718" s="127">
        <v>1.0127110484695889</v>
      </c>
      <c r="X718" s="140">
        <v>1706.6582547462895</v>
      </c>
      <c r="Y718" s="65">
        <v>6.0439123644324882E-2</v>
      </c>
      <c r="Z718" s="127">
        <v>0.16089922211706553</v>
      </c>
      <c r="AA718" s="127">
        <v>0.10260123153821366</v>
      </c>
      <c r="AB718" s="127">
        <v>1.4565888783732189E-2</v>
      </c>
      <c r="AC718" s="126">
        <v>1.3839305612287633E-2</v>
      </c>
    </row>
    <row r="719" spans="1:29" x14ac:dyDescent="0.35">
      <c r="A719" s="107"/>
      <c r="B719" s="64">
        <v>705</v>
      </c>
      <c r="C719" s="66">
        <v>135486.90979872213</v>
      </c>
      <c r="D719" s="123">
        <v>5093.4928495759086</v>
      </c>
      <c r="E719" s="66">
        <v>140580.40264829804</v>
      </c>
      <c r="F719" s="166">
        <f>$C$4+$C$5+Variability!C714</f>
        <v>140585.10772807029</v>
      </c>
      <c r="G719" s="123">
        <v>134195.12151536453</v>
      </c>
      <c r="H719" s="126">
        <v>1.0096261940730067</v>
      </c>
      <c r="I719" s="140">
        <v>1291.7882833576004</v>
      </c>
      <c r="J719" s="124">
        <v>209.57516781257436</v>
      </c>
      <c r="K719" s="125">
        <v>6.8570645362489163E-2</v>
      </c>
      <c r="L719" s="126">
        <v>0.15736296656347082</v>
      </c>
      <c r="M719" s="147">
        <v>9.9242559524189256E-2</v>
      </c>
      <c r="N719" s="126">
        <v>1.1029633230137476E-2</v>
      </c>
      <c r="O719" s="126">
        <v>1.0480633598263234E-2</v>
      </c>
      <c r="P719" s="124">
        <v>10364.062527978125</v>
      </c>
      <c r="R719" s="166">
        <f>MAX(D719*0.5379+Variability!F714, 1000)</f>
        <v>1000</v>
      </c>
      <c r="S719" s="66">
        <v>136486.90979872213</v>
      </c>
      <c r="T719" s="66">
        <v>130326.87907341172</v>
      </c>
      <c r="U719" s="66">
        <v>133552.78857774573</v>
      </c>
      <c r="V719" s="141">
        <v>-1934.1212209764053</v>
      </c>
      <c r="W719" s="127">
        <v>1.0247524495888287</v>
      </c>
      <c r="X719" s="140">
        <v>3225.9095043340058</v>
      </c>
      <c r="Y719" s="65">
        <v>3.5485977917231903E-2</v>
      </c>
      <c r="Z719" s="127">
        <v>0.17470261965444789</v>
      </c>
      <c r="AA719" s="127">
        <v>0.11571145061164367</v>
      </c>
      <c r="AB719" s="127">
        <v>2.8369286321114545E-2</v>
      </c>
      <c r="AC719" s="126">
        <v>2.6949524685717652E-2</v>
      </c>
    </row>
    <row r="720" spans="1:29" x14ac:dyDescent="0.35">
      <c r="A720" s="107"/>
      <c r="B720" s="64">
        <v>706</v>
      </c>
      <c r="C720" s="66">
        <v>136120.11440763075</v>
      </c>
      <c r="D720" s="123">
        <v>3861.563529294508</v>
      </c>
      <c r="E720" s="66">
        <v>139981.67793692526</v>
      </c>
      <c r="F720" s="166">
        <f>$C$4+$C$5+Variability!C715</f>
        <v>139986.39554104209</v>
      </c>
      <c r="G720" s="123">
        <v>135761.75712702726</v>
      </c>
      <c r="H720" s="126">
        <v>1.0026396040253678</v>
      </c>
      <c r="I720" s="140">
        <v>358.35728060349356</v>
      </c>
      <c r="J720" s="124">
        <v>250.48801742577601</v>
      </c>
      <c r="K720" s="125">
        <v>9.0929747808893457E-2</v>
      </c>
      <c r="L720" s="126">
        <v>0.14935404144725761</v>
      </c>
      <c r="M720" s="147">
        <v>9.1635826288267053E-2</v>
      </c>
      <c r="N720" s="126">
        <v>3.0207081139242697E-3</v>
      </c>
      <c r="O720" s="126">
        <v>2.8739003623410309E-3</v>
      </c>
      <c r="P720" s="124">
        <v>12445.207020254091</v>
      </c>
      <c r="R720" s="166">
        <f>MAX(D720*0.5379+Variability!F715, 1000)</f>
        <v>1000</v>
      </c>
      <c r="S720" s="66">
        <v>137120.11440763075</v>
      </c>
      <c r="T720" s="66">
        <v>134738.57628303554</v>
      </c>
      <c r="U720" s="66">
        <v>135608.52398563491</v>
      </c>
      <c r="V720" s="141">
        <v>-511.59042199584655</v>
      </c>
      <c r="W720" s="127">
        <v>1.0064565600038102</v>
      </c>
      <c r="X720" s="140">
        <v>869.94770259936922</v>
      </c>
      <c r="Y720" s="65">
        <v>7.7813858836870586E-2</v>
      </c>
      <c r="Z720" s="127">
        <v>0.15372952568130982</v>
      </c>
      <c r="AA720" s="127">
        <v>9.5791582630530669E-2</v>
      </c>
      <c r="AB720" s="127">
        <v>7.3961923479764768E-3</v>
      </c>
      <c r="AC720" s="126">
        <v>7.0296567046046476E-3</v>
      </c>
    </row>
    <row r="721" spans="1:29" x14ac:dyDescent="0.35">
      <c r="A721" s="107"/>
      <c r="B721" s="64">
        <v>707</v>
      </c>
      <c r="C721" s="66">
        <v>132049.94792828604</v>
      </c>
      <c r="D721" s="123">
        <v>2507.2774923093966</v>
      </c>
      <c r="E721" s="66">
        <v>134557.22542059544</v>
      </c>
      <c r="F721" s="166">
        <f>$C$4+$C$5+Variability!C716</f>
        <v>134561.95544718415</v>
      </c>
      <c r="G721" s="123">
        <v>133923.81400893445</v>
      </c>
      <c r="H721" s="126">
        <v>0.98600796957198811</v>
      </c>
      <c r="I721" s="140">
        <v>-1873.8660806484113</v>
      </c>
      <c r="J721" s="124">
        <v>489.060464877946</v>
      </c>
      <c r="K721" s="125">
        <v>0.17383238442294274</v>
      </c>
      <c r="L721" s="126">
        <v>0.13028873004511432</v>
      </c>
      <c r="M721" s="147">
        <v>7.3527935929509569E-2</v>
      </c>
      <c r="N721" s="126">
        <v>-1.6044603288219023E-2</v>
      </c>
      <c r="O721" s="126">
        <v>-1.5233989996416453E-2</v>
      </c>
      <c r="P721" s="124">
        <v>23571.849256134388</v>
      </c>
      <c r="R721" s="166">
        <f>MAX(D721*0.5379+Variability!F716, 1000)</f>
        <v>1000</v>
      </c>
      <c r="S721" s="66">
        <v>133049.94792828604</v>
      </c>
      <c r="T721" s="66">
        <v>136906.69586687046</v>
      </c>
      <c r="U721" s="66">
        <v>133049.94792828604</v>
      </c>
      <c r="V721" s="141">
        <v>1000</v>
      </c>
      <c r="W721" s="127">
        <v>0.97182936952671206</v>
      </c>
      <c r="X721" s="140">
        <v>-3856.7479385844199</v>
      </c>
      <c r="Y721" s="65">
        <v>0.28957035750229965</v>
      </c>
      <c r="Z721" s="127">
        <v>0.11403540113343302</v>
      </c>
      <c r="AA721" s="127">
        <v>5.8090816037281501E-2</v>
      </c>
      <c r="AB721" s="127">
        <v>-3.229793219990032E-2</v>
      </c>
      <c r="AC721" s="126">
        <v>-3.0671109888644521E-2</v>
      </c>
    </row>
    <row r="722" spans="1:29" x14ac:dyDescent="0.35">
      <c r="A722" s="107"/>
      <c r="B722" s="64">
        <v>708</v>
      </c>
      <c r="C722" s="66">
        <v>134865.18230593123</v>
      </c>
      <c r="D722" s="123">
        <v>4322.601996985235</v>
      </c>
      <c r="E722" s="66">
        <v>139187.78430291647</v>
      </c>
      <c r="F722" s="166">
        <f>$C$4+$C$5+Variability!C717</f>
        <v>139192.523974449</v>
      </c>
      <c r="G722" s="123">
        <v>137310.29583371058</v>
      </c>
      <c r="H722" s="126">
        <v>0.98219278814503097</v>
      </c>
      <c r="I722" s="140">
        <v>-2445.113527779351</v>
      </c>
      <c r="J722" s="124">
        <v>489.060464877946</v>
      </c>
      <c r="K722" s="125">
        <v>0.19875533009196666</v>
      </c>
      <c r="L722" s="126">
        <v>0.12591528002945274</v>
      </c>
      <c r="M722" s="147">
        <v>6.9374111651338888E-2</v>
      </c>
      <c r="N722" s="126">
        <v>-2.0418053303880607E-2</v>
      </c>
      <c r="O722" s="126">
        <v>-1.9387814274587134E-2</v>
      </c>
      <c r="P722" s="124">
        <v>24074.388495351497</v>
      </c>
      <c r="R722" s="166">
        <f>MAX(D722*0.5379+Variability!F717, 1000)</f>
        <v>1375.1363204475865</v>
      </c>
      <c r="S722" s="66">
        <v>136240.31862637881</v>
      </c>
      <c r="T722" s="66">
        <v>136647.57771109184</v>
      </c>
      <c r="U722" s="66">
        <v>134533.82324462186</v>
      </c>
      <c r="V722" s="141">
        <v>-331.35906130936928</v>
      </c>
      <c r="W722" s="127">
        <v>0.98453134331485181</v>
      </c>
      <c r="X722" s="140">
        <v>-2113.7544664699817</v>
      </c>
      <c r="Y722" s="65">
        <v>0.18347855110849742</v>
      </c>
      <c r="Z722" s="127">
        <v>0.12859603174202228</v>
      </c>
      <c r="AA722" s="127">
        <v>7.1920241481917113E-2</v>
      </c>
      <c r="AB722" s="127">
        <v>-1.7737301591311067E-2</v>
      </c>
      <c r="AC722" s="126">
        <v>-1.6841684444008909E-2</v>
      </c>
    </row>
    <row r="723" spans="1:29" x14ac:dyDescent="0.35">
      <c r="A723" s="107"/>
      <c r="B723" s="64">
        <v>709</v>
      </c>
      <c r="C723" s="66">
        <v>130546.59350017457</v>
      </c>
      <c r="D723" s="123">
        <v>6107.4429707686213</v>
      </c>
      <c r="E723" s="66">
        <v>136654.03647094319</v>
      </c>
      <c r="F723" s="166">
        <f>$C$4+$C$5+Variability!C718</f>
        <v>136658.77876719483</v>
      </c>
      <c r="G723" s="123">
        <v>130925.66860893089</v>
      </c>
      <c r="H723" s="126">
        <v>0.99710465401640525</v>
      </c>
      <c r="I723" s="140">
        <v>-379.07510875632579</v>
      </c>
      <c r="J723" s="124">
        <v>330.54909546719995</v>
      </c>
      <c r="K723" s="125">
        <v>0.11255662224904939</v>
      </c>
      <c r="L723" s="126">
        <v>0.14300917222758081</v>
      </c>
      <c r="M723" s="147">
        <v>8.5609583456605298E-2</v>
      </c>
      <c r="N723" s="126">
        <v>-3.3241611057525378E-3</v>
      </c>
      <c r="O723" s="126">
        <v>-3.1523424693207236E-3</v>
      </c>
      <c r="P723" s="124">
        <v>15750.501315199537</v>
      </c>
      <c r="R723" s="166">
        <f>MAX(D723*0.5379+Variability!F718, 1000)</f>
        <v>2544.1730505171977</v>
      </c>
      <c r="S723" s="66">
        <v>133090.76655069177</v>
      </c>
      <c r="T723" s="66">
        <v>133420.27822783843</v>
      </c>
      <c r="U723" s="66">
        <v>133090.76655069177</v>
      </c>
      <c r="V723" s="141">
        <v>2544.1730505172018</v>
      </c>
      <c r="W723" s="127">
        <v>0.99753027289761786</v>
      </c>
      <c r="X723" s="140">
        <v>-329.51167714665644</v>
      </c>
      <c r="Y723" s="65">
        <v>0.11045913822681303</v>
      </c>
      <c r="Z723" s="127">
        <v>0.14349707114886234</v>
      </c>
      <c r="AA723" s="127">
        <v>8.607298108942496E-2</v>
      </c>
      <c r="AB723" s="127">
        <v>-2.8362621844710001E-3</v>
      </c>
      <c r="AC723" s="126">
        <v>-2.6889448365010615E-3</v>
      </c>
    </row>
    <row r="724" spans="1:29" x14ac:dyDescent="0.35">
      <c r="A724" s="107"/>
      <c r="B724" s="64">
        <v>710</v>
      </c>
      <c r="C724" s="66">
        <v>131159.24076695091</v>
      </c>
      <c r="D724" s="123">
        <v>3058.8185888582666</v>
      </c>
      <c r="E724" s="66">
        <v>134218.05935580918</v>
      </c>
      <c r="F724" s="166">
        <f>$C$4+$C$5+Variability!C719</f>
        <v>134222.80146030051</v>
      </c>
      <c r="G724" s="123">
        <v>131749.52864954164</v>
      </c>
      <c r="H724" s="126">
        <v>0.9955196205357143</v>
      </c>
      <c r="I724" s="140">
        <v>-590.28788259072462</v>
      </c>
      <c r="J724" s="124">
        <v>365.90886431275408</v>
      </c>
      <c r="K724" s="125">
        <v>0.12036779451421226</v>
      </c>
      <c r="L724" s="126">
        <v>0.1411922036682427</v>
      </c>
      <c r="M724" s="147">
        <v>8.3883859351511214E-2</v>
      </c>
      <c r="N724" s="126">
        <v>-5.1411296650906435E-3</v>
      </c>
      <c r="O724" s="126">
        <v>-4.8780665744148077E-3</v>
      </c>
      <c r="P724" s="124">
        <v>17517.200024102698</v>
      </c>
      <c r="R724" s="166">
        <f>MAX(D724*0.5379+Variability!F719, 1000)</f>
        <v>3533.5675535448863</v>
      </c>
      <c r="S724" s="66">
        <v>134692.80832049579</v>
      </c>
      <c r="T724" s="66">
        <v>126818.36592795125</v>
      </c>
      <c r="U724" s="66">
        <v>128693.65940615573</v>
      </c>
      <c r="V724" s="141">
        <v>-2465.5813607951859</v>
      </c>
      <c r="W724" s="127">
        <v>1.0147872389340664</v>
      </c>
      <c r="X724" s="140">
        <v>1875.2934782044758</v>
      </c>
      <c r="Y724" s="65">
        <v>5.4966389543277816E-2</v>
      </c>
      <c r="Z724" s="127">
        <v>0.1632792177721154</v>
      </c>
      <c r="AA724" s="127">
        <v>0.10486170866690703</v>
      </c>
      <c r="AB724" s="127">
        <v>1.6945884438782061E-2</v>
      </c>
      <c r="AC724" s="126">
        <v>1.6099782740981006E-2</v>
      </c>
    </row>
    <row r="725" spans="1:29" x14ac:dyDescent="0.35">
      <c r="A725" s="107"/>
      <c r="B725" s="64">
        <v>711</v>
      </c>
      <c r="C725" s="66">
        <v>131775.90977855655</v>
      </c>
      <c r="D725" s="123">
        <v>5525.7744185501651</v>
      </c>
      <c r="E725" s="66">
        <v>137301.68419710672</v>
      </c>
      <c r="F725" s="166">
        <f>$C$4+$C$5+Variability!C720</f>
        <v>137306.42469560556</v>
      </c>
      <c r="G725" s="123">
        <v>130759.67525749987</v>
      </c>
      <c r="H725" s="126">
        <v>1.0077717730566051</v>
      </c>
      <c r="I725" s="140">
        <v>1016.2345210566855</v>
      </c>
      <c r="J725" s="124">
        <v>220.43578713266442</v>
      </c>
      <c r="K725" s="125">
        <v>7.345880630330795E-2</v>
      </c>
      <c r="L725" s="126">
        <v>0.15523719147819737</v>
      </c>
      <c r="M725" s="147">
        <v>9.7223536526894527E-2</v>
      </c>
      <c r="N725" s="126">
        <v>8.9038581448640242E-3</v>
      </c>
      <c r="O725" s="126">
        <v>8.4616106009685055E-3</v>
      </c>
      <c r="P725" s="124">
        <v>10602.566134963066</v>
      </c>
      <c r="R725" s="166">
        <f>MAX(D725*0.5379+Variability!F720, 1000)</f>
        <v>1758.9628515786003</v>
      </c>
      <c r="S725" s="66">
        <v>133534.87263013516</v>
      </c>
      <c r="T725" s="66">
        <v>125313.37540487049</v>
      </c>
      <c r="U725" s="66">
        <v>129052.75985224187</v>
      </c>
      <c r="V725" s="141">
        <v>-2723.1499263146834</v>
      </c>
      <c r="W725" s="127">
        <v>1.0298402659356189</v>
      </c>
      <c r="X725" s="140">
        <v>3739.3844473713834</v>
      </c>
      <c r="Y725" s="65">
        <v>2.8920043716057192E-2</v>
      </c>
      <c r="Z725" s="127">
        <v>0.18053492695295037</v>
      </c>
      <c r="AA725" s="127">
        <v>0.12125087133613244</v>
      </c>
      <c r="AB725" s="127">
        <v>3.4201593619617027E-2</v>
      </c>
      <c r="AC725" s="126">
        <v>3.2488945410206416E-2</v>
      </c>
    </row>
    <row r="726" spans="1:29" x14ac:dyDescent="0.35">
      <c r="A726" s="107"/>
      <c r="B726" s="64">
        <v>712</v>
      </c>
      <c r="C726" s="66">
        <v>130860.72153138387</v>
      </c>
      <c r="D726" s="123">
        <v>7134.6228529750661</v>
      </c>
      <c r="E726" s="66">
        <v>137995.34438435893</v>
      </c>
      <c r="F726" s="166">
        <f>$C$4+$C$5+Variability!C721</f>
        <v>138000.08250682781</v>
      </c>
      <c r="G726" s="123">
        <v>130822.94418371785</v>
      </c>
      <c r="H726" s="126">
        <v>1.0002887669888623</v>
      </c>
      <c r="I726" s="140">
        <v>37.777347666022251</v>
      </c>
      <c r="J726" s="124">
        <v>264.2520190063525</v>
      </c>
      <c r="K726" s="125">
        <v>9.9007733967566514E-2</v>
      </c>
      <c r="L726" s="126">
        <v>0.1466592106846949</v>
      </c>
      <c r="M726" s="147">
        <v>8.9076324428863485E-2</v>
      </c>
      <c r="N726" s="126">
        <v>3.2587735136155316E-4</v>
      </c>
      <c r="O726" s="126">
        <v>3.1439850293746296E-4</v>
      </c>
      <c r="P726" s="124">
        <v>12621.776603753131</v>
      </c>
      <c r="R726" s="166">
        <f>MAX(D726*0.5379+Variability!F721, 1000)</f>
        <v>6550.3234907724245</v>
      </c>
      <c r="S726" s="66">
        <v>137411.04502215629</v>
      </c>
      <c r="T726" s="66">
        <v>131731.51842021561</v>
      </c>
      <c r="U726" s="66">
        <v>131769.29576788162</v>
      </c>
      <c r="V726" s="141">
        <v>908.57423649774864</v>
      </c>
      <c r="W726" s="127">
        <v>1.000286775314815</v>
      </c>
      <c r="X726" s="140">
        <v>37.777347666007699</v>
      </c>
      <c r="Y726" s="65">
        <v>9.901457779176065E-2</v>
      </c>
      <c r="Z726" s="127">
        <v>0.1466569275725913</v>
      </c>
      <c r="AA726" s="127">
        <v>8.9074155969991908E-2</v>
      </c>
      <c r="AB726" s="127">
        <v>3.2359423925795716E-4</v>
      </c>
      <c r="AC726" s="126">
        <v>3.122300440658865E-4</v>
      </c>
    </row>
    <row r="727" spans="1:29" x14ac:dyDescent="0.35">
      <c r="A727" s="107"/>
      <c r="B727" s="64">
        <v>713</v>
      </c>
      <c r="C727" s="66">
        <v>132602.68384406625</v>
      </c>
      <c r="D727" s="123">
        <v>4064.7223689961829</v>
      </c>
      <c r="E727" s="66">
        <v>136667.40621306244</v>
      </c>
      <c r="F727" s="166">
        <f>$C$4+$C$5+Variability!C722</f>
        <v>136672.13906811559</v>
      </c>
      <c r="G727" s="123">
        <v>132717.01125444876</v>
      </c>
      <c r="H727" s="126">
        <v>0.99913856249999999</v>
      </c>
      <c r="I727" s="140">
        <v>-114.3274103825097</v>
      </c>
      <c r="J727" s="124">
        <v>285.16906536569439</v>
      </c>
      <c r="K727" s="125">
        <v>0.10297291729188218</v>
      </c>
      <c r="L727" s="126">
        <v>0.14534069885606038</v>
      </c>
      <c r="M727" s="147">
        <v>8.7824025574360975E-2</v>
      </c>
      <c r="N727" s="126">
        <v>-9.9263447727296339E-4</v>
      </c>
      <c r="O727" s="126">
        <v>-9.3790035156504636E-4</v>
      </c>
      <c r="P727" s="124">
        <v>13802.176947130189</v>
      </c>
      <c r="R727" s="166">
        <f>MAX(D727*0.5379+Variability!F722, 1000)</f>
        <v>4043.6999582369872</v>
      </c>
      <c r="S727" s="66">
        <v>136646.38380230323</v>
      </c>
      <c r="T727" s="66">
        <v>133202.78306997765</v>
      </c>
      <c r="U727" s="66">
        <v>133202.78306997765</v>
      </c>
      <c r="V727" s="141">
        <v>600.09922591139912</v>
      </c>
      <c r="W727" s="127">
        <v>1</v>
      </c>
      <c r="X727" s="140">
        <v>0</v>
      </c>
      <c r="Y727" s="65">
        <v>9.9999999999999978E-2</v>
      </c>
      <c r="Z727" s="127">
        <v>0.14632818894532518</v>
      </c>
      <c r="AA727" s="127">
        <v>8.8761925925926022E-2</v>
      </c>
      <c r="AB727" s="127">
        <v>-5.1443880081658566E-6</v>
      </c>
      <c r="AC727" s="126">
        <v>0</v>
      </c>
    </row>
    <row r="728" spans="1:29" x14ac:dyDescent="0.35">
      <c r="A728" s="107"/>
      <c r="B728" s="64">
        <v>714</v>
      </c>
      <c r="C728" s="66">
        <v>143072.20519644968</v>
      </c>
      <c r="D728" s="123">
        <v>781.81532894269913</v>
      </c>
      <c r="E728" s="66">
        <v>143854.02052539238</v>
      </c>
      <c r="F728" s="166">
        <f>$C$4+$C$5+Variability!C723</f>
        <v>143858.74829879758</v>
      </c>
      <c r="G728" s="123">
        <v>145379.31761227286</v>
      </c>
      <c r="H728" s="126">
        <v>0.98413039451749074</v>
      </c>
      <c r="I728" s="140">
        <v>-2307.1124158231833</v>
      </c>
      <c r="J728" s="124">
        <v>489.060464877946</v>
      </c>
      <c r="K728" s="125">
        <v>0.1860977778173728</v>
      </c>
      <c r="L728" s="126">
        <v>0.12813641283328359</v>
      </c>
      <c r="M728" s="147">
        <v>7.148370369710455E-2</v>
      </c>
      <c r="N728" s="126">
        <v>-1.8196920500049757E-2</v>
      </c>
      <c r="O728" s="126">
        <v>-1.7278222228821472E-2</v>
      </c>
      <c r="P728" s="124">
        <v>25539.400102338324</v>
      </c>
      <c r="R728" s="166">
        <f>MAX(D728*0.5379+Variability!F723, 1000)</f>
        <v>3186.6707645195065</v>
      </c>
      <c r="S728" s="66">
        <v>146258.87596096919</v>
      </c>
      <c r="T728" s="66">
        <v>146511.81053692958</v>
      </c>
      <c r="U728" s="66">
        <v>146258.87596096919</v>
      </c>
      <c r="V728" s="141">
        <v>3186.6707645195129</v>
      </c>
      <c r="W728" s="127">
        <v>0.99827362330017322</v>
      </c>
      <c r="X728" s="140">
        <v>-252.93457596038934</v>
      </c>
      <c r="Y728" s="65">
        <v>0.10679584775473538</v>
      </c>
      <c r="Z728" s="127">
        <v>0.14434919466957541</v>
      </c>
      <c r="AA728" s="127">
        <v>8.6882312705349074E-2</v>
      </c>
      <c r="AB728" s="127">
        <v>-1.9841386637579339E-3</v>
      </c>
      <c r="AC728" s="126">
        <v>-1.8796132205769478E-3</v>
      </c>
    </row>
    <row r="729" spans="1:29" x14ac:dyDescent="0.35">
      <c r="A729" s="107"/>
      <c r="B729" s="64">
        <v>715</v>
      </c>
      <c r="C729" s="66">
        <v>131490.95942681603</v>
      </c>
      <c r="D729" s="123">
        <v>5879.9930690403271</v>
      </c>
      <c r="E729" s="66">
        <v>137370.95249585636</v>
      </c>
      <c r="F729" s="166">
        <f>$C$4+$C$5+Variability!C724</f>
        <v>137375.67518761361</v>
      </c>
      <c r="G729" s="123">
        <v>131244.23751824535</v>
      </c>
      <c r="H729" s="126">
        <v>1.0018798685049801</v>
      </c>
      <c r="I729" s="140">
        <v>246.72190857067471</v>
      </c>
      <c r="J729" s="124">
        <v>254.93895312731217</v>
      </c>
      <c r="K729" s="125">
        <v>9.3540363909730029E-2</v>
      </c>
      <c r="L729" s="126">
        <v>0.14848313520409429</v>
      </c>
      <c r="M729" s="147">
        <v>9.0808655179895448E-2</v>
      </c>
      <c r="N729" s="126">
        <v>2.1498018707609423E-3</v>
      </c>
      <c r="O729" s="126">
        <v>2.046729253969426E-3</v>
      </c>
      <c r="P729" s="124">
        <v>12235.591152822102</v>
      </c>
      <c r="R729" s="166">
        <f>MAX(D729*0.5379+Variability!F724, 1000)</f>
        <v>4374.0282590928609</v>
      </c>
      <c r="S729" s="66">
        <v>135864.98768590888</v>
      </c>
      <c r="T729" s="66">
        <v>129667.92737119728</v>
      </c>
      <c r="U729" s="66">
        <v>130702.80435329198</v>
      </c>
      <c r="V729" s="141">
        <v>-788.15507352404529</v>
      </c>
      <c r="W729" s="127">
        <v>1.0079809788208629</v>
      </c>
      <c r="X729" s="140">
        <v>1034.8769820947055</v>
      </c>
      <c r="Y729" s="65">
        <v>7.2907350384509712E-2</v>
      </c>
      <c r="Z729" s="127">
        <v>0.1554770099430558</v>
      </c>
      <c r="AA729" s="127">
        <v>9.74513117977025E-2</v>
      </c>
      <c r="AB729" s="127">
        <v>9.1436766097224564E-3</v>
      </c>
      <c r="AC729" s="126">
        <v>8.6893858717764783E-3</v>
      </c>
    </row>
    <row r="730" spans="1:29" x14ac:dyDescent="0.35">
      <c r="A730" s="107"/>
      <c r="B730" s="64">
        <v>716</v>
      </c>
      <c r="C730" s="66">
        <v>138112.40019776687</v>
      </c>
      <c r="D730" s="123">
        <v>1419.069664331706</v>
      </c>
      <c r="E730" s="66">
        <v>139531.46986209857</v>
      </c>
      <c r="F730" s="166">
        <f>$C$4+$C$5+Variability!C725</f>
        <v>139536.1893898109</v>
      </c>
      <c r="G730" s="123">
        <v>137908.79527297436</v>
      </c>
      <c r="H730" s="126">
        <v>1.0014763737467904</v>
      </c>
      <c r="I730" s="140">
        <v>203.60492479251116</v>
      </c>
      <c r="J730" s="124">
        <v>257.29959121643793</v>
      </c>
      <c r="K730" s="125">
        <v>9.4926859452014734E-2</v>
      </c>
      <c r="L730" s="126">
        <v>0.14802059778868992</v>
      </c>
      <c r="M730" s="147">
        <v>9.0369345449867966E-2</v>
      </c>
      <c r="N730" s="126">
        <v>1.6872644553565797E-3</v>
      </c>
      <c r="O730" s="126">
        <v>1.6074195239419442E-3</v>
      </c>
      <c r="P730" s="124">
        <v>12970.736401174372</v>
      </c>
      <c r="R730" s="166">
        <f>MAX(D730*0.5379+Variability!F725, 1000)</f>
        <v>1000</v>
      </c>
      <c r="S730" s="66">
        <v>139112.40019776687</v>
      </c>
      <c r="T730" s="66">
        <v>138124.930287361</v>
      </c>
      <c r="U730" s="66">
        <v>138328.53521215351</v>
      </c>
      <c r="V730" s="141">
        <v>216.13501438664389</v>
      </c>
      <c r="W730" s="127">
        <v>1.0014740635478978</v>
      </c>
      <c r="X730" s="140">
        <v>203.60492479251116</v>
      </c>
      <c r="Y730" s="65">
        <v>9.4934797796693282E-2</v>
      </c>
      <c r="Z730" s="127">
        <v>0.14801794954257708</v>
      </c>
      <c r="AA730" s="127">
        <v>9.0366830193272296E-2</v>
      </c>
      <c r="AB730" s="127">
        <v>1.6846162092437333E-3</v>
      </c>
      <c r="AC730" s="126">
        <v>1.6049042673462743E-3</v>
      </c>
    </row>
    <row r="731" spans="1:29" x14ac:dyDescent="0.35">
      <c r="A731" s="107"/>
      <c r="B731" s="64">
        <v>717</v>
      </c>
      <c r="C731" s="66">
        <v>142159.63537561023</v>
      </c>
      <c r="D731" s="123">
        <v>2865.3151844939275</v>
      </c>
      <c r="E731" s="66">
        <v>145024.95056010416</v>
      </c>
      <c r="F731" s="166">
        <f>$C$4+$C$5+Variability!C726</f>
        <v>145029.67261965168</v>
      </c>
      <c r="G731" s="123">
        <v>142566.49277832461</v>
      </c>
      <c r="H731" s="126">
        <v>0.99714619196428578</v>
      </c>
      <c r="I731" s="140">
        <v>-406.8574027143768</v>
      </c>
      <c r="J731" s="124">
        <v>329.62276912842907</v>
      </c>
      <c r="K731" s="125">
        <v>0.11235191990655108</v>
      </c>
      <c r="L731" s="126">
        <v>0.14305678834814706</v>
      </c>
      <c r="M731" s="147">
        <v>8.5654808392738646E-2</v>
      </c>
      <c r="N731" s="126">
        <v>-3.276544985186286E-3</v>
      </c>
      <c r="O731" s="126">
        <v>-3.1071175331873757E-3</v>
      </c>
      <c r="P731" s="124">
        <v>17103.5542248407</v>
      </c>
      <c r="R731" s="166">
        <f>MAX(D731*0.5379+Variability!F726, 1000)</f>
        <v>3398.0730294308842</v>
      </c>
      <c r="S731" s="66">
        <v>145557.70840504111</v>
      </c>
      <c r="T731" s="66">
        <v>141298.50631580982</v>
      </c>
      <c r="U731" s="66">
        <v>141525.64214435284</v>
      </c>
      <c r="V731" s="141">
        <v>-633.99323125739465</v>
      </c>
      <c r="W731" s="127">
        <v>1.001607489240087</v>
      </c>
      <c r="X731" s="140">
        <v>227.13582854301785</v>
      </c>
      <c r="Y731" s="65">
        <v>9.4476318166680506E-2</v>
      </c>
      <c r="Z731" s="127">
        <v>0.14817089917466331</v>
      </c>
      <c r="AA731" s="127">
        <v>9.0512099006868407E-2</v>
      </c>
      <c r="AB731" s="127">
        <v>1.8375658413299634E-3</v>
      </c>
      <c r="AC731" s="126">
        <v>1.7501730809423854E-3</v>
      </c>
    </row>
    <row r="732" spans="1:29" x14ac:dyDescent="0.35">
      <c r="A732" s="107"/>
      <c r="B732" s="64">
        <v>718</v>
      </c>
      <c r="C732" s="66">
        <v>143251.09921967718</v>
      </c>
      <c r="D732" s="123">
        <v>1810.5105998585641</v>
      </c>
      <c r="E732" s="66">
        <v>145061.60981953575</v>
      </c>
      <c r="F732" s="166">
        <f>$C$4+$C$5+Variability!C727</f>
        <v>145066.33608282858</v>
      </c>
      <c r="G732" s="123">
        <v>143897.47576000053</v>
      </c>
      <c r="H732" s="126">
        <v>0.99550807589285717</v>
      </c>
      <c r="I732" s="140">
        <v>-646.37654032334103</v>
      </c>
      <c r="J732" s="124">
        <v>366.16783726767926</v>
      </c>
      <c r="K732" s="125">
        <v>0.12042468744120294</v>
      </c>
      <c r="L732" s="126">
        <v>0.14117896971870447</v>
      </c>
      <c r="M732" s="147">
        <v>8.3871289983920239E-2</v>
      </c>
      <c r="N732" s="126">
        <v>-5.1543636146288707E-3</v>
      </c>
      <c r="O732" s="126">
        <v>-4.8906359420057832E-3</v>
      </c>
      <c r="P732" s="124">
        <v>19145.68999343273</v>
      </c>
      <c r="R732" s="166">
        <f>MAX(D732*0.5379+Variability!F727, 1000)</f>
        <v>1635.2431068838087</v>
      </c>
      <c r="S732" s="66">
        <v>144886.34232656099</v>
      </c>
      <c r="T732" s="66">
        <v>141629.60367802295</v>
      </c>
      <c r="U732" s="66">
        <v>142117.16317868838</v>
      </c>
      <c r="V732" s="141">
        <v>-1133.9360409888031</v>
      </c>
      <c r="W732" s="127">
        <v>1.0034424971051521</v>
      </c>
      <c r="X732" s="140">
        <v>487.55950066543301</v>
      </c>
      <c r="Y732" s="65">
        <v>8.8170832969336976E-2</v>
      </c>
      <c r="Z732" s="127">
        <v>0.15027442041732364</v>
      </c>
      <c r="AA732" s="127">
        <v>9.250998570412583E-2</v>
      </c>
      <c r="AB732" s="127">
        <v>3.9410870839902967E-3</v>
      </c>
      <c r="AC732" s="126">
        <v>3.7480597781998082E-3</v>
      </c>
    </row>
    <row r="733" spans="1:29" x14ac:dyDescent="0.35">
      <c r="A733" s="107"/>
      <c r="B733" s="64">
        <v>719</v>
      </c>
      <c r="C733" s="66">
        <v>141446.59338295445</v>
      </c>
      <c r="D733" s="123">
        <v>4359.3598032428708</v>
      </c>
      <c r="E733" s="66">
        <v>145805.95318619732</v>
      </c>
      <c r="F733" s="166">
        <f>$C$4+$C$5+Variability!C728</f>
        <v>145810.68735061376</v>
      </c>
      <c r="G733" s="123">
        <v>141472.54854302108</v>
      </c>
      <c r="H733" s="126">
        <v>0.99981653571428564</v>
      </c>
      <c r="I733" s="140">
        <v>-25.955160066630924</v>
      </c>
      <c r="J733" s="124">
        <v>270.03906849910379</v>
      </c>
      <c r="K733" s="125">
        <v>0.10063315579765575</v>
      </c>
      <c r="L733" s="126">
        <v>0.14611787866294601</v>
      </c>
      <c r="M733" s="147">
        <v>8.8562176996872966E-2</v>
      </c>
      <c r="N733" s="126">
        <v>-2.1545467038733279E-4</v>
      </c>
      <c r="O733" s="126">
        <v>-1.997489290530563E-4</v>
      </c>
      <c r="P733" s="124">
        <v>13941.578806619151</v>
      </c>
      <c r="R733" s="166">
        <f>MAX(D733*0.5379+Variability!F728, 1000)</f>
        <v>1225.0763013268181</v>
      </c>
      <c r="S733" s="66">
        <v>142671.66968428128</v>
      </c>
      <c r="T733" s="66">
        <v>142015.15997464349</v>
      </c>
      <c r="U733" s="66">
        <v>142015.15997464349</v>
      </c>
      <c r="V733" s="141">
        <v>568.56659168904298</v>
      </c>
      <c r="W733" s="127">
        <v>1</v>
      </c>
      <c r="X733" s="140">
        <v>0</v>
      </c>
      <c r="Y733" s="65">
        <v>9.9999999999999978E-2</v>
      </c>
      <c r="Z733" s="127">
        <v>0.14632818894532518</v>
      </c>
      <c r="AA733" s="127">
        <v>8.8761925925926022E-2</v>
      </c>
      <c r="AB733" s="127">
        <v>-5.1443880081658566E-6</v>
      </c>
      <c r="AC733" s="126">
        <v>0</v>
      </c>
    </row>
    <row r="734" spans="1:29" x14ac:dyDescent="0.35">
      <c r="A734" s="107"/>
      <c r="B734" s="64">
        <v>720</v>
      </c>
      <c r="C734" s="66">
        <v>136605.58342784466</v>
      </c>
      <c r="D734" s="123">
        <v>4792.8895205187146</v>
      </c>
      <c r="E734" s="66">
        <v>141398.47294836337</v>
      </c>
      <c r="F734" s="166">
        <f>$C$4+$C$5+Variability!C729</f>
        <v>141403.21546933413</v>
      </c>
      <c r="G734" s="123">
        <v>135552.24737982455</v>
      </c>
      <c r="H734" s="126">
        <v>1.0077707014703239</v>
      </c>
      <c r="I734" s="140">
        <v>1053.3360480201081</v>
      </c>
      <c r="J734" s="124">
        <v>220.44574763093078</v>
      </c>
      <c r="K734" s="125">
        <v>7.3461630951086709E-2</v>
      </c>
      <c r="L734" s="126">
        <v>0.15523596308863619</v>
      </c>
      <c r="M734" s="147">
        <v>9.7222369824551125E-2</v>
      </c>
      <c r="N734" s="126">
        <v>8.9026297553028433E-3</v>
      </c>
      <c r="O734" s="126">
        <v>8.4604438986251029E-3</v>
      </c>
      <c r="P734" s="124">
        <v>10991.653788798407</v>
      </c>
      <c r="R734" s="166">
        <f>MAX(D734*0.5379+Variability!F729, 1000)</f>
        <v>3795.3210115916663</v>
      </c>
      <c r="S734" s="66">
        <v>140400.90443943633</v>
      </c>
      <c r="T734" s="66">
        <v>135551.83970082956</v>
      </c>
      <c r="U734" s="66">
        <v>136605.37958834716</v>
      </c>
      <c r="V734" s="141">
        <v>-0.2038394974952098</v>
      </c>
      <c r="W734" s="127">
        <v>1.00777222861632</v>
      </c>
      <c r="X734" s="140">
        <v>1053.5398875176033</v>
      </c>
      <c r="Y734" s="65">
        <v>7.3457605470710979E-2</v>
      </c>
      <c r="Z734" s="127">
        <v>0.1552377136991403</v>
      </c>
      <c r="AA734" s="127">
        <v>9.7224032522967185E-2</v>
      </c>
      <c r="AB734" s="127">
        <v>8.9043803658069576E-3</v>
      </c>
      <c r="AC734" s="126">
        <v>8.4621065970411635E-3</v>
      </c>
    </row>
    <row r="735" spans="1:29" x14ac:dyDescent="0.35">
      <c r="A735" s="107"/>
      <c r="B735" s="64">
        <v>721</v>
      </c>
      <c r="C735" s="66">
        <v>139181.13801882777</v>
      </c>
      <c r="D735" s="123">
        <v>5379.7744248723029</v>
      </c>
      <c r="E735" s="66">
        <v>144560.91244370007</v>
      </c>
      <c r="F735" s="166">
        <f>$C$4+$C$5+Variability!C730</f>
        <v>144565.66370174946</v>
      </c>
      <c r="G735" s="123">
        <v>136545.04064011981</v>
      </c>
      <c r="H735" s="126">
        <v>1.0193056984446305</v>
      </c>
      <c r="I735" s="140">
        <v>2636.0973787079565</v>
      </c>
      <c r="J735" s="124">
        <v>152.89364838852285</v>
      </c>
      <c r="K735" s="125">
        <v>4.5473708891205278E-2</v>
      </c>
      <c r="L735" s="126">
        <v>0.16845885527968285</v>
      </c>
      <c r="M735" s="147">
        <v>0.10978123534584694</v>
      </c>
      <c r="N735" s="126">
        <v>2.2125521946349508E-2</v>
      </c>
      <c r="O735" s="126">
        <v>2.1019309419920917E-2</v>
      </c>
      <c r="P735" s="124">
        <v>7767.1678721762692</v>
      </c>
      <c r="R735" s="166">
        <f>MAX(D735*0.5379+Variability!F730, 1000)</f>
        <v>3931.3908078793643</v>
      </c>
      <c r="S735" s="66">
        <v>143112.52882670713</v>
      </c>
      <c r="T735" s="66">
        <v>136783.72108882872</v>
      </c>
      <c r="U735" s="66">
        <v>139419.81846753668</v>
      </c>
      <c r="V735" s="141">
        <v>238.68044870891026</v>
      </c>
      <c r="W735" s="127">
        <v>1.0192720110092344</v>
      </c>
      <c r="X735" s="140">
        <v>2636.0973787079565</v>
      </c>
      <c r="Y735" s="65">
        <v>4.5535481686222179E-2</v>
      </c>
      <c r="Z735" s="127">
        <v>0.16842023842287523</v>
      </c>
      <c r="AA735" s="127">
        <v>0.10974455774880565</v>
      </c>
      <c r="AB735" s="127">
        <v>2.2086905089541892E-2</v>
      </c>
      <c r="AC735" s="126">
        <v>2.0982631822879627E-2</v>
      </c>
    </row>
    <row r="736" spans="1:29" x14ac:dyDescent="0.35">
      <c r="A736" s="107"/>
      <c r="B736" s="64">
        <v>722</v>
      </c>
      <c r="C736" s="66">
        <v>140021.78172440513</v>
      </c>
      <c r="D736" s="123">
        <v>4487.877619372186</v>
      </c>
      <c r="E736" s="66">
        <v>144509.65934377731</v>
      </c>
      <c r="F736" s="166">
        <f>$C$4+$C$5+Variability!C731</f>
        <v>144514.42228422369</v>
      </c>
      <c r="G736" s="123">
        <v>141261.3434798253</v>
      </c>
      <c r="H736" s="126">
        <v>0.99122504625196906</v>
      </c>
      <c r="I736" s="140">
        <v>-1239.5617554201744</v>
      </c>
      <c r="J736" s="124">
        <v>461.72885763507264</v>
      </c>
      <c r="K736" s="125">
        <v>0.14153180142291732</v>
      </c>
      <c r="L736" s="126">
        <v>0.13626921210726595</v>
      </c>
      <c r="M736" s="147">
        <v>7.9208090383309004E-2</v>
      </c>
      <c r="N736" s="126">
        <v>-1.0064121226067396E-2</v>
      </c>
      <c r="O736" s="126">
        <v>-9.5538355426170174E-3</v>
      </c>
      <c r="P736" s="124">
        <v>23598.01552166753</v>
      </c>
      <c r="R736" s="166">
        <f>MAX(D736*0.5379+Variability!F731, 1000)</f>
        <v>5301.1659994879865</v>
      </c>
      <c r="S736" s="66">
        <v>145322.9477238931</v>
      </c>
      <c r="T736" s="66">
        <v>142472.08383371378</v>
      </c>
      <c r="U736" s="66">
        <v>142472.08383371378</v>
      </c>
      <c r="V736" s="141">
        <v>2450.3021093086572</v>
      </c>
      <c r="W736" s="127">
        <v>1</v>
      </c>
      <c r="X736" s="140">
        <v>0</v>
      </c>
      <c r="Y736" s="65">
        <v>9.9999999999999978E-2</v>
      </c>
      <c r="Z736" s="127">
        <v>0.14632818894532518</v>
      </c>
      <c r="AA736" s="127">
        <v>8.8761925925926022E-2</v>
      </c>
      <c r="AB736" s="127">
        <v>-5.1443880081658566E-6</v>
      </c>
      <c r="AC736" s="126">
        <v>0</v>
      </c>
    </row>
    <row r="737" spans="1:29" x14ac:dyDescent="0.35">
      <c r="A737" s="107"/>
      <c r="B737" s="64">
        <v>723</v>
      </c>
      <c r="C737" s="66">
        <v>132824.12589654091</v>
      </c>
      <c r="D737" s="123">
        <v>5286.8655657122727</v>
      </c>
      <c r="E737" s="66">
        <v>138110.99146225318</v>
      </c>
      <c r="F737" s="166">
        <f>$C$4+$C$5+Variability!C732</f>
        <v>138115.75933753102</v>
      </c>
      <c r="G737" s="123">
        <v>133412.52875158354</v>
      </c>
      <c r="H737" s="126">
        <v>0.99558959821428583</v>
      </c>
      <c r="I737" s="140">
        <v>-588.40285504263011</v>
      </c>
      <c r="J737" s="124">
        <v>364.3450660849366</v>
      </c>
      <c r="K737" s="125">
        <v>0.12002293889526272</v>
      </c>
      <c r="L737" s="126">
        <v>0.14127242105378635</v>
      </c>
      <c r="M737" s="147">
        <v>8.3960048383604713E-2</v>
      </c>
      <c r="N737" s="126">
        <v>-5.0609122795469974E-3</v>
      </c>
      <c r="O737" s="126">
        <v>-4.8018775423213089E-3</v>
      </c>
      <c r="P737" s="124">
        <v>17663.742448518937</v>
      </c>
      <c r="R737" s="166">
        <f>MAX(D737*0.5379+Variability!F732, 1000)</f>
        <v>4262.6851983014494</v>
      </c>
      <c r="S737" s="66">
        <v>137086.81109484236</v>
      </c>
      <c r="T737" s="66">
        <v>135298.50387768092</v>
      </c>
      <c r="U737" s="66">
        <v>135298.50387768092</v>
      </c>
      <c r="V737" s="141">
        <v>2474.3779811400163</v>
      </c>
      <c r="W737" s="127">
        <v>1</v>
      </c>
      <c r="X737" s="140">
        <v>0</v>
      </c>
      <c r="Y737" s="65">
        <v>9.9999999999999978E-2</v>
      </c>
      <c r="Z737" s="127">
        <v>0.14632818894532518</v>
      </c>
      <c r="AA737" s="127">
        <v>8.8761925925926022E-2</v>
      </c>
      <c r="AB737" s="127">
        <v>-5.1443880081658566E-6</v>
      </c>
      <c r="AC737" s="126">
        <v>0</v>
      </c>
    </row>
    <row r="738" spans="1:29" x14ac:dyDescent="0.35">
      <c r="A738" s="107"/>
      <c r="B738" s="64">
        <v>724</v>
      </c>
      <c r="C738" s="66">
        <v>128910.00833233053</v>
      </c>
      <c r="D738" s="123">
        <v>6008.7368128791568</v>
      </c>
      <c r="E738" s="66">
        <v>134918.74514520969</v>
      </c>
      <c r="F738" s="166">
        <f>$C$4+$C$5+Variability!C733</f>
        <v>134923.5146354688</v>
      </c>
      <c r="G738" s="123">
        <v>127894.01275612231</v>
      </c>
      <c r="H738" s="126">
        <v>1.0079440433083102</v>
      </c>
      <c r="I738" s="140">
        <v>1015.9955762082245</v>
      </c>
      <c r="J738" s="124">
        <v>219.42977680776275</v>
      </c>
      <c r="K738" s="125">
        <v>7.3004710546086482E-2</v>
      </c>
      <c r="L738" s="126">
        <v>0.15543466972384357</v>
      </c>
      <c r="M738" s="147">
        <v>9.7411097817920789E-2</v>
      </c>
      <c r="N738" s="126">
        <v>9.1013363905102229E-3</v>
      </c>
      <c r="O738" s="126">
        <v>8.6491718919947669E-3</v>
      </c>
      <c r="P738" s="124">
        <v>10324.643440177295</v>
      </c>
      <c r="R738" s="166">
        <f>MAX(D738*0.5379+Variability!F733, 1000)</f>
        <v>3647.1680730445091</v>
      </c>
      <c r="S738" s="66">
        <v>132557.17640537504</v>
      </c>
      <c r="T738" s="66">
        <v>125110.63849001548</v>
      </c>
      <c r="U738" s="66">
        <v>127518.32119927712</v>
      </c>
      <c r="V738" s="141">
        <v>-1391.687133053405</v>
      </c>
      <c r="W738" s="127">
        <v>1.0192444282782058</v>
      </c>
      <c r="X738" s="140">
        <v>2407.682709261644</v>
      </c>
      <c r="Y738" s="65">
        <v>4.5586060258612726E-2</v>
      </c>
      <c r="Z738" s="127">
        <v>0.16838861956076911</v>
      </c>
      <c r="AA738" s="127">
        <v>0.10971452672144877</v>
      </c>
      <c r="AB738" s="127">
        <v>2.2055286227435772E-2</v>
      </c>
      <c r="AC738" s="126">
        <v>2.0952600795522747E-2</v>
      </c>
    </row>
    <row r="739" spans="1:29" x14ac:dyDescent="0.35">
      <c r="A739" s="107"/>
      <c r="B739" s="64">
        <v>725</v>
      </c>
      <c r="C739" s="66">
        <v>128638.5346749579</v>
      </c>
      <c r="D739" s="123">
        <v>3859.9368442111736</v>
      </c>
      <c r="E739" s="66">
        <v>132498.47151916908</v>
      </c>
      <c r="F739" s="166">
        <f>$C$4+$C$5+Variability!C734</f>
        <v>132503.2412551211</v>
      </c>
      <c r="G739" s="123">
        <v>128397.84282512536</v>
      </c>
      <c r="H739" s="126">
        <v>1.0018745786107977</v>
      </c>
      <c r="I739" s="140">
        <v>240.69184983253945</v>
      </c>
      <c r="J739" s="124">
        <v>254.96883462211125</v>
      </c>
      <c r="K739" s="125">
        <v>9.3558541133979323E-2</v>
      </c>
      <c r="L739" s="126">
        <v>0.14847707124927645</v>
      </c>
      <c r="M739" s="147">
        <v>9.0802895744517498E-2</v>
      </c>
      <c r="N739" s="126">
        <v>2.1437379159431058E-3</v>
      </c>
      <c r="O739" s="126">
        <v>2.040969818591476E-3</v>
      </c>
      <c r="P739" s="124">
        <v>11971.568304853074</v>
      </c>
      <c r="R739" s="166">
        <f>MAX(D739*0.5379+Variability!F734, 1000)</f>
        <v>1030.9440000512816</v>
      </c>
      <c r="S739" s="66">
        <v>129669.47867500919</v>
      </c>
      <c r="T739" s="66">
        <v>128349.09163727514</v>
      </c>
      <c r="U739" s="66">
        <v>128614.15908103279</v>
      </c>
      <c r="V739" s="141">
        <v>-24.375593925113208</v>
      </c>
      <c r="W739" s="127">
        <v>1.0020652070098537</v>
      </c>
      <c r="X739" s="140">
        <v>265.06744375765265</v>
      </c>
      <c r="Y739" s="65">
        <v>9.2903500590924615E-2</v>
      </c>
      <c r="Z739" s="127">
        <v>0.14869559395672804</v>
      </c>
      <c r="AA739" s="127">
        <v>9.1010444687410041E-2</v>
      </c>
      <c r="AB739" s="127">
        <v>2.3622606233947019E-3</v>
      </c>
      <c r="AC739" s="126">
        <v>2.2485187614840196E-3</v>
      </c>
    </row>
    <row r="740" spans="1:29" x14ac:dyDescent="0.35">
      <c r="A740" s="107"/>
      <c r="B740" s="64">
        <v>726</v>
      </c>
      <c r="C740" s="66">
        <v>123350.28764317036</v>
      </c>
      <c r="D740" s="123">
        <v>9289.1736252676637</v>
      </c>
      <c r="E740" s="66">
        <v>132639.46126843803</v>
      </c>
      <c r="F740" s="166">
        <f>$C$4+$C$5+Variability!C735</f>
        <v>132644.23170251737</v>
      </c>
      <c r="G740" s="123">
        <v>122977.63357437518</v>
      </c>
      <c r="H740" s="126">
        <v>1.0030302589012643</v>
      </c>
      <c r="I740" s="140">
        <v>372.65406879517832</v>
      </c>
      <c r="J740" s="124">
        <v>248.19569580099102</v>
      </c>
      <c r="K740" s="125">
        <v>8.9587372888255523E-2</v>
      </c>
      <c r="L740" s="126">
        <v>0.14980186014364705</v>
      </c>
      <c r="M740" s="147">
        <v>9.2061156443320691E-2</v>
      </c>
      <c r="N740" s="126">
        <v>3.4685268103137046E-3</v>
      </c>
      <c r="O740" s="126">
        <v>3.299230517394669E-3</v>
      </c>
      <c r="P740" s="124">
        <v>11174.478821129904</v>
      </c>
      <c r="R740" s="166">
        <f>MAX(D740*0.5379+Variability!F735, 1000)</f>
        <v>5066.1008222790879</v>
      </c>
      <c r="S740" s="66">
        <v>128416.38846544945</v>
      </c>
      <c r="T740" s="66">
        <v>124107.94738752063</v>
      </c>
      <c r="U740" s="66">
        <v>124480.60145631581</v>
      </c>
      <c r="V740" s="141">
        <v>1130.3138131454471</v>
      </c>
      <c r="W740" s="127">
        <v>1.0030026608016616</v>
      </c>
      <c r="X740" s="140">
        <v>372.65406879517832</v>
      </c>
      <c r="Y740" s="65">
        <v>8.9682205946921445E-2</v>
      </c>
      <c r="Z740" s="127">
        <v>0.14977022366411097</v>
      </c>
      <c r="AA740" s="127">
        <v>9.2031108683245266E-2</v>
      </c>
      <c r="AB740" s="127">
        <v>3.4368903307776255E-3</v>
      </c>
      <c r="AC740" s="126">
        <v>3.2691827573192445E-3</v>
      </c>
    </row>
    <row r="741" spans="1:29" x14ac:dyDescent="0.35">
      <c r="A741" s="107"/>
      <c r="B741" s="64">
        <v>727</v>
      </c>
      <c r="C741" s="66">
        <v>133894.95949304762</v>
      </c>
      <c r="D741" s="123">
        <v>7285.0796824058052</v>
      </c>
      <c r="E741" s="66">
        <v>141180.03917545342</v>
      </c>
      <c r="F741" s="166">
        <f>$C$4+$C$5+Variability!C736</f>
        <v>141184.80650840918</v>
      </c>
      <c r="G741" s="123">
        <v>133012.21211194902</v>
      </c>
      <c r="H741" s="126">
        <v>1.0066365889799325</v>
      </c>
      <c r="I741" s="140">
        <v>882.74738109859754</v>
      </c>
      <c r="J741" s="124">
        <v>227.07943947632205</v>
      </c>
      <c r="K741" s="125">
        <v>7.7195240210954863E-2</v>
      </c>
      <c r="L741" s="126">
        <v>0.15393589797146556</v>
      </c>
      <c r="M741" s="147">
        <v>9.5987591325295885E-2</v>
      </c>
      <c r="N741" s="126">
        <v>7.6025646381322198E-3</v>
      </c>
      <c r="O741" s="126">
        <v>7.2256653993698627E-3</v>
      </c>
      <c r="P741" s="124">
        <v>11097.749207890927</v>
      </c>
      <c r="R741" s="166">
        <f>MAX(D741*0.5379+Variability!F736, 1000)</f>
        <v>6660.6506599268441</v>
      </c>
      <c r="S741" s="66">
        <v>140555.61015297446</v>
      </c>
      <c r="T741" s="66">
        <v>133511.63554161444</v>
      </c>
      <c r="U741" s="66">
        <v>134394.38292271303</v>
      </c>
      <c r="V741" s="141">
        <v>499.42342966541764</v>
      </c>
      <c r="W741" s="127">
        <v>1.0066117636677701</v>
      </c>
      <c r="X741" s="140">
        <v>882.74738109859754</v>
      </c>
      <c r="Y741" s="65">
        <v>7.7280545370316256E-2</v>
      </c>
      <c r="Z741" s="127">
        <v>0.1539074400163345</v>
      </c>
      <c r="AA741" s="127">
        <v>9.5960562470614352E-2</v>
      </c>
      <c r="AB741" s="127">
        <v>7.5741066830011528E-3</v>
      </c>
      <c r="AC741" s="126">
        <v>7.1986365446883305E-3</v>
      </c>
    </row>
    <row r="742" spans="1:29" x14ac:dyDescent="0.35">
      <c r="A742" s="107"/>
      <c r="B742" s="64">
        <v>728</v>
      </c>
      <c r="C742" s="66">
        <v>127354.27063364383</v>
      </c>
      <c r="D742" s="123">
        <v>7880.3345290137368</v>
      </c>
      <c r="E742" s="66">
        <v>135234.60516265756</v>
      </c>
      <c r="F742" s="166">
        <f>$C$4+$C$5+Variability!C737</f>
        <v>135239.36668887176</v>
      </c>
      <c r="G742" s="123">
        <v>125793.36879228232</v>
      </c>
      <c r="H742" s="126">
        <v>1.0124084588587414</v>
      </c>
      <c r="I742" s="140">
        <v>1560.9018413615122</v>
      </c>
      <c r="J742" s="124">
        <v>193.28346885858539</v>
      </c>
      <c r="K742" s="125">
        <v>6.1236734706625051E-2</v>
      </c>
      <c r="L742" s="126">
        <v>0.1605523551164687</v>
      </c>
      <c r="M742" s="147">
        <v>0.10227178349074184</v>
      </c>
      <c r="N742" s="126">
        <v>1.421902178313536E-2</v>
      </c>
      <c r="O742" s="126">
        <v>1.3509857564815819E-2</v>
      </c>
      <c r="P742" s="124">
        <v>8984.6484487393991</v>
      </c>
      <c r="R742" s="166">
        <f>MAX(D742*0.5379+Variability!F737, 1000)</f>
        <v>5481.2838202983021</v>
      </c>
      <c r="S742" s="66">
        <v>132835.55445394214</v>
      </c>
      <c r="T742" s="66">
        <v>126270.52394172183</v>
      </c>
      <c r="U742" s="66">
        <v>127831.42578308334</v>
      </c>
      <c r="V742" s="141">
        <v>477.15514943950984</v>
      </c>
      <c r="W742" s="127">
        <v>1.0123615693721357</v>
      </c>
      <c r="X742" s="140">
        <v>1560.9018413615122</v>
      </c>
      <c r="Y742" s="65">
        <v>6.1360333045369614E-2</v>
      </c>
      <c r="Z742" s="127">
        <v>0.16049860437620755</v>
      </c>
      <c r="AA742" s="127">
        <v>0.10222073200299953</v>
      </c>
      <c r="AB742" s="127">
        <v>1.4165271042874211E-2</v>
      </c>
      <c r="AC742" s="126">
        <v>1.3458806077073504E-2</v>
      </c>
    </row>
    <row r="743" spans="1:29" x14ac:dyDescent="0.35">
      <c r="A743" s="107"/>
      <c r="B743" s="64">
        <v>729</v>
      </c>
      <c r="C743" s="66">
        <v>139126.36577676932</v>
      </c>
      <c r="D743" s="123">
        <v>2589.9065968744108</v>
      </c>
      <c r="E743" s="66">
        <v>141716.27237364373</v>
      </c>
      <c r="F743" s="166">
        <f>$C$4+$C$5+Variability!C738</f>
        <v>141721.02794929611</v>
      </c>
      <c r="G743" s="123">
        <v>139599.62720938778</v>
      </c>
      <c r="H743" s="126">
        <v>0.99660986607142865</v>
      </c>
      <c r="I743" s="140">
        <v>-473.26143261845573</v>
      </c>
      <c r="J743" s="124">
        <v>341.58532754631938</v>
      </c>
      <c r="K743" s="125">
        <v>0.11499497697153377</v>
      </c>
      <c r="L743" s="126">
        <v>0.14244198285870358</v>
      </c>
      <c r="M743" s="147">
        <v>8.5070877180707605E-2</v>
      </c>
      <c r="N743" s="126">
        <v>-3.8913504746297678E-3</v>
      </c>
      <c r="O743" s="126">
        <v>-3.6910487452184171E-3</v>
      </c>
      <c r="P743" s="124">
        <v>17346.086706828177</v>
      </c>
      <c r="R743" s="166">
        <f>MAX(D743*0.5379+Variability!F738, 1000)</f>
        <v>3059.2429287392533</v>
      </c>
      <c r="S743" s="66">
        <v>142185.60870550858</v>
      </c>
      <c r="T743" s="66">
        <v>144819.19154550688</v>
      </c>
      <c r="U743" s="66">
        <v>142185.60870550858</v>
      </c>
      <c r="V743" s="141">
        <v>3059.2429287392588</v>
      </c>
      <c r="W743" s="127">
        <v>0.98181468345532963</v>
      </c>
      <c r="X743" s="140">
        <v>-2633.5828399983002</v>
      </c>
      <c r="Y743" s="65">
        <v>0.20122532603293242</v>
      </c>
      <c r="Z743" s="127">
        <v>0.12548184796527551</v>
      </c>
      <c r="AA743" s="127">
        <v>6.8962445661177929E-2</v>
      </c>
      <c r="AB743" s="127">
        <v>-2.0851485368057837E-2</v>
      </c>
      <c r="AC743" s="126">
        <v>-1.9799480264748093E-2</v>
      </c>
    </row>
    <row r="744" spans="1:29" x14ac:dyDescent="0.35">
      <c r="A744" s="107"/>
      <c r="B744" s="64">
        <v>730</v>
      </c>
      <c r="C744" s="66">
        <v>135265.76884141678</v>
      </c>
      <c r="D744" s="123">
        <v>3299.1650936934748</v>
      </c>
      <c r="E744" s="66">
        <v>138564.93393511025</v>
      </c>
      <c r="F744" s="166">
        <f>$C$4+$C$5+Variability!C739</f>
        <v>138569.68799765402</v>
      </c>
      <c r="G744" s="123">
        <v>133981.28549820193</v>
      </c>
      <c r="H744" s="126">
        <v>1.0095870355209577</v>
      </c>
      <c r="I744" s="140">
        <v>1284.4833432148444</v>
      </c>
      <c r="J744" s="124">
        <v>209.80447680882563</v>
      </c>
      <c r="K744" s="125">
        <v>6.8673865344862001E-2</v>
      </c>
      <c r="L744" s="126">
        <v>0.15731807801141895</v>
      </c>
      <c r="M744" s="147">
        <v>9.9199925183643956E-2</v>
      </c>
      <c r="N744" s="126">
        <v>1.0984744678085606E-2</v>
      </c>
      <c r="O744" s="126">
        <v>1.0437999257717934E-2</v>
      </c>
      <c r="P744" s="124">
        <v>10358.467809599702</v>
      </c>
      <c r="R744" s="166">
        <f>MAX(D744*0.5379+Variability!F739, 1000)</f>
        <v>1000</v>
      </c>
      <c r="S744" s="66">
        <v>136265.76884141678</v>
      </c>
      <c r="T744" s="66">
        <v>133685.58080174885</v>
      </c>
      <c r="U744" s="66">
        <v>135117.91649319022</v>
      </c>
      <c r="V744" s="141">
        <v>-147.85234822655912</v>
      </c>
      <c r="W744" s="127">
        <v>1.0107142122796735</v>
      </c>
      <c r="X744" s="140">
        <v>1432.3356914413744</v>
      </c>
      <c r="Y744" s="65">
        <v>6.5702683851219024E-2</v>
      </c>
      <c r="Z744" s="127">
        <v>0.15861019250385922</v>
      </c>
      <c r="AA744" s="127">
        <v>0.10042715232232258</v>
      </c>
      <c r="AB744" s="127">
        <v>1.2276859170525872E-2</v>
      </c>
      <c r="AC744" s="126">
        <v>1.1665226396396555E-2</v>
      </c>
    </row>
    <row r="745" spans="1:29" x14ac:dyDescent="0.35">
      <c r="A745" s="107"/>
      <c r="B745" s="64">
        <v>731</v>
      </c>
      <c r="C745" s="66">
        <v>130440.17203059081</v>
      </c>
      <c r="D745" s="123">
        <v>5055.8206213406665</v>
      </c>
      <c r="E745" s="66">
        <v>135495.99265193148</v>
      </c>
      <c r="F745" s="166">
        <f>$C$4+$C$5+Variability!C740</f>
        <v>135500.74674443778</v>
      </c>
      <c r="G745" s="123">
        <v>129665.90516029524</v>
      </c>
      <c r="H745" s="126">
        <v>1.0059712448645495</v>
      </c>
      <c r="I745" s="140">
        <v>774.2668702955707</v>
      </c>
      <c r="J745" s="124">
        <v>230.97822513952198</v>
      </c>
      <c r="K745" s="125">
        <v>7.9481506962480464E-2</v>
      </c>
      <c r="L745" s="126">
        <v>0.15317319525665329</v>
      </c>
      <c r="M745" s="147">
        <v>9.5263189984828189E-2</v>
      </c>
      <c r="N745" s="126">
        <v>6.8398619233199509E-3</v>
      </c>
      <c r="O745" s="126">
        <v>6.5012640589021675E-3</v>
      </c>
      <c r="P745" s="124">
        <v>10997.026389219722</v>
      </c>
      <c r="R745" s="166">
        <f>MAX(D745*0.5379+Variability!F740, 1000)</f>
        <v>3412.4763421383354</v>
      </c>
      <c r="S745" s="66">
        <v>133852.64837272913</v>
      </c>
      <c r="T745" s="66">
        <v>128601.95609930647</v>
      </c>
      <c r="U745" s="66">
        <v>129908.19750009643</v>
      </c>
      <c r="V745" s="141">
        <v>-531.974530494379</v>
      </c>
      <c r="W745" s="127">
        <v>1.0101572436408455</v>
      </c>
      <c r="X745" s="140">
        <v>1306.2414007899642</v>
      </c>
      <c r="Y745" s="65">
        <v>6.7170825293481423E-2</v>
      </c>
      <c r="Z745" s="127">
        <v>0.15797172365281176</v>
      </c>
      <c r="AA745" s="127">
        <v>9.9820746074431588E-2</v>
      </c>
      <c r="AB745" s="127">
        <v>1.1638390319478414E-2</v>
      </c>
      <c r="AC745" s="126">
        <v>1.1058820148505566E-2</v>
      </c>
    </row>
    <row r="746" spans="1:29" x14ac:dyDescent="0.35">
      <c r="A746" s="107"/>
      <c r="B746" s="64">
        <v>732</v>
      </c>
      <c r="C746" s="66">
        <v>131319.72984428884</v>
      </c>
      <c r="D746" s="123">
        <v>6155.6123364510713</v>
      </c>
      <c r="E746" s="66">
        <v>137475.34218073991</v>
      </c>
      <c r="F746" s="166">
        <f>$C$4+$C$5+Variability!C741</f>
        <v>137480.09640807769</v>
      </c>
      <c r="G746" s="123">
        <v>128640.00211720691</v>
      </c>
      <c r="H746" s="126">
        <v>1.0208312164410598</v>
      </c>
      <c r="I746" s="140">
        <v>2679.7277270819322</v>
      </c>
      <c r="J746" s="124">
        <v>143.959553910675</v>
      </c>
      <c r="K746" s="125">
        <v>4.2676359987075252E-2</v>
      </c>
      <c r="L746" s="126">
        <v>0.17020759956173337</v>
      </c>
      <c r="M746" s="147">
        <v>0.11144216125767414</v>
      </c>
      <c r="N746" s="126">
        <v>2.3874266228400026E-2</v>
      </c>
      <c r="O746" s="126">
        <v>2.2680235331748122E-2</v>
      </c>
      <c r="P746" s="124">
        <v>6900.2263507397747</v>
      </c>
      <c r="R746" s="166">
        <f>MAX(D746*0.5379+Variability!F741, 1000)</f>
        <v>1000</v>
      </c>
      <c r="S746" s="66">
        <v>132319.72984428884</v>
      </c>
      <c r="T746" s="66">
        <v>126724.30695362639</v>
      </c>
      <c r="U746" s="66">
        <v>130361.88226249858</v>
      </c>
      <c r="V746" s="141">
        <v>-957.84758179026539</v>
      </c>
      <c r="W746" s="127">
        <v>1.0287046376209681</v>
      </c>
      <c r="X746" s="140">
        <v>3637.5753088721831</v>
      </c>
      <c r="Y746" s="65">
        <v>3.0351698198262417E-2</v>
      </c>
      <c r="Z746" s="127">
        <v>0.17923312420370152</v>
      </c>
      <c r="AA746" s="127">
        <v>0.12001444246513704</v>
      </c>
      <c r="AB746" s="127">
        <v>3.2899790870368179E-2</v>
      </c>
      <c r="AC746" s="126">
        <v>3.1252516539211017E-2</v>
      </c>
    </row>
    <row r="747" spans="1:29" x14ac:dyDescent="0.35">
      <c r="A747" s="107"/>
      <c r="B747" s="64">
        <v>733</v>
      </c>
      <c r="C747" s="66">
        <v>132160.86287715414</v>
      </c>
      <c r="D747" s="123">
        <v>4968.4534916223492</v>
      </c>
      <c r="E747" s="66">
        <v>137129.31636877649</v>
      </c>
      <c r="F747" s="166">
        <f>$C$4+$C$5+Variability!C742</f>
        <v>137134.0740328184</v>
      </c>
      <c r="G747" s="123">
        <v>132028.9459612389</v>
      </c>
      <c r="H747" s="126">
        <v>1.0009991514736016</v>
      </c>
      <c r="I747" s="140">
        <v>131.91691591523704</v>
      </c>
      <c r="J747" s="124">
        <v>260.09436159229557</v>
      </c>
      <c r="K747" s="125">
        <v>9.6566698733754841E-2</v>
      </c>
      <c r="L747" s="126">
        <v>0.14747354444454075</v>
      </c>
      <c r="M747" s="147">
        <v>8.9849764008615995E-2</v>
      </c>
      <c r="N747" s="126">
        <v>1.1402111112074065E-3</v>
      </c>
      <c r="O747" s="126">
        <v>1.0878380826899736E-3</v>
      </c>
      <c r="P747" s="124">
        <v>12546.617768994916</v>
      </c>
      <c r="R747" s="166">
        <f>MAX(D747*0.5379+Variability!F742, 1000)</f>
        <v>3151.1138274100335</v>
      </c>
      <c r="S747" s="66">
        <v>135311.97670456418</v>
      </c>
      <c r="T747" s="66">
        <v>134288.15029342065</v>
      </c>
      <c r="U747" s="66">
        <v>134420.06720933589</v>
      </c>
      <c r="V747" s="141">
        <v>2259.2043321817473</v>
      </c>
      <c r="W747" s="127">
        <v>1.000982342191973</v>
      </c>
      <c r="X747" s="140">
        <v>131.91691591523704</v>
      </c>
      <c r="Y747" s="65">
        <v>9.6624459072827018E-2</v>
      </c>
      <c r="Z747" s="127">
        <v>0.14745427549117407</v>
      </c>
      <c r="AA747" s="127">
        <v>8.9831462702776754E-2</v>
      </c>
      <c r="AB747" s="127">
        <v>1.1209421578407264E-3</v>
      </c>
      <c r="AC747" s="126">
        <v>1.0695367768507325E-3</v>
      </c>
    </row>
    <row r="748" spans="1:29" x14ac:dyDescent="0.35">
      <c r="A748" s="107"/>
      <c r="B748" s="64">
        <v>734</v>
      </c>
      <c r="C748" s="66">
        <v>139067.65470309585</v>
      </c>
      <c r="D748" s="123">
        <v>1988.6916638393595</v>
      </c>
      <c r="E748" s="66">
        <v>141056.34636693521</v>
      </c>
      <c r="F748" s="166">
        <f>$C$4+$C$5+Variability!C743</f>
        <v>141061.10727292468</v>
      </c>
      <c r="G748" s="123">
        <v>139429.0610538591</v>
      </c>
      <c r="H748" s="126">
        <v>0.99740795535714288</v>
      </c>
      <c r="I748" s="140">
        <v>-361.4063507632527</v>
      </c>
      <c r="J748" s="124">
        <v>323.77595664607969</v>
      </c>
      <c r="K748" s="125">
        <v>0.11106192888791933</v>
      </c>
      <c r="L748" s="126">
        <v>0.14335685510421325</v>
      </c>
      <c r="M748" s="147">
        <v>8.5939806408482866E-2</v>
      </c>
      <c r="N748" s="126">
        <v>-2.9764782291200886E-3</v>
      </c>
      <c r="O748" s="126">
        <v>-2.8221195174431557E-3</v>
      </c>
      <c r="P748" s="124">
        <v>16434.768473107866</v>
      </c>
      <c r="R748" s="166">
        <f>MAX(D748*0.5379+Variability!F743, 1000)</f>
        <v>1000</v>
      </c>
      <c r="S748" s="66">
        <v>140067.65470309585</v>
      </c>
      <c r="T748" s="66">
        <v>141126.46967554427</v>
      </c>
      <c r="U748" s="66">
        <v>140067.65470309585</v>
      </c>
      <c r="V748" s="141">
        <v>1000</v>
      </c>
      <c r="W748" s="127">
        <v>0.99249740339368875</v>
      </c>
      <c r="X748" s="140">
        <v>-1058.8149724484247</v>
      </c>
      <c r="Y748" s="65">
        <v>0.13526152326295715</v>
      </c>
      <c r="Z748" s="127">
        <v>0.13772775096522505</v>
      </c>
      <c r="AA748" s="127">
        <v>8.0593384395393208E-2</v>
      </c>
      <c r="AB748" s="127">
        <v>-8.6055823681082944E-3</v>
      </c>
      <c r="AC748" s="126">
        <v>-8.1685415305328135E-3</v>
      </c>
    </row>
    <row r="749" spans="1:29" x14ac:dyDescent="0.35">
      <c r="A749" s="107"/>
      <c r="B749" s="64">
        <v>735</v>
      </c>
      <c r="C749" s="66">
        <v>134300.16007292917</v>
      </c>
      <c r="D749" s="123">
        <v>2892.7784505548188</v>
      </c>
      <c r="E749" s="66">
        <v>137192.93852348399</v>
      </c>
      <c r="F749" s="166">
        <f>$C$4+$C$5+Variability!C744</f>
        <v>137197.70406767572</v>
      </c>
      <c r="G749" s="123">
        <v>135290.69938413886</v>
      </c>
      <c r="H749" s="126">
        <v>0.99267843749999995</v>
      </c>
      <c r="I749" s="140">
        <v>-990.53931120969355</v>
      </c>
      <c r="J749" s="124">
        <v>429.29747527982636</v>
      </c>
      <c r="K749" s="125">
        <v>0.13436937265068744</v>
      </c>
      <c r="L749" s="126">
        <v>0.13793527546445006</v>
      </c>
      <c r="M749" s="147">
        <v>8.0790487437638836E-2</v>
      </c>
      <c r="N749" s="126">
        <v>-8.3980578688832852E-3</v>
      </c>
      <c r="O749" s="126">
        <v>-7.9714384882871858E-3</v>
      </c>
      <c r="P749" s="124">
        <v>21043.972671879539</v>
      </c>
      <c r="R749" s="166">
        <f>MAX(D749*0.5379+Variability!F744, 1000)</f>
        <v>1000</v>
      </c>
      <c r="S749" s="66">
        <v>135300.16007292917</v>
      </c>
      <c r="T749" s="66">
        <v>132000.93319829195</v>
      </c>
      <c r="U749" s="66">
        <v>132655.27698000573</v>
      </c>
      <c r="V749" s="141">
        <v>-1644.8830929234391</v>
      </c>
      <c r="W749" s="127">
        <v>1.0049571148162326</v>
      </c>
      <c r="X749" s="140">
        <v>654.34378171377466</v>
      </c>
      <c r="Y749" s="65">
        <v>8.2966277861605264E-2</v>
      </c>
      <c r="Z749" s="127">
        <v>0.15201066939501118</v>
      </c>
      <c r="AA749" s="127">
        <v>9.4159043800283282E-2</v>
      </c>
      <c r="AB749" s="127">
        <v>5.6773360616778346E-3</v>
      </c>
      <c r="AC749" s="126">
        <v>5.3971178743572601E-3</v>
      </c>
    </row>
    <row r="750" spans="1:29" x14ac:dyDescent="0.35">
      <c r="A750" s="107"/>
      <c r="B750" s="64">
        <v>736</v>
      </c>
      <c r="C750" s="66">
        <v>129892.84490893566</v>
      </c>
      <c r="D750" s="123">
        <v>5904.2202231332485</v>
      </c>
      <c r="E750" s="66">
        <v>135797.06513206891</v>
      </c>
      <c r="F750" s="166">
        <f>$C$4+$C$5+Variability!C745</f>
        <v>135801.8326747625</v>
      </c>
      <c r="G750" s="123">
        <v>129698.2951451374</v>
      </c>
      <c r="H750" s="126">
        <v>1.001500017895999</v>
      </c>
      <c r="I750" s="140">
        <v>194.54976379826257</v>
      </c>
      <c r="J750" s="124">
        <v>257.16133239262592</v>
      </c>
      <c r="K750" s="125">
        <v>9.4845613024859943E-2</v>
      </c>
      <c r="L750" s="126">
        <v>0.14804770174343096</v>
      </c>
      <c r="M750" s="147">
        <v>9.0395088299296988E-2</v>
      </c>
      <c r="N750" s="126">
        <v>1.7143684100976164E-3</v>
      </c>
      <c r="O750" s="126">
        <v>1.6331623733709666E-3</v>
      </c>
      <c r="P750" s="124">
        <v>12192.247228743474</v>
      </c>
      <c r="R750" s="166">
        <f>MAX(D750*0.5379+Variability!F745, 1000)</f>
        <v>3363.5787693924699</v>
      </c>
      <c r="S750" s="66">
        <v>133256.42367832814</v>
      </c>
      <c r="T750" s="66">
        <v>127192.96516028428</v>
      </c>
      <c r="U750" s="66">
        <v>128640.17991650911</v>
      </c>
      <c r="V750" s="141">
        <v>-1252.6649924265512</v>
      </c>
      <c r="W750" s="127">
        <v>1.0113781037685621</v>
      </c>
      <c r="X750" s="140">
        <v>1447.2147562248283</v>
      </c>
      <c r="Y750" s="65">
        <v>6.3952699130260082E-2</v>
      </c>
      <c r="Z750" s="127">
        <v>0.15937123003197318</v>
      </c>
      <c r="AA750" s="127">
        <v>0.10114997209837084</v>
      </c>
      <c r="AB750" s="127">
        <v>1.3037896698639834E-2</v>
      </c>
      <c r="AC750" s="126">
        <v>1.2388046172444822E-2</v>
      </c>
    </row>
    <row r="751" spans="1:29" x14ac:dyDescent="0.35">
      <c r="A751" s="107"/>
      <c r="B751" s="64">
        <v>737</v>
      </c>
      <c r="C751" s="66">
        <v>126583.062579814</v>
      </c>
      <c r="D751" s="123">
        <v>9765.0786834513419</v>
      </c>
      <c r="E751" s="66">
        <v>136348.14126326534</v>
      </c>
      <c r="F751" s="166">
        <f>$C$4+$C$5+Variability!C746</f>
        <v>136352.90870109003</v>
      </c>
      <c r="G751" s="123">
        <v>126343.00347566753</v>
      </c>
      <c r="H751" s="126">
        <v>1.0019000585512652</v>
      </c>
      <c r="I751" s="140">
        <v>240.05910414646496</v>
      </c>
      <c r="J751" s="124">
        <v>254.81942714811595</v>
      </c>
      <c r="K751" s="125">
        <v>9.3470986529715139E-2</v>
      </c>
      <c r="L751" s="126">
        <v>0.148506279623287</v>
      </c>
      <c r="M751" s="147">
        <v>9.0830637333573438E-2</v>
      </c>
      <c r="N751" s="126">
        <v>2.1729462899536534E-3</v>
      </c>
      <c r="O751" s="126">
        <v>2.0687114076474167E-3</v>
      </c>
      <c r="P751" s="124">
        <v>11773.375575033446</v>
      </c>
      <c r="R751" s="166">
        <f>MAX(D751*0.5379+Variability!F746, 1000)</f>
        <v>5246.4166067022697</v>
      </c>
      <c r="S751" s="66">
        <v>131829.47918651626</v>
      </c>
      <c r="T751" s="66">
        <v>122302.17412218229</v>
      </c>
      <c r="U751" s="66">
        <v>124562.64790307137</v>
      </c>
      <c r="V751" s="141">
        <v>-2020.4146767426282</v>
      </c>
      <c r="W751" s="127">
        <v>1.0184826949897949</v>
      </c>
      <c r="X751" s="140">
        <v>2260.4737808890786</v>
      </c>
      <c r="Y751" s="65">
        <v>4.6982853862203883E-2</v>
      </c>
      <c r="Z751" s="127">
        <v>0.1675154232198055</v>
      </c>
      <c r="AA751" s="127">
        <v>0.1088851805193165</v>
      </c>
      <c r="AB751" s="127">
        <v>2.1182089886472161E-2</v>
      </c>
      <c r="AC751" s="126">
        <v>2.0123254593390483E-2</v>
      </c>
    </row>
    <row r="752" spans="1:29" x14ac:dyDescent="0.35">
      <c r="A752" s="107"/>
      <c r="B752" s="64">
        <v>738</v>
      </c>
      <c r="C752" s="66">
        <v>139218.7759974222</v>
      </c>
      <c r="D752" s="123">
        <v>3076.6580330923607</v>
      </c>
      <c r="E752" s="66">
        <v>142295.43403051456</v>
      </c>
      <c r="F752" s="166">
        <f>$C$4+$C$5+Variability!C747</f>
        <v>142300.19851103588</v>
      </c>
      <c r="G752" s="123">
        <v>140230.271073404</v>
      </c>
      <c r="H752" s="126">
        <v>0.99278689923196162</v>
      </c>
      <c r="I752" s="140">
        <v>-1011.4950759818021</v>
      </c>
      <c r="J752" s="124">
        <v>426.87707420110246</v>
      </c>
      <c r="K752" s="125">
        <v>0.13383486452650489</v>
      </c>
      <c r="L752" s="126">
        <v>0.13805960820521967</v>
      </c>
      <c r="M752" s="147">
        <v>8.0908576441818703E-2</v>
      </c>
      <c r="N752" s="126">
        <v>-8.2737251281136681E-3</v>
      </c>
      <c r="O752" s="126">
        <v>-7.8533494841073193E-3</v>
      </c>
      <c r="P752" s="124">
        <v>21691.695876647966</v>
      </c>
      <c r="R752" s="166">
        <f>MAX(D752*0.5379+Variability!F747, 1000)</f>
        <v>2911.7447365499356</v>
      </c>
      <c r="S752" s="66">
        <v>142130.52073397214</v>
      </c>
      <c r="T752" s="66">
        <v>133740.84702928338</v>
      </c>
      <c r="U752" s="66">
        <v>135974.06397536187</v>
      </c>
      <c r="V752" s="141">
        <v>-3244.7120220603247</v>
      </c>
      <c r="W752" s="127">
        <v>1.0166980918371895</v>
      </c>
      <c r="X752" s="140">
        <v>2233.2169460784935</v>
      </c>
      <c r="Y752" s="65">
        <v>5.0255288330319892E-2</v>
      </c>
      <c r="Z752" s="127">
        <v>0.16546968231989356</v>
      </c>
      <c r="AA752" s="127">
        <v>0.10694217255387262</v>
      </c>
      <c r="AB752" s="127">
        <v>1.913634898656022E-2</v>
      </c>
      <c r="AC752" s="126">
        <v>1.8180246627946595E-2</v>
      </c>
    </row>
    <row r="753" spans="1:29" x14ac:dyDescent="0.35">
      <c r="A753" s="107"/>
      <c r="B753" s="64">
        <v>739</v>
      </c>
      <c r="C753" s="66">
        <v>135181.21009412801</v>
      </c>
      <c r="D753" s="123">
        <v>4688.3656680043205</v>
      </c>
      <c r="E753" s="66">
        <v>139869.57576213233</v>
      </c>
      <c r="F753" s="166">
        <f>$C$4+$C$5+Variability!C748</f>
        <v>139874.33403741018</v>
      </c>
      <c r="G753" s="123">
        <v>134602.96144106673</v>
      </c>
      <c r="H753" s="126">
        <v>1.0042959578813908</v>
      </c>
      <c r="I753" s="140">
        <v>578.24865306128049</v>
      </c>
      <c r="J753" s="124">
        <v>240.78855663651473</v>
      </c>
      <c r="K753" s="125">
        <v>8.5238156552228106E-2</v>
      </c>
      <c r="L753" s="126">
        <v>0.15125276656328523</v>
      </c>
      <c r="M753" s="147">
        <v>9.3439201302565555E-2</v>
      </c>
      <c r="N753" s="126">
        <v>4.9194332299518917E-3</v>
      </c>
      <c r="O753" s="126">
        <v>4.6772753766395336E-3</v>
      </c>
      <c r="P753" s="124">
        <v>11880.782288974026</v>
      </c>
      <c r="R753" s="166">
        <f>MAX(D753*0.5379+Variability!F748, 1000)</f>
        <v>1536.6683897225062</v>
      </c>
      <c r="S753" s="66">
        <v>136717.87848385051</v>
      </c>
      <c r="T753" s="66">
        <v>135665.56182759383</v>
      </c>
      <c r="U753" s="66">
        <v>136243.81048065511</v>
      </c>
      <c r="V753" s="141">
        <v>1062.600386527105</v>
      </c>
      <c r="W753" s="127">
        <v>1.0042623097952901</v>
      </c>
      <c r="X753" s="140">
        <v>578.24865306128049</v>
      </c>
      <c r="Y753" s="65">
        <v>8.5353778677269621E-2</v>
      </c>
      <c r="Z753" s="127">
        <v>0.15121419481368381</v>
      </c>
      <c r="AA753" s="127">
        <v>9.3402566547538868E-2</v>
      </c>
      <c r="AB753" s="127">
        <v>4.880861480350468E-3</v>
      </c>
      <c r="AC753" s="126">
        <v>4.640640621612846E-3</v>
      </c>
    </row>
    <row r="754" spans="1:29" x14ac:dyDescent="0.35">
      <c r="A754" s="107"/>
      <c r="B754" s="64">
        <v>740</v>
      </c>
      <c r="C754" s="66">
        <v>134512.28322406742</v>
      </c>
      <c r="D754" s="123">
        <v>3843.2080921165762</v>
      </c>
      <c r="E754" s="66">
        <v>138355.49131618399</v>
      </c>
      <c r="F754" s="166">
        <f>$C$4+$C$5+Variability!C749</f>
        <v>138360.24385363417</v>
      </c>
      <c r="G754" s="123">
        <v>135071.88654265823</v>
      </c>
      <c r="H754" s="126">
        <v>0.99585699635272307</v>
      </c>
      <c r="I754" s="140">
        <v>-559.60331859081634</v>
      </c>
      <c r="J754" s="124">
        <v>358.378727623391</v>
      </c>
      <c r="K754" s="125">
        <v>0.11870517939796471</v>
      </c>
      <c r="L754" s="126">
        <v>0.14157894707754815</v>
      </c>
      <c r="M754" s="147">
        <v>8.425118129579845E-2</v>
      </c>
      <c r="N754" s="126">
        <v>-4.7543862557851979E-3</v>
      </c>
      <c r="O754" s="126">
        <v>-4.5107446301275722E-3</v>
      </c>
      <c r="P754" s="124">
        <v>17595.314432718849</v>
      </c>
      <c r="R754" s="166">
        <f>MAX(D754*0.5379+Variability!F749, 1000)</f>
        <v>1000</v>
      </c>
      <c r="S754" s="66">
        <v>135512.28322406742</v>
      </c>
      <c r="T754" s="66">
        <v>133090.10124098457</v>
      </c>
      <c r="U754" s="66">
        <v>133521.39057323057</v>
      </c>
      <c r="V754" s="141">
        <v>-990.89265083684586</v>
      </c>
      <c r="W754" s="127">
        <v>1.0032405815926542</v>
      </c>
      <c r="X754" s="140">
        <v>431.28933224600041</v>
      </c>
      <c r="Y754" s="65">
        <v>8.8864658483335246E-2</v>
      </c>
      <c r="Z754" s="127">
        <v>0.15004295897356212</v>
      </c>
      <c r="AA754" s="127">
        <v>9.2290147781864285E-2</v>
      </c>
      <c r="AB754" s="127">
        <v>3.7096256402287808E-3</v>
      </c>
      <c r="AC754" s="126">
        <v>3.5282218559382628E-3</v>
      </c>
    </row>
    <row r="755" spans="1:29" x14ac:dyDescent="0.35">
      <c r="A755" s="107"/>
      <c r="B755" s="64">
        <v>741</v>
      </c>
      <c r="C755" s="66">
        <v>133629.72552218367</v>
      </c>
      <c r="D755" s="123">
        <v>4454.324184072786</v>
      </c>
      <c r="E755" s="66">
        <v>138084.04970625645</v>
      </c>
      <c r="F755" s="166">
        <f>$C$4+$C$5+Variability!C750</f>
        <v>138088.79391112234</v>
      </c>
      <c r="G755" s="123">
        <v>133719.10039434579</v>
      </c>
      <c r="H755" s="126">
        <v>0.9993316222447014</v>
      </c>
      <c r="I755" s="140">
        <v>-89.374872162123211</v>
      </c>
      <c r="J755" s="124">
        <v>280.85616961636345</v>
      </c>
      <c r="K755" s="125">
        <v>0.1023066464905884</v>
      </c>
      <c r="L755" s="126">
        <v>0.14556200868356228</v>
      </c>
      <c r="M755" s="147">
        <v>8.8034221673821023E-2</v>
      </c>
      <c r="N755" s="126">
        <v>-7.7132464977106019E-4</v>
      </c>
      <c r="O755" s="126">
        <v>-7.2770425210499923E-4</v>
      </c>
      <c r="P755" s="124">
        <v>13698.717492821976</v>
      </c>
      <c r="R755" s="166">
        <f>MAX(D755*0.5379+Variability!F750, 1000)</f>
        <v>3501.4561107511581</v>
      </c>
      <c r="S755" s="66">
        <v>137131.18163293484</v>
      </c>
      <c r="T755" s="66">
        <v>139929.90224033635</v>
      </c>
      <c r="U755" s="66">
        <v>137131.18163293484</v>
      </c>
      <c r="V755" s="141">
        <v>3501.456110751169</v>
      </c>
      <c r="W755" s="127">
        <v>0.97999912411433998</v>
      </c>
      <c r="X755" s="140">
        <v>-2798.7206074015121</v>
      </c>
      <c r="Y755" s="65">
        <v>0.21611412978840616</v>
      </c>
      <c r="Z755" s="127">
        <v>0.12340062111399619</v>
      </c>
      <c r="AA755" s="127">
        <v>6.698573377644923E-2</v>
      </c>
      <c r="AB755" s="127">
        <v>-2.2932712219337154E-2</v>
      </c>
      <c r="AC755" s="126">
        <v>-2.1776192149476792E-2</v>
      </c>
    </row>
    <row r="756" spans="1:29" x14ac:dyDescent="0.35">
      <c r="A756" s="107"/>
      <c r="B756" s="64">
        <v>742</v>
      </c>
      <c r="C756" s="66">
        <v>123615.24183798564</v>
      </c>
      <c r="D756" s="123">
        <v>6922.73019470078</v>
      </c>
      <c r="E756" s="66">
        <v>130537.97203268642</v>
      </c>
      <c r="F756" s="166">
        <f>$C$4+$C$5+Variability!C751</f>
        <v>130542.70732968715</v>
      </c>
      <c r="G756" s="123">
        <v>122293.99973035531</v>
      </c>
      <c r="H756" s="126">
        <v>1.0108038179350052</v>
      </c>
      <c r="I756" s="140">
        <v>1321.242107630329</v>
      </c>
      <c r="J756" s="124">
        <v>202.67621872375651</v>
      </c>
      <c r="K756" s="125">
        <v>6.5466487830685594E-2</v>
      </c>
      <c r="L756" s="126">
        <v>0.15871290999245447</v>
      </c>
      <c r="M756" s="147">
        <v>0.10052471154819509</v>
      </c>
      <c r="N756" s="126">
        <v>1.2379576659121122E-2</v>
      </c>
      <c r="O756" s="126">
        <v>1.1762785622269067E-2</v>
      </c>
      <c r="P756" s="124">
        <v>9144.6624742061558</v>
      </c>
      <c r="R756" s="166">
        <f>MAX(D756*0.5379+Variability!F751, 1000)</f>
        <v>1930.8103009910556</v>
      </c>
      <c r="S756" s="66">
        <v>125546.05213897669</v>
      </c>
      <c r="T756" s="66">
        <v>121825.82008772102</v>
      </c>
      <c r="U756" s="66">
        <v>123381.15201666849</v>
      </c>
      <c r="V756" s="141">
        <v>-234.08982131714583</v>
      </c>
      <c r="W756" s="127">
        <v>1.01276684965328</v>
      </c>
      <c r="X756" s="140">
        <v>1555.3319289474748</v>
      </c>
      <c r="Y756" s="65">
        <v>6.029203451830803E-2</v>
      </c>
      <c r="Z756" s="127">
        <v>0.16096318858690695</v>
      </c>
      <c r="AA756" s="127">
        <v>0.10266198574243801</v>
      </c>
      <c r="AB756" s="127">
        <v>1.4629855253573604E-2</v>
      </c>
      <c r="AC756" s="126">
        <v>1.3900059816511989E-2</v>
      </c>
    </row>
    <row r="757" spans="1:29" x14ac:dyDescent="0.35">
      <c r="A757" s="107"/>
      <c r="B757" s="64">
        <v>743</v>
      </c>
      <c r="C757" s="66">
        <v>131477.48874769552</v>
      </c>
      <c r="D757" s="123">
        <v>4896.4636909530673</v>
      </c>
      <c r="E757" s="66">
        <v>136373.95243864859</v>
      </c>
      <c r="F757" s="166">
        <f>$C$4+$C$5+Variability!C752</f>
        <v>136378.67888471298</v>
      </c>
      <c r="G757" s="123">
        <v>131362.62114502533</v>
      </c>
      <c r="H757" s="126">
        <v>1.0008744314148801</v>
      </c>
      <c r="I757" s="140">
        <v>114.8676026701869</v>
      </c>
      <c r="J757" s="124">
        <v>260.82560760272696</v>
      </c>
      <c r="K757" s="125">
        <v>9.6995263918162211E-2</v>
      </c>
      <c r="L757" s="126">
        <v>0.14733057432550134</v>
      </c>
      <c r="M757" s="147">
        <v>8.9713973557280724E-2</v>
      </c>
      <c r="N757" s="126">
        <v>9.97240992167997E-4</v>
      </c>
      <c r="O757" s="126">
        <v>9.5204763135470216E-4</v>
      </c>
      <c r="P757" s="124">
        <v>12516.83399937491</v>
      </c>
      <c r="R757" s="166">
        <f>MAX(D757*0.5379+Variability!F752, 1000)</f>
        <v>2546.738672564813</v>
      </c>
      <c r="S757" s="66">
        <v>134024.22742026034</v>
      </c>
      <c r="T757" s="66">
        <v>135438.59403696051</v>
      </c>
      <c r="U757" s="66">
        <v>134024.22742026034</v>
      </c>
      <c r="V757" s="141">
        <v>2546.7386725648248</v>
      </c>
      <c r="W757" s="127">
        <v>0.9895571374853892</v>
      </c>
      <c r="X757" s="140">
        <v>-1414.3666167001647</v>
      </c>
      <c r="Y757" s="65">
        <v>0.1506471910659678</v>
      </c>
      <c r="Z757" s="127">
        <v>0.13435724127154636</v>
      </c>
      <c r="AA757" s="127">
        <v>7.7392134822338754E-2</v>
      </c>
      <c r="AB757" s="127">
        <v>-1.1976092061786986E-2</v>
      </c>
      <c r="AC757" s="126">
        <v>-1.1369791103587268E-2</v>
      </c>
    </row>
    <row r="758" spans="1:29" x14ac:dyDescent="0.35">
      <c r="A758" s="107"/>
      <c r="B758" s="64">
        <v>744</v>
      </c>
      <c r="C758" s="66">
        <v>132881.73900144591</v>
      </c>
      <c r="D758" s="123">
        <v>2416.0316182078968</v>
      </c>
      <c r="E758" s="66">
        <v>135297.77061965381</v>
      </c>
      <c r="F758" s="166">
        <f>$C$4+$C$5+Variability!C753</f>
        <v>135302.49065373317</v>
      </c>
      <c r="G758" s="123">
        <v>131962.27589107619</v>
      </c>
      <c r="H758" s="126">
        <v>1.0069676208913574</v>
      </c>
      <c r="I758" s="140">
        <v>919.46311036971747</v>
      </c>
      <c r="J758" s="124">
        <v>225.14353578963443</v>
      </c>
      <c r="K758" s="125">
        <v>7.6057742733654732E-2</v>
      </c>
      <c r="L758" s="126">
        <v>0.15431536918297217</v>
      </c>
      <c r="M758" s="147">
        <v>9.6348006266721686E-2</v>
      </c>
      <c r="N758" s="126">
        <v>7.9820358496388299E-3</v>
      </c>
      <c r="O758" s="126">
        <v>7.5860803407956645E-3</v>
      </c>
      <c r="P758" s="124">
        <v>10919.874564641228</v>
      </c>
      <c r="R758" s="166">
        <f>MAX(D758*0.5379+Variability!F753, 1000)</f>
        <v>2004.1790781368481</v>
      </c>
      <c r="S758" s="66">
        <v>134885.91807958277</v>
      </c>
      <c r="T758" s="66">
        <v>133371.88775083615</v>
      </c>
      <c r="U758" s="66">
        <v>134291.35086120586</v>
      </c>
      <c r="V758" s="141">
        <v>1409.6118597599561</v>
      </c>
      <c r="W758" s="127">
        <v>1.0068939798774346</v>
      </c>
      <c r="X758" s="140">
        <v>919.46311036971747</v>
      </c>
      <c r="Y758" s="65">
        <v>7.6310789236640642E-2</v>
      </c>
      <c r="Z758" s="127">
        <v>0.15423095241285023</v>
      </c>
      <c r="AA758" s="127">
        <v>9.6267828734576177E-2</v>
      </c>
      <c r="AB758" s="127">
        <v>7.8976190795168877E-3</v>
      </c>
      <c r="AC758" s="126">
        <v>7.5059028086501556E-3</v>
      </c>
    </row>
    <row r="759" spans="1:29" x14ac:dyDescent="0.35">
      <c r="A759" s="107"/>
      <c r="B759" s="64">
        <v>745</v>
      </c>
      <c r="C759" s="66">
        <v>128259.90231907286</v>
      </c>
      <c r="D759" s="123">
        <v>3946.4585328945832</v>
      </c>
      <c r="E759" s="66">
        <v>132206.36085196745</v>
      </c>
      <c r="F759" s="166">
        <f>$C$4+$C$5+Variability!C754</f>
        <v>132211.07723061609</v>
      </c>
      <c r="G759" s="123">
        <v>128311.43866468349</v>
      </c>
      <c r="H759" s="126">
        <v>0.99959834956145022</v>
      </c>
      <c r="I759" s="140">
        <v>-51.536345610627905</v>
      </c>
      <c r="J759" s="124">
        <v>274.90975215135052</v>
      </c>
      <c r="K759" s="125">
        <v>0.10138614064753004</v>
      </c>
      <c r="L759" s="126">
        <v>0.14586776572551319</v>
      </c>
      <c r="M759" s="147">
        <v>8.8324624220901482E-2</v>
      </c>
      <c r="N759" s="126">
        <v>-4.6556760782015538E-4</v>
      </c>
      <c r="O759" s="126">
        <v>-4.373017050245398E-4</v>
      </c>
      <c r="P759" s="124">
        <v>12869.862754484851</v>
      </c>
      <c r="R759" s="166">
        <f>MAX(D759*0.5379+Variability!F754, 1000)</f>
        <v>3777.5347390039983</v>
      </c>
      <c r="S759" s="66">
        <v>132037.43705807687</v>
      </c>
      <c r="T759" s="66">
        <v>130132.72140779026</v>
      </c>
      <c r="U759" s="66">
        <v>130132.72140779026</v>
      </c>
      <c r="V759" s="141">
        <v>1872.8190887173987</v>
      </c>
      <c r="W759" s="127">
        <v>1</v>
      </c>
      <c r="X759" s="140">
        <v>0</v>
      </c>
      <c r="Y759" s="65">
        <v>9.9999999999999978E-2</v>
      </c>
      <c r="Z759" s="127">
        <v>0.14632818894532518</v>
      </c>
      <c r="AA759" s="127">
        <v>8.8761925925926022E-2</v>
      </c>
      <c r="AB759" s="127">
        <v>-5.1443880081658566E-6</v>
      </c>
      <c r="AC759" s="126">
        <v>0</v>
      </c>
    </row>
    <row r="760" spans="1:29" x14ac:dyDescent="0.35">
      <c r="A760" s="107"/>
      <c r="B760" s="64">
        <v>746</v>
      </c>
      <c r="C760" s="66">
        <v>133333.77265372855</v>
      </c>
      <c r="D760" s="123">
        <v>4933.1209165199252</v>
      </c>
      <c r="E760" s="66">
        <v>138266.89357024847</v>
      </c>
      <c r="F760" s="166">
        <f>$C$4+$C$5+Variability!C755</f>
        <v>138271.60571818551</v>
      </c>
      <c r="G760" s="123">
        <v>132130.00128619233</v>
      </c>
      <c r="H760" s="126">
        <v>1.0091105074988145</v>
      </c>
      <c r="I760" s="140">
        <v>1203.7713675362174</v>
      </c>
      <c r="J760" s="124">
        <v>212.59687499704438</v>
      </c>
      <c r="K760" s="125">
        <v>6.9929969349531773E-2</v>
      </c>
      <c r="L760" s="126">
        <v>0.15677182050681382</v>
      </c>
      <c r="M760" s="147">
        <v>9.8681099616497736E-2</v>
      </c>
      <c r="N760" s="126">
        <v>1.0438487173480476E-2</v>
      </c>
      <c r="O760" s="126">
        <v>9.9191736905717143E-3</v>
      </c>
      <c r="P760" s="124">
        <v>10346.415340178408</v>
      </c>
      <c r="R760" s="166">
        <f>MAX(D760*0.5379+Variability!F755, 1000)</f>
        <v>2322.7288800637721</v>
      </c>
      <c r="S760" s="66">
        <v>135656.50153379233</v>
      </c>
      <c r="T760" s="66">
        <v>134133.60532435158</v>
      </c>
      <c r="U760" s="66">
        <v>135337.3766918878</v>
      </c>
      <c r="V760" s="141">
        <v>2003.6040381592466</v>
      </c>
      <c r="W760" s="127">
        <v>1.0089744204267481</v>
      </c>
      <c r="X760" s="140">
        <v>1203.7713675362174</v>
      </c>
      <c r="Y760" s="65">
        <v>7.0288688057064508E-2</v>
      </c>
      <c r="Z760" s="127">
        <v>0.15661582005995323</v>
      </c>
      <c r="AA760" s="127">
        <v>9.8532933193821171E-2</v>
      </c>
      <c r="AB760" s="127">
        <v>1.0282486726619883E-2</v>
      </c>
      <c r="AC760" s="126">
        <v>9.7710072678951487E-3</v>
      </c>
    </row>
    <row r="761" spans="1:29" x14ac:dyDescent="0.35">
      <c r="A761" s="107"/>
      <c r="B761" s="64">
        <v>747</v>
      </c>
      <c r="C761" s="66">
        <v>132222.98461702937</v>
      </c>
      <c r="D761" s="123">
        <v>4970.7888953771326</v>
      </c>
      <c r="E761" s="66">
        <v>137193.77351240651</v>
      </c>
      <c r="F761" s="166">
        <f>$C$4+$C$5+Variability!C756</f>
        <v>137198.48318843346</v>
      </c>
      <c r="G761" s="123">
        <v>130678.40906228952</v>
      </c>
      <c r="H761" s="126">
        <v>1.0118196691084878</v>
      </c>
      <c r="I761" s="140">
        <v>1544.5755547398585</v>
      </c>
      <c r="J761" s="124">
        <v>196.73037319244642</v>
      </c>
      <c r="K761" s="125">
        <v>6.2788755005192515E-2</v>
      </c>
      <c r="L761" s="126">
        <v>0.15987740882839074</v>
      </c>
      <c r="M761" s="147">
        <v>0.10163073162829006</v>
      </c>
      <c r="N761" s="126">
        <v>1.35440754950574E-2</v>
      </c>
      <c r="O761" s="126">
        <v>1.2868805702364039E-2</v>
      </c>
      <c r="P761" s="124">
        <v>9494.4811445394607</v>
      </c>
      <c r="R761" s="166">
        <f>MAX(D761*0.5379+Variability!F756, 1000)</f>
        <v>1000</v>
      </c>
      <c r="S761" s="66">
        <v>133222.98461702937</v>
      </c>
      <c r="T761" s="66">
        <v>128412.21535261662</v>
      </c>
      <c r="U761" s="66">
        <v>131089.88776219293</v>
      </c>
      <c r="V761" s="141">
        <v>-1133.0968548364472</v>
      </c>
      <c r="W761" s="127">
        <v>1.0208521627185037</v>
      </c>
      <c r="X761" s="140">
        <v>2677.6724095763057</v>
      </c>
      <c r="Y761" s="65">
        <v>4.2637950708134725E-2</v>
      </c>
      <c r="Z761" s="127">
        <v>0.17023161087002103</v>
      </c>
      <c r="AA761" s="127">
        <v>0.11146496676704509</v>
      </c>
      <c r="AB761" s="127">
        <v>2.389827753668769E-2</v>
      </c>
      <c r="AC761" s="126">
        <v>2.2703040841119071E-2</v>
      </c>
    </row>
    <row r="762" spans="1:29" x14ac:dyDescent="0.35">
      <c r="A762" s="107"/>
      <c r="B762" s="64">
        <v>748</v>
      </c>
      <c r="C762" s="66">
        <v>134337.85781410275</v>
      </c>
      <c r="D762" s="123">
        <v>2838.1237566361087</v>
      </c>
      <c r="E762" s="66">
        <v>137175.98157073886</v>
      </c>
      <c r="F762" s="166">
        <f>$C$4+$C$5+Variability!C757</f>
        <v>137180.69000032384</v>
      </c>
      <c r="G762" s="123">
        <v>134395.64499268675</v>
      </c>
      <c r="H762" s="126">
        <v>0.99957002194091082</v>
      </c>
      <c r="I762" s="140">
        <v>-57.787178583996138</v>
      </c>
      <c r="J762" s="124">
        <v>275.53726354213075</v>
      </c>
      <c r="K762" s="125">
        <v>0.10148390243865146</v>
      </c>
      <c r="L762" s="126">
        <v>0.1458352929755633</v>
      </c>
      <c r="M762" s="147">
        <v>8.8293782186206204E-2</v>
      </c>
      <c r="N762" s="126">
        <v>-4.9804035777004096E-4</v>
      </c>
      <c r="O762" s="126">
        <v>-4.6814373971981738E-4</v>
      </c>
      <c r="P762" s="124">
        <v>13510.506292256548</v>
      </c>
      <c r="R762" s="166">
        <f>MAX(D762*0.5379+Variability!F757, 1000)</f>
        <v>1989.9319794160847</v>
      </c>
      <c r="S762" s="66">
        <v>136327.78979351884</v>
      </c>
      <c r="T762" s="66">
        <v>134441.57839300745</v>
      </c>
      <c r="U762" s="66">
        <v>134441.57839300745</v>
      </c>
      <c r="V762" s="141">
        <v>103.72057890470023</v>
      </c>
      <c r="W762" s="127">
        <v>1</v>
      </c>
      <c r="X762" s="140">
        <v>0</v>
      </c>
      <c r="Y762" s="65">
        <v>9.9999999999999978E-2</v>
      </c>
      <c r="Z762" s="127">
        <v>0.14632818894532518</v>
      </c>
      <c r="AA762" s="127">
        <v>8.8761925925926022E-2</v>
      </c>
      <c r="AB762" s="127">
        <v>-5.1443880081658566E-6</v>
      </c>
      <c r="AC762" s="126">
        <v>0</v>
      </c>
    </row>
    <row r="763" spans="1:29" x14ac:dyDescent="0.35">
      <c r="A763" s="107"/>
      <c r="B763" s="64">
        <v>749</v>
      </c>
      <c r="C763" s="66">
        <v>130084.61662808724</v>
      </c>
      <c r="D763" s="123">
        <v>4980.335024378408</v>
      </c>
      <c r="E763" s="66">
        <v>135064.95165246565</v>
      </c>
      <c r="F763" s="166">
        <f>$C$4+$C$5+Variability!C758</f>
        <v>135069.6594498409</v>
      </c>
      <c r="G763" s="123">
        <v>127620.80779748879</v>
      </c>
      <c r="H763" s="126">
        <v>1.0193056984446305</v>
      </c>
      <c r="I763" s="140">
        <v>2463.8088305984566</v>
      </c>
      <c r="J763" s="124">
        <v>152.89364838852285</v>
      </c>
      <c r="K763" s="125">
        <v>4.5473708891205639E-2</v>
      </c>
      <c r="L763" s="126">
        <v>0.16845885527968263</v>
      </c>
      <c r="M763" s="147">
        <v>0.10978123534584672</v>
      </c>
      <c r="N763" s="126">
        <v>2.2125521946349286E-2</v>
      </c>
      <c r="O763" s="126">
        <v>2.1019309419920695E-2</v>
      </c>
      <c r="P763" s="124">
        <v>7259.5257469540556</v>
      </c>
      <c r="R763" s="166">
        <f>MAX(D763*0.5379+Variability!F758, 1000)</f>
        <v>2246.3323520014369</v>
      </c>
      <c r="S763" s="66">
        <v>132330.94898008867</v>
      </c>
      <c r="T763" s="66">
        <v>126107.37550588184</v>
      </c>
      <c r="U763" s="66">
        <v>129327.90048228376</v>
      </c>
      <c r="V763" s="141">
        <v>-756.7161458034825</v>
      </c>
      <c r="W763" s="127">
        <v>1.0255379589297036</v>
      </c>
      <c r="X763" s="140">
        <v>3220.5249764019245</v>
      </c>
      <c r="Y763" s="65">
        <v>3.4343840419061272E-2</v>
      </c>
      <c r="Z763" s="127">
        <v>0.17560307115457241</v>
      </c>
      <c r="AA763" s="127">
        <v>0.11656668327444719</v>
      </c>
      <c r="AB763" s="127">
        <v>2.9269737821239067E-2</v>
      </c>
      <c r="AC763" s="126">
        <v>2.780475734852117E-2</v>
      </c>
    </row>
    <row r="764" spans="1:29" x14ac:dyDescent="0.35">
      <c r="A764" s="107"/>
      <c r="B764" s="64">
        <v>750</v>
      </c>
      <c r="C764" s="66">
        <v>138511.7983672714</v>
      </c>
      <c r="D764" s="123">
        <v>6160.8197705231723</v>
      </c>
      <c r="E764" s="66">
        <v>144672.61813779458</v>
      </c>
      <c r="F764" s="166">
        <f>$C$4+$C$5+Variability!C759</f>
        <v>144677.32824827844</v>
      </c>
      <c r="G764" s="123">
        <v>138911.92299890451</v>
      </c>
      <c r="H764" s="126">
        <v>0.99711958035714277</v>
      </c>
      <c r="I764" s="140">
        <v>-400.12463163310895</v>
      </c>
      <c r="J764" s="124">
        <v>330.21043852614389</v>
      </c>
      <c r="K764" s="125">
        <v>0.11248306404336456</v>
      </c>
      <c r="L764" s="126">
        <v>0.14302628271272599</v>
      </c>
      <c r="M764" s="147">
        <v>8.5625834688093816E-2</v>
      </c>
      <c r="N764" s="126">
        <v>-3.3070506206073491E-3</v>
      </c>
      <c r="O764" s="126">
        <v>-3.1360912378322059E-3</v>
      </c>
      <c r="P764" s="124">
        <v>16694.385213164052</v>
      </c>
      <c r="R764" s="166">
        <f>MAX(D764*0.5379+Variability!F759, 1000)</f>
        <v>2835.7140553009103</v>
      </c>
      <c r="S764" s="66">
        <v>141347.51242257233</v>
      </c>
      <c r="T764" s="66">
        <v>137207.24891896138</v>
      </c>
      <c r="U764" s="66">
        <v>137659.46132729982</v>
      </c>
      <c r="V764" s="141">
        <v>-852.33703997157863</v>
      </c>
      <c r="W764" s="127">
        <v>1.0032958346727405</v>
      </c>
      <c r="X764" s="140">
        <v>452.21240833844058</v>
      </c>
      <c r="Y764" s="65">
        <v>8.8674796910954479E-2</v>
      </c>
      <c r="Z764" s="127">
        <v>0.15010629713679102</v>
      </c>
      <c r="AA764" s="127">
        <v>9.2350305231752472E-2</v>
      </c>
      <c r="AB764" s="127">
        <v>3.7729638034576796E-3</v>
      </c>
      <c r="AC764" s="126">
        <v>3.5883793058264501E-3</v>
      </c>
    </row>
    <row r="765" spans="1:29" x14ac:dyDescent="0.35">
      <c r="A765" s="107"/>
      <c r="B765" s="64">
        <v>751</v>
      </c>
      <c r="C765" s="66">
        <v>137434.8467366948</v>
      </c>
      <c r="D765" s="123">
        <v>3949.2772050776694</v>
      </c>
      <c r="E765" s="66">
        <v>141384.12394177247</v>
      </c>
      <c r="F765" s="166">
        <f>$C$4+$C$5+Variability!C760</f>
        <v>141388.83256012152</v>
      </c>
      <c r="G765" s="123">
        <v>140267.76577732919</v>
      </c>
      <c r="H765" s="126">
        <v>0.97980349209289075</v>
      </c>
      <c r="I765" s="140">
        <v>-2832.9190406343841</v>
      </c>
      <c r="J765" s="124">
        <v>489.060464877946</v>
      </c>
      <c r="K765" s="125">
        <v>0.21781810335997343</v>
      </c>
      <c r="L765" s="126">
        <v>0.12317636261314857</v>
      </c>
      <c r="M765" s="147">
        <v>6.6772737080003308E-2</v>
      </c>
      <c r="N765" s="126">
        <v>-2.3156970720184772E-2</v>
      </c>
      <c r="O765" s="126">
        <v>-2.1989188845922714E-2</v>
      </c>
      <c r="P765" s="124">
        <v>24533.091762949185</v>
      </c>
      <c r="R765" s="166">
        <f>MAX(D765*0.5379+Variability!F760, 1000)</f>
        <v>3333.4858978281436</v>
      </c>
      <c r="S765" s="66">
        <v>140768.33263452296</v>
      </c>
      <c r="T765" s="66">
        <v>144749.36524645865</v>
      </c>
      <c r="U765" s="66">
        <v>140768.33263452296</v>
      </c>
      <c r="V765" s="141">
        <v>3333.4858978281554</v>
      </c>
      <c r="W765" s="127">
        <v>0.9724970634229908</v>
      </c>
      <c r="X765" s="140">
        <v>-3981.0326119356905</v>
      </c>
      <c r="Y765" s="65">
        <v>0.28191815021344147</v>
      </c>
      <c r="Z765" s="127">
        <v>0.11480079746832428</v>
      </c>
      <c r="AA765" s="127">
        <v>5.8817775729723021E-2</v>
      </c>
      <c r="AB765" s="127">
        <v>-3.1532535865009065E-2</v>
      </c>
      <c r="AC765" s="126">
        <v>-2.9944150196203001E-2</v>
      </c>
    </row>
    <row r="766" spans="1:29" x14ac:dyDescent="0.35">
      <c r="A766" s="107"/>
      <c r="B766" s="64">
        <v>752</v>
      </c>
      <c r="C766" s="66">
        <v>145941.27511627827</v>
      </c>
      <c r="D766" s="123">
        <v>3658.0450039476273</v>
      </c>
      <c r="E766" s="66">
        <v>149599.32012022589</v>
      </c>
      <c r="F766" s="166">
        <f>$C$4+$C$5+Variability!C761</f>
        <v>149604.02340823784</v>
      </c>
      <c r="G766" s="123">
        <v>146598.09018906485</v>
      </c>
      <c r="H766" s="126">
        <v>0.9955196205357143</v>
      </c>
      <c r="I766" s="140">
        <v>-656.81507278658682</v>
      </c>
      <c r="J766" s="124">
        <v>365.90886431275408</v>
      </c>
      <c r="K766" s="125">
        <v>0.1203677945142112</v>
      </c>
      <c r="L766" s="126">
        <v>0.14119220366824292</v>
      </c>
      <c r="M766" s="147">
        <v>8.3883859351511436E-2</v>
      </c>
      <c r="N766" s="126">
        <v>-5.1411296650904215E-3</v>
      </c>
      <c r="O766" s="126">
        <v>-4.8780665744145857E-3</v>
      </c>
      <c r="P766" s="124">
        <v>19491.440275465691</v>
      </c>
      <c r="R766" s="166">
        <f>MAX(D766*0.5379+Variability!F761, 1000)</f>
        <v>3703.9235815796596</v>
      </c>
      <c r="S766" s="66">
        <v>149645.19869785794</v>
      </c>
      <c r="T766" s="66">
        <v>147498.69748630887</v>
      </c>
      <c r="U766" s="66">
        <v>147498.69748630887</v>
      </c>
      <c r="V766" s="141">
        <v>1557.4223700306029</v>
      </c>
      <c r="W766" s="127">
        <v>1</v>
      </c>
      <c r="X766" s="140">
        <v>0</v>
      </c>
      <c r="Y766" s="65">
        <v>9.9999999999999978E-2</v>
      </c>
      <c r="Z766" s="127">
        <v>0.14632818894532518</v>
      </c>
      <c r="AA766" s="127">
        <v>8.8761925925926022E-2</v>
      </c>
      <c r="AB766" s="127">
        <v>-5.1443880081658566E-6</v>
      </c>
      <c r="AC766" s="126">
        <v>0</v>
      </c>
    </row>
    <row r="767" spans="1:29" x14ac:dyDescent="0.35">
      <c r="A767" s="107"/>
      <c r="B767" s="64">
        <v>753</v>
      </c>
      <c r="C767" s="66">
        <v>138017.38995281493</v>
      </c>
      <c r="D767" s="123">
        <v>2352.5691469230514</v>
      </c>
      <c r="E767" s="66">
        <v>140369.95909973799</v>
      </c>
      <c r="F767" s="166">
        <f>$C$4+$C$5+Variability!C762</f>
        <v>140374.6555473005</v>
      </c>
      <c r="G767" s="123">
        <v>141274.99996003829</v>
      </c>
      <c r="H767" s="126">
        <v>0.97694135545464644</v>
      </c>
      <c r="I767" s="140">
        <v>-3257.610007223353</v>
      </c>
      <c r="J767" s="124">
        <v>489.060464877946</v>
      </c>
      <c r="K767" s="125">
        <v>0.24274758654811723</v>
      </c>
      <c r="L767" s="126">
        <v>0.1198954147041158</v>
      </c>
      <c r="M767" s="147">
        <v>6.3656551681485318E-2</v>
      </c>
      <c r="N767" s="126">
        <v>-2.6437918629217544E-2</v>
      </c>
      <c r="O767" s="126">
        <v>-2.5105374244440704E-2</v>
      </c>
      <c r="P767" s="124">
        <v>24637.079845421016</v>
      </c>
      <c r="R767" s="166">
        <f>MAX(D767*0.5379+Variability!F762, 1000)</f>
        <v>1000</v>
      </c>
      <c r="S767" s="66">
        <v>139017.38995281493</v>
      </c>
      <c r="T767" s="66">
        <v>147489.21144242233</v>
      </c>
      <c r="U767" s="66">
        <v>139017.38995281493</v>
      </c>
      <c r="V767" s="141">
        <v>1000</v>
      </c>
      <c r="W767" s="127">
        <v>0.94255972076361216</v>
      </c>
      <c r="X767" s="140">
        <v>-8471.8214896073914</v>
      </c>
      <c r="Y767" s="65">
        <v>0.77199138090258479</v>
      </c>
      <c r="Z767" s="127">
        <v>8.0482777675763062E-2</v>
      </c>
      <c r="AA767" s="127">
        <v>2.6223136878793518E-2</v>
      </c>
      <c r="AB767" s="127">
        <v>-6.5850555657570281E-2</v>
      </c>
      <c r="AC767" s="126">
        <v>-6.2538789047132504E-2</v>
      </c>
    </row>
    <row r="768" spans="1:29" x14ac:dyDescent="0.35">
      <c r="A768" s="107"/>
      <c r="B768" s="64">
        <v>754</v>
      </c>
      <c r="C768" s="66">
        <v>132819.21304111145</v>
      </c>
      <c r="D768" s="123">
        <v>5178.3073778773251</v>
      </c>
      <c r="E768" s="66">
        <v>137997.52041898877</v>
      </c>
      <c r="F768" s="166">
        <f>$C$4+$C$5+Variability!C763</f>
        <v>138002.21002610185</v>
      </c>
      <c r="G768" s="123">
        <v>132931.70471589194</v>
      </c>
      <c r="H768" s="126">
        <v>0.99915376339285711</v>
      </c>
      <c r="I768" s="140">
        <v>-112.4916747804964</v>
      </c>
      <c r="J768" s="124">
        <v>284.83040842463834</v>
      </c>
      <c r="K768" s="125">
        <v>0.10292045730816024</v>
      </c>
      <c r="L768" s="126">
        <v>0.14535812406803972</v>
      </c>
      <c r="M768" s="147">
        <v>8.7840575727744064E-2</v>
      </c>
      <c r="N768" s="126">
        <v>-9.7520926529362506E-4</v>
      </c>
      <c r="O768" s="126">
        <v>-9.2135019818195829E-4</v>
      </c>
      <c r="P768" s="124">
        <v>13808.297004455671</v>
      </c>
      <c r="R768" s="166">
        <f>MAX(D768*0.5379+Variability!F763, 1000)</f>
        <v>3444.9171266219919</v>
      </c>
      <c r="S768" s="66">
        <v>136264.13016773344</v>
      </c>
      <c r="T768" s="66">
        <v>132659.44503148057</v>
      </c>
      <c r="U768" s="66">
        <v>132683.08319890575</v>
      </c>
      <c r="V768" s="141">
        <v>-136.1298422057007</v>
      </c>
      <c r="W768" s="127">
        <v>1.0001781868408961</v>
      </c>
      <c r="X768" s="140">
        <v>23.638167425175197</v>
      </c>
      <c r="Y768" s="65">
        <v>9.9387711350440389E-2</v>
      </c>
      <c r="Z768" s="127">
        <v>0.14653244954394351</v>
      </c>
      <c r="AA768" s="127">
        <v>8.8955928973994736E-2</v>
      </c>
      <c r="AB768" s="127">
        <v>1.9911621061016738E-4</v>
      </c>
      <c r="AC768" s="126">
        <v>1.9400304806871382E-4</v>
      </c>
    </row>
    <row r="769" spans="1:29" x14ac:dyDescent="0.35">
      <c r="A769" s="107"/>
      <c r="B769" s="64">
        <v>755</v>
      </c>
      <c r="C769" s="66">
        <v>129378.91184441357</v>
      </c>
      <c r="D769" s="123">
        <v>6687.3161002858396</v>
      </c>
      <c r="E769" s="66">
        <v>136066.22794469941</v>
      </c>
      <c r="F769" s="166">
        <f>$C$4+$C$5+Variability!C764</f>
        <v>136070.9087757825</v>
      </c>
      <c r="G769" s="123">
        <v>128525.93802051115</v>
      </c>
      <c r="H769" s="126">
        <v>1.0066365889799325</v>
      </c>
      <c r="I769" s="140">
        <v>852.97382390241546</v>
      </c>
      <c r="J769" s="124">
        <v>227.07943947632205</v>
      </c>
      <c r="K769" s="125">
        <v>7.7195240210954863E-2</v>
      </c>
      <c r="L769" s="126">
        <v>0.15393589797146556</v>
      </c>
      <c r="M769" s="147">
        <v>9.5987591325295885E-2</v>
      </c>
      <c r="N769" s="126">
        <v>7.6025646381322198E-3</v>
      </c>
      <c r="O769" s="126">
        <v>7.2256653993698627E-3</v>
      </c>
      <c r="P769" s="124">
        <v>10723.441135315361</v>
      </c>
      <c r="R769" s="166">
        <f>MAX(D769*0.5379+Variability!F764, 1000)</f>
        <v>2109.5206000122689</v>
      </c>
      <c r="S769" s="66">
        <v>131488.43244442582</v>
      </c>
      <c r="T769" s="66">
        <v>131832.18309266947</v>
      </c>
      <c r="U769" s="66">
        <v>131488.43244442582</v>
      </c>
      <c r="V769" s="141">
        <v>2109.5206000122562</v>
      </c>
      <c r="W769" s="127">
        <v>0.99739251341986801</v>
      </c>
      <c r="X769" s="140">
        <v>-343.75064824364381</v>
      </c>
      <c r="Y769" s="65">
        <v>0.11113802799474065</v>
      </c>
      <c r="Z769" s="127">
        <v>0.14333915357622318</v>
      </c>
      <c r="AA769" s="127">
        <v>8.5922993815115367E-2</v>
      </c>
      <c r="AB769" s="127">
        <v>-2.9941797571101658E-3</v>
      </c>
      <c r="AC769" s="126">
        <v>-2.8389321108106547E-3</v>
      </c>
    </row>
    <row r="770" spans="1:29" x14ac:dyDescent="0.35">
      <c r="A770" s="107"/>
      <c r="B770" s="64">
        <v>756</v>
      </c>
      <c r="C770" s="66">
        <v>136749.43490898446</v>
      </c>
      <c r="D770" s="123">
        <v>5307.4830684996559</v>
      </c>
      <c r="E770" s="66">
        <v>142056.91797748412</v>
      </c>
      <c r="F770" s="166">
        <f>$C$4+$C$5+Variability!C765</f>
        <v>142061.5877883425</v>
      </c>
      <c r="G770" s="123">
        <v>135987.89699214287</v>
      </c>
      <c r="H770" s="126">
        <v>1.0056000418690614</v>
      </c>
      <c r="I770" s="140">
        <v>761.5379168415966</v>
      </c>
      <c r="J770" s="124">
        <v>233.15534341879757</v>
      </c>
      <c r="K770" s="125">
        <v>8.0757041001228713E-2</v>
      </c>
      <c r="L770" s="126">
        <v>0.15274767479910412</v>
      </c>
      <c r="M770" s="147">
        <v>9.4859038296550846E-2</v>
      </c>
      <c r="N770" s="126">
        <v>6.4143414657707731E-3</v>
      </c>
      <c r="O770" s="126">
        <v>6.0971123706248243E-3</v>
      </c>
      <c r="P770" s="124">
        <v>11637.609432363734</v>
      </c>
      <c r="R770" s="166">
        <f>MAX(D770*0.5379+Variability!F765, 1000)</f>
        <v>2177.9045419114946</v>
      </c>
      <c r="S770" s="66">
        <v>138927.33945089596</v>
      </c>
      <c r="T770" s="66">
        <v>139009.20380409498</v>
      </c>
      <c r="U770" s="66">
        <v>138927.33945089596</v>
      </c>
      <c r="V770" s="141">
        <v>2177.9045419114991</v>
      </c>
      <c r="W770" s="127">
        <v>0.99941108681325597</v>
      </c>
      <c r="X770" s="140">
        <v>-81.864353199023753</v>
      </c>
      <c r="Y770" s="65">
        <v>0.10203240536462388</v>
      </c>
      <c r="Z770" s="127">
        <v>0.14565310115851893</v>
      </c>
      <c r="AA770" s="127">
        <v>8.8120739670523474E-2</v>
      </c>
      <c r="AB770" s="127">
        <v>-6.8023217481441578E-4</v>
      </c>
      <c r="AC770" s="126">
        <v>-6.4118625540254826E-4</v>
      </c>
    </row>
    <row r="771" spans="1:29" x14ac:dyDescent="0.35">
      <c r="A771" s="107"/>
      <c r="B771" s="64">
        <v>757</v>
      </c>
      <c r="C771" s="66">
        <v>134656.26646122581</v>
      </c>
      <c r="D771" s="123">
        <v>4379.1187535397767</v>
      </c>
      <c r="E771" s="66">
        <v>139035.38521476559</v>
      </c>
      <c r="F771" s="166">
        <f>$C$4+$C$5+Variability!C766</f>
        <v>139040.04541963147</v>
      </c>
      <c r="G771" s="123">
        <v>134597.30050282303</v>
      </c>
      <c r="H771" s="126">
        <v>1.0004380916867017</v>
      </c>
      <c r="I771" s="140">
        <v>58.965958402783144</v>
      </c>
      <c r="J771" s="124">
        <v>263.37549515891345</v>
      </c>
      <c r="K771" s="125">
        <v>9.8494621904261059E-2</v>
      </c>
      <c r="L771" s="126">
        <v>0.14683038579513408</v>
      </c>
      <c r="M771" s="147">
        <v>8.9238903474471609E-2</v>
      </c>
      <c r="N771" s="126">
        <v>4.9705246180073437E-4</v>
      </c>
      <c r="O771" s="126">
        <v>4.7697754854558738E-4</v>
      </c>
      <c r="P771" s="124">
        <v>12944.783712248718</v>
      </c>
      <c r="R771" s="166">
        <f>MAX(D771*0.5379+Variability!F766, 1000)</f>
        <v>6551.5288519067162</v>
      </c>
      <c r="S771" s="66">
        <v>141207.79531313252</v>
      </c>
      <c r="T771" s="66">
        <v>134822.08125820922</v>
      </c>
      <c r="U771" s="66">
        <v>134881.047216612</v>
      </c>
      <c r="V771" s="141">
        <v>224.78075538619305</v>
      </c>
      <c r="W771" s="127">
        <v>1.0004373612827548</v>
      </c>
      <c r="X771" s="140">
        <v>58.965958402783144</v>
      </c>
      <c r="Y771" s="65">
        <v>9.8497131730710841E-2</v>
      </c>
      <c r="Z771" s="127">
        <v>0.14682954851250041</v>
      </c>
      <c r="AA771" s="127">
        <v>8.9238108238463676E-2</v>
      </c>
      <c r="AB771" s="127">
        <v>4.9621517916706437E-4</v>
      </c>
      <c r="AC771" s="126">
        <v>4.7618231253765408E-4</v>
      </c>
    </row>
    <row r="772" spans="1:29" x14ac:dyDescent="0.35">
      <c r="A772" s="107"/>
      <c r="B772" s="64">
        <v>758</v>
      </c>
      <c r="C772" s="66">
        <v>130976.21047126609</v>
      </c>
      <c r="D772" s="123">
        <v>4017.6751678299042</v>
      </c>
      <c r="E772" s="66">
        <v>134993.885639096</v>
      </c>
      <c r="F772" s="166">
        <f>$C$4+$C$5+Variability!C767</f>
        <v>134998.53927617162</v>
      </c>
      <c r="G772" s="123">
        <v>129277.86932271004</v>
      </c>
      <c r="H772" s="126">
        <v>1.0131371375275111</v>
      </c>
      <c r="I772" s="140">
        <v>1698.34114855605</v>
      </c>
      <c r="J772" s="124">
        <v>189.01539536633746</v>
      </c>
      <c r="K772" s="125">
        <v>5.9315974223657864E-2</v>
      </c>
      <c r="L772" s="126">
        <v>0.16138766001516247</v>
      </c>
      <c r="M772" s="147">
        <v>0.10306514108153264</v>
      </c>
      <c r="N772" s="126">
        <v>1.5054326681829128E-2</v>
      </c>
      <c r="O772" s="126">
        <v>1.4303215155606619E-2</v>
      </c>
      <c r="P772" s="124">
        <v>9036.1298751210124</v>
      </c>
      <c r="R772" s="166">
        <f>MAX(D772*0.5379+Variability!F767, 1000)</f>
        <v>2579.0697384942041</v>
      </c>
      <c r="S772" s="66">
        <v>133555.2802097603</v>
      </c>
      <c r="T772" s="66">
        <v>127439.58601833215</v>
      </c>
      <c r="U772" s="66">
        <v>130057.06881907715</v>
      </c>
      <c r="V772" s="141">
        <v>-919.14165218894777</v>
      </c>
      <c r="W772" s="127">
        <v>1.0205390089729927</v>
      </c>
      <c r="X772" s="140">
        <v>2617.4828007449978</v>
      </c>
      <c r="Y772" s="65">
        <v>4.32121820766799E-2</v>
      </c>
      <c r="Z772" s="127">
        <v>0.1698726339040677</v>
      </c>
      <c r="AA772" s="127">
        <v>0.11112401689197138</v>
      </c>
      <c r="AB772" s="127">
        <v>2.3539300570734362E-2</v>
      </c>
      <c r="AC772" s="126">
        <v>2.2362090966045356E-2</v>
      </c>
    </row>
    <row r="773" spans="1:29" x14ac:dyDescent="0.35">
      <c r="A773" s="107"/>
      <c r="B773" s="64">
        <v>759</v>
      </c>
      <c r="C773" s="66">
        <v>127148.2803118928</v>
      </c>
      <c r="D773" s="123">
        <v>5928.6548911409918</v>
      </c>
      <c r="E773" s="66">
        <v>133076.93520303379</v>
      </c>
      <c r="F773" s="166">
        <f>$C$4+$C$5+Variability!C768</f>
        <v>133081.58380640156</v>
      </c>
      <c r="G773" s="123">
        <v>125975.26085557233</v>
      </c>
      <c r="H773" s="126">
        <v>1.009311506468443</v>
      </c>
      <c r="I773" s="140">
        <v>1173.0194563204714</v>
      </c>
      <c r="J773" s="124">
        <v>211.42153620161469</v>
      </c>
      <c r="K773" s="125">
        <v>6.9400146130427859E-2</v>
      </c>
      <c r="L773" s="126">
        <v>0.15700223129164814</v>
      </c>
      <c r="M773" s="147">
        <v>9.8899939641779788E-2</v>
      </c>
      <c r="N773" s="126">
        <v>1.0668897958314799E-2</v>
      </c>
      <c r="O773" s="126">
        <v>1.0138013715853766E-2</v>
      </c>
      <c r="P773" s="124">
        <v>9811.8879333608729</v>
      </c>
      <c r="R773" s="166">
        <f>MAX(D773*0.5379+Variability!F768, 1000)</f>
        <v>4480.7317227351868</v>
      </c>
      <c r="S773" s="66">
        <v>131629.01203462799</v>
      </c>
      <c r="T773" s="66">
        <v>123664.77409904622</v>
      </c>
      <c r="U773" s="66">
        <v>125993.03693362974</v>
      </c>
      <c r="V773" s="141">
        <v>-1155.2433782630542</v>
      </c>
      <c r="W773" s="127">
        <v>1.0188272113182268</v>
      </c>
      <c r="X773" s="140">
        <v>2328.2628345835255</v>
      </c>
      <c r="Y773" s="65">
        <v>4.6351112790613935E-2</v>
      </c>
      <c r="Z773" s="127">
        <v>0.16791035199863913</v>
      </c>
      <c r="AA773" s="127">
        <v>0.10926027678057304</v>
      </c>
      <c r="AB773" s="127">
        <v>2.1577018665305786E-2</v>
      </c>
      <c r="AC773" s="126">
        <v>2.0498350854647018E-2</v>
      </c>
    </row>
    <row r="774" spans="1:29" x14ac:dyDescent="0.35">
      <c r="A774" s="107"/>
      <c r="B774" s="64">
        <v>760</v>
      </c>
      <c r="C774" s="66">
        <v>134647.94404446668</v>
      </c>
      <c r="D774" s="123">
        <v>4345.1808015014685</v>
      </c>
      <c r="E774" s="66">
        <v>138993.12484596815</v>
      </c>
      <c r="F774" s="166">
        <f>$C$4+$C$5+Variability!C769</f>
        <v>138997.76841263179</v>
      </c>
      <c r="G774" s="123">
        <v>133432.30800183187</v>
      </c>
      <c r="H774" s="126">
        <v>1.0091105074988145</v>
      </c>
      <c r="I774" s="140">
        <v>1215.636042634811</v>
      </c>
      <c r="J774" s="124">
        <v>212.59687499704438</v>
      </c>
      <c r="K774" s="125">
        <v>6.9929969349531773E-2</v>
      </c>
      <c r="L774" s="126">
        <v>0.15677182050681382</v>
      </c>
      <c r="M774" s="147">
        <v>9.8681099616497736E-2</v>
      </c>
      <c r="N774" s="126">
        <v>1.0438487173480476E-2</v>
      </c>
      <c r="O774" s="126">
        <v>9.9191736905717143E-3</v>
      </c>
      <c r="P774" s="124">
        <v>10448.392226950136</v>
      </c>
      <c r="R774" s="166">
        <f>MAX(D774*0.5379+Variability!F769, 1000)</f>
        <v>3699.7238967056655</v>
      </c>
      <c r="S774" s="66">
        <v>138347.66794117235</v>
      </c>
      <c r="T774" s="66">
        <v>132663.06914427981</v>
      </c>
      <c r="U774" s="66">
        <v>134263.32461569065</v>
      </c>
      <c r="V774" s="141">
        <v>-384.61942877602996</v>
      </c>
      <c r="W774" s="127">
        <v>1.0120625542717578</v>
      </c>
      <c r="X774" s="140">
        <v>1600.255471410841</v>
      </c>
      <c r="Y774" s="65">
        <v>6.2148521877061214E-2</v>
      </c>
      <c r="Z774" s="127">
        <v>0.16015583493772434</v>
      </c>
      <c r="AA774" s="127">
        <v>0.10189517574643125</v>
      </c>
      <c r="AB774" s="127">
        <v>1.3822501604390997E-2</v>
      </c>
      <c r="AC774" s="126">
        <v>1.3133249820505233E-2</v>
      </c>
    </row>
    <row r="775" spans="1:29" x14ac:dyDescent="0.35">
      <c r="A775" s="107"/>
      <c r="B775" s="64">
        <v>761</v>
      </c>
      <c r="C775" s="66">
        <v>136591.6973263243</v>
      </c>
      <c r="D775" s="123">
        <v>4209.9749992072757</v>
      </c>
      <c r="E775" s="66">
        <v>140801.67232553157</v>
      </c>
      <c r="F775" s="166">
        <f>$C$4+$C$5+Variability!C770</f>
        <v>140806.31282103417</v>
      </c>
      <c r="G775" s="123">
        <v>136616.76162291205</v>
      </c>
      <c r="H775" s="126">
        <v>0.99981653571428575</v>
      </c>
      <c r="I775" s="140">
        <v>-25.064296587748686</v>
      </c>
      <c r="J775" s="124">
        <v>270.03906849910379</v>
      </c>
      <c r="K775" s="125">
        <v>0.10063315579765575</v>
      </c>
      <c r="L775" s="126">
        <v>0.14611787866294601</v>
      </c>
      <c r="M775" s="147">
        <v>8.8562176996872966E-2</v>
      </c>
      <c r="N775" s="126">
        <v>-2.1545467038733279E-4</v>
      </c>
      <c r="O775" s="126">
        <v>-1.997489290530563E-4</v>
      </c>
      <c r="P775" s="124">
        <v>13463.059569409932</v>
      </c>
      <c r="R775" s="166">
        <f>MAX(D775*0.5379+Variability!F770, 1000)</f>
        <v>1000</v>
      </c>
      <c r="S775" s="66">
        <v>137591.6973263243</v>
      </c>
      <c r="T775" s="66">
        <v>136503.66375589735</v>
      </c>
      <c r="U775" s="66">
        <v>136535.14839281695</v>
      </c>
      <c r="V775" s="141">
        <v>-56.548933507350739</v>
      </c>
      <c r="W775" s="127">
        <v>1.0002306504899086</v>
      </c>
      <c r="X775" s="140">
        <v>31.484636919602053</v>
      </c>
      <c r="Y775" s="65">
        <v>9.9207434868500477E-2</v>
      </c>
      <c r="Z775" s="127">
        <v>0.14659259010370129</v>
      </c>
      <c r="AA775" s="127">
        <v>8.9013049397534516E-2</v>
      </c>
      <c r="AB775" s="127">
        <v>2.5925677036794936E-4</v>
      </c>
      <c r="AC775" s="126">
        <v>2.5112347160849424E-4</v>
      </c>
    </row>
    <row r="776" spans="1:29" x14ac:dyDescent="0.35">
      <c r="A776" s="107"/>
      <c r="B776" s="64">
        <v>762</v>
      </c>
      <c r="C776" s="66">
        <v>134881.69882517567</v>
      </c>
      <c r="D776" s="123">
        <v>5822.2316039644356</v>
      </c>
      <c r="E776" s="66">
        <v>140703.93042914011</v>
      </c>
      <c r="F776" s="166">
        <f>$C$4+$C$5+Variability!C771</f>
        <v>140708.56830891236</v>
      </c>
      <c r="G776" s="123">
        <v>132424.11634828194</v>
      </c>
      <c r="H776" s="126">
        <v>1.0185584208123404</v>
      </c>
      <c r="I776" s="140">
        <v>2457.5824768937309</v>
      </c>
      <c r="J776" s="124">
        <v>157.26884286641808</v>
      </c>
      <c r="K776" s="125">
        <v>4.684399509606188E-2</v>
      </c>
      <c r="L776" s="126">
        <v>0.16760222986482032</v>
      </c>
      <c r="M776" s="147">
        <v>0.10896762791171333</v>
      </c>
      <c r="N776" s="126">
        <v>2.1268896531486975E-2</v>
      </c>
      <c r="O776" s="126">
        <v>2.0205701985787305E-2</v>
      </c>
      <c r="P776" s="124">
        <v>7742.63137480361</v>
      </c>
      <c r="R776" s="166">
        <f>MAX(D776*0.5379+Variability!F771, 1000)</f>
        <v>4171.3774185750081</v>
      </c>
      <c r="S776" s="66">
        <v>139053.07624375069</v>
      </c>
      <c r="T776" s="66">
        <v>130111.61551688967</v>
      </c>
      <c r="U776" s="66">
        <v>133725.44840947952</v>
      </c>
      <c r="V776" s="141">
        <v>-1156.2504156961513</v>
      </c>
      <c r="W776" s="127">
        <v>1.0277748675875964</v>
      </c>
      <c r="X776" s="140">
        <v>3613.8328925898531</v>
      </c>
      <c r="Y776" s="65">
        <v>3.1523832970285881E-2</v>
      </c>
      <c r="Z776" s="127">
        <v>0.17816730260521063</v>
      </c>
      <c r="AA776" s="127">
        <v>0.11900214425293498</v>
      </c>
      <c r="AB776" s="127">
        <v>3.1833969271877288E-2</v>
      </c>
      <c r="AC776" s="126">
        <v>3.0240218327008961E-2</v>
      </c>
    </row>
    <row r="777" spans="1:29" x14ac:dyDescent="0.35">
      <c r="A777" s="107"/>
      <c r="B777" s="64">
        <v>763</v>
      </c>
      <c r="C777" s="66">
        <v>123130.39076095032</v>
      </c>
      <c r="D777" s="123">
        <v>5610.4664363781194</v>
      </c>
      <c r="E777" s="66">
        <v>128740.85719732844</v>
      </c>
      <c r="F777" s="166">
        <f>$C$4+$C$5+Variability!C772</f>
        <v>128745.49384264377</v>
      </c>
      <c r="G777" s="123">
        <v>119923.20885280677</v>
      </c>
      <c r="H777" s="126">
        <v>1.0267436298513328</v>
      </c>
      <c r="I777" s="140">
        <v>3207.1819081435533</v>
      </c>
      <c r="J777" s="124">
        <v>109.33638946975994</v>
      </c>
      <c r="K777" s="125">
        <v>3.2823885204184888E-2</v>
      </c>
      <c r="L777" s="126">
        <v>0.17698516571862766</v>
      </c>
      <c r="M777" s="147">
        <v>0.11787937186911313</v>
      </c>
      <c r="N777" s="126">
        <v>3.0651832385294314E-2</v>
      </c>
      <c r="O777" s="126">
        <v>2.9117445943187104E-2</v>
      </c>
      <c r="P777" s="124">
        <v>4913.8608113280934</v>
      </c>
      <c r="R777" s="166">
        <f>MAX(D777*0.5379+Variability!F772, 1000)</f>
        <v>5442.800759810877</v>
      </c>
      <c r="S777" s="66">
        <v>128573.1915207612</v>
      </c>
      <c r="T777" s="66">
        <v>119875.22441326751</v>
      </c>
      <c r="U777" s="66">
        <v>123106.39854118069</v>
      </c>
      <c r="V777" s="141">
        <v>-23.992219769628718</v>
      </c>
      <c r="W777" s="127">
        <v>1.0269544782395883</v>
      </c>
      <c r="X777" s="140">
        <v>3231.174127913182</v>
      </c>
      <c r="Y777" s="65">
        <v>3.2558074607339504E-2</v>
      </c>
      <c r="Z777" s="127">
        <v>0.17722686716967861</v>
      </c>
      <c r="AA777" s="127">
        <v>0.11810893556638868</v>
      </c>
      <c r="AB777" s="127">
        <v>3.0893533836345272E-2</v>
      </c>
      <c r="AC777" s="126">
        <v>2.9347009640462662E-2</v>
      </c>
    </row>
    <row r="778" spans="1:29" x14ac:dyDescent="0.35">
      <c r="A778" s="107"/>
      <c r="B778" s="64">
        <v>764</v>
      </c>
      <c r="C778" s="66">
        <v>127618.5019641933</v>
      </c>
      <c r="D778" s="123">
        <v>8768.6962334550626</v>
      </c>
      <c r="E778" s="66">
        <v>136387.19819764837</v>
      </c>
      <c r="F778" s="166">
        <f>$C$4+$C$5+Variability!C773</f>
        <v>136391.83747367532</v>
      </c>
      <c r="G778" s="123">
        <v>125674.81097602754</v>
      </c>
      <c r="H778" s="126">
        <v>1.0154660347055269</v>
      </c>
      <c r="I778" s="140">
        <v>1943.690988165763</v>
      </c>
      <c r="J778" s="124">
        <v>175.37449297568219</v>
      </c>
      <c r="K778" s="125">
        <v>5.3177117879778302E-2</v>
      </c>
      <c r="L778" s="126">
        <v>0.16405734049947718</v>
      </c>
      <c r="M778" s="147">
        <v>0.10560075565835247</v>
      </c>
      <c r="N778" s="126">
        <v>1.7724007166143835E-2</v>
      </c>
      <c r="O778" s="126">
        <v>1.6838829732426452E-2</v>
      </c>
      <c r="P778" s="124">
        <v>8169.0759778445727</v>
      </c>
      <c r="R778" s="166">
        <f>MAX(D778*0.5379+Variability!F773, 1000)</f>
        <v>4819.2522722901431</v>
      </c>
      <c r="S778" s="66">
        <v>132437.75423648345</v>
      </c>
      <c r="T778" s="66">
        <v>124032.46005159129</v>
      </c>
      <c r="U778" s="66">
        <v>126797.32650197519</v>
      </c>
      <c r="V778" s="141">
        <v>-821.1754622181179</v>
      </c>
      <c r="W778" s="127">
        <v>1.0222914747416429</v>
      </c>
      <c r="X778" s="140">
        <v>2764.8664503838954</v>
      </c>
      <c r="Y778" s="65">
        <v>3.9998678067593663E-2</v>
      </c>
      <c r="Z778" s="127">
        <v>0.17188153481483326</v>
      </c>
      <c r="AA778" s="127">
        <v>0.11303203489736635</v>
      </c>
      <c r="AB778" s="127">
        <v>2.5548201481499916E-2</v>
      </c>
      <c r="AC778" s="126">
        <v>2.427010897144033E-2</v>
      </c>
    </row>
    <row r="779" spans="1:29" x14ac:dyDescent="0.35">
      <c r="A779" s="107"/>
      <c r="B779" s="64">
        <v>765</v>
      </c>
      <c r="C779" s="66">
        <v>130092.91966200012</v>
      </c>
      <c r="D779" s="123">
        <v>10187.999732566357</v>
      </c>
      <c r="E779" s="66">
        <v>140280.91939456647</v>
      </c>
      <c r="F779" s="166">
        <f>$C$4+$C$5+Variability!C774</f>
        <v>140285.56065711027</v>
      </c>
      <c r="G779" s="123">
        <v>129743.18609350684</v>
      </c>
      <c r="H779" s="126">
        <v>1.0026955833213562</v>
      </c>
      <c r="I779" s="140">
        <v>349.73356849327683</v>
      </c>
      <c r="J779" s="124">
        <v>250.16020764981724</v>
      </c>
      <c r="K779" s="125">
        <v>9.0737390801093443E-2</v>
      </c>
      <c r="L779" s="126">
        <v>0.1494182120922467</v>
      </c>
      <c r="M779" s="147">
        <v>9.1696774414379512E-2</v>
      </c>
      <c r="N779" s="126">
        <v>3.0848787589133619E-3</v>
      </c>
      <c r="O779" s="126">
        <v>2.9348484884534898E-3</v>
      </c>
      <c r="P779" s="124">
        <v>11878.586205692185</v>
      </c>
      <c r="R779" s="166">
        <f>MAX(D779*0.5379+Variability!F774, 1000)</f>
        <v>5443.1539102942616</v>
      </c>
      <c r="S779" s="66">
        <v>135536.07357229438</v>
      </c>
      <c r="T779" s="66">
        <v>129384.30566131452</v>
      </c>
      <c r="U779" s="66">
        <v>129913.47944590395</v>
      </c>
      <c r="V779" s="141">
        <v>-179.44021609616175</v>
      </c>
      <c r="W779" s="127">
        <v>1.0040899379711063</v>
      </c>
      <c r="X779" s="140">
        <v>529.17378458943858</v>
      </c>
      <c r="Y779" s="65">
        <v>8.5946085667621464E-2</v>
      </c>
      <c r="Z779" s="127">
        <v>0.15101660013264229</v>
      </c>
      <c r="AA779" s="127">
        <v>9.321489466826538E-2</v>
      </c>
      <c r="AB779" s="127">
        <v>4.6832667993089439E-3</v>
      </c>
      <c r="AC779" s="126">
        <v>4.4529687423393582E-3</v>
      </c>
    </row>
    <row r="780" spans="1:29" x14ac:dyDescent="0.35">
      <c r="A780" s="107"/>
      <c r="B780" s="64">
        <v>766</v>
      </c>
      <c r="C780" s="66">
        <v>131720.7707437771</v>
      </c>
      <c r="D780" s="123">
        <v>5484.8476183371677</v>
      </c>
      <c r="E780" s="66">
        <v>137205.61836211427</v>
      </c>
      <c r="F780" s="166">
        <f>$C$4+$C$5+Variability!C775</f>
        <v>137210.25889656818</v>
      </c>
      <c r="G780" s="123">
        <v>131139.9183013759</v>
      </c>
      <c r="H780" s="126">
        <v>1.0044292573148195</v>
      </c>
      <c r="I780" s="140">
        <v>580.85244240119937</v>
      </c>
      <c r="J780" s="124">
        <v>240.00816622604862</v>
      </c>
      <c r="K780" s="125">
        <v>8.4780110774713646E-2</v>
      </c>
      <c r="L780" s="126">
        <v>0.15140557146139488</v>
      </c>
      <c r="M780" s="147">
        <v>9.3584332650430202E-2</v>
      </c>
      <c r="N780" s="126">
        <v>5.0722381280615403E-3</v>
      </c>
      <c r="O780" s="126">
        <v>4.8224067245041802E-3</v>
      </c>
      <c r="P780" s="124">
        <v>11539.13213363493</v>
      </c>
      <c r="R780" s="166">
        <f>MAX(D780*0.5379+Variability!F775, 1000)</f>
        <v>2302.4209865626203</v>
      </c>
      <c r="S780" s="66">
        <v>134023.19173033972</v>
      </c>
      <c r="T780" s="66">
        <v>130813.08299878308</v>
      </c>
      <c r="U780" s="66">
        <v>131557.35309248068</v>
      </c>
      <c r="V780" s="141">
        <v>-163.41765129641863</v>
      </c>
      <c r="W780" s="127">
        <v>1.0056895692436554</v>
      </c>
      <c r="X780" s="140">
        <v>744.27009369760344</v>
      </c>
      <c r="Y780" s="65">
        <v>8.0449405515840289E-2</v>
      </c>
      <c r="Z780" s="127">
        <v>0.1528503025522836</v>
      </c>
      <c r="AA780" s="127">
        <v>9.4956512293337125E-2</v>
      </c>
      <c r="AB780" s="127">
        <v>6.5169692189502582E-3</v>
      </c>
      <c r="AC780" s="126">
        <v>6.1945863674111035E-3</v>
      </c>
    </row>
    <row r="781" spans="1:29" x14ac:dyDescent="0.35">
      <c r="A781" s="107"/>
      <c r="B781" s="64">
        <v>767</v>
      </c>
      <c r="C781" s="66">
        <v>120985.51416418279</v>
      </c>
      <c r="D781" s="123">
        <v>8397.1075182259956</v>
      </c>
      <c r="E781" s="66">
        <v>129382.62168240879</v>
      </c>
      <c r="F781" s="166">
        <f>$C$4+$C$5+Variability!C776</f>
        <v>129387.26066480277</v>
      </c>
      <c r="G781" s="123">
        <v>119053.95007279552</v>
      </c>
      <c r="H781" s="126">
        <v>1.0162242755507584</v>
      </c>
      <c r="I781" s="140">
        <v>1931.5640913872776</v>
      </c>
      <c r="J781" s="124">
        <v>170.94207124715498</v>
      </c>
      <c r="K781" s="125">
        <v>5.1178432979956057E-2</v>
      </c>
      <c r="L781" s="126">
        <v>0.1649265333543759</v>
      </c>
      <c r="M781" s="147">
        <v>0.10642629942132253</v>
      </c>
      <c r="N781" s="126">
        <v>1.8593200021042561E-2</v>
      </c>
      <c r="O781" s="126">
        <v>1.7664373495396513E-2</v>
      </c>
      <c r="P781" s="124">
        <v>7548.7527494765063</v>
      </c>
      <c r="R781" s="166">
        <f>MAX(D781*0.5379+Variability!F776, 1000)</f>
        <v>3227.5067987128723</v>
      </c>
      <c r="S781" s="66">
        <v>124213.02096289567</v>
      </c>
      <c r="T781" s="66">
        <v>117123.98916658315</v>
      </c>
      <c r="U781" s="66">
        <v>120020.53371107661</v>
      </c>
      <c r="V781" s="141">
        <v>-964.98045310618181</v>
      </c>
      <c r="W781" s="127">
        <v>1.0247305830778506</v>
      </c>
      <c r="X781" s="140">
        <v>2896.5445444934594</v>
      </c>
      <c r="Y781" s="65">
        <v>3.5526074632357685E-2</v>
      </c>
      <c r="Z781" s="127">
        <v>0.17467755345651947</v>
      </c>
      <c r="AA781" s="127">
        <v>0.11568764318703773</v>
      </c>
      <c r="AB781" s="127">
        <v>2.8344220123186131E-2</v>
      </c>
      <c r="AC781" s="126">
        <v>2.6925717261111703E-2</v>
      </c>
    </row>
    <row r="782" spans="1:29" x14ac:dyDescent="0.35">
      <c r="A782" s="107"/>
      <c r="B782" s="64">
        <v>768</v>
      </c>
      <c r="C782" s="66">
        <v>133330.12671660655</v>
      </c>
      <c r="D782" s="123">
        <v>4053.1523855515698</v>
      </c>
      <c r="E782" s="66">
        <v>137383.27910215812</v>
      </c>
      <c r="F782" s="166">
        <f>$C$4+$C$5+Variability!C777</f>
        <v>137387.91535496409</v>
      </c>
      <c r="G782" s="123">
        <v>133586.15113529155</v>
      </c>
      <c r="H782" s="126">
        <v>0.9980834508928571</v>
      </c>
      <c r="I782" s="140">
        <v>-256.02441868500318</v>
      </c>
      <c r="J782" s="124">
        <v>308.70572276908717</v>
      </c>
      <c r="K782" s="125">
        <v>0.10773303264813022</v>
      </c>
      <c r="L782" s="126">
        <v>0.14413119467830926</v>
      </c>
      <c r="M782" s="147">
        <v>8.6675260228901374E-2</v>
      </c>
      <c r="N782" s="126">
        <v>-2.2021386550240829E-3</v>
      </c>
      <c r="O782" s="126">
        <v>-2.0866656970246478E-3</v>
      </c>
      <c r="P782" s="124">
        <v>15023.317194254563</v>
      </c>
      <c r="R782" s="166">
        <f>MAX(D782*0.5379+Variability!F777, 1000)</f>
        <v>3285.6254557268358</v>
      </c>
      <c r="S782" s="66">
        <v>136615.75217233339</v>
      </c>
      <c r="T782" s="66">
        <v>132826.84220769399</v>
      </c>
      <c r="U782" s="66">
        <v>132950.47225280775</v>
      </c>
      <c r="V782" s="141">
        <v>-379.65446379879722</v>
      </c>
      <c r="W782" s="127">
        <v>1.0009307610047709</v>
      </c>
      <c r="X782" s="140">
        <v>123.63004511376494</v>
      </c>
      <c r="Y782" s="65">
        <v>9.6801703224504265E-2</v>
      </c>
      <c r="Z782" s="127">
        <v>0.14739514652226493</v>
      </c>
      <c r="AA782" s="127">
        <v>8.9775303070056989E-2</v>
      </c>
      <c r="AB782" s="127">
        <v>1.0618131889315874E-3</v>
      </c>
      <c r="AC782" s="126">
        <v>1.0133771441309669E-3</v>
      </c>
    </row>
    <row r="783" spans="1:29" x14ac:dyDescent="0.35">
      <c r="A783" s="107"/>
      <c r="B783" s="64">
        <v>769</v>
      </c>
      <c r="C783" s="66">
        <v>126593.05163254029</v>
      </c>
      <c r="D783" s="123">
        <v>4950.5662649593578</v>
      </c>
      <c r="E783" s="66">
        <v>131543.61789749964</v>
      </c>
      <c r="F783" s="166">
        <f>$C$4+$C$5+Variability!C778</f>
        <v>131548.25009637303</v>
      </c>
      <c r="G783" s="123">
        <v>126291.5997981446</v>
      </c>
      <c r="H783" s="126">
        <v>1.0023869507938572</v>
      </c>
      <c r="I783" s="140">
        <v>301.45183439568791</v>
      </c>
      <c r="J783" s="124">
        <v>251.96753226700653</v>
      </c>
      <c r="K783" s="125">
        <v>9.1797919134847972E-2</v>
      </c>
      <c r="L783" s="126">
        <v>0.14906441792594904</v>
      </c>
      <c r="M783" s="147">
        <v>9.1360747069336279E-2</v>
      </c>
      <c r="N783" s="126">
        <v>2.7310845926157012E-3</v>
      </c>
      <c r="O783" s="126">
        <v>2.5988211434102571E-3</v>
      </c>
      <c r="P783" s="124">
        <v>11642.528670030335</v>
      </c>
      <c r="R783" s="166">
        <f>MAX(D783*0.5379+Variability!F778, 1000)</f>
        <v>2093.5225605805535</v>
      </c>
      <c r="S783" s="66">
        <v>128686.57419312085</v>
      </c>
      <c r="T783" s="66">
        <v>125082.95675295124</v>
      </c>
      <c r="U783" s="66">
        <v>125988.7301099436</v>
      </c>
      <c r="V783" s="141">
        <v>-604.3215225966851</v>
      </c>
      <c r="W783" s="127">
        <v>1.0072413810842458</v>
      </c>
      <c r="X783" s="140">
        <v>905.77335699235846</v>
      </c>
      <c r="Y783" s="65">
        <v>7.5117043308466802E-2</v>
      </c>
      <c r="Z783" s="127">
        <v>0.15462918820909177</v>
      </c>
      <c r="AA783" s="127">
        <v>9.66460659415731E-2</v>
      </c>
      <c r="AB783" s="127">
        <v>8.2958548757584294E-3</v>
      </c>
      <c r="AC783" s="126">
        <v>7.8841400156470787E-3</v>
      </c>
    </row>
    <row r="784" spans="1:29" x14ac:dyDescent="0.35">
      <c r="A784" s="107"/>
      <c r="B784" s="64">
        <v>770</v>
      </c>
      <c r="C784" s="66">
        <v>131143.11447216105</v>
      </c>
      <c r="D784" s="123">
        <v>3997.7804911962594</v>
      </c>
      <c r="E784" s="66">
        <v>135140.89496335731</v>
      </c>
      <c r="F784" s="166">
        <f>$C$4+$C$5+Variability!C779</f>
        <v>135145.52187384118</v>
      </c>
      <c r="G784" s="123">
        <v>130623.79070109111</v>
      </c>
      <c r="H784" s="126">
        <v>1.0039757211782216</v>
      </c>
      <c r="I784" s="140">
        <v>519.32377106993226</v>
      </c>
      <c r="J784" s="124">
        <v>242.66761926316494</v>
      </c>
      <c r="K784" s="125">
        <v>8.6338559351540445E-2</v>
      </c>
      <c r="L784" s="126">
        <v>0.15088567020330768</v>
      </c>
      <c r="M784" s="147">
        <v>9.3090539772871184E-2</v>
      </c>
      <c r="N784" s="126">
        <v>4.5523368699743327E-3</v>
      </c>
      <c r="O784" s="126">
        <v>4.3286138469451618E-3</v>
      </c>
      <c r="P784" s="124">
        <v>11615.828390676352</v>
      </c>
      <c r="R784" s="166">
        <f>MAX(D784*0.5379+Variability!F779, 1000)</f>
        <v>2195.4799124242768</v>
      </c>
      <c r="S784" s="66">
        <v>133338.59438458533</v>
      </c>
      <c r="T784" s="66">
        <v>132692.87749606947</v>
      </c>
      <c r="U784" s="66">
        <v>133212.2012671394</v>
      </c>
      <c r="V784" s="141">
        <v>2069.0867949783569</v>
      </c>
      <c r="W784" s="127">
        <v>1.0039137275554622</v>
      </c>
      <c r="X784" s="140">
        <v>519.32377106993226</v>
      </c>
      <c r="Y784" s="65">
        <v>8.6551582891157164E-2</v>
      </c>
      <c r="Z784" s="127">
        <v>0.15081460516600353</v>
      </c>
      <c r="AA784" s="127">
        <v>9.302304347676027E-2</v>
      </c>
      <c r="AB784" s="127">
        <v>4.4812718326701917E-3</v>
      </c>
      <c r="AC784" s="126">
        <v>4.261117550834248E-3</v>
      </c>
    </row>
    <row r="785" spans="1:29" x14ac:dyDescent="0.35">
      <c r="A785" s="107"/>
      <c r="B785" s="64">
        <v>771</v>
      </c>
      <c r="C785" s="66">
        <v>125367.72504266568</v>
      </c>
      <c r="D785" s="123">
        <v>7082.9223187942262</v>
      </c>
      <c r="E785" s="66">
        <v>132450.64736145991</v>
      </c>
      <c r="F785" s="166">
        <f>$C$4+$C$5+Variability!C780</f>
        <v>132455.27224647562</v>
      </c>
      <c r="G785" s="123">
        <v>124976.78875902299</v>
      </c>
      <c r="H785" s="126">
        <v>1.003128071120442</v>
      </c>
      <c r="I785" s="140">
        <v>390.93628364268807</v>
      </c>
      <c r="J785" s="124">
        <v>247.62759758354858</v>
      </c>
      <c r="K785" s="125">
        <v>8.9251268879174117E-2</v>
      </c>
      <c r="L785" s="126">
        <v>0.14991398504771358</v>
      </c>
      <c r="M785" s="147">
        <v>9.2167650663451672E-2</v>
      </c>
      <c r="N785" s="126">
        <v>3.5806517143802397E-3</v>
      </c>
      <c r="O785" s="126">
        <v>3.4057247375256505E-3</v>
      </c>
      <c r="P785" s="124">
        <v>11331.245626893016</v>
      </c>
      <c r="R785" s="166">
        <f>MAX(D785*0.5379+Variability!F780, 1000)</f>
        <v>5471.1828805345231</v>
      </c>
      <c r="S785" s="66">
        <v>130838.90792320021</v>
      </c>
      <c r="T785" s="66">
        <v>125287.77916263109</v>
      </c>
      <c r="U785" s="66">
        <v>125678.71544627378</v>
      </c>
      <c r="V785" s="141">
        <v>310.99040360809886</v>
      </c>
      <c r="W785" s="127">
        <v>1.0031203065953882</v>
      </c>
      <c r="X785" s="140">
        <v>390.93628364268807</v>
      </c>
      <c r="Y785" s="65">
        <v>8.9277949472060636E-2</v>
      </c>
      <c r="Z785" s="127">
        <v>0.14990508435377059</v>
      </c>
      <c r="AA785" s="127">
        <v>9.2159196944200161E-2</v>
      </c>
      <c r="AB785" s="127">
        <v>3.5717510204372471E-3</v>
      </c>
      <c r="AC785" s="126">
        <v>3.3972710182741395E-3</v>
      </c>
    </row>
    <row r="786" spans="1:29" x14ac:dyDescent="0.35">
      <c r="A786" s="107"/>
      <c r="B786" s="64">
        <v>772</v>
      </c>
      <c r="C786" s="66">
        <v>136640.29368615747</v>
      </c>
      <c r="D786" s="123">
        <v>4214.650727938104</v>
      </c>
      <c r="E786" s="66">
        <v>140854.94441409557</v>
      </c>
      <c r="F786" s="166">
        <f>$C$4+$C$5+Variability!C781</f>
        <v>140859.56831933602</v>
      </c>
      <c r="G786" s="123">
        <v>134827.21758313145</v>
      </c>
      <c r="H786" s="126">
        <v>1.0134474042817661</v>
      </c>
      <c r="I786" s="140">
        <v>1813.0761030260182</v>
      </c>
      <c r="J786" s="124">
        <v>187.19760441784354</v>
      </c>
      <c r="K786" s="125">
        <v>5.849812659576209E-2</v>
      </c>
      <c r="L786" s="126">
        <v>0.16174332754165754</v>
      </c>
      <c r="M786" s="147">
        <v>0.10340294771044611</v>
      </c>
      <c r="N786" s="126">
        <v>1.5409994208324201E-2</v>
      </c>
      <c r="O786" s="126">
        <v>1.4641021784520092E-2</v>
      </c>
      <c r="P786" s="124">
        <v>9336.2385104247332</v>
      </c>
      <c r="R786" s="166">
        <f>MAX(D786*0.5379+Variability!F781, 1000)</f>
        <v>3723.5049594090833</v>
      </c>
      <c r="S786" s="66">
        <v>140363.79864556657</v>
      </c>
      <c r="T786" s="66">
        <v>131846.57706859501</v>
      </c>
      <c r="U786" s="66">
        <v>135149.97342888924</v>
      </c>
      <c r="V786" s="141">
        <v>-1490.3202572682349</v>
      </c>
      <c r="W786" s="127">
        <v>1.0250548511287902</v>
      </c>
      <c r="X786" s="140">
        <v>3303.396360294224</v>
      </c>
      <c r="Y786" s="65">
        <v>3.4952880753511217E-2</v>
      </c>
      <c r="Z786" s="127">
        <v>0.17504927106408608</v>
      </c>
      <c r="AA786" s="127">
        <v>0.11604069389469496</v>
      </c>
      <c r="AB786" s="127">
        <v>2.8715937730752733E-2</v>
      </c>
      <c r="AC786" s="126">
        <v>2.7278767968768936E-2</v>
      </c>
    </row>
    <row r="787" spans="1:29" x14ac:dyDescent="0.35">
      <c r="A787" s="107"/>
      <c r="B787" s="64">
        <v>773</v>
      </c>
      <c r="C787" s="66">
        <v>138980.26110689013</v>
      </c>
      <c r="D787" s="123">
        <v>5386.8318258483487</v>
      </c>
      <c r="E787" s="66">
        <v>144367.09293273848</v>
      </c>
      <c r="F787" s="166">
        <f>$C$4+$C$5+Variability!C782</f>
        <v>144371.71744921486</v>
      </c>
      <c r="G787" s="123">
        <v>138671.29964503637</v>
      </c>
      <c r="H787" s="126">
        <v>1.0022280130253673</v>
      </c>
      <c r="I787" s="140">
        <v>308.96146185375983</v>
      </c>
      <c r="J787" s="124">
        <v>252.89825769611392</v>
      </c>
      <c r="K787" s="125">
        <v>9.2344063794819964E-2</v>
      </c>
      <c r="L787" s="126">
        <v>0.1488822230816409</v>
      </c>
      <c r="M787" s="147">
        <v>9.1187701678412836E-2</v>
      </c>
      <c r="N787" s="126">
        <v>2.5488897483075534E-3</v>
      </c>
      <c r="O787" s="126">
        <v>2.425775752486814E-3</v>
      </c>
      <c r="P787" s="124">
        <v>12828.971049150476</v>
      </c>
      <c r="R787" s="166">
        <f>MAX(D787*0.5379+Variability!F782, 1000)</f>
        <v>3691.4621159051171</v>
      </c>
      <c r="S787" s="66">
        <v>142671.72322279526</v>
      </c>
      <c r="T787" s="66">
        <v>137719.65326943545</v>
      </c>
      <c r="U787" s="66">
        <v>138504.43791908969</v>
      </c>
      <c r="V787" s="141">
        <v>-475.82318780044443</v>
      </c>
      <c r="W787" s="127">
        <v>1.0056984216197442</v>
      </c>
      <c r="X787" s="140">
        <v>784.78464965423336</v>
      </c>
      <c r="Y787" s="65">
        <v>8.0418986830747552E-2</v>
      </c>
      <c r="Z787" s="127">
        <v>0.15286045028053352</v>
      </c>
      <c r="AA787" s="127">
        <v>9.496615042337675E-2</v>
      </c>
      <c r="AB787" s="127">
        <v>6.5271169472001789E-3</v>
      </c>
      <c r="AC787" s="126">
        <v>6.2042244974507277E-3</v>
      </c>
    </row>
    <row r="788" spans="1:29" x14ac:dyDescent="0.35">
      <c r="A788" s="107"/>
      <c r="B788" s="64">
        <v>774</v>
      </c>
      <c r="C788" s="66">
        <v>133196.96081883507</v>
      </c>
      <c r="D788" s="123">
        <v>4098.3680251950282</v>
      </c>
      <c r="E788" s="66">
        <v>137295.3288440301</v>
      </c>
      <c r="F788" s="166">
        <f>$C$4+$C$5+Variability!C783</f>
        <v>137299.95341743532</v>
      </c>
      <c r="G788" s="123">
        <v>132748.98880038323</v>
      </c>
      <c r="H788" s="126">
        <v>1.0033745795165752</v>
      </c>
      <c r="I788" s="140">
        <v>447.97201845183736</v>
      </c>
      <c r="J788" s="124">
        <v>246.18406635148597</v>
      </c>
      <c r="K788" s="125">
        <v>8.8404212540926175E-2</v>
      </c>
      <c r="L788" s="126">
        <v>0.1501965645710126</v>
      </c>
      <c r="M788" s="147">
        <v>9.2436039619582466E-2</v>
      </c>
      <c r="N788" s="126">
        <v>3.8632312376792599E-3</v>
      </c>
      <c r="O788" s="126">
        <v>3.6741136936564445E-3</v>
      </c>
      <c r="P788" s="124">
        <v>11968.703845614735</v>
      </c>
      <c r="R788" s="166">
        <f>MAX(D788*0.5379+Variability!F783, 1000)</f>
        <v>2675.0466376240993</v>
      </c>
      <c r="S788" s="66">
        <v>135872.00745645916</v>
      </c>
      <c r="T788" s="66">
        <v>131149.40921586106</v>
      </c>
      <c r="U788" s="66">
        <v>132397.17102657398</v>
      </c>
      <c r="V788" s="141">
        <v>-799.7897922610864</v>
      </c>
      <c r="W788" s="127">
        <v>1.0095140482764906</v>
      </c>
      <c r="X788" s="140">
        <v>1247.7618107129238</v>
      </c>
      <c r="Y788" s="65">
        <v>6.886625606650798E-2</v>
      </c>
      <c r="Z788" s="127">
        <v>0.15723441067565314</v>
      </c>
      <c r="AA788" s="127">
        <v>9.9120459450790177E-2</v>
      </c>
      <c r="AB788" s="127">
        <v>1.0901077342319793E-2</v>
      </c>
      <c r="AC788" s="126">
        <v>1.0358533524864155E-2</v>
      </c>
    </row>
    <row r="789" spans="1:29" x14ac:dyDescent="0.35">
      <c r="A789" s="107"/>
      <c r="B789" s="64">
        <v>775</v>
      </c>
      <c r="C789" s="66">
        <v>138957.97666480514</v>
      </c>
      <c r="D789" s="123">
        <v>3919.1196071917948</v>
      </c>
      <c r="E789" s="66">
        <v>142877.09627199694</v>
      </c>
      <c r="F789" s="166">
        <f>$C$4+$C$5+Variability!C784</f>
        <v>142881.72206487783</v>
      </c>
      <c r="G789" s="123">
        <v>139439.87089864007</v>
      </c>
      <c r="H789" s="126">
        <v>0.99654407142857138</v>
      </c>
      <c r="I789" s="140">
        <v>-481.89423383492976</v>
      </c>
      <c r="J789" s="124">
        <v>343.0495207914733</v>
      </c>
      <c r="K789" s="125">
        <v>0.11531921825460023</v>
      </c>
      <c r="L789" s="126">
        <v>0.14236656060491493</v>
      </c>
      <c r="M789" s="147">
        <v>8.4999242478634773E-2</v>
      </c>
      <c r="N789" s="126">
        <v>-3.9667727284184162E-3</v>
      </c>
      <c r="O789" s="126">
        <v>-3.7626834472912485E-3</v>
      </c>
      <c r="P789" s="124">
        <v>17399.355566330159</v>
      </c>
      <c r="R789" s="166">
        <f>MAX(D789*0.5379+Variability!F784, 1000)</f>
        <v>3367.2302566102262</v>
      </c>
      <c r="S789" s="66">
        <v>142325.20692141537</v>
      </c>
      <c r="T789" s="66">
        <v>141431.36229251031</v>
      </c>
      <c r="U789" s="66">
        <v>141431.36229251031</v>
      </c>
      <c r="V789" s="141">
        <v>2473.3856277051673</v>
      </c>
      <c r="W789" s="127">
        <v>1</v>
      </c>
      <c r="X789" s="140">
        <v>0</v>
      </c>
      <c r="Y789" s="65">
        <v>9.9999999999999978E-2</v>
      </c>
      <c r="Z789" s="127">
        <v>0.14632818894532518</v>
      </c>
      <c r="AA789" s="127">
        <v>8.8761925925926022E-2</v>
      </c>
      <c r="AB789" s="127">
        <v>-5.1443880081658566E-6</v>
      </c>
      <c r="AC789" s="126">
        <v>0</v>
      </c>
    </row>
    <row r="790" spans="1:29" x14ac:dyDescent="0.35">
      <c r="A790" s="107"/>
      <c r="B790" s="64">
        <v>776</v>
      </c>
      <c r="C790" s="66">
        <v>132907.22189999081</v>
      </c>
      <c r="D790" s="123">
        <v>4013.464745809586</v>
      </c>
      <c r="E790" s="66">
        <v>136920.68664580039</v>
      </c>
      <c r="F790" s="166">
        <f>$C$4+$C$5+Variability!C785</f>
        <v>136925.31318175243</v>
      </c>
      <c r="G790" s="123">
        <v>131882.403116186</v>
      </c>
      <c r="H790" s="126">
        <v>1.0077707014703239</v>
      </c>
      <c r="I790" s="140">
        <v>1024.8187838048034</v>
      </c>
      <c r="J790" s="124">
        <v>220.44574763093078</v>
      </c>
      <c r="K790" s="125">
        <v>7.3461630951086182E-2</v>
      </c>
      <c r="L790" s="126">
        <v>0.15523596308863641</v>
      </c>
      <c r="M790" s="147">
        <v>9.7222369824551347E-2</v>
      </c>
      <c r="N790" s="126">
        <v>8.9026297553030653E-3</v>
      </c>
      <c r="O790" s="126">
        <v>8.460443898625325E-3</v>
      </c>
      <c r="P790" s="124">
        <v>10694.073642512123</v>
      </c>
      <c r="R790" s="166">
        <f>MAX(D790*0.5379+Variability!F785, 1000)</f>
        <v>3661.8667840493968</v>
      </c>
      <c r="S790" s="66">
        <v>136569.08868404021</v>
      </c>
      <c r="T790" s="66">
        <v>132571.76805437167</v>
      </c>
      <c r="U790" s="66">
        <v>133596.58683817647</v>
      </c>
      <c r="V790" s="141">
        <v>689.36493818566669</v>
      </c>
      <c r="W790" s="127">
        <v>1.0077302943065864</v>
      </c>
      <c r="X790" s="140">
        <v>1024.8187838048034</v>
      </c>
      <c r="Y790" s="65">
        <v>7.3568142211346971E-2</v>
      </c>
      <c r="Z790" s="127">
        <v>0.15518964321780881</v>
      </c>
      <c r="AA790" s="127">
        <v>9.7178376043139281E-2</v>
      </c>
      <c r="AB790" s="127">
        <v>8.8563098844754717E-3</v>
      </c>
      <c r="AC790" s="126">
        <v>8.4164501172132589E-3</v>
      </c>
    </row>
    <row r="791" spans="1:29" x14ac:dyDescent="0.35">
      <c r="A791" s="107"/>
      <c r="B791" s="64">
        <v>777</v>
      </c>
      <c r="C791" s="66">
        <v>129479.98651772049</v>
      </c>
      <c r="D791" s="123">
        <v>4149.9995678758569</v>
      </c>
      <c r="E791" s="66">
        <v>133629.98608559635</v>
      </c>
      <c r="F791" s="166">
        <f>$C$4+$C$5+Variability!C786</f>
        <v>133634.61393990045</v>
      </c>
      <c r="G791" s="123">
        <v>128238.89608281675</v>
      </c>
      <c r="H791" s="126">
        <v>1.0096779563206957</v>
      </c>
      <c r="I791" s="140">
        <v>1241.0904349037446</v>
      </c>
      <c r="J791" s="124">
        <v>209.27205269620006</v>
      </c>
      <c r="K791" s="125">
        <v>6.8434202669526795E-2</v>
      </c>
      <c r="L791" s="126">
        <v>0.15742230308712024</v>
      </c>
      <c r="M791" s="147">
        <v>9.9298916288673711E-2</v>
      </c>
      <c r="N791" s="126">
        <v>1.1088969753786898E-2</v>
      </c>
      <c r="O791" s="126">
        <v>1.0536990362747689E-2</v>
      </c>
      <c r="P791" s="124">
        <v>9890.2380349984815</v>
      </c>
      <c r="R791" s="166">
        <f>MAX(D791*0.5379+Variability!F786, 1000)</f>
        <v>3360.7237750796758</v>
      </c>
      <c r="S791" s="66">
        <v>132840.71029280016</v>
      </c>
      <c r="T791" s="66">
        <v>130336.77386012327</v>
      </c>
      <c r="U791" s="66">
        <v>131577.86429502702</v>
      </c>
      <c r="V791" s="141">
        <v>2097.8777773065231</v>
      </c>
      <c r="W791" s="127">
        <v>1.0095221816387421</v>
      </c>
      <c r="X791" s="140">
        <v>1241.0904349037446</v>
      </c>
      <c r="Y791" s="65">
        <v>6.8844816930883707E-2</v>
      </c>
      <c r="Z791" s="127">
        <v>0.1572437341780728</v>
      </c>
      <c r="AA791" s="127">
        <v>9.9129314745939334E-2</v>
      </c>
      <c r="AB791" s="127">
        <v>1.091040084473946E-2</v>
      </c>
      <c r="AC791" s="126">
        <v>1.0367388820013312E-2</v>
      </c>
    </row>
    <row r="792" spans="1:29" x14ac:dyDescent="0.35">
      <c r="A792" s="107"/>
      <c r="B792" s="64">
        <v>778</v>
      </c>
      <c r="C792" s="66">
        <v>129860.43196851677</v>
      </c>
      <c r="D792" s="123">
        <v>6790.0879460659198</v>
      </c>
      <c r="E792" s="66">
        <v>136650.51991458269</v>
      </c>
      <c r="F792" s="166">
        <f>$C$4+$C$5+Variability!C787</f>
        <v>136655.15056439242</v>
      </c>
      <c r="G792" s="123">
        <v>128582.72405016901</v>
      </c>
      <c r="H792" s="126">
        <v>1.0099368552640808</v>
      </c>
      <c r="I792" s="140">
        <v>1277.7079183477617</v>
      </c>
      <c r="J792" s="124">
        <v>207.75596352201046</v>
      </c>
      <c r="K792" s="125">
        <v>6.7751758018889136E-2</v>
      </c>
      <c r="L792" s="126">
        <v>0.15771908624401054</v>
      </c>
      <c r="M792" s="147">
        <v>9.9580795600893612E-2</v>
      </c>
      <c r="N792" s="126">
        <v>1.1385752910677199E-2</v>
      </c>
      <c r="O792" s="126">
        <v>1.0818869674967591E-2</v>
      </c>
      <c r="P792" s="124">
        <v>9847.4368959563471</v>
      </c>
      <c r="R792" s="166">
        <f>MAX(D792*0.5379+Variability!F787, 1000)</f>
        <v>2679.3076542824265</v>
      </c>
      <c r="S792" s="66">
        <v>132539.73962279918</v>
      </c>
      <c r="T792" s="66">
        <v>128713.92781302643</v>
      </c>
      <c r="U792" s="66">
        <v>129991.63573137419</v>
      </c>
      <c r="V792" s="141">
        <v>131.20376285741804</v>
      </c>
      <c r="W792" s="127">
        <v>1.0099267261908424</v>
      </c>
      <c r="X792" s="140">
        <v>1277.7079183477617</v>
      </c>
      <c r="Y792" s="65">
        <v>6.7778457748741056E-2</v>
      </c>
      <c r="Z792" s="127">
        <v>0.15770747500182969</v>
      </c>
      <c r="AA792" s="127">
        <v>9.956976745160695E-2</v>
      </c>
      <c r="AB792" s="127">
        <v>1.1374141668496346E-2</v>
      </c>
      <c r="AC792" s="126">
        <v>1.0807841525680928E-2</v>
      </c>
    </row>
    <row r="793" spans="1:29" x14ac:dyDescent="0.35">
      <c r="A793" s="107"/>
      <c r="B793" s="64">
        <v>779</v>
      </c>
      <c r="C793" s="66">
        <v>128279.15515518826</v>
      </c>
      <c r="D793" s="123">
        <v>7211.2256851084821</v>
      </c>
      <c r="E793" s="66">
        <v>135490.38084029674</v>
      </c>
      <c r="F793" s="166">
        <f>$C$4+$C$5+Variability!C788</f>
        <v>135495.01336875814</v>
      </c>
      <c r="G793" s="123">
        <v>128467.57809316473</v>
      </c>
      <c r="H793" s="126">
        <v>0.99853330357142855</v>
      </c>
      <c r="I793" s="140">
        <v>-188.42293797647289</v>
      </c>
      <c r="J793" s="124">
        <v>298.66554051660313</v>
      </c>
      <c r="K793" s="125">
        <v>0.10551612252662584</v>
      </c>
      <c r="L793" s="126">
        <v>0.14464687348462824</v>
      </c>
      <c r="M793" s="147">
        <v>8.7165042697605832E-2</v>
      </c>
      <c r="N793" s="126">
        <v>-1.6864598487051075E-3</v>
      </c>
      <c r="O793" s="126">
        <v>-1.5968832283201895E-3</v>
      </c>
      <c r="P793" s="124">
        <v>13984.085572174688</v>
      </c>
      <c r="R793" s="166">
        <f>MAX(D793*0.5379+Variability!F788, 1000)</f>
        <v>6314.057273173109</v>
      </c>
      <c r="S793" s="66">
        <v>134593.21242836138</v>
      </c>
      <c r="T793" s="66">
        <v>129894.34081782249</v>
      </c>
      <c r="U793" s="66">
        <v>129894.34081782249</v>
      </c>
      <c r="V793" s="141">
        <v>1615.1856626342342</v>
      </c>
      <c r="W793" s="127">
        <v>1</v>
      </c>
      <c r="X793" s="140">
        <v>0</v>
      </c>
      <c r="Y793" s="65">
        <v>9.9999999999999978E-2</v>
      </c>
      <c r="Z793" s="127">
        <v>0.14632818894532518</v>
      </c>
      <c r="AA793" s="127">
        <v>8.8761925925926022E-2</v>
      </c>
      <c r="AB793" s="127">
        <v>-5.1443880081658566E-6</v>
      </c>
      <c r="AC793" s="126">
        <v>0</v>
      </c>
    </row>
    <row r="794" spans="1:29" x14ac:dyDescent="0.35">
      <c r="A794" s="107"/>
      <c r="B794" s="64">
        <v>780</v>
      </c>
      <c r="C794" s="66">
        <v>131965.69138068467</v>
      </c>
      <c r="D794" s="123">
        <v>6423.2055070335919</v>
      </c>
      <c r="E794" s="66">
        <v>138388.89688771826</v>
      </c>
      <c r="F794" s="166">
        <f>$C$4+$C$5+Variability!C789</f>
        <v>138393.52867011225</v>
      </c>
      <c r="G794" s="123">
        <v>130925.61264367624</v>
      </c>
      <c r="H794" s="126">
        <v>1.0079440433083104</v>
      </c>
      <c r="I794" s="140">
        <v>1040.078737008429</v>
      </c>
      <c r="J794" s="124">
        <v>219.42977680776275</v>
      </c>
      <c r="K794" s="125">
        <v>7.3004710546086482E-2</v>
      </c>
      <c r="L794" s="126">
        <v>0.15543466972384357</v>
      </c>
      <c r="M794" s="147">
        <v>9.7411097817920789E-2</v>
      </c>
      <c r="N794" s="126">
        <v>9.1013363905102229E-3</v>
      </c>
      <c r="O794" s="126">
        <v>8.6491718919947669E-3</v>
      </c>
      <c r="P794" s="124">
        <v>10569.378805170194</v>
      </c>
      <c r="R794" s="166">
        <f>MAX(D794*0.5379+Variability!F789, 1000)</f>
        <v>2828.2653144209862</v>
      </c>
      <c r="S794" s="66">
        <v>134793.95669510565</v>
      </c>
      <c r="T794" s="66">
        <v>133667.16853085239</v>
      </c>
      <c r="U794" s="66">
        <v>134707.2472678608</v>
      </c>
      <c r="V794" s="141">
        <v>2741.5558871761314</v>
      </c>
      <c r="W794" s="127">
        <v>1.0077811084684445</v>
      </c>
      <c r="X794" s="140">
        <v>1040.0787370084145</v>
      </c>
      <c r="Y794" s="65">
        <v>7.3434198625161484E-2</v>
      </c>
      <c r="Z794" s="127">
        <v>0.15524789292394425</v>
      </c>
      <c r="AA794" s="127">
        <v>9.7233700567868064E-2</v>
      </c>
      <c r="AB794" s="127">
        <v>8.9145595906109099E-3</v>
      </c>
      <c r="AC794" s="126">
        <v>8.4717746419420425E-3</v>
      </c>
    </row>
    <row r="795" spans="1:29" x14ac:dyDescent="0.35">
      <c r="A795" s="107"/>
      <c r="B795" s="64">
        <v>781</v>
      </c>
      <c r="C795" s="66">
        <v>139814.00797552406</v>
      </c>
      <c r="D795" s="123">
        <v>3195.748753726104</v>
      </c>
      <c r="E795" s="66">
        <v>143009.75672925016</v>
      </c>
      <c r="F795" s="166">
        <f>$C$4+$C$5+Variability!C790</f>
        <v>143014.3860427303</v>
      </c>
      <c r="G795" s="123">
        <v>140462.12630786406</v>
      </c>
      <c r="H795" s="126">
        <v>0.99538581431609929</v>
      </c>
      <c r="I795" s="140">
        <v>-648.11833234000369</v>
      </c>
      <c r="J795" s="124">
        <v>368.89701379266006</v>
      </c>
      <c r="K795" s="125">
        <v>0.12102720230861908</v>
      </c>
      <c r="L795" s="126">
        <v>0.14103881782684158</v>
      </c>
      <c r="M795" s="147">
        <v>8.3738176234142259E-2</v>
      </c>
      <c r="N795" s="126">
        <v>-5.2945155064917648E-3</v>
      </c>
      <c r="O795" s="126">
        <v>-5.0237496917837632E-3</v>
      </c>
      <c r="P795" s="124">
        <v>18825.594060422201</v>
      </c>
      <c r="R795" s="166">
        <f>MAX(D795*0.5379+Variability!F790, 1000)</f>
        <v>2569.9012897422899</v>
      </c>
      <c r="S795" s="66">
        <v>142383.90926526635</v>
      </c>
      <c r="T795" s="66">
        <v>137570.64843553407</v>
      </c>
      <c r="U795" s="66">
        <v>138368.26903935906</v>
      </c>
      <c r="V795" s="141">
        <v>-1445.7389361649984</v>
      </c>
      <c r="W795" s="127">
        <v>1.0057978981192253</v>
      </c>
      <c r="X795" s="140">
        <v>797.62060382499476</v>
      </c>
      <c r="Y795" s="65">
        <v>8.0077163993416189E-2</v>
      </c>
      <c r="Z795" s="127">
        <v>0.15297448299602645</v>
      </c>
      <c r="AA795" s="127">
        <v>9.5074456648536199E-2</v>
      </c>
      <c r="AB795" s="127">
        <v>6.6411496626931077E-3</v>
      </c>
      <c r="AC795" s="126">
        <v>6.3125307226101768E-3</v>
      </c>
    </row>
    <row r="796" spans="1:29" x14ac:dyDescent="0.35">
      <c r="A796" s="107"/>
      <c r="B796" s="64">
        <v>782</v>
      </c>
      <c r="C796" s="66">
        <v>132036.97922514641</v>
      </c>
      <c r="D796" s="123">
        <v>7043.7061799940129</v>
      </c>
      <c r="E796" s="66">
        <v>139080.68540514042</v>
      </c>
      <c r="F796" s="166">
        <f>$C$4+$C$5+Variability!C791</f>
        <v>139085.31173435089</v>
      </c>
      <c r="G796" s="123">
        <v>131998.86231114357</v>
      </c>
      <c r="H796" s="126">
        <v>1.0002887669888623</v>
      </c>
      <c r="I796" s="140">
        <v>38.116914002835983</v>
      </c>
      <c r="J796" s="124">
        <v>264.2520190063525</v>
      </c>
      <c r="K796" s="125">
        <v>9.9007733967567235E-2</v>
      </c>
      <c r="L796" s="126">
        <v>0.14665921068469467</v>
      </c>
      <c r="M796" s="147">
        <v>8.9076324428863263E-2</v>
      </c>
      <c r="N796" s="126">
        <v>3.2587735136133111E-4</v>
      </c>
      <c r="O796" s="126">
        <v>3.1439850293724092E-4</v>
      </c>
      <c r="P796" s="124">
        <v>12735.228995466839</v>
      </c>
      <c r="R796" s="166">
        <f>MAX(D796*0.5379+Variability!F791, 1000)</f>
        <v>1678.8472159449398</v>
      </c>
      <c r="S796" s="66">
        <v>133715.82644109134</v>
      </c>
      <c r="T796" s="66">
        <v>131392.19226026788</v>
      </c>
      <c r="U796" s="66">
        <v>131733.64419970856</v>
      </c>
      <c r="V796" s="141">
        <v>-303.33502543784562</v>
      </c>
      <c r="W796" s="127">
        <v>1.0025987232084865</v>
      </c>
      <c r="X796" s="140">
        <v>341.4519394406816</v>
      </c>
      <c r="Y796" s="65">
        <v>9.1070223166305309E-2</v>
      </c>
      <c r="Z796" s="127">
        <v>0.14930717861447973</v>
      </c>
      <c r="AA796" s="127">
        <v>9.1591316811346246E-2</v>
      </c>
      <c r="AB796" s="127">
        <v>2.9738452811463867E-3</v>
      </c>
      <c r="AC796" s="126">
        <v>2.8293908854202243E-3</v>
      </c>
    </row>
    <row r="797" spans="1:29" x14ac:dyDescent="0.35">
      <c r="A797" s="107"/>
      <c r="B797" s="64">
        <v>783</v>
      </c>
      <c r="C797" s="66">
        <v>135673.53115721457</v>
      </c>
      <c r="D797" s="123">
        <v>6173.8810154004022</v>
      </c>
      <c r="E797" s="66">
        <v>141847.41217261498</v>
      </c>
      <c r="F797" s="166">
        <f>$C$4+$C$5+Variability!C792</f>
        <v>141852.03262916626</v>
      </c>
      <c r="G797" s="123">
        <v>134957.09731401788</v>
      </c>
      <c r="H797" s="126">
        <v>1.0053086044191488</v>
      </c>
      <c r="I797" s="140">
        <v>716.43384319668985</v>
      </c>
      <c r="J797" s="124">
        <v>234.85858862234397</v>
      </c>
      <c r="K797" s="125">
        <v>8.175848331728619E-2</v>
      </c>
      <c r="L797" s="126">
        <v>0.15241359183495518</v>
      </c>
      <c r="M797" s="147">
        <v>9.4541732297297232E-2</v>
      </c>
      <c r="N797" s="126">
        <v>6.0802585016218325E-3</v>
      </c>
      <c r="O797" s="126">
        <v>5.77980637137121E-3</v>
      </c>
      <c r="P797" s="124">
        <v>11630.394324962454</v>
      </c>
      <c r="R797" s="166">
        <f>MAX(D797*0.5379+Variability!F792, 1000)</f>
        <v>2660.5805290130811</v>
      </c>
      <c r="S797" s="66">
        <v>138334.11168622767</v>
      </c>
      <c r="T797" s="66">
        <v>137214.98285355177</v>
      </c>
      <c r="U797" s="66">
        <v>137931.41669674846</v>
      </c>
      <c r="V797" s="141">
        <v>2257.8855395338906</v>
      </c>
      <c r="W797" s="127">
        <v>1.0052212508306133</v>
      </c>
      <c r="X797" s="140">
        <v>716.43384319668985</v>
      </c>
      <c r="Y797" s="65">
        <v>8.2058649202093492E-2</v>
      </c>
      <c r="Z797" s="127">
        <v>0.15231345595401136</v>
      </c>
      <c r="AA797" s="127">
        <v>9.4446625036006759E-2</v>
      </c>
      <c r="AB797" s="127">
        <v>5.9801226206780134E-3</v>
      </c>
      <c r="AC797" s="126">
        <v>5.6846991100807376E-3</v>
      </c>
    </row>
    <row r="798" spans="1:29" x14ac:dyDescent="0.35">
      <c r="A798" s="107"/>
      <c r="B798" s="64">
        <v>784</v>
      </c>
      <c r="C798" s="66">
        <v>129345.11548506164</v>
      </c>
      <c r="D798" s="123">
        <v>6692.0321629710525</v>
      </c>
      <c r="E798" s="66">
        <v>136037.1476480327</v>
      </c>
      <c r="F798" s="166">
        <f>$C$4+$C$5+Variability!C793</f>
        <v>136041.75989484618</v>
      </c>
      <c r="G798" s="123">
        <v>127962.63052241316</v>
      </c>
      <c r="H798" s="126">
        <v>1.0108038179350052</v>
      </c>
      <c r="I798" s="140">
        <v>1382.4849626484793</v>
      </c>
      <c r="J798" s="124">
        <v>202.67621872375651</v>
      </c>
      <c r="K798" s="125">
        <v>6.5466487830685594E-2</v>
      </c>
      <c r="L798" s="126">
        <v>0.15871290999245447</v>
      </c>
      <c r="M798" s="147">
        <v>0.10052471154819509</v>
      </c>
      <c r="N798" s="126">
        <v>1.2379576659121122E-2</v>
      </c>
      <c r="O798" s="126">
        <v>1.1762785622269067E-2</v>
      </c>
      <c r="P798" s="124">
        <v>9568.5403046684623</v>
      </c>
      <c r="R798" s="166">
        <f>MAX(D798*0.5379+Variability!F793, 1000)</f>
        <v>7655.2695436782269</v>
      </c>
      <c r="S798" s="66">
        <v>137000.38502873987</v>
      </c>
      <c r="T798" s="66">
        <v>130610.56267219085</v>
      </c>
      <c r="U798" s="66">
        <v>131993.04763483931</v>
      </c>
      <c r="V798" s="141">
        <v>2647.9321497776691</v>
      </c>
      <c r="W798" s="127">
        <v>1.0105847868224735</v>
      </c>
      <c r="X798" s="140">
        <v>1382.4849626484647</v>
      </c>
      <c r="Y798" s="65">
        <v>6.6043842875537911E-2</v>
      </c>
      <c r="Z798" s="127">
        <v>0.15846182845390389</v>
      </c>
      <c r="AA798" s="127">
        <v>0.10028623881227783</v>
      </c>
      <c r="AB798" s="127">
        <v>1.2128495120570543E-2</v>
      </c>
      <c r="AC798" s="126">
        <v>1.1524312886351806E-2</v>
      </c>
    </row>
    <row r="799" spans="1:29" x14ac:dyDescent="0.35">
      <c r="A799" s="107"/>
      <c r="B799" s="64">
        <v>785</v>
      </c>
      <c r="C799" s="66">
        <v>134625.66332935868</v>
      </c>
      <c r="D799" s="123">
        <v>6321.7098492504447</v>
      </c>
      <c r="E799" s="66">
        <v>140947.37317860912</v>
      </c>
      <c r="F799" s="166">
        <f>$C$4+$C$5+Variability!C794</f>
        <v>140951.97728160236</v>
      </c>
      <c r="G799" s="123">
        <v>134373.05964661119</v>
      </c>
      <c r="H799" s="126">
        <v>1.0018798685049801</v>
      </c>
      <c r="I799" s="140">
        <v>252.60368274748907</v>
      </c>
      <c r="J799" s="124">
        <v>254.93895312731217</v>
      </c>
      <c r="K799" s="125">
        <v>9.3540363909730029E-2</v>
      </c>
      <c r="L799" s="126">
        <v>0.14848313520409429</v>
      </c>
      <c r="M799" s="147">
        <v>9.0808655179895448E-2</v>
      </c>
      <c r="N799" s="126">
        <v>2.1498018707609423E-3</v>
      </c>
      <c r="O799" s="126">
        <v>2.046729253969426E-3</v>
      </c>
      <c r="P799" s="124">
        <v>12527.283870738687</v>
      </c>
      <c r="R799" s="166">
        <f>MAX(D799*0.5379+Variability!F794, 1000)</f>
        <v>3315.9316948706432</v>
      </c>
      <c r="S799" s="66">
        <v>137941.59502422932</v>
      </c>
      <c r="T799" s="66">
        <v>132850.3174589368</v>
      </c>
      <c r="U799" s="66">
        <v>133864.29223552148</v>
      </c>
      <c r="V799" s="141">
        <v>-761.37109383719508</v>
      </c>
      <c r="W799" s="127">
        <v>1.0076324603206017</v>
      </c>
      <c r="X799" s="140">
        <v>1013.9747765846842</v>
      </c>
      <c r="Y799" s="65">
        <v>7.3826027699456148E-2</v>
      </c>
      <c r="Z799" s="127">
        <v>0.15507749336183774</v>
      </c>
      <c r="AA799" s="127">
        <v>9.7071858124137655E-2</v>
      </c>
      <c r="AB799" s="127">
        <v>8.7441600285043941E-3</v>
      </c>
      <c r="AC799" s="126">
        <v>8.3099321982116336E-3</v>
      </c>
    </row>
    <row r="800" spans="1:29" x14ac:dyDescent="0.35">
      <c r="A800" s="107"/>
      <c r="B800" s="64">
        <v>786</v>
      </c>
      <c r="C800" s="66">
        <v>131430.2879365095</v>
      </c>
      <c r="D800" s="123">
        <v>6113.1238168232958</v>
      </c>
      <c r="E800" s="66">
        <v>137543.4117533328</v>
      </c>
      <c r="F800" s="166">
        <f>$C$4+$C$5+Variability!C795</f>
        <v>137548.00963310507</v>
      </c>
      <c r="G800" s="123">
        <v>129468.67866539529</v>
      </c>
      <c r="H800" s="126">
        <v>1.0151512264690974</v>
      </c>
      <c r="I800" s="140">
        <v>1961.6092711142119</v>
      </c>
      <c r="J800" s="124">
        <v>177.21718515495752</v>
      </c>
      <c r="K800" s="125">
        <v>5.4006936627275126E-2</v>
      </c>
      <c r="L800" s="126">
        <v>0.16369646694394602</v>
      </c>
      <c r="M800" s="147">
        <v>0.1052580044365603</v>
      </c>
      <c r="N800" s="126">
        <v>1.7363133610612674E-2</v>
      </c>
      <c r="O800" s="126">
        <v>1.6496078510634282E-2</v>
      </c>
      <c r="P800" s="124">
        <v>8501.4725703580316</v>
      </c>
      <c r="R800" s="166">
        <f>MAX(D800*0.5379+Variability!F795, 1000)</f>
        <v>1653.436049253288</v>
      </c>
      <c r="S800" s="66">
        <v>133083.7239857628</v>
      </c>
      <c r="T800" s="66">
        <v>128808.31720968071</v>
      </c>
      <c r="U800" s="66">
        <v>131100.10720865222</v>
      </c>
      <c r="V800" s="141">
        <v>-330.18072785728145</v>
      </c>
      <c r="W800" s="127">
        <v>1.0177922516854312</v>
      </c>
      <c r="X800" s="140">
        <v>2291.7899989715079</v>
      </c>
      <c r="Y800" s="65">
        <v>4.8248922715764281E-2</v>
      </c>
      <c r="Z800" s="127">
        <v>0.16672394859714501</v>
      </c>
      <c r="AA800" s="127">
        <v>0.10813345213751502</v>
      </c>
      <c r="AB800" s="127">
        <v>2.0390615263811668E-2</v>
      </c>
      <c r="AC800" s="126">
        <v>1.9371526211588996E-2</v>
      </c>
    </row>
    <row r="801" spans="1:29" x14ac:dyDescent="0.35">
      <c r="A801" s="107"/>
      <c r="B801" s="64">
        <v>787</v>
      </c>
      <c r="C801" s="66">
        <v>132957.91215570059</v>
      </c>
      <c r="D801" s="123">
        <v>5153.4074478954426</v>
      </c>
      <c r="E801" s="66">
        <v>138111.31960359603</v>
      </c>
      <c r="F801" s="166">
        <f>$C$4+$C$5+Variability!C796</f>
        <v>138115.91201819977</v>
      </c>
      <c r="G801" s="123">
        <v>132045.66341882493</v>
      </c>
      <c r="H801" s="126">
        <v>1.0069085853579467</v>
      </c>
      <c r="I801" s="140">
        <v>912.2487368756556</v>
      </c>
      <c r="J801" s="124">
        <v>225.48924261997556</v>
      </c>
      <c r="K801" s="125">
        <v>7.6260601636400527E-2</v>
      </c>
      <c r="L801" s="126">
        <v>0.1542476950868743</v>
      </c>
      <c r="M801" s="147">
        <v>9.6283730625667641E-2</v>
      </c>
      <c r="N801" s="126">
        <v>7.9143617535409605E-3</v>
      </c>
      <c r="O801" s="126">
        <v>7.5218046997416188E-3</v>
      </c>
      <c r="P801" s="124">
        <v>10942.911302997591</v>
      </c>
      <c r="R801" s="166">
        <f>MAX(D801*0.5379+Variability!F796, 1000)</f>
        <v>1000</v>
      </c>
      <c r="S801" s="66">
        <v>133957.91215570059</v>
      </c>
      <c r="T801" s="66">
        <v>133520.97311728675</v>
      </c>
      <c r="U801" s="66">
        <v>133957.91215570059</v>
      </c>
      <c r="V801" s="141">
        <v>1000</v>
      </c>
      <c r="W801" s="127">
        <v>1.0032724374921236</v>
      </c>
      <c r="X801" s="140">
        <v>436.93903841383872</v>
      </c>
      <c r="Y801" s="65">
        <v>8.8755194700440354E-2</v>
      </c>
      <c r="Z801" s="127">
        <v>0.150079476289108</v>
      </c>
      <c r="AA801" s="127">
        <v>9.2324831272322605E-2</v>
      </c>
      <c r="AB801" s="127">
        <v>3.7461429557746617E-3</v>
      </c>
      <c r="AC801" s="126">
        <v>3.5629053463965832E-3</v>
      </c>
    </row>
    <row r="802" spans="1:29" x14ac:dyDescent="0.35">
      <c r="A802" s="107"/>
      <c r="B802" s="64">
        <v>788</v>
      </c>
      <c r="C802" s="66">
        <v>136132.81612216961</v>
      </c>
      <c r="D802" s="123">
        <v>5276.465741169377</v>
      </c>
      <c r="E802" s="66">
        <v>141409.28186333898</v>
      </c>
      <c r="F802" s="166">
        <f>$C$4+$C$5+Variability!C797</f>
        <v>141413.86908543334</v>
      </c>
      <c r="G802" s="123">
        <v>133890.88236646884</v>
      </c>
      <c r="H802" s="126">
        <v>1.0167444841357041</v>
      </c>
      <c r="I802" s="140">
        <v>2241.9337557007675</v>
      </c>
      <c r="J802" s="124">
        <v>167.89109463059143</v>
      </c>
      <c r="K802" s="125">
        <v>5.0170218573219044E-2</v>
      </c>
      <c r="L802" s="126">
        <v>0.16552286311943054</v>
      </c>
      <c r="M802" s="147">
        <v>0.10699268272215123</v>
      </c>
      <c r="N802" s="126">
        <v>1.9189529786097198E-2</v>
      </c>
      <c r="O802" s="126">
        <v>1.8230756796225212E-2</v>
      </c>
      <c r="P802" s="124">
        <v>8342.2529425720677</v>
      </c>
      <c r="R802" s="166">
        <f>MAX(D802*0.5379+Variability!F797, 1000)</f>
        <v>3149.3845445091711</v>
      </c>
      <c r="S802" s="66">
        <v>139282.20066667878</v>
      </c>
      <c r="T802" s="66">
        <v>129082.47748067511</v>
      </c>
      <c r="U802" s="66">
        <v>133728.61367927273</v>
      </c>
      <c r="V802" s="141">
        <v>-2404.2024428968725</v>
      </c>
      <c r="W802" s="127">
        <v>1.0359935468335986</v>
      </c>
      <c r="X802" s="140">
        <v>4646.1361985976255</v>
      </c>
      <c r="Y802" s="65">
        <v>2.1936564802206432E-2</v>
      </c>
      <c r="Z802" s="127">
        <v>0.18758860630080298</v>
      </c>
      <c r="AA802" s="127">
        <v>0.12795032929737982</v>
      </c>
      <c r="AB802" s="127">
        <v>4.1255272967469642E-2</v>
      </c>
      <c r="AC802" s="126">
        <v>3.9188403371453795E-2</v>
      </c>
    </row>
    <row r="803" spans="1:29" x14ac:dyDescent="0.35">
      <c r="A803" s="107"/>
      <c r="B803" s="64">
        <v>789</v>
      </c>
      <c r="C803" s="66">
        <v>133671.18480633866</v>
      </c>
      <c r="D803" s="123">
        <v>5649.9531598771864</v>
      </c>
      <c r="E803" s="66">
        <v>139321.13796621584</v>
      </c>
      <c r="F803" s="166">
        <f>$C$4+$C$5+Variability!C798</f>
        <v>139325.7228931791</v>
      </c>
      <c r="G803" s="123">
        <v>132053.23837114757</v>
      </c>
      <c r="H803" s="126">
        <v>1.0122522283826445</v>
      </c>
      <c r="I803" s="140">
        <v>1617.9464351910865</v>
      </c>
      <c r="J803" s="124">
        <v>194.19983469908988</v>
      </c>
      <c r="K803" s="125">
        <v>6.1648550418520465E-2</v>
      </c>
      <c r="L803" s="126">
        <v>0.16037326371774641</v>
      </c>
      <c r="M803" s="147">
        <v>0.10210168569669809</v>
      </c>
      <c r="N803" s="126">
        <v>1.4039930384413063E-2</v>
      </c>
      <c r="O803" s="126">
        <v>1.3339759770772064E-2</v>
      </c>
      <c r="P803" s="124">
        <v>9475.0065275991965</v>
      </c>
      <c r="R803" s="166">
        <f>MAX(D803*0.5379+Variability!F798, 1000)</f>
        <v>2018.9207461348428</v>
      </c>
      <c r="S803" s="66">
        <v>135690.10555247351</v>
      </c>
      <c r="T803" s="66">
        <v>134300.81397657536</v>
      </c>
      <c r="U803" s="66">
        <v>135690.10555247351</v>
      </c>
      <c r="V803" s="141">
        <v>2018.920746134856</v>
      </c>
      <c r="W803" s="127">
        <v>1.0103446251348891</v>
      </c>
      <c r="X803" s="140">
        <v>1389.2915758981544</v>
      </c>
      <c r="Y803" s="65">
        <v>6.6676897058136397E-2</v>
      </c>
      <c r="Z803" s="127">
        <v>0.15818652434152103</v>
      </c>
      <c r="AA803" s="127">
        <v>0.10002475991076976</v>
      </c>
      <c r="AB803" s="127">
        <v>1.1853191008187686E-2</v>
      </c>
      <c r="AC803" s="126">
        <v>1.1262833984843734E-2</v>
      </c>
    </row>
    <row r="804" spans="1:29" x14ac:dyDescent="0.35">
      <c r="A804" s="107"/>
      <c r="B804" s="64">
        <v>790</v>
      </c>
      <c r="C804" s="66">
        <v>116701.56092302065</v>
      </c>
      <c r="D804" s="123">
        <v>5822.0898484736244</v>
      </c>
      <c r="E804" s="66">
        <v>122523.65077149427</v>
      </c>
      <c r="F804" s="166">
        <f>$C$4+$C$5+Variability!C799</f>
        <v>122528.23462579837</v>
      </c>
      <c r="G804" s="123">
        <v>114260.6200958293</v>
      </c>
      <c r="H804" s="126">
        <v>1.0213629229838255</v>
      </c>
      <c r="I804" s="140">
        <v>2440.9408271913417</v>
      </c>
      <c r="J804" s="124">
        <v>140.84144548623539</v>
      </c>
      <c r="K804" s="125">
        <v>4.1701367415237278E-2</v>
      </c>
      <c r="L804" s="126">
        <v>0.17081710975995223</v>
      </c>
      <c r="M804" s="147">
        <v>0.11202106309720294</v>
      </c>
      <c r="N804" s="126">
        <v>2.4483776426618892E-2</v>
      </c>
      <c r="O804" s="126">
        <v>2.3259137171276922E-2</v>
      </c>
      <c r="P804" s="124">
        <v>5999.2920337778396</v>
      </c>
      <c r="R804" s="166">
        <f>MAX(D804*0.5379+Variability!F799, 1000)</f>
        <v>2186.2711601709602</v>
      </c>
      <c r="S804" s="66">
        <v>118887.83208319161</v>
      </c>
      <c r="T804" s="66">
        <v>113619.91409328753</v>
      </c>
      <c r="U804" s="66">
        <v>116381.20792174977</v>
      </c>
      <c r="V804" s="141">
        <v>-320.35300127087976</v>
      </c>
      <c r="W804" s="127">
        <v>1.0243029036810842</v>
      </c>
      <c r="X804" s="140">
        <v>2761.293828462236</v>
      </c>
      <c r="Y804" s="65">
        <v>3.6310312179645365E-2</v>
      </c>
      <c r="Z804" s="127">
        <v>0.17418729250817533</v>
      </c>
      <c r="AA804" s="127">
        <v>0.11522200214333567</v>
      </c>
      <c r="AB804" s="127">
        <v>2.7853959174841986E-2</v>
      </c>
      <c r="AC804" s="126">
        <v>2.6460076217409645E-2</v>
      </c>
    </row>
    <row r="805" spans="1:29" x14ac:dyDescent="0.35">
      <c r="A805" s="107"/>
      <c r="B805" s="64">
        <v>791</v>
      </c>
      <c r="C805" s="66">
        <v>137719.87158022495</v>
      </c>
      <c r="D805" s="123">
        <v>4414.0984480843181</v>
      </c>
      <c r="E805" s="66">
        <v>142133.97002830927</v>
      </c>
      <c r="F805" s="166">
        <f>$C$4+$C$5+Variability!C800</f>
        <v>142138.55438898041</v>
      </c>
      <c r="G805" s="123">
        <v>137430.1617689376</v>
      </c>
      <c r="H805" s="126">
        <v>1.0021080511552802</v>
      </c>
      <c r="I805" s="140">
        <v>289.70981128735002</v>
      </c>
      <c r="J805" s="124">
        <v>253.60074373246781</v>
      </c>
      <c r="K805" s="125">
        <v>9.2756278810614157E-2</v>
      </c>
      <c r="L805" s="126">
        <v>0.14874470740836143</v>
      </c>
      <c r="M805" s="147">
        <v>9.1057091761699072E-2</v>
      </c>
      <c r="N805" s="126">
        <v>2.4113740750280888E-3</v>
      </c>
      <c r="O805" s="126">
        <v>2.2951658357730498E-3</v>
      </c>
      <c r="P805" s="124">
        <v>12747.939578712025</v>
      </c>
      <c r="R805" s="166">
        <f>MAX(D805*0.5379+Variability!F800, 1000)</f>
        <v>2110.4101372345235</v>
      </c>
      <c r="S805" s="66">
        <v>139830.28171745947</v>
      </c>
      <c r="T805" s="66">
        <v>139284.33683679154</v>
      </c>
      <c r="U805" s="66">
        <v>139574.04664807889</v>
      </c>
      <c r="V805" s="141">
        <v>1854.1750678539393</v>
      </c>
      <c r="W805" s="127">
        <v>1.0020799884456988</v>
      </c>
      <c r="X805" s="140">
        <v>289.70981128735002</v>
      </c>
      <c r="Y805" s="65">
        <v>9.2852708369980053E-2</v>
      </c>
      <c r="Z805" s="127">
        <v>0.14871253833331033</v>
      </c>
      <c r="AA805" s="127">
        <v>9.1026538151968817E-2</v>
      </c>
      <c r="AB805" s="127">
        <v>2.379204999976986E-3</v>
      </c>
      <c r="AC805" s="126">
        <v>2.2646122260427948E-3</v>
      </c>
    </row>
    <row r="806" spans="1:29" x14ac:dyDescent="0.35">
      <c r="A806" s="107"/>
      <c r="B806" s="64">
        <v>792</v>
      </c>
      <c r="C806" s="66">
        <v>134282.5323998174</v>
      </c>
      <c r="D806" s="123">
        <v>6103.7514727192465</v>
      </c>
      <c r="E806" s="66">
        <v>140386.28387253665</v>
      </c>
      <c r="F806" s="166">
        <f>$C$4+$C$5+Variability!C801</f>
        <v>140390.86895530517</v>
      </c>
      <c r="G806" s="123">
        <v>133887.61422997533</v>
      </c>
      <c r="H806" s="126">
        <v>1.0029496243705092</v>
      </c>
      <c r="I806" s="140">
        <v>394.91816984207253</v>
      </c>
      <c r="J806" s="124">
        <v>248.67256587196758</v>
      </c>
      <c r="K806" s="125">
        <v>8.9864450632580528E-2</v>
      </c>
      <c r="L806" s="126">
        <v>0.14970942650804009</v>
      </c>
      <c r="M806" s="147">
        <v>9.1973364636319666E-2</v>
      </c>
      <c r="N806" s="126">
        <v>3.3760931747067457E-3</v>
      </c>
      <c r="O806" s="126">
        <v>3.2114387103936437E-3</v>
      </c>
      <c r="P806" s="124">
        <v>12188.219387531597</v>
      </c>
      <c r="R806" s="166">
        <f>MAX(D806*0.5379+Variability!F801, 1000)</f>
        <v>1103.3622859539901</v>
      </c>
      <c r="S806" s="66">
        <v>135385.89468577137</v>
      </c>
      <c r="T806" s="66">
        <v>136108.69334073053</v>
      </c>
      <c r="U806" s="66">
        <v>135385.89468577137</v>
      </c>
      <c r="V806" s="141">
        <v>1103.3622859539755</v>
      </c>
      <c r="W806" s="127">
        <v>0.99468954820431843</v>
      </c>
      <c r="X806" s="140">
        <v>-722.79865495915874</v>
      </c>
      <c r="Y806" s="65">
        <v>0.12445845761506491</v>
      </c>
      <c r="Z806" s="127">
        <v>0.14024066835589988</v>
      </c>
      <c r="AA806" s="127">
        <v>8.2980108201322844E-2</v>
      </c>
      <c r="AB806" s="127">
        <v>-6.0926649774334651E-3</v>
      </c>
      <c r="AC806" s="126">
        <v>-5.7818177246031777E-3</v>
      </c>
    </row>
    <row r="807" spans="1:29" x14ac:dyDescent="0.35">
      <c r="A807" s="107"/>
      <c r="B807" s="64">
        <v>793</v>
      </c>
      <c r="C807" s="66">
        <v>135195.15419186</v>
      </c>
      <c r="D807" s="123">
        <v>4022.9365648742241</v>
      </c>
      <c r="E807" s="66">
        <v>139218.09075673422</v>
      </c>
      <c r="F807" s="166">
        <f>$C$4+$C$5+Variability!C802</f>
        <v>139222.67471291099</v>
      </c>
      <c r="G807" s="123">
        <v>136210.79294309104</v>
      </c>
      <c r="H807" s="126">
        <v>0.99254362499999993</v>
      </c>
      <c r="I807" s="140">
        <v>-1015.6387512310466</v>
      </c>
      <c r="J807" s="124">
        <v>432.30554575626502</v>
      </c>
      <c r="K807" s="125">
        <v>0.1350337394756323</v>
      </c>
      <c r="L807" s="126">
        <v>0.1377807360954777</v>
      </c>
      <c r="M807" s="147">
        <v>8.0643708720499863E-2</v>
      </c>
      <c r="N807" s="126">
        <v>-8.552597237855647E-3</v>
      </c>
      <c r="O807" s="126">
        <v>-8.1182172054261592E-3</v>
      </c>
      <c r="P807" s="124">
        <v>21332.649444527768</v>
      </c>
      <c r="R807" s="166">
        <f>MAX(D807*0.5379+Variability!F802, 1000)</f>
        <v>3617.5855854298884</v>
      </c>
      <c r="S807" s="66">
        <v>138812.73977728988</v>
      </c>
      <c r="T807" s="66">
        <v>134588.66173907084</v>
      </c>
      <c r="U807" s="66">
        <v>134384.08858984988</v>
      </c>
      <c r="V807" s="141">
        <v>-811.06560201011598</v>
      </c>
      <c r="W807" s="127">
        <v>0.99848001201157965</v>
      </c>
      <c r="X807" s="140">
        <v>-204.57314922095975</v>
      </c>
      <c r="Y807" s="65">
        <v>0.10577874761267581</v>
      </c>
      <c r="Z807" s="127">
        <v>0.14458578386734056</v>
      </c>
      <c r="AA807" s="127">
        <v>8.7107020876269203E-2</v>
      </c>
      <c r="AB807" s="127">
        <v>-1.747549465992787E-3</v>
      </c>
      <c r="AC807" s="126">
        <v>-1.6549050496568185E-3</v>
      </c>
    </row>
    <row r="808" spans="1:29" x14ac:dyDescent="0.35">
      <c r="A808" s="107"/>
      <c r="B808" s="64">
        <v>794</v>
      </c>
      <c r="C808" s="66">
        <v>137932.28808708242</v>
      </c>
      <c r="D808" s="123">
        <v>5423.020899887284</v>
      </c>
      <c r="E808" s="66">
        <v>143355.3089869697</v>
      </c>
      <c r="F808" s="166">
        <f>$C$4+$C$5+Variability!C803</f>
        <v>143359.88762179815</v>
      </c>
      <c r="G808" s="123">
        <v>137804.39007085838</v>
      </c>
      <c r="H808" s="126">
        <v>1.0009281127847833</v>
      </c>
      <c r="I808" s="140">
        <v>127.8980162240332</v>
      </c>
      <c r="J808" s="124">
        <v>260.50687165820369</v>
      </c>
      <c r="K808" s="125">
        <v>9.6810803083010877E-2</v>
      </c>
      <c r="L808" s="126">
        <v>0.14739211079304271</v>
      </c>
      <c r="M808" s="147">
        <v>8.9772419788963109E-2</v>
      </c>
      <c r="N808" s="126">
        <v>1.0587774597093647E-3</v>
      </c>
      <c r="O808" s="126">
        <v>1.0104938630370874E-3</v>
      </c>
      <c r="P808" s="124">
        <v>13115.292737631742</v>
      </c>
      <c r="R808" s="166">
        <f>MAX(D808*0.5379+Variability!F803, 1000)</f>
        <v>5080.7798997052723</v>
      </c>
      <c r="S808" s="66">
        <v>143013.06798678768</v>
      </c>
      <c r="T808" s="66">
        <v>138550.80070514829</v>
      </c>
      <c r="U808" s="66">
        <v>138678.69872137232</v>
      </c>
      <c r="V808" s="141">
        <v>746.4106342899031</v>
      </c>
      <c r="W808" s="127">
        <v>1.0009231127902047</v>
      </c>
      <c r="X808" s="140">
        <v>127.8980162240332</v>
      </c>
      <c r="Y808" s="65">
        <v>9.6827984149316815E-2</v>
      </c>
      <c r="Z808" s="127">
        <v>0.14738637915831299</v>
      </c>
      <c r="AA808" s="127">
        <v>8.9766975985236197E-2</v>
      </c>
      <c r="AB808" s="127">
        <v>1.0530458249796426E-3</v>
      </c>
      <c r="AC808" s="126">
        <v>1.0050500593101752E-3</v>
      </c>
    </row>
    <row r="809" spans="1:29" x14ac:dyDescent="0.35">
      <c r="A809" s="107"/>
      <c r="B809" s="64">
        <v>795</v>
      </c>
      <c r="C809" s="66">
        <v>129567.00071733087</v>
      </c>
      <c r="D809" s="123">
        <v>3723.1896757854265</v>
      </c>
      <c r="E809" s="66">
        <v>133290.1903931163</v>
      </c>
      <c r="F809" s="166">
        <f>$C$4+$C$5+Variability!C804</f>
        <v>133294.76226539791</v>
      </c>
      <c r="G809" s="123">
        <v>129444.62988631205</v>
      </c>
      <c r="H809" s="126">
        <v>1.0009453527050625</v>
      </c>
      <c r="I809" s="140">
        <v>122.37083101882308</v>
      </c>
      <c r="J809" s="124">
        <v>260.4094023935466</v>
      </c>
      <c r="K809" s="125">
        <v>9.675156297609272E-2</v>
      </c>
      <c r="L809" s="126">
        <v>0.14741187339963369</v>
      </c>
      <c r="M809" s="147">
        <v>8.9791189957768802E-2</v>
      </c>
      <c r="N809" s="126">
        <v>1.078540066300343E-3</v>
      </c>
      <c r="O809" s="126">
        <v>1.0292640318427804E-3</v>
      </c>
      <c r="P809" s="124">
        <v>12315.26980775439</v>
      </c>
      <c r="R809" s="166">
        <f>MAX(D809*0.5379+Variability!F804, 1000)</f>
        <v>4633.7184090397595</v>
      </c>
      <c r="S809" s="66">
        <v>134200.71912637062</v>
      </c>
      <c r="T809" s="66">
        <v>129954.45533085486</v>
      </c>
      <c r="U809" s="66">
        <v>130076.82616187369</v>
      </c>
      <c r="V809" s="141">
        <v>509.82544454281742</v>
      </c>
      <c r="W809" s="127">
        <v>1.0009416439837115</v>
      </c>
      <c r="X809" s="140">
        <v>122.37083101882308</v>
      </c>
      <c r="Y809" s="65">
        <v>9.6764306947397405E-2</v>
      </c>
      <c r="Z809" s="127">
        <v>0.14740762198780466</v>
      </c>
      <c r="AA809" s="127">
        <v>8.9787152043168561E-2</v>
      </c>
      <c r="AB809" s="127">
        <v>1.0742886544713171E-3</v>
      </c>
      <c r="AC809" s="126">
        <v>1.0252261172425392E-3</v>
      </c>
    </row>
    <row r="810" spans="1:29" x14ac:dyDescent="0.35">
      <c r="A810" s="107"/>
      <c r="B810" s="64">
        <v>796</v>
      </c>
      <c r="C810" s="66">
        <v>130794.26602983642</v>
      </c>
      <c r="D810" s="123">
        <v>5500.905713916829</v>
      </c>
      <c r="E810" s="66">
        <v>136295.17174375325</v>
      </c>
      <c r="F810" s="166">
        <f>$C$4+$C$5+Variability!C805</f>
        <v>136299.73714112851</v>
      </c>
      <c r="G810" s="123">
        <v>130864.36375997082</v>
      </c>
      <c r="H810" s="126">
        <v>0.99946434821428565</v>
      </c>
      <c r="I810" s="140">
        <v>-70.097730134395533</v>
      </c>
      <c r="J810" s="124">
        <v>277.8979016312565</v>
      </c>
      <c r="K810" s="125">
        <v>0.10184859430449378</v>
      </c>
      <c r="L810" s="126">
        <v>0.14571415620390193</v>
      </c>
      <c r="M810" s="147">
        <v>8.8178728656086003E-2</v>
      </c>
      <c r="N810" s="126">
        <v>-6.1917712943140857E-4</v>
      </c>
      <c r="O810" s="126">
        <v>-5.8319726984001896E-4</v>
      </c>
      <c r="P810" s="124">
        <v>13266.820007408534</v>
      </c>
      <c r="R810" s="166">
        <f>MAX(D810*0.5379+Variability!F805, 1000)</f>
        <v>3372.2879732285214</v>
      </c>
      <c r="S810" s="66">
        <v>134166.55400306493</v>
      </c>
      <c r="T810" s="66">
        <v>129993.85374184714</v>
      </c>
      <c r="U810" s="66">
        <v>130359.01102077457</v>
      </c>
      <c r="V810" s="141">
        <v>-435.25500906184607</v>
      </c>
      <c r="W810" s="127">
        <v>1.0028090349537033</v>
      </c>
      <c r="X810" s="140">
        <v>365.15727892743598</v>
      </c>
      <c r="Y810" s="65">
        <v>9.0347546374811849E-2</v>
      </c>
      <c r="Z810" s="127">
        <v>0.14954826489648787</v>
      </c>
      <c r="AA810" s="127">
        <v>9.1820296232113074E-2</v>
      </c>
      <c r="AB810" s="127">
        <v>3.2149315631545272E-3</v>
      </c>
      <c r="AC810" s="126">
        <v>3.0583703061870526E-3</v>
      </c>
    </row>
    <row r="811" spans="1:29" x14ac:dyDescent="0.35">
      <c r="A811" s="107"/>
      <c r="B811" s="64">
        <v>797</v>
      </c>
      <c r="C811" s="66">
        <v>132284.94372109862</v>
      </c>
      <c r="D811" s="123">
        <v>5267.7346893369686</v>
      </c>
      <c r="E811" s="66">
        <v>137552.67841043559</v>
      </c>
      <c r="F811" s="166">
        <f>$C$4+$C$5+Variability!C806</f>
        <v>137557.2356070618</v>
      </c>
      <c r="G811" s="123">
        <v>131805.35494538359</v>
      </c>
      <c r="H811" s="126">
        <v>1.0036386137415567</v>
      </c>
      <c r="I811" s="140">
        <v>479.58877571503399</v>
      </c>
      <c r="J811" s="124">
        <v>244.63979791990292</v>
      </c>
      <c r="K811" s="125">
        <v>8.7496933651876996E-2</v>
      </c>
      <c r="L811" s="126">
        <v>0.15049923444595525</v>
      </c>
      <c r="M811" s="147">
        <v>9.2723510030883638E-2</v>
      </c>
      <c r="N811" s="126">
        <v>4.1659011126219114E-3</v>
      </c>
      <c r="O811" s="126">
        <v>3.9615841049576161E-3</v>
      </c>
      <c r="P811" s="124">
        <v>11812.189093417985</v>
      </c>
      <c r="R811" s="166">
        <f>MAX(D811*0.5379+Variability!F806, 1000)</f>
        <v>2368.6232040813011</v>
      </c>
      <c r="S811" s="66">
        <v>134653.56692517991</v>
      </c>
      <c r="T811" s="66">
        <v>129566.03215381774</v>
      </c>
      <c r="U811" s="66">
        <v>131165.2823253157</v>
      </c>
      <c r="V811" s="141">
        <v>-1119.661395782925</v>
      </c>
      <c r="W811" s="127">
        <v>1.0123431284026616</v>
      </c>
      <c r="X811" s="140">
        <v>1599.2501714979589</v>
      </c>
      <c r="Y811" s="65">
        <v>6.1408942517489129E-2</v>
      </c>
      <c r="Z811" s="127">
        <v>0.16047746497306781</v>
      </c>
      <c r="AA811" s="127">
        <v>0.10220065417755886</v>
      </c>
      <c r="AB811" s="127">
        <v>1.4144131639734464E-2</v>
      </c>
      <c r="AC811" s="126">
        <v>1.3438728251632837E-2</v>
      </c>
    </row>
    <row r="812" spans="1:29" x14ac:dyDescent="0.35">
      <c r="A812" s="107"/>
      <c r="B812" s="64">
        <v>798</v>
      </c>
      <c r="C812" s="66">
        <v>130708.57093637198</v>
      </c>
      <c r="D812" s="123">
        <v>7493.4442229633278</v>
      </c>
      <c r="E812" s="66">
        <v>138202.01515933531</v>
      </c>
      <c r="F812" s="166">
        <f>$C$4+$C$5+Variability!C807</f>
        <v>138206.56279491281</v>
      </c>
      <c r="G812" s="123">
        <v>129311.51289416337</v>
      </c>
      <c r="H812" s="126">
        <v>1.0108038179350052</v>
      </c>
      <c r="I812" s="140">
        <v>1397.0580422086059</v>
      </c>
      <c r="J812" s="124">
        <v>202.67621872375651</v>
      </c>
      <c r="K812" s="125">
        <v>6.5466487830685594E-2</v>
      </c>
      <c r="L812" s="126">
        <v>0.15871290999245447</v>
      </c>
      <c r="M812" s="147">
        <v>0.10052471154819509</v>
      </c>
      <c r="N812" s="126">
        <v>1.2379576659121122E-2</v>
      </c>
      <c r="O812" s="126">
        <v>1.1762785622269067E-2</v>
      </c>
      <c r="P812" s="124">
        <v>9669.4044029419656</v>
      </c>
      <c r="R812" s="166">
        <f>MAX(D812*0.5379+Variability!F807, 1000)</f>
        <v>4403.4799607450441</v>
      </c>
      <c r="S812" s="66">
        <v>135112.05089711703</v>
      </c>
      <c r="T812" s="66">
        <v>130219.4172287197</v>
      </c>
      <c r="U812" s="66">
        <v>131616.47527092829</v>
      </c>
      <c r="V812" s="141">
        <v>907.90433455631137</v>
      </c>
      <c r="W812" s="127">
        <v>1.0107284925085693</v>
      </c>
      <c r="X812" s="140">
        <v>1397.0580422085914</v>
      </c>
      <c r="Y812" s="65">
        <v>6.5665041882919134E-2</v>
      </c>
      <c r="Z812" s="127">
        <v>0.15862656233278694</v>
      </c>
      <c r="AA812" s="127">
        <v>0.10044270009183776</v>
      </c>
      <c r="AB812" s="127">
        <v>1.2293228999453593E-2</v>
      </c>
      <c r="AC812" s="126">
        <v>1.1680774165911734E-2</v>
      </c>
    </row>
    <row r="813" spans="1:29" x14ac:dyDescent="0.35">
      <c r="A813" s="107"/>
      <c r="B813" s="64">
        <v>799</v>
      </c>
      <c r="C813" s="66">
        <v>133305.16033673607</v>
      </c>
      <c r="D813" s="123">
        <v>4539.2905359449505</v>
      </c>
      <c r="E813" s="66">
        <v>137844.45087268102</v>
      </c>
      <c r="F813" s="166">
        <f>$C$4+$C$5+Variability!C808</f>
        <v>137848.98900713492</v>
      </c>
      <c r="G813" s="123">
        <v>133188.69595688448</v>
      </c>
      <c r="H813" s="126">
        <v>1.0008744314148799</v>
      </c>
      <c r="I813" s="140">
        <v>116.46437985158991</v>
      </c>
      <c r="J813" s="124">
        <v>260.82560760272696</v>
      </c>
      <c r="K813" s="125">
        <v>9.6995263918162211E-2</v>
      </c>
      <c r="L813" s="126">
        <v>0.14733057432550134</v>
      </c>
      <c r="M813" s="147">
        <v>8.9713973557280724E-2</v>
      </c>
      <c r="N813" s="126">
        <v>9.97240992167997E-4</v>
      </c>
      <c r="O813" s="126">
        <v>9.5204763135470216E-4</v>
      </c>
      <c r="P813" s="124">
        <v>12690.830796113964</v>
      </c>
      <c r="R813" s="166">
        <f>MAX(D813*0.5379+Variability!F808, 1000)</f>
        <v>2153.5661701066042</v>
      </c>
      <c r="S813" s="66">
        <v>135458.72650684268</v>
      </c>
      <c r="T813" s="66">
        <v>135110.2560485221</v>
      </c>
      <c r="U813" s="66">
        <v>135226.72042837369</v>
      </c>
      <c r="V813" s="141">
        <v>1921.5600916376279</v>
      </c>
      <c r="W813" s="127">
        <v>1.000861995108719</v>
      </c>
      <c r="X813" s="140">
        <v>116.46437985158991</v>
      </c>
      <c r="Y813" s="65">
        <v>9.7037997764648942E-2</v>
      </c>
      <c r="Z813" s="127">
        <v>0.14731631823718261</v>
      </c>
      <c r="AA813" s="127">
        <v>8.9700433380633493E-2</v>
      </c>
      <c r="AB813" s="127">
        <v>9.8298490384926551E-4</v>
      </c>
      <c r="AC813" s="126">
        <v>9.3850745470747121E-4</v>
      </c>
    </row>
    <row r="814" spans="1:29" x14ac:dyDescent="0.35">
      <c r="A814" s="107"/>
      <c r="B814" s="64">
        <v>800</v>
      </c>
      <c r="C814" s="66">
        <v>133586.03239915759</v>
      </c>
      <c r="D814" s="123">
        <v>1689.1572818608547</v>
      </c>
      <c r="E814" s="66">
        <v>135275.18968101844</v>
      </c>
      <c r="F814" s="166">
        <f>$C$4+$C$5+Variability!C809</f>
        <v>135279.72142745738</v>
      </c>
      <c r="G814" s="123">
        <v>133007.72335410645</v>
      </c>
      <c r="H814" s="126">
        <v>1.00434793582258</v>
      </c>
      <c r="I814" s="140">
        <v>578.30904505113722</v>
      </c>
      <c r="J814" s="124">
        <v>240.48627014283358</v>
      </c>
      <c r="K814" s="125">
        <v>8.5059549067760143E-2</v>
      </c>
      <c r="L814" s="126">
        <v>0.15131235034247381</v>
      </c>
      <c r="M814" s="147">
        <v>9.3495792905920583E-2</v>
      </c>
      <c r="N814" s="126">
        <v>4.9790170091404684E-3</v>
      </c>
      <c r="O814" s="126">
        <v>4.733866979994561E-3</v>
      </c>
      <c r="P814" s="124">
        <v>11725.846436321392</v>
      </c>
      <c r="R814" s="166">
        <f>MAX(D814*0.5379+Variability!F809, 1000)</f>
        <v>4817.9077676625693</v>
      </c>
      <c r="S814" s="66">
        <v>138403.94016682016</v>
      </c>
      <c r="T814" s="66">
        <v>133400.01834490406</v>
      </c>
      <c r="U814" s="66">
        <v>133978.3273899552</v>
      </c>
      <c r="V814" s="141">
        <v>392.29499079761445</v>
      </c>
      <c r="W814" s="127">
        <v>1.0043351496665909</v>
      </c>
      <c r="X814" s="140">
        <v>578.30904505113722</v>
      </c>
      <c r="Y814" s="65">
        <v>8.5103485074169649E-2</v>
      </c>
      <c r="Z814" s="127">
        <v>0.15129769321143516</v>
      </c>
      <c r="AA814" s="127">
        <v>9.3481871826100571E-2</v>
      </c>
      <c r="AB814" s="127">
        <v>4.964359878101815E-3</v>
      </c>
      <c r="AC814" s="126">
        <v>4.7199459001745492E-3</v>
      </c>
    </row>
    <row r="815" spans="1:29" x14ac:dyDescent="0.35">
      <c r="A815" s="107"/>
      <c r="B815" s="64">
        <v>801</v>
      </c>
      <c r="C815" s="66">
        <v>131135.90874792007</v>
      </c>
      <c r="D815" s="123">
        <v>6146.9957225586986</v>
      </c>
      <c r="E815" s="66">
        <v>137282.90447047877</v>
      </c>
      <c r="F815" s="166">
        <f>$C$4+$C$5+Variability!C810</f>
        <v>137287.43380792893</v>
      </c>
      <c r="G815" s="123">
        <v>129352.44168817895</v>
      </c>
      <c r="H815" s="126">
        <v>1.0137876567033841</v>
      </c>
      <c r="I815" s="140">
        <v>1783.4670597411168</v>
      </c>
      <c r="J815" s="124">
        <v>185.20601295925209</v>
      </c>
      <c r="K815" s="125">
        <v>5.7601238250201803E-2</v>
      </c>
      <c r="L815" s="126">
        <v>0.16213336848391546</v>
      </c>
      <c r="M815" s="147">
        <v>0.10377340159230797</v>
      </c>
      <c r="N815" s="126">
        <v>1.580003515058212E-2</v>
      </c>
      <c r="O815" s="126">
        <v>1.5011475666381946E-2</v>
      </c>
      <c r="P815" s="124">
        <v>8864.8129674715638</v>
      </c>
      <c r="R815" s="166">
        <f>MAX(D815*0.5379+Variability!F810, 1000)</f>
        <v>1000</v>
      </c>
      <c r="S815" s="66">
        <v>132135.90874792007</v>
      </c>
      <c r="T815" s="66">
        <v>131870.29365550069</v>
      </c>
      <c r="U815" s="66">
        <v>132135.90874792007</v>
      </c>
      <c r="V815" s="141">
        <v>1000</v>
      </c>
      <c r="W815" s="127">
        <v>1.0020142147640414</v>
      </c>
      <c r="X815" s="140">
        <v>265.61509241937893</v>
      </c>
      <c r="Y815" s="65">
        <v>9.307872101219411E-2</v>
      </c>
      <c r="Z815" s="127">
        <v>0.14863714010793561</v>
      </c>
      <c r="AA815" s="127">
        <v>9.0954926271652026E-2</v>
      </c>
      <c r="AB815" s="127">
        <v>2.3038067746022628E-3</v>
      </c>
      <c r="AC815" s="126">
        <v>2.1930003457260039E-3</v>
      </c>
    </row>
    <row r="816" spans="1:29" x14ac:dyDescent="0.35">
      <c r="A816" s="107"/>
      <c r="B816" s="64">
        <v>802</v>
      </c>
      <c r="C816" s="66">
        <v>131400.34976335589</v>
      </c>
      <c r="D816" s="123">
        <v>4043.0876850263157</v>
      </c>
      <c r="E816" s="66">
        <v>135443.4374483822</v>
      </c>
      <c r="F816" s="166">
        <f>$C$4+$C$5+Variability!C811</f>
        <v>135447.9649910758</v>
      </c>
      <c r="G816" s="123">
        <v>130539.62971875891</v>
      </c>
      <c r="H816" s="126">
        <v>1.0065935535932755</v>
      </c>
      <c r="I816" s="140">
        <v>860.72004459697928</v>
      </c>
      <c r="J816" s="124">
        <v>227.33404060060556</v>
      </c>
      <c r="K816" s="125">
        <v>7.7343119137630534E-2</v>
      </c>
      <c r="L816" s="126">
        <v>0.15388656529461842</v>
      </c>
      <c r="M816" s="147">
        <v>9.5940736034836327E-2</v>
      </c>
      <c r="N816" s="126">
        <v>7.5532319612850729E-3</v>
      </c>
      <c r="O816" s="126">
        <v>7.1788101089103051E-3</v>
      </c>
      <c r="P816" s="124">
        <v>10903.196943533329</v>
      </c>
      <c r="R816" s="166">
        <f>MAX(D816*0.5379+Variability!F811, 1000)</f>
        <v>1947.0579384643943</v>
      </c>
      <c r="S816" s="66">
        <v>133347.40770182028</v>
      </c>
      <c r="T816" s="66">
        <v>131204.20203335129</v>
      </c>
      <c r="U816" s="66">
        <v>132064.92207794829</v>
      </c>
      <c r="V816" s="141">
        <v>664.57231459239847</v>
      </c>
      <c r="W816" s="127">
        <v>1.006560156086908</v>
      </c>
      <c r="X816" s="140">
        <v>860.72004459699383</v>
      </c>
      <c r="Y816" s="65">
        <v>7.7457880216335817E-2</v>
      </c>
      <c r="Z816" s="127">
        <v>0.15384828079162904</v>
      </c>
      <c r="AA816" s="127">
        <v>9.590437410148267E-2</v>
      </c>
      <c r="AB816" s="127">
        <v>7.514947458295701E-3</v>
      </c>
      <c r="AC816" s="126">
        <v>7.1424481755566482E-3</v>
      </c>
    </row>
    <row r="817" spans="1:29" x14ac:dyDescent="0.35">
      <c r="A817" s="107"/>
      <c r="B817" s="64">
        <v>803</v>
      </c>
      <c r="C817" s="66">
        <v>136529.0330937074</v>
      </c>
      <c r="D817" s="123">
        <v>5132.6704170566518</v>
      </c>
      <c r="E817" s="66">
        <v>141661.70351076405</v>
      </c>
      <c r="F817" s="166">
        <f>$C$4+$C$5+Variability!C812</f>
        <v>141666.23099053631</v>
      </c>
      <c r="G817" s="123">
        <v>135011.4866929788</v>
      </c>
      <c r="H817" s="126">
        <v>1.0112401280653962</v>
      </c>
      <c r="I817" s="140">
        <v>1517.5464007286064</v>
      </c>
      <c r="J817" s="124">
        <v>200.1241139699944</v>
      </c>
      <c r="K817" s="125">
        <v>6.4316396174800672E-2</v>
      </c>
      <c r="L817" s="126">
        <v>0.15921306459404416</v>
      </c>
      <c r="M817" s="147">
        <v>0.1009997494060606</v>
      </c>
      <c r="N817" s="126">
        <v>1.2879731260710819E-2</v>
      </c>
      <c r="O817" s="126">
        <v>1.223782348013458E-2</v>
      </c>
      <c r="P817" s="124">
        <v>9972.8043993562569</v>
      </c>
      <c r="R817" s="166">
        <f>MAX(D817*0.5379+Variability!F812, 1000)</f>
        <v>1000</v>
      </c>
      <c r="S817" s="66">
        <v>137529.0330937074</v>
      </c>
      <c r="T817" s="66">
        <v>132974.36313275961</v>
      </c>
      <c r="U817" s="66">
        <v>135510.47131359781</v>
      </c>
      <c r="V817" s="141">
        <v>-1018.5617801095941</v>
      </c>
      <c r="W817" s="127">
        <v>1.0190721588815297</v>
      </c>
      <c r="X817" s="140">
        <v>2536.1081808382005</v>
      </c>
      <c r="Y817" s="65">
        <v>4.5901951391418394E-2</v>
      </c>
      <c r="Z817" s="127">
        <v>0.16819114229526644</v>
      </c>
      <c r="AA817" s="127">
        <v>0.1095269663613454</v>
      </c>
      <c r="AB817" s="127">
        <v>2.1857808961933095E-2</v>
      </c>
      <c r="AC817" s="126">
        <v>2.076504043541938E-2</v>
      </c>
    </row>
    <row r="818" spans="1:29" x14ac:dyDescent="0.35">
      <c r="A818" s="107"/>
      <c r="B818" s="64">
        <v>804</v>
      </c>
      <c r="C818" s="66">
        <v>133560.89667201968</v>
      </c>
      <c r="D818" s="123">
        <v>2821.7090846200881</v>
      </c>
      <c r="E818" s="66">
        <v>136382.60575663976</v>
      </c>
      <c r="F818" s="166">
        <f>$C$4+$C$5+Variability!C813</f>
        <v>136387.13439895885</v>
      </c>
      <c r="G818" s="123">
        <v>133851.3390539973</v>
      </c>
      <c r="H818" s="126">
        <v>0.99783011224220586</v>
      </c>
      <c r="I818" s="140">
        <v>-290.44238197762752</v>
      </c>
      <c r="J818" s="124">
        <v>314.36328578437588</v>
      </c>
      <c r="K818" s="125">
        <v>0.10898150586069538</v>
      </c>
      <c r="L818" s="126">
        <v>0.14384078544171808</v>
      </c>
      <c r="M818" s="147">
        <v>8.639943475170675E-2</v>
      </c>
      <c r="N818" s="126">
        <v>-2.4925478916152655E-3</v>
      </c>
      <c r="O818" s="126">
        <v>-2.3624911742192722E-3</v>
      </c>
      <c r="P818" s="124">
        <v>15325.124450495121</v>
      </c>
      <c r="R818" s="166">
        <f>MAX(D818*0.5379+Variability!F813, 1000)</f>
        <v>1374.1832806356751</v>
      </c>
      <c r="S818" s="66">
        <v>134935.07995265536</v>
      </c>
      <c r="T818" s="66">
        <v>128649.49790791635</v>
      </c>
      <c r="U818" s="66">
        <v>130959.9760989792</v>
      </c>
      <c r="V818" s="141">
        <v>-2600.9205730404792</v>
      </c>
      <c r="W818" s="127">
        <v>1.0179594808268635</v>
      </c>
      <c r="X818" s="140">
        <v>2310.4781910628517</v>
      </c>
      <c r="Y818" s="65">
        <v>4.794227392065406E-2</v>
      </c>
      <c r="Z818" s="127">
        <v>0.16691564807598191</v>
      </c>
      <c r="AA818" s="127">
        <v>0.10831552485961171</v>
      </c>
      <c r="AB818" s="127">
        <v>2.0582314742648572E-2</v>
      </c>
      <c r="AC818" s="126">
        <v>1.955359893368569E-2</v>
      </c>
    </row>
    <row r="819" spans="1:29" x14ac:dyDescent="0.35">
      <c r="A819" s="107"/>
      <c r="B819" s="64">
        <v>805</v>
      </c>
      <c r="C819" s="66">
        <v>134263.55183405298</v>
      </c>
      <c r="D819" s="123">
        <v>2925.4119736243447</v>
      </c>
      <c r="E819" s="66">
        <v>137188.96380767733</v>
      </c>
      <c r="F819" s="166">
        <f>$C$4+$C$5+Variability!C814</f>
        <v>137193.49422677542</v>
      </c>
      <c r="G819" s="123">
        <v>135253.82113888516</v>
      </c>
      <c r="H819" s="126">
        <v>0.99267843749999995</v>
      </c>
      <c r="I819" s="140">
        <v>-990.26930483218166</v>
      </c>
      <c r="J819" s="124">
        <v>429.29747527982636</v>
      </c>
      <c r="K819" s="125">
        <v>0.13436937265068744</v>
      </c>
      <c r="L819" s="126">
        <v>0.13793527546445006</v>
      </c>
      <c r="M819" s="147">
        <v>8.0790487437638836E-2</v>
      </c>
      <c r="N819" s="126">
        <v>-8.3980578688832852E-3</v>
      </c>
      <c r="O819" s="126">
        <v>-7.9714384882871858E-3</v>
      </c>
      <c r="P819" s="124">
        <v>21038.236395928281</v>
      </c>
      <c r="R819" s="166">
        <f>MAX(D819*0.5379+Variability!F814, 1000)</f>
        <v>1000</v>
      </c>
      <c r="S819" s="66">
        <v>135263.55183405298</v>
      </c>
      <c r="T819" s="66">
        <v>137346.63179354439</v>
      </c>
      <c r="U819" s="66">
        <v>135263.55183405298</v>
      </c>
      <c r="V819" s="141">
        <v>1000</v>
      </c>
      <c r="W819" s="127">
        <v>0.98483341067567898</v>
      </c>
      <c r="X819" s="140">
        <v>-2083.0799594914133</v>
      </c>
      <c r="Y819" s="65">
        <v>0.18150527445929654</v>
      </c>
      <c r="Z819" s="127">
        <v>0.1289423000726988</v>
      </c>
      <c r="AA819" s="127">
        <v>7.2249120923450594E-2</v>
      </c>
      <c r="AB819" s="127">
        <v>-1.7391033260634542E-2</v>
      </c>
      <c r="AC819" s="126">
        <v>-1.6512805002475428E-2</v>
      </c>
    </row>
    <row r="820" spans="1:29" x14ac:dyDescent="0.35">
      <c r="A820" s="107"/>
      <c r="B820" s="64">
        <v>806</v>
      </c>
      <c r="C820" s="66">
        <v>131956.75599873241</v>
      </c>
      <c r="D820" s="123">
        <v>6051.8791369420069</v>
      </c>
      <c r="E820" s="66">
        <v>138008.63513567441</v>
      </c>
      <c r="F820" s="166">
        <f>$C$4+$C$5+Variability!C815</f>
        <v>138013.16469484742</v>
      </c>
      <c r="G820" s="123">
        <v>131452.21820731499</v>
      </c>
      <c r="H820" s="126">
        <v>1.003838183929477</v>
      </c>
      <c r="I820" s="140">
        <v>504.53779141741688</v>
      </c>
      <c r="J820" s="124">
        <v>243.46445912447322</v>
      </c>
      <c r="K820" s="125">
        <v>8.6811167182032467E-2</v>
      </c>
      <c r="L820" s="126">
        <v>0.15072800737804148</v>
      </c>
      <c r="M820" s="147">
        <v>9.2940794453041153E-2</v>
      </c>
      <c r="N820" s="126">
        <v>4.3946740447081412E-3</v>
      </c>
      <c r="O820" s="126">
        <v>4.1788685271151316E-3</v>
      </c>
      <c r="P820" s="124">
        <v>11726.274782873788</v>
      </c>
      <c r="R820" s="166">
        <f>MAX(D820*0.5379+Variability!F815, 1000)</f>
        <v>3088.0211975801367</v>
      </c>
      <c r="S820" s="66">
        <v>135044.77719631256</v>
      </c>
      <c r="T820" s="66">
        <v>131753.59143467146</v>
      </c>
      <c r="U820" s="66">
        <v>132258.12922608887</v>
      </c>
      <c r="V820" s="141">
        <v>301.3732273564674</v>
      </c>
      <c r="W820" s="127">
        <v>1.0038294044657416</v>
      </c>
      <c r="X820" s="140">
        <v>504.53779141741688</v>
      </c>
      <c r="Y820" s="65">
        <v>8.6841335324457203E-2</v>
      </c>
      <c r="Z820" s="127">
        <v>0.15071794323127774</v>
      </c>
      <c r="AA820" s="127">
        <v>9.293123570719608E-2</v>
      </c>
      <c r="AB820" s="127">
        <v>4.384609897944397E-3</v>
      </c>
      <c r="AC820" s="126">
        <v>4.1693097812700586E-3</v>
      </c>
    </row>
    <row r="821" spans="1:29" x14ac:dyDescent="0.35">
      <c r="A821" s="107"/>
      <c r="B821" s="64">
        <v>807</v>
      </c>
      <c r="C821" s="66">
        <v>135152.2261633715</v>
      </c>
      <c r="D821" s="123">
        <v>4980.3939505438902</v>
      </c>
      <c r="E821" s="66">
        <v>140132.62011391539</v>
      </c>
      <c r="F821" s="166">
        <f>$C$4+$C$5+Variability!C816</f>
        <v>140137.14712027941</v>
      </c>
      <c r="G821" s="123">
        <v>135750.94236197716</v>
      </c>
      <c r="H821" s="126">
        <v>0.99558959821428572</v>
      </c>
      <c r="I821" s="140">
        <v>-598.71619860565988</v>
      </c>
      <c r="J821" s="124">
        <v>364.3450660849366</v>
      </c>
      <c r="K821" s="125">
        <v>0.12002293889526372</v>
      </c>
      <c r="L821" s="126">
        <v>0.14127242105378612</v>
      </c>
      <c r="M821" s="147">
        <v>8.3960048383604491E-2</v>
      </c>
      <c r="N821" s="126">
        <v>-5.0609122795472195E-3</v>
      </c>
      <c r="O821" s="126">
        <v>-4.801877542321531E-3</v>
      </c>
      <c r="P821" s="124">
        <v>17973.347072152261</v>
      </c>
      <c r="R821" s="166">
        <f>MAX(D821*0.5379+Variability!F816, 1000)</f>
        <v>1000</v>
      </c>
      <c r="S821" s="66">
        <v>136152.2261633715</v>
      </c>
      <c r="T821" s="66">
        <v>137565.57629408981</v>
      </c>
      <c r="U821" s="66">
        <v>136152.2261633715</v>
      </c>
      <c r="V821" s="141">
        <v>1000</v>
      </c>
      <c r="W821" s="127">
        <v>0.98972598982395976</v>
      </c>
      <c r="X821" s="140">
        <v>-1413.3501307183178</v>
      </c>
      <c r="Y821" s="65">
        <v>0.14954415108193342</v>
      </c>
      <c r="Z821" s="127">
        <v>0.13455080146701914</v>
      </c>
      <c r="AA821" s="127">
        <v>7.7575974819677818E-2</v>
      </c>
      <c r="AB821" s="127">
        <v>-1.17825318663142E-2</v>
      </c>
      <c r="AC821" s="126">
        <v>-1.1185951106248204E-2</v>
      </c>
    </row>
    <row r="822" spans="1:29" x14ac:dyDescent="0.35">
      <c r="A822" s="107"/>
      <c r="B822" s="64">
        <v>808</v>
      </c>
      <c r="C822" s="66">
        <v>128371.42749234833</v>
      </c>
      <c r="D822" s="123">
        <v>6190.5097185145714</v>
      </c>
      <c r="E822" s="66">
        <v>134561.9372108629</v>
      </c>
      <c r="F822" s="166">
        <f>$C$4+$C$5+Variability!C817</f>
        <v>134566.4584194741</v>
      </c>
      <c r="G822" s="123">
        <v>127359.67670487243</v>
      </c>
      <c r="H822" s="126">
        <v>1.0079440433083102</v>
      </c>
      <c r="I822" s="140">
        <v>1011.7507874759031</v>
      </c>
      <c r="J822" s="124">
        <v>219.42977680776275</v>
      </c>
      <c r="K822" s="125">
        <v>7.3004710546086482E-2</v>
      </c>
      <c r="L822" s="126">
        <v>0.15543466972384357</v>
      </c>
      <c r="M822" s="147">
        <v>9.7411097817920789E-2</v>
      </c>
      <c r="N822" s="126">
        <v>9.1013363905102229E-3</v>
      </c>
      <c r="O822" s="126">
        <v>8.6491718919947669E-3</v>
      </c>
      <c r="P822" s="124">
        <v>10281.507494346062</v>
      </c>
      <c r="R822" s="166">
        <f>MAX(D822*0.5379+Variability!F817, 1000)</f>
        <v>5305.0099965434447</v>
      </c>
      <c r="S822" s="66">
        <v>133676.43748889177</v>
      </c>
      <c r="T822" s="66">
        <v>127741.64483920418</v>
      </c>
      <c r="U822" s="66">
        <v>128753.39562668008</v>
      </c>
      <c r="V822" s="141">
        <v>381.96813433174975</v>
      </c>
      <c r="W822" s="127">
        <v>1.0079202893367269</v>
      </c>
      <c r="X822" s="140">
        <v>1011.7507874759031</v>
      </c>
      <c r="Y822" s="65">
        <v>7.3067324825722035E-2</v>
      </c>
      <c r="Z822" s="127">
        <v>0.15540743987661831</v>
      </c>
      <c r="AA822" s="127">
        <v>9.7385235398071313E-2</v>
      </c>
      <c r="AB822" s="127">
        <v>9.074106543284971E-3</v>
      </c>
      <c r="AC822" s="126">
        <v>8.6233094721452908E-3</v>
      </c>
    </row>
    <row r="823" spans="1:29" x14ac:dyDescent="0.35">
      <c r="A823" s="107"/>
      <c r="B823" s="64">
        <v>809</v>
      </c>
      <c r="C823" s="66">
        <v>133961.8058663994</v>
      </c>
      <c r="D823" s="123">
        <v>4235.7104315124452</v>
      </c>
      <c r="E823" s="66">
        <v>138197.51629791185</v>
      </c>
      <c r="F823" s="166">
        <f>$C$4+$C$5+Variability!C818</f>
        <v>138202.03006382642</v>
      </c>
      <c r="G823" s="123">
        <v>133711.15379746558</v>
      </c>
      <c r="H823" s="126">
        <v>1.0018745786107979</v>
      </c>
      <c r="I823" s="140">
        <v>250.65206893382128</v>
      </c>
      <c r="J823" s="124">
        <v>254.96883462211125</v>
      </c>
      <c r="K823" s="125">
        <v>9.3558541133978601E-2</v>
      </c>
      <c r="L823" s="126">
        <v>0.14847707124927667</v>
      </c>
      <c r="M823" s="147">
        <v>9.080289574451772E-2</v>
      </c>
      <c r="N823" s="126">
        <v>2.1437379159433279E-3</v>
      </c>
      <c r="O823" s="126">
        <v>2.040969818591698E-3</v>
      </c>
      <c r="P823" s="124">
        <v>12466.971216854718</v>
      </c>
      <c r="R823" s="166">
        <f>MAX(D823*0.5379+Variability!F818, 1000)</f>
        <v>4257.9291812509518</v>
      </c>
      <c r="S823" s="66">
        <v>138219.73504765035</v>
      </c>
      <c r="T823" s="66">
        <v>131268.05521595071</v>
      </c>
      <c r="U823" s="66">
        <v>132740.25657564198</v>
      </c>
      <c r="V823" s="141">
        <v>-1221.5492907574226</v>
      </c>
      <c r="W823" s="127">
        <v>1.0112152294575352</v>
      </c>
      <c r="X823" s="140">
        <v>1472.201359691273</v>
      </c>
      <c r="Y823" s="65">
        <v>6.4382027658347385E-2</v>
      </c>
      <c r="Z823" s="127">
        <v>0.15918452261798754</v>
      </c>
      <c r="AA823" s="127">
        <v>0.10097264074981305</v>
      </c>
      <c r="AB823" s="127">
        <v>1.2851189284654202E-2</v>
      </c>
      <c r="AC823" s="126">
        <v>1.2210714823887026E-2</v>
      </c>
    </row>
    <row r="824" spans="1:29" x14ac:dyDescent="0.35">
      <c r="A824" s="107"/>
      <c r="B824" s="64">
        <v>810</v>
      </c>
      <c r="C824" s="66">
        <v>130661.18416509838</v>
      </c>
      <c r="D824" s="123">
        <v>7713.395897558803</v>
      </c>
      <c r="E824" s="66">
        <v>138374.58006265719</v>
      </c>
      <c r="F824" s="166">
        <f>$C$4+$C$5+Variability!C819</f>
        <v>138379.08683830959</v>
      </c>
      <c r="G824" s="123">
        <v>130501.92174819288</v>
      </c>
      <c r="H824" s="126">
        <v>1.0012203836906923</v>
      </c>
      <c r="I824" s="140">
        <v>159.26241690550523</v>
      </c>
      <c r="J824" s="124">
        <v>258.80362645465726</v>
      </c>
      <c r="K824" s="125">
        <v>9.5806496831299548E-2</v>
      </c>
      <c r="L824" s="126">
        <v>0.14772714917129504</v>
      </c>
      <c r="M824" s="147">
        <v>9.0090633223372851E-2</v>
      </c>
      <c r="N824" s="126">
        <v>1.3938158379616927E-3</v>
      </c>
      <c r="O824" s="126">
        <v>1.3287072974468295E-3</v>
      </c>
      <c r="P824" s="124">
        <v>12342.689729057365</v>
      </c>
      <c r="R824" s="166">
        <f>MAX(D824*0.5379+Variability!F819, 1000)</f>
        <v>4229.0342538376181</v>
      </c>
      <c r="S824" s="66">
        <v>134890.21841893601</v>
      </c>
      <c r="T824" s="66">
        <v>131505.31909929862</v>
      </c>
      <c r="U824" s="66">
        <v>131664.58151620411</v>
      </c>
      <c r="V824" s="141">
        <v>1003.3973511057266</v>
      </c>
      <c r="W824" s="127">
        <v>1.0012110720539389</v>
      </c>
      <c r="X824" s="140">
        <v>159.26241690549068</v>
      </c>
      <c r="Y824" s="65">
        <v>9.5838493635688693E-2</v>
      </c>
      <c r="Z824" s="127">
        <v>0.14771647497959939</v>
      </c>
      <c r="AA824" s="127">
        <v>9.0080495067807798E-2</v>
      </c>
      <c r="AB824" s="127">
        <v>1.3831416462660451E-3</v>
      </c>
      <c r="AC824" s="126">
        <v>1.3185691418817758E-3</v>
      </c>
    </row>
    <row r="825" spans="1:29" x14ac:dyDescent="0.35">
      <c r="A825" s="107"/>
      <c r="B825" s="64">
        <v>811</v>
      </c>
      <c r="C825" s="66">
        <v>137339.96557235421</v>
      </c>
      <c r="D825" s="123">
        <v>3359.7055022758432</v>
      </c>
      <c r="E825" s="66">
        <v>140699.67107463005</v>
      </c>
      <c r="F825" s="166">
        <f>$C$4+$C$5+Variability!C820</f>
        <v>140704.16813342852</v>
      </c>
      <c r="G825" s="123">
        <v>137824.07139254847</v>
      </c>
      <c r="H825" s="126">
        <v>0.99648750892857141</v>
      </c>
      <c r="I825" s="140">
        <v>-484.10582019426511</v>
      </c>
      <c r="J825" s="124">
        <v>344.31450407130018</v>
      </c>
      <c r="K825" s="125">
        <v>0.1155979627963587</v>
      </c>
      <c r="L825" s="126">
        <v>0.14230172141672792</v>
      </c>
      <c r="M825" s="147">
        <v>8.4937659382199771E-2</v>
      </c>
      <c r="N825" s="126">
        <v>-4.031611916605421E-3</v>
      </c>
      <c r="O825" s="126">
        <v>-3.8242665437262513E-3</v>
      </c>
      <c r="P825" s="124">
        <v>17260.171879353322</v>
      </c>
      <c r="R825" s="166">
        <f>MAX(D825*0.5379+Variability!F820, 1000)</f>
        <v>2311.6923112011373</v>
      </c>
      <c r="S825" s="66">
        <v>139651.65788355534</v>
      </c>
      <c r="T825" s="66">
        <v>133142.9204398999</v>
      </c>
      <c r="U825" s="66">
        <v>134999.39009602991</v>
      </c>
      <c r="V825" s="141">
        <v>-2340.5754763243021</v>
      </c>
      <c r="W825" s="127">
        <v>1.0139434349944878</v>
      </c>
      <c r="X825" s="140">
        <v>1856.4696561300079</v>
      </c>
      <c r="Y825" s="65">
        <v>5.7190614475306101E-2</v>
      </c>
      <c r="Z825" s="127">
        <v>0.16231194153023321</v>
      </c>
      <c r="AA825" s="127">
        <v>0.10394300706454751</v>
      </c>
      <c r="AB825" s="127">
        <v>1.5978608196899863E-2</v>
      </c>
      <c r="AC825" s="126">
        <v>1.5181081138621488E-2</v>
      </c>
    </row>
    <row r="826" spans="1:29" x14ac:dyDescent="0.35">
      <c r="A826" s="107"/>
      <c r="B826" s="64">
        <v>812</v>
      </c>
      <c r="C826" s="66">
        <v>136332.78837768739</v>
      </c>
      <c r="D826" s="123">
        <v>3634.2447444009304</v>
      </c>
      <c r="E826" s="66">
        <v>139967.03312208832</v>
      </c>
      <c r="F826" s="166">
        <f>$C$4+$C$5+Variability!C821</f>
        <v>139971.52102732874</v>
      </c>
      <c r="G826" s="123">
        <v>136491.83975933696</v>
      </c>
      <c r="H826" s="126">
        <v>0.99883471874999996</v>
      </c>
      <c r="I826" s="140">
        <v>-159.05138164956588</v>
      </c>
      <c r="J826" s="124">
        <v>291.94220418681465</v>
      </c>
      <c r="K826" s="125">
        <v>0.10403072432410321</v>
      </c>
      <c r="L826" s="126">
        <v>0.14499239420040078</v>
      </c>
      <c r="M826" s="147">
        <v>8.7493212067930592E-2</v>
      </c>
      <c r="N826" s="126">
        <v>-1.3409391329325671E-3</v>
      </c>
      <c r="O826" s="126">
        <v>-1.2687138579954294E-3</v>
      </c>
      <c r="P826" s="124">
        <v>14527.47258079956</v>
      </c>
      <c r="R826" s="166">
        <f>MAX(D826*0.5379+Variability!F821, 1000)</f>
        <v>1000</v>
      </c>
      <c r="S826" s="66">
        <v>137332.78837768739</v>
      </c>
      <c r="T826" s="66">
        <v>138299.19403145794</v>
      </c>
      <c r="U826" s="66">
        <v>137332.78837768739</v>
      </c>
      <c r="V826" s="141">
        <v>1000</v>
      </c>
      <c r="W826" s="127">
        <v>0.9930122105154805</v>
      </c>
      <c r="X826" s="140">
        <v>-966.40565377054736</v>
      </c>
      <c r="Y826" s="65">
        <v>0.13272451242966232</v>
      </c>
      <c r="Z826" s="127">
        <v>0.13831788888080476</v>
      </c>
      <c r="AA826" s="127">
        <v>8.1153886788795537E-2</v>
      </c>
      <c r="AB826" s="127">
        <v>-8.0154444525285806E-3</v>
      </c>
      <c r="AC826" s="126">
        <v>-7.6080391371304845E-3</v>
      </c>
    </row>
    <row r="827" spans="1:29" x14ac:dyDescent="0.35">
      <c r="A827" s="107"/>
      <c r="B827" s="64">
        <v>813</v>
      </c>
      <c r="C827" s="66">
        <v>131041.40592479864</v>
      </c>
      <c r="D827" s="123">
        <v>5263.2282918901619</v>
      </c>
      <c r="E827" s="66">
        <v>136304.63421668881</v>
      </c>
      <c r="F827" s="166">
        <f>$C$4+$C$5+Variability!C822</f>
        <v>136309.11680956968</v>
      </c>
      <c r="G827" s="123">
        <v>130873.34026610637</v>
      </c>
      <c r="H827" s="126">
        <v>1.0012841855976973</v>
      </c>
      <c r="I827" s="140">
        <v>168.06565869227052</v>
      </c>
      <c r="J827" s="124">
        <v>258.4251275205358</v>
      </c>
      <c r="K827" s="125">
        <v>9.558725963464243E-2</v>
      </c>
      <c r="L827" s="126">
        <v>0.14780028709580306</v>
      </c>
      <c r="M827" s="147">
        <v>9.0160098310521075E-2</v>
      </c>
      <c r="N827" s="126">
        <v>1.4669537624697193E-3</v>
      </c>
      <c r="O827" s="126">
        <v>1.3981723845950533E-3</v>
      </c>
      <c r="P827" s="124">
        <v>12360.503093354029</v>
      </c>
      <c r="R827" s="166">
        <f>MAX(D827*0.5379+Variability!F822, 1000)</f>
        <v>1853.7392937097036</v>
      </c>
      <c r="S827" s="66">
        <v>132895.14521850835</v>
      </c>
      <c r="T827" s="66">
        <v>132649.07036869347</v>
      </c>
      <c r="U827" s="66">
        <v>132817.13602738574</v>
      </c>
      <c r="V827" s="141">
        <v>1775.7301025870984</v>
      </c>
      <c r="W827" s="127">
        <v>1.0012669946214108</v>
      </c>
      <c r="X827" s="140">
        <v>168.06565869227052</v>
      </c>
      <c r="Y827" s="65">
        <v>9.564633155938157E-2</v>
      </c>
      <c r="Z827" s="127">
        <v>0.14778058059509069</v>
      </c>
      <c r="AA827" s="127">
        <v>9.014138143007111E-2</v>
      </c>
      <c r="AB827" s="127">
        <v>1.4472472617573506E-3</v>
      </c>
      <c r="AC827" s="126">
        <v>1.3794555041450884E-3</v>
      </c>
    </row>
    <row r="828" spans="1:29" x14ac:dyDescent="0.35">
      <c r="A828" s="107"/>
      <c r="B828" s="64">
        <v>814</v>
      </c>
      <c r="C828" s="66">
        <v>132395.16845287831</v>
      </c>
      <c r="D828" s="123">
        <v>4364.2890100491059</v>
      </c>
      <c r="E828" s="66">
        <v>136759.45746292741</v>
      </c>
      <c r="F828" s="166">
        <f>$C$4+$C$5+Variability!C823</f>
        <v>136763.93725431015</v>
      </c>
      <c r="G828" s="123">
        <v>130638.42079373349</v>
      </c>
      <c r="H828" s="126">
        <v>1.0134474042817661</v>
      </c>
      <c r="I828" s="140">
        <v>1756.7476591448212</v>
      </c>
      <c r="J828" s="124">
        <v>187.19760441784354</v>
      </c>
      <c r="K828" s="125">
        <v>5.8498126595761535E-2</v>
      </c>
      <c r="L828" s="126">
        <v>0.16174332754165799</v>
      </c>
      <c r="M828" s="147">
        <v>0.10340294771044634</v>
      </c>
      <c r="N828" s="126">
        <v>1.5409994208324646E-2</v>
      </c>
      <c r="O828" s="126">
        <v>1.4641021784520314E-2</v>
      </c>
      <c r="P828" s="124">
        <v>9046.1813053696187</v>
      </c>
      <c r="R828" s="166">
        <f>MAX(D828*0.5379+Variability!F823, 1000)</f>
        <v>2670.1390834240501</v>
      </c>
      <c r="S828" s="66">
        <v>135065.30753630237</v>
      </c>
      <c r="T828" s="66">
        <v>132274.02922498004</v>
      </c>
      <c r="U828" s="66">
        <v>134030.77688412485</v>
      </c>
      <c r="V828" s="141">
        <v>1635.6084312465391</v>
      </c>
      <c r="W828" s="127">
        <v>1.0132811230552055</v>
      </c>
      <c r="X828" s="140">
        <v>1756.7476591448067</v>
      </c>
      <c r="Y828" s="65">
        <v>5.8936435582597424E-2</v>
      </c>
      <c r="Z828" s="127">
        <v>0.16155271468435872</v>
      </c>
      <c r="AA828" s="127">
        <v>0.10322190704197065</v>
      </c>
      <c r="AB828" s="127">
        <v>1.5219381351025379E-2</v>
      </c>
      <c r="AC828" s="126">
        <v>1.4459981116044629E-2</v>
      </c>
    </row>
    <row r="829" spans="1:29" x14ac:dyDescent="0.35">
      <c r="A829" s="107"/>
      <c r="B829" s="64">
        <v>815</v>
      </c>
      <c r="C829" s="66">
        <v>129865.39437057119</v>
      </c>
      <c r="D829" s="123">
        <v>2848.3605407824507</v>
      </c>
      <c r="E829" s="66">
        <v>132713.75491135364</v>
      </c>
      <c r="F829" s="166">
        <f>$C$4+$C$5+Variability!C824</f>
        <v>132718.23349224948</v>
      </c>
      <c r="G829" s="123">
        <v>130237.06595594411</v>
      </c>
      <c r="H829" s="126">
        <v>0.99714619196428567</v>
      </c>
      <c r="I829" s="140">
        <v>-371.67158537292562</v>
      </c>
      <c r="J829" s="124">
        <v>329.62276912842907</v>
      </c>
      <c r="K829" s="125">
        <v>0.11235191990655008</v>
      </c>
      <c r="L829" s="126">
        <v>0.14305678834814728</v>
      </c>
      <c r="M829" s="147">
        <v>8.5654808392738868E-2</v>
      </c>
      <c r="N829" s="126">
        <v>-3.276544985186064E-3</v>
      </c>
      <c r="O829" s="126">
        <v>-3.1071175331871537E-3</v>
      </c>
      <c r="P829" s="124">
        <v>15624.405680829861</v>
      </c>
      <c r="R829" s="166">
        <f>MAX(D829*0.5379+Variability!F824, 1000)</f>
        <v>1337.1225622631107</v>
      </c>
      <c r="S829" s="66">
        <v>131202.51693283429</v>
      </c>
      <c r="T829" s="66">
        <v>130941.88058205228</v>
      </c>
      <c r="U829" s="66">
        <v>130941.88058205228</v>
      </c>
      <c r="V829" s="141">
        <v>1076.4862114810967</v>
      </c>
      <c r="W829" s="127">
        <v>1</v>
      </c>
      <c r="X829" s="140">
        <v>0</v>
      </c>
      <c r="Y829" s="65">
        <v>9.9999999999999978E-2</v>
      </c>
      <c r="Z829" s="127">
        <v>0.14632818894532518</v>
      </c>
      <c r="AA829" s="127">
        <v>8.8761925925926022E-2</v>
      </c>
      <c r="AB829" s="127">
        <v>-5.1443880081658566E-6</v>
      </c>
      <c r="AC829" s="126">
        <v>0</v>
      </c>
    </row>
    <row r="830" spans="1:29" x14ac:dyDescent="0.35">
      <c r="A830" s="107"/>
      <c r="B830" s="64">
        <v>816</v>
      </c>
      <c r="C830" s="66">
        <v>135320.2089762963</v>
      </c>
      <c r="D830" s="123">
        <v>4936.8709523629223</v>
      </c>
      <c r="E830" s="66">
        <v>140257.07992865922</v>
      </c>
      <c r="F830" s="166">
        <f>$C$4+$C$5+Variability!C825</f>
        <v>140261.55784438652</v>
      </c>
      <c r="G830" s="123">
        <v>134098.50355408699</v>
      </c>
      <c r="H830" s="126">
        <v>1.0091105074988145</v>
      </c>
      <c r="I830" s="140">
        <v>1221.7054222093138</v>
      </c>
      <c r="J830" s="124">
        <v>212.59687499704438</v>
      </c>
      <c r="K830" s="125">
        <v>6.9929969349531773E-2</v>
      </c>
      <c r="L830" s="126">
        <v>0.15677182050681382</v>
      </c>
      <c r="M830" s="147">
        <v>9.8681099616497736E-2</v>
      </c>
      <c r="N830" s="126">
        <v>1.0438487173480476E-2</v>
      </c>
      <c r="O830" s="126">
        <v>9.9191736905717143E-3</v>
      </c>
      <c r="P830" s="124">
        <v>10500.55854659227</v>
      </c>
      <c r="R830" s="166">
        <f>MAX(D830*0.5379+Variability!F825, 1000)</f>
        <v>4500.2591014765821</v>
      </c>
      <c r="S830" s="66">
        <v>139820.46807777288</v>
      </c>
      <c r="T830" s="66">
        <v>135232.00287743961</v>
      </c>
      <c r="U830" s="66">
        <v>136453.70829964892</v>
      </c>
      <c r="V830" s="141">
        <v>1133.4993233526184</v>
      </c>
      <c r="W830" s="127">
        <v>1.0090341442573807</v>
      </c>
      <c r="X830" s="140">
        <v>1221.7054222093138</v>
      </c>
      <c r="Y830" s="65">
        <v>7.0131259030132259E-2</v>
      </c>
      <c r="Z830" s="127">
        <v>0.15668428317055927</v>
      </c>
      <c r="AA830" s="127">
        <v>9.859795822668449E-2</v>
      </c>
      <c r="AB830" s="127">
        <v>1.0350949837225926E-2</v>
      </c>
      <c r="AC830" s="126">
        <v>9.8360323007584682E-3</v>
      </c>
    </row>
    <row r="831" spans="1:29" x14ac:dyDescent="0.35">
      <c r="A831" s="107"/>
      <c r="B831" s="64">
        <v>817</v>
      </c>
      <c r="C831" s="66">
        <v>134037.20388740575</v>
      </c>
      <c r="D831" s="123">
        <v>4911.4978450046619</v>
      </c>
      <c r="E831" s="66">
        <v>138948.70173241041</v>
      </c>
      <c r="F831" s="166">
        <f>$C$4+$C$5+Variability!C826</f>
        <v>138953.18086162087</v>
      </c>
      <c r="G831" s="123">
        <v>134061.79943968152</v>
      </c>
      <c r="H831" s="126">
        <v>0.99981653571428575</v>
      </c>
      <c r="I831" s="140">
        <v>-24.595552275772206</v>
      </c>
      <c r="J831" s="124">
        <v>270.03906849910379</v>
      </c>
      <c r="K831" s="125">
        <v>0.10063315579765575</v>
      </c>
      <c r="L831" s="126">
        <v>0.14611787866294601</v>
      </c>
      <c r="M831" s="147">
        <v>8.8562176996872966E-2</v>
      </c>
      <c r="N831" s="126">
        <v>-2.1545467038733279E-4</v>
      </c>
      <c r="O831" s="126">
        <v>-1.997489290530563E-4</v>
      </c>
      <c r="P831" s="124">
        <v>13211.277813922517</v>
      </c>
      <c r="R831" s="166">
        <f>MAX(D831*0.5379+Variability!F826, 1000)</f>
        <v>4058.8738553775474</v>
      </c>
      <c r="S831" s="66">
        <v>138096.07774278329</v>
      </c>
      <c r="T831" s="66">
        <v>135048.45560048288</v>
      </c>
      <c r="U831" s="66">
        <v>135048.45560048288</v>
      </c>
      <c r="V831" s="141">
        <v>1011.2517130771303</v>
      </c>
      <c r="W831" s="127">
        <v>1</v>
      </c>
      <c r="X831" s="140">
        <v>0</v>
      </c>
      <c r="Y831" s="65">
        <v>9.9999999999999978E-2</v>
      </c>
      <c r="Z831" s="127">
        <v>0.14632818894532518</v>
      </c>
      <c r="AA831" s="127">
        <v>8.8761925925926022E-2</v>
      </c>
      <c r="AB831" s="127">
        <v>-5.1443880081658566E-6</v>
      </c>
      <c r="AC831" s="126">
        <v>0</v>
      </c>
    </row>
    <row r="832" spans="1:29" x14ac:dyDescent="0.35">
      <c r="A832" s="107"/>
      <c r="B832" s="64">
        <v>818</v>
      </c>
      <c r="C832" s="66">
        <v>131994.53106823462</v>
      </c>
      <c r="D832" s="123">
        <v>3994.702305991028</v>
      </c>
      <c r="E832" s="66">
        <v>135989.23337422565</v>
      </c>
      <c r="F832" s="166">
        <f>$C$4+$C$5+Variability!C827</f>
        <v>135993.71322253722</v>
      </c>
      <c r="G832" s="123">
        <v>130976.74984563093</v>
      </c>
      <c r="H832" s="126">
        <v>1.0077707014703239</v>
      </c>
      <c r="I832" s="140">
        <v>1017.7812226036913</v>
      </c>
      <c r="J832" s="124">
        <v>220.44574763093078</v>
      </c>
      <c r="K832" s="125">
        <v>7.3461630951086182E-2</v>
      </c>
      <c r="L832" s="126">
        <v>0.15523596308863641</v>
      </c>
      <c r="M832" s="147">
        <v>9.7222369824551347E-2</v>
      </c>
      <c r="N832" s="126">
        <v>8.9026297553030653E-3</v>
      </c>
      <c r="O832" s="126">
        <v>8.460443898625325E-3</v>
      </c>
      <c r="P832" s="124">
        <v>10620.636075853854</v>
      </c>
      <c r="R832" s="166">
        <f>MAX(D832*0.5379+Variability!F827, 1000)</f>
        <v>2455.578432927141</v>
      </c>
      <c r="S832" s="66">
        <v>134450.10950116176</v>
      </c>
      <c r="T832" s="66">
        <v>134380.38339224292</v>
      </c>
      <c r="U832" s="66">
        <v>134450.10950116176</v>
      </c>
      <c r="V832" s="141">
        <v>2455.578432927141</v>
      </c>
      <c r="W832" s="127">
        <v>1.0005188711860966</v>
      </c>
      <c r="X832" s="140">
        <v>69.7261089188396</v>
      </c>
      <c r="Y832" s="65">
        <v>9.8217046016233822E-2</v>
      </c>
      <c r="Z832" s="127">
        <v>0.14692298561237926</v>
      </c>
      <c r="AA832" s="127">
        <v>8.9326853117807969E-2</v>
      </c>
      <c r="AB832" s="127">
        <v>5.8965227904592132E-4</v>
      </c>
      <c r="AC832" s="126">
        <v>5.6492719188194762E-4</v>
      </c>
    </row>
    <row r="833" spans="1:29" x14ac:dyDescent="0.35">
      <c r="A833" s="107"/>
      <c r="B833" s="64">
        <v>819</v>
      </c>
      <c r="C833" s="66">
        <v>136089.65012448208</v>
      </c>
      <c r="D833" s="123">
        <v>4361.8477604001528</v>
      </c>
      <c r="E833" s="66">
        <v>140451.49788488224</v>
      </c>
      <c r="F833" s="166">
        <f>$C$4+$C$5+Variability!C828</f>
        <v>140455.97901559083</v>
      </c>
      <c r="G833" s="123">
        <v>135593.47780743692</v>
      </c>
      <c r="H833" s="126">
        <v>1.0036592638898885</v>
      </c>
      <c r="I833" s="140">
        <v>496.17231704515871</v>
      </c>
      <c r="J833" s="124">
        <v>244.51697999416692</v>
      </c>
      <c r="K833" s="125">
        <v>8.7425975261393674E-2</v>
      </c>
      <c r="L833" s="126">
        <v>0.15052290629309395</v>
      </c>
      <c r="M833" s="147">
        <v>9.274599312615206E-2</v>
      </c>
      <c r="N833" s="126">
        <v>4.1895729597606068E-3</v>
      </c>
      <c r="O833" s="126">
        <v>3.984067200226038E-3</v>
      </c>
      <c r="P833" s="124">
        <v>12145.824043768922</v>
      </c>
      <c r="R833" s="166">
        <f>MAX(D833*0.5379+Variability!F828, 1000)</f>
        <v>1000</v>
      </c>
      <c r="S833" s="66">
        <v>137089.65012448208</v>
      </c>
      <c r="T833" s="66">
        <v>134456.26504649941</v>
      </c>
      <c r="U833" s="66">
        <v>135521.04374401332</v>
      </c>
      <c r="V833" s="141">
        <v>-568.60638046875829</v>
      </c>
      <c r="W833" s="127">
        <v>1.0079191452859835</v>
      </c>
      <c r="X833" s="140">
        <v>1064.778697513917</v>
      </c>
      <c r="Y833" s="65">
        <v>7.307034048619479E-2</v>
      </c>
      <c r="Z833" s="127">
        <v>0.15540612841900137</v>
      </c>
      <c r="AA833" s="127">
        <v>9.7383989799180393E-2</v>
      </c>
      <c r="AB833" s="127">
        <v>9.0727950856680228E-3</v>
      </c>
      <c r="AC833" s="126">
        <v>8.6220638732543708E-3</v>
      </c>
    </row>
    <row r="834" spans="1:29" x14ac:dyDescent="0.35">
      <c r="A834" s="107"/>
      <c r="B834" s="64">
        <v>820</v>
      </c>
      <c r="C834" s="66">
        <v>131126.32615832539</v>
      </c>
      <c r="D834" s="123">
        <v>4314.689766785159</v>
      </c>
      <c r="E834" s="66">
        <v>135441.01592511055</v>
      </c>
      <c r="F834" s="166">
        <f>$C$4+$C$5+Variability!C829</f>
        <v>135445.49882960191</v>
      </c>
      <c r="G834" s="123">
        <v>132036.16022385939</v>
      </c>
      <c r="H834" s="126">
        <v>0.99310920535714287</v>
      </c>
      <c r="I834" s="140">
        <v>-909.83406553399982</v>
      </c>
      <c r="J834" s="124">
        <v>419.68559445279544</v>
      </c>
      <c r="K834" s="125">
        <v>0.13224651406162397</v>
      </c>
      <c r="L834" s="126">
        <v>0.13842907680198446</v>
      </c>
      <c r="M834" s="147">
        <v>8.1259491079408663E-2</v>
      </c>
      <c r="N834" s="126">
        <v>-7.90425653134888E-3</v>
      </c>
      <c r="O834" s="126">
        <v>-7.5024348465173585E-3</v>
      </c>
      <c r="P834" s="124">
        <v>20086.618001891296</v>
      </c>
      <c r="R834" s="166">
        <f>MAX(D834*0.5379+Variability!F829, 1000)</f>
        <v>4109.8878023746993</v>
      </c>
      <c r="S834" s="66">
        <v>135236.21396070009</v>
      </c>
      <c r="T834" s="66">
        <v>131117.49147243385</v>
      </c>
      <c r="U834" s="66">
        <v>130666.99178261262</v>
      </c>
      <c r="V834" s="141">
        <v>-459.33437571277318</v>
      </c>
      <c r="W834" s="127">
        <v>0.99656415261791409</v>
      </c>
      <c r="X834" s="140">
        <v>-450.49968982122664</v>
      </c>
      <c r="Y834" s="65">
        <v>0.11522025654107343</v>
      </c>
      <c r="Z834" s="127">
        <v>0.14238958023832615</v>
      </c>
      <c r="AA834" s="127">
        <v>8.5021106113018607E-2</v>
      </c>
      <c r="AB834" s="127">
        <v>-3.9437530950071908E-3</v>
      </c>
      <c r="AC834" s="126">
        <v>-3.7408198129074144E-3</v>
      </c>
    </row>
    <row r="835" spans="1:29" x14ac:dyDescent="0.35">
      <c r="A835" s="107"/>
      <c r="B835" s="64">
        <v>821</v>
      </c>
      <c r="C835" s="66">
        <v>137986.99180758669</v>
      </c>
      <c r="D835" s="123">
        <v>4638.1638519855042</v>
      </c>
      <c r="E835" s="66">
        <v>142625.15565957219</v>
      </c>
      <c r="F835" s="166">
        <f>$C$4+$C$5+Variability!C830</f>
        <v>142629.63442923207</v>
      </c>
      <c r="G835" s="123">
        <v>139023.60393235783</v>
      </c>
      <c r="H835" s="126">
        <v>0.99254362499999993</v>
      </c>
      <c r="I835" s="140">
        <v>-1036.6121247711417</v>
      </c>
      <c r="J835" s="124">
        <v>432.30554575626502</v>
      </c>
      <c r="K835" s="125">
        <v>0.1350337394756323</v>
      </c>
      <c r="L835" s="126">
        <v>0.1377807360954777</v>
      </c>
      <c r="M835" s="147">
        <v>8.0643708720499863E-2</v>
      </c>
      <c r="N835" s="126">
        <v>-8.552597237855647E-3</v>
      </c>
      <c r="O835" s="126">
        <v>-8.1182172054261592E-3</v>
      </c>
      <c r="P835" s="124">
        <v>21773.177757235073</v>
      </c>
      <c r="R835" s="166">
        <f>MAX(D835*0.5379+Variability!F830, 1000)</f>
        <v>5095.0497399818623</v>
      </c>
      <c r="S835" s="66">
        <v>143082.04154756854</v>
      </c>
      <c r="T835" s="66">
        <v>141015.0248375684</v>
      </c>
      <c r="U835" s="66">
        <v>141015.0248375684</v>
      </c>
      <c r="V835" s="141">
        <v>3028.0330299817142</v>
      </c>
      <c r="W835" s="127">
        <v>1</v>
      </c>
      <c r="X835" s="140">
        <v>0</v>
      </c>
      <c r="Y835" s="65">
        <v>9.9999999999999978E-2</v>
      </c>
      <c r="Z835" s="127">
        <v>0.14632818894532518</v>
      </c>
      <c r="AA835" s="127">
        <v>8.8761925925926022E-2</v>
      </c>
      <c r="AB835" s="127">
        <v>-5.1443880081658566E-6</v>
      </c>
      <c r="AC835" s="126">
        <v>0</v>
      </c>
    </row>
    <row r="836" spans="1:29" x14ac:dyDescent="0.35">
      <c r="A836" s="107"/>
      <c r="B836" s="64">
        <v>822</v>
      </c>
      <c r="C836" s="66">
        <v>129271.78219971343</v>
      </c>
      <c r="D836" s="123">
        <v>5083.7217718987959</v>
      </c>
      <c r="E836" s="66">
        <v>134355.50397161223</v>
      </c>
      <c r="F836" s="166">
        <f>$C$4+$C$5+Variability!C831</f>
        <v>134359.97440868785</v>
      </c>
      <c r="G836" s="123">
        <v>128765.39651716026</v>
      </c>
      <c r="H836" s="126">
        <v>1.0039326223989509</v>
      </c>
      <c r="I836" s="140">
        <v>506.38568255316932</v>
      </c>
      <c r="J836" s="124">
        <v>242.91621689006388</v>
      </c>
      <c r="K836" s="125">
        <v>8.648665610899342E-2</v>
      </c>
      <c r="L836" s="126">
        <v>0.15083626485772017</v>
      </c>
      <c r="M836" s="147">
        <v>9.3043615462947038E-2</v>
      </c>
      <c r="N836" s="126">
        <v>4.5029315243868273E-3</v>
      </c>
      <c r="O836" s="126">
        <v>4.2816895370210162E-3</v>
      </c>
      <c r="P836" s="124">
        <v>11461.807483145602</v>
      </c>
      <c r="R836" s="166">
        <f>MAX(D836*0.5379+Variability!F831, 1000)</f>
        <v>1000</v>
      </c>
      <c r="S836" s="66">
        <v>130271.78219971343</v>
      </c>
      <c r="T836" s="66">
        <v>126659.28130033921</v>
      </c>
      <c r="U836" s="66">
        <v>128218.7245913029</v>
      </c>
      <c r="V836" s="141">
        <v>-1053.0576084105269</v>
      </c>
      <c r="W836" s="127">
        <v>1.0123121122664978</v>
      </c>
      <c r="X836" s="140">
        <v>1559.4432909636962</v>
      </c>
      <c r="Y836" s="65">
        <v>6.1490699499313101E-2</v>
      </c>
      <c r="Z836" s="127">
        <v>0.16044191030187105</v>
      </c>
      <c r="AA836" s="127">
        <v>0.10216688498941418</v>
      </c>
      <c r="AB836" s="127">
        <v>1.4108576968537706E-2</v>
      </c>
      <c r="AC836" s="126">
        <v>1.3404959063488153E-2</v>
      </c>
    </row>
    <row r="837" spans="1:29" x14ac:dyDescent="0.35">
      <c r="A837" s="107"/>
      <c r="B837" s="64">
        <v>823</v>
      </c>
      <c r="C837" s="66">
        <v>132994.9021072418</v>
      </c>
      <c r="D837" s="123">
        <v>4612.539957476838</v>
      </c>
      <c r="E837" s="66">
        <v>137607.44206471863</v>
      </c>
      <c r="F837" s="166">
        <f>$C$4+$C$5+Variability!C832</f>
        <v>137611.90325834855</v>
      </c>
      <c r="G837" s="123">
        <v>132314.66224201408</v>
      </c>
      <c r="H837" s="126">
        <v>1.0051410769880023</v>
      </c>
      <c r="I837" s="140">
        <v>680.23986522771884</v>
      </c>
      <c r="J837" s="124">
        <v>235.8396143516114</v>
      </c>
      <c r="K837" s="125">
        <v>8.2334143921992453E-2</v>
      </c>
      <c r="L837" s="126">
        <v>0.15222155041821006</v>
      </c>
      <c r="M837" s="147">
        <v>9.4359334808716611E-2</v>
      </c>
      <c r="N837" s="126">
        <v>5.8882170848767179E-3</v>
      </c>
      <c r="O837" s="126">
        <v>5.5974088827905888E-3</v>
      </c>
      <c r="P837" s="124">
        <v>11448.39524465131</v>
      </c>
      <c r="R837" s="166">
        <f>MAX(D837*0.5379+Variability!F832, 1000)</f>
        <v>1682.4212514401404</v>
      </c>
      <c r="S837" s="66">
        <v>134677.32335868193</v>
      </c>
      <c r="T837" s="66">
        <v>135486.34681681255</v>
      </c>
      <c r="U837" s="66">
        <v>134677.32335868193</v>
      </c>
      <c r="V837" s="141">
        <v>1682.4212514401297</v>
      </c>
      <c r="W837" s="127">
        <v>0.99402874549991016</v>
      </c>
      <c r="X837" s="140">
        <v>-809.02345813062857</v>
      </c>
      <c r="Y837" s="65">
        <v>0.12771494640239839</v>
      </c>
      <c r="Z837" s="127">
        <v>0.13948317158850565</v>
      </c>
      <c r="AA837" s="127">
        <v>8.22606513762143E-2</v>
      </c>
      <c r="AB837" s="127">
        <v>-6.850161744827693E-3</v>
      </c>
      <c r="AC837" s="126">
        <v>-6.5012745497117219E-3</v>
      </c>
    </row>
    <row r="838" spans="1:29" x14ac:dyDescent="0.35">
      <c r="A838" s="107"/>
      <c r="B838" s="64">
        <v>824</v>
      </c>
      <c r="C838" s="66">
        <v>135384.59959934466</v>
      </c>
      <c r="D838" s="123">
        <v>8812.0153585368535</v>
      </c>
      <c r="E838" s="66">
        <v>144196.61495788151</v>
      </c>
      <c r="F838" s="166">
        <f>$C$4+$C$5+Variability!C833</f>
        <v>144201.06737847772</v>
      </c>
      <c r="G838" s="123">
        <v>135163.43183026166</v>
      </c>
      <c r="H838" s="126">
        <v>1.0016362988575249</v>
      </c>
      <c r="I838" s="140">
        <v>221.16776908299653</v>
      </c>
      <c r="J838" s="124">
        <v>256.36328320897081</v>
      </c>
      <c r="K838" s="125">
        <v>9.4377322069850278E-2</v>
      </c>
      <c r="L838" s="126">
        <v>0.14820392445124475</v>
      </c>
      <c r="M838" s="147">
        <v>9.0543465821435021E-2</v>
      </c>
      <c r="N838" s="126">
        <v>1.8705911179114076E-3</v>
      </c>
      <c r="O838" s="126">
        <v>1.7815398955089989E-3</v>
      </c>
      <c r="P838" s="124">
        <v>12668.288763965267</v>
      </c>
      <c r="R838" s="166">
        <f>MAX(D838*0.5379+Variability!F833, 1000)</f>
        <v>7160.8996206872043</v>
      </c>
      <c r="S838" s="66">
        <v>142545.49922003187</v>
      </c>
      <c r="T838" s="66">
        <v>130743.35173342765</v>
      </c>
      <c r="U838" s="66">
        <v>133174.55955092766</v>
      </c>
      <c r="V838" s="141">
        <v>-2210.040048416995</v>
      </c>
      <c r="W838" s="127">
        <v>1.0185952691686915</v>
      </c>
      <c r="X838" s="140">
        <v>2431.2078175000061</v>
      </c>
      <c r="Y838" s="65">
        <v>4.6776426106708763E-2</v>
      </c>
      <c r="Z838" s="127">
        <v>0.16764447017442241</v>
      </c>
      <c r="AA838" s="127">
        <v>0.10900774699914173</v>
      </c>
      <c r="AB838" s="127">
        <v>2.1311136841089068E-2</v>
      </c>
      <c r="AC838" s="126">
        <v>2.0245821073215708E-2</v>
      </c>
    </row>
    <row r="839" spans="1:29" x14ac:dyDescent="0.35">
      <c r="A839" s="107"/>
      <c r="B839" s="64">
        <v>825</v>
      </c>
      <c r="C839" s="66">
        <v>125063.6747804222</v>
      </c>
      <c r="D839" s="123">
        <v>8417.2109523722756</v>
      </c>
      <c r="E839" s="66">
        <v>133480.88573279447</v>
      </c>
      <c r="F839" s="166">
        <f>$C$4+$C$5+Variability!C834</f>
        <v>133485.32590470155</v>
      </c>
      <c r="G839" s="123">
        <v>123962.15111583103</v>
      </c>
      <c r="H839" s="126">
        <v>1.0088859676496085</v>
      </c>
      <c r="I839" s="140">
        <v>1101.5236645911646</v>
      </c>
      <c r="J839" s="124">
        <v>213.91166076820301</v>
      </c>
      <c r="K839" s="125">
        <v>7.0521845148413642E-2</v>
      </c>
      <c r="L839" s="126">
        <v>0.15651442414812755</v>
      </c>
      <c r="M839" s="147">
        <v>9.8436629177829138E-2</v>
      </c>
      <c r="N839" s="126">
        <v>1.0181090814794208E-2</v>
      </c>
      <c r="O839" s="126">
        <v>9.6747032519031162E-3</v>
      </c>
      <c r="P839" s="124">
        <v>9764.6911065299064</v>
      </c>
      <c r="R839" s="166">
        <f>MAX(D839*0.5379+Variability!F834, 1000)</f>
        <v>5559.8240273477995</v>
      </c>
      <c r="S839" s="66">
        <v>130623.49880777</v>
      </c>
      <c r="T839" s="66">
        <v>124595.60558724587</v>
      </c>
      <c r="U839" s="66">
        <v>125697.12925183703</v>
      </c>
      <c r="V839" s="141">
        <v>633.45447141483601</v>
      </c>
      <c r="W839" s="127">
        <v>1.0088407906474666</v>
      </c>
      <c r="X839" s="140">
        <v>1101.5236645911646</v>
      </c>
      <c r="Y839" s="65">
        <v>7.0640929463863106E-2</v>
      </c>
      <c r="Z839" s="127">
        <v>0.15646263647708025</v>
      </c>
      <c r="AA839" s="127">
        <v>9.8387442177969575E-2</v>
      </c>
      <c r="AB839" s="127">
        <v>1.0129303143746909E-2</v>
      </c>
      <c r="AC839" s="126">
        <v>9.6255162520435533E-3</v>
      </c>
    </row>
    <row r="840" spans="1:29" x14ac:dyDescent="0.35">
      <c r="A840" s="107"/>
      <c r="B840" s="64">
        <v>826</v>
      </c>
      <c r="C840" s="66">
        <v>131534.14761778997</v>
      </c>
      <c r="D840" s="123">
        <v>3674.1382016143179</v>
      </c>
      <c r="E840" s="66">
        <v>135208.28581940429</v>
      </c>
      <c r="F840" s="166">
        <f>$C$4+$C$5+Variability!C835</f>
        <v>135212.7105965548</v>
      </c>
      <c r="G840" s="123">
        <v>131070.08048239618</v>
      </c>
      <c r="H840" s="126">
        <v>1.0035406031161789</v>
      </c>
      <c r="I840" s="140">
        <v>464.06713539379416</v>
      </c>
      <c r="J840" s="124">
        <v>245.21184692591268</v>
      </c>
      <c r="K840" s="125">
        <v>8.7833719427713119E-2</v>
      </c>
      <c r="L840" s="126">
        <v>0.15038688210326878</v>
      </c>
      <c r="M840" s="147">
        <v>9.261679979363624E-2</v>
      </c>
      <c r="N840" s="126">
        <v>4.0535487699354389E-3</v>
      </c>
      <c r="O840" s="126">
        <v>3.8548738677102179E-3</v>
      </c>
      <c r="P840" s="124">
        <v>11772.611913982129</v>
      </c>
      <c r="R840" s="166">
        <f>MAX(D840*0.5379+Variability!F835, 1000)</f>
        <v>4136.5705165907875</v>
      </c>
      <c r="S840" s="66">
        <v>135670.71813438076</v>
      </c>
      <c r="T840" s="66">
        <v>130978.09220624725</v>
      </c>
      <c r="U840" s="66">
        <v>131488.15347971552</v>
      </c>
      <c r="V840" s="141">
        <v>-45.994138074456714</v>
      </c>
      <c r="W840" s="127">
        <v>1.0038942487623432</v>
      </c>
      <c r="X840" s="140">
        <v>510.06127346826543</v>
      </c>
      <c r="Y840" s="65">
        <v>8.6618516250959898E-2</v>
      </c>
      <c r="Z840" s="127">
        <v>0.1507922760763647</v>
      </c>
      <c r="AA840" s="127">
        <v>9.3001835708449443E-2</v>
      </c>
      <c r="AB840" s="127">
        <v>4.4589427430313522E-3</v>
      </c>
      <c r="AC840" s="126">
        <v>4.2399097825234211E-3</v>
      </c>
    </row>
    <row r="841" spans="1:29" x14ac:dyDescent="0.35">
      <c r="A841" s="107"/>
      <c r="B841" s="64">
        <v>827</v>
      </c>
      <c r="C841" s="66">
        <v>130423.49918343688</v>
      </c>
      <c r="D841" s="123">
        <v>7839.4450698486762</v>
      </c>
      <c r="E841" s="66">
        <v>138262.94425328556</v>
      </c>
      <c r="F841" s="166">
        <f>$C$4+$C$5+Variability!C836</f>
        <v>138267.3587682638</v>
      </c>
      <c r="G841" s="123">
        <v>129978.12592392931</v>
      </c>
      <c r="H841" s="126">
        <v>1.0034265247043817</v>
      </c>
      <c r="I841" s="140">
        <v>445.37325950757076</v>
      </c>
      <c r="J841" s="124">
        <v>245.88486020319706</v>
      </c>
      <c r="K841" s="125">
        <v>8.8225717604188902E-2</v>
      </c>
      <c r="L841" s="126">
        <v>0.15025611080407542</v>
      </c>
      <c r="M841" s="147">
        <v>9.2492595562301272E-2</v>
      </c>
      <c r="N841" s="126">
        <v>3.9227774707420726E-3</v>
      </c>
      <c r="O841" s="126">
        <v>3.7306696363752501E-3</v>
      </c>
      <c r="P841" s="124">
        <v>11705.244810334874</v>
      </c>
      <c r="R841" s="166">
        <f>MAX(D841*0.5379+Variability!F836, 1000)</f>
        <v>2990.930342372515</v>
      </c>
      <c r="S841" s="66">
        <v>133414.42952580939</v>
      </c>
      <c r="T841" s="66">
        <v>128790.0260192174</v>
      </c>
      <c r="U841" s="66">
        <v>129829.44923108093</v>
      </c>
      <c r="V841" s="141">
        <v>-594.04995235595561</v>
      </c>
      <c r="W841" s="127">
        <v>1.0080706809680156</v>
      </c>
      <c r="X841" s="140">
        <v>1039.4232118635264</v>
      </c>
      <c r="Y841" s="65">
        <v>7.267090001636653E-2</v>
      </c>
      <c r="Z841" s="127">
        <v>0.15557983804294606</v>
      </c>
      <c r="AA841" s="127">
        <v>9.7548976080196415E-2</v>
      </c>
      <c r="AB841" s="127">
        <v>9.2465047096127184E-3</v>
      </c>
      <c r="AC841" s="126">
        <v>8.7870501542703927E-3</v>
      </c>
    </row>
    <row r="842" spans="1:29" x14ac:dyDescent="0.35">
      <c r="A842" s="107"/>
      <c r="B842" s="64">
        <v>828</v>
      </c>
      <c r="C842" s="66">
        <v>137963.94674455863</v>
      </c>
      <c r="D842" s="123">
        <v>4073.9100197014341</v>
      </c>
      <c r="E842" s="66">
        <v>142037.85676426007</v>
      </c>
      <c r="F842" s="166">
        <f>$C$4+$C$5+Variability!C837</f>
        <v>142042.26211968774</v>
      </c>
      <c r="G842" s="123">
        <v>136549.17039983088</v>
      </c>
      <c r="H842" s="126">
        <v>1.0103609296239966</v>
      </c>
      <c r="I842" s="140">
        <v>1414.7763447277539</v>
      </c>
      <c r="J842" s="124">
        <v>205.27590877127474</v>
      </c>
      <c r="K842" s="125">
        <v>6.663391924128223E-2</v>
      </c>
      <c r="L842" s="126">
        <v>0.158205214636991</v>
      </c>
      <c r="M842" s="147">
        <v>0.10004251161773126</v>
      </c>
      <c r="N842" s="126">
        <v>1.1871881303657655E-2</v>
      </c>
      <c r="O842" s="126">
        <v>1.1280585691805234E-2</v>
      </c>
      <c r="P842" s="124">
        <v>10337.046209166274</v>
      </c>
      <c r="R842" s="166">
        <f>MAX(D842*0.5379+Variability!F837, 1000)</f>
        <v>6174.9081692170594</v>
      </c>
      <c r="S842" s="66">
        <v>144138.85491377569</v>
      </c>
      <c r="T842" s="66">
        <v>137520.33637916209</v>
      </c>
      <c r="U842" s="66">
        <v>138935.11272388985</v>
      </c>
      <c r="V842" s="141">
        <v>971.16597933121375</v>
      </c>
      <c r="W842" s="127">
        <v>1.0102877609376044</v>
      </c>
      <c r="X842" s="140">
        <v>1414.7763447277539</v>
      </c>
      <c r="Y842" s="65">
        <v>6.6826788234757267E-2</v>
      </c>
      <c r="Z842" s="127">
        <v>0.15812133930923178</v>
      </c>
      <c r="AA842" s="127">
        <v>9.9962848337817656E-2</v>
      </c>
      <c r="AB842" s="127">
        <v>1.1788005975898436E-2</v>
      </c>
      <c r="AC842" s="126">
        <v>1.1200922411891634E-2</v>
      </c>
    </row>
    <row r="843" spans="1:29" x14ac:dyDescent="0.35">
      <c r="A843" s="107"/>
      <c r="B843" s="64">
        <v>829</v>
      </c>
      <c r="C843" s="66">
        <v>129309.31939112951</v>
      </c>
      <c r="D843" s="123">
        <v>6661.393117326108</v>
      </c>
      <c r="E843" s="66">
        <v>135970.71250845562</v>
      </c>
      <c r="F843" s="166">
        <f>$C$4+$C$5+Variability!C838</f>
        <v>135975.11035526905</v>
      </c>
      <c r="G843" s="123">
        <v>127513.80604502135</v>
      </c>
      <c r="H843" s="126">
        <v>1.0140809328950169</v>
      </c>
      <c r="I843" s="140">
        <v>1795.5133461081568</v>
      </c>
      <c r="J843" s="124">
        <v>183.49229906276011</v>
      </c>
      <c r="K843" s="125">
        <v>5.6828176894591187E-2</v>
      </c>
      <c r="L843" s="126">
        <v>0.16246955924953066</v>
      </c>
      <c r="M843" s="147">
        <v>0.10409270954353844</v>
      </c>
      <c r="N843" s="126">
        <v>1.6136225916197316E-2</v>
      </c>
      <c r="O843" s="126">
        <v>1.533078361761242E-2</v>
      </c>
      <c r="P843" s="124">
        <v>8660.4514714414709</v>
      </c>
      <c r="R843" s="166">
        <f>MAX(D843*0.5379+Variability!F838, 1000)</f>
        <v>3044.0601248259818</v>
      </c>
      <c r="S843" s="66">
        <v>132353.37951595549</v>
      </c>
      <c r="T843" s="66">
        <v>126849.42580777756</v>
      </c>
      <c r="U843" s="66">
        <v>128977.12927250762</v>
      </c>
      <c r="V843" s="141">
        <v>-332.19011862188927</v>
      </c>
      <c r="W843" s="127">
        <v>1.0167734575949465</v>
      </c>
      <c r="X843" s="140">
        <v>2127.7034647300607</v>
      </c>
      <c r="Y843" s="65">
        <v>5.0117089816527877E-2</v>
      </c>
      <c r="Z843" s="127">
        <v>0.16555607621249124</v>
      </c>
      <c r="AA843" s="127">
        <v>0.10702422792143662</v>
      </c>
      <c r="AB843" s="127">
        <v>1.92227428791579E-2</v>
      </c>
      <c r="AC843" s="126">
        <v>1.8262301995510599E-2</v>
      </c>
    </row>
    <row r="844" spans="1:29" x14ac:dyDescent="0.35">
      <c r="A844" s="107"/>
      <c r="B844" s="64">
        <v>830</v>
      </c>
      <c r="C844" s="66">
        <v>140557.93697877089</v>
      </c>
      <c r="D844" s="123">
        <v>2195.4626596611342</v>
      </c>
      <c r="E844" s="66">
        <v>142753.39963843202</v>
      </c>
      <c r="F844" s="166">
        <f>$C$4+$C$5+Variability!C839</f>
        <v>142757.79022532038</v>
      </c>
      <c r="G844" s="123">
        <v>140892.46159845247</v>
      </c>
      <c r="H844" s="126">
        <v>0.99762567410714287</v>
      </c>
      <c r="I844" s="140">
        <v>-334.52461968158605</v>
      </c>
      <c r="J844" s="124">
        <v>318.91523349209928</v>
      </c>
      <c r="K844" s="125">
        <v>0.10998899340591034</v>
      </c>
      <c r="L844" s="126">
        <v>0.14360643224460024</v>
      </c>
      <c r="M844" s="147">
        <v>8.6176850294042984E-2</v>
      </c>
      <c r="N844" s="126">
        <v>-2.726901088733108E-3</v>
      </c>
      <c r="O844" s="126">
        <v>-2.5850756318830381E-3</v>
      </c>
      <c r="P844" s="124">
        <v>16361.514561124661</v>
      </c>
      <c r="R844" s="166">
        <f>MAX(D844*0.5379+Variability!F839, 1000)</f>
        <v>1000</v>
      </c>
      <c r="S844" s="66">
        <v>141557.93697877089</v>
      </c>
      <c r="T844" s="66">
        <v>145198.92638670828</v>
      </c>
      <c r="U844" s="66">
        <v>141557.93697877089</v>
      </c>
      <c r="V844" s="141">
        <v>1000</v>
      </c>
      <c r="W844" s="127">
        <v>0.9749241299605732</v>
      </c>
      <c r="X844" s="140">
        <v>-3640.9894079373917</v>
      </c>
      <c r="Y844" s="65">
        <v>0.26031781305974888</v>
      </c>
      <c r="Z844" s="127">
        <v>0.11758301225680068</v>
      </c>
      <c r="AA844" s="127">
        <v>6.1460273367531348E-2</v>
      </c>
      <c r="AB844" s="127">
        <v>-2.8750321076532664E-2</v>
      </c>
      <c r="AC844" s="126">
        <v>-2.7301652558394673E-2</v>
      </c>
    </row>
    <row r="845" spans="1:29" x14ac:dyDescent="0.35">
      <c r="A845" s="107"/>
      <c r="B845" s="64">
        <v>831</v>
      </c>
      <c r="C845" s="66">
        <v>124119.76768504782</v>
      </c>
      <c r="D845" s="123">
        <v>4666.1566798890708</v>
      </c>
      <c r="E845" s="66">
        <v>128785.92436493689</v>
      </c>
      <c r="F845" s="166">
        <f>$C$4+$C$5+Variability!C840</f>
        <v>128790.3122492035</v>
      </c>
      <c r="G845" s="123">
        <v>123918.93053129842</v>
      </c>
      <c r="H845" s="126">
        <v>1.0016207140659488</v>
      </c>
      <c r="I845" s="140">
        <v>200.83715374939493</v>
      </c>
      <c r="J845" s="124">
        <v>256.45454636161907</v>
      </c>
      <c r="K845" s="125">
        <v>9.4430874795404129E-2</v>
      </c>
      <c r="L845" s="126">
        <v>0.14818605916534233</v>
      </c>
      <c r="M845" s="147">
        <v>9.0526497693743435E-2</v>
      </c>
      <c r="N845" s="126">
        <v>1.852725832008989E-3</v>
      </c>
      <c r="O845" s="126">
        <v>1.7645717678174133E-3</v>
      </c>
      <c r="P845" s="124">
        <v>11618.343731405148</v>
      </c>
      <c r="R845" s="166">
        <f>MAX(D845*0.5379+Variability!F840, 1000)</f>
        <v>3057.3156360149806</v>
      </c>
      <c r="S845" s="66">
        <v>127177.08332106279</v>
      </c>
      <c r="T845" s="66">
        <v>126552.15321821168</v>
      </c>
      <c r="U845" s="66">
        <v>126752.99037196107</v>
      </c>
      <c r="V845" s="141">
        <v>2633.2226869132573</v>
      </c>
      <c r="W845" s="127">
        <v>1.0015869912019837</v>
      </c>
      <c r="X845" s="140">
        <v>200.83715374939493</v>
      </c>
      <c r="Y845" s="65">
        <v>9.4546753873412714E-2</v>
      </c>
      <c r="Z845" s="127">
        <v>0.14814740169576734</v>
      </c>
      <c r="AA845" s="127">
        <v>9.048978152342535E-2</v>
      </c>
      <c r="AB845" s="127">
        <v>1.8140683624340015E-3</v>
      </c>
      <c r="AC845" s="126">
        <v>1.7278555974993282E-3</v>
      </c>
    </row>
    <row r="846" spans="1:29" x14ac:dyDescent="0.35">
      <c r="A846" s="107"/>
      <c r="B846" s="64">
        <v>832</v>
      </c>
      <c r="C846" s="66">
        <v>130559.00922248112</v>
      </c>
      <c r="D846" s="123">
        <v>5966.5217416479572</v>
      </c>
      <c r="E846" s="66">
        <v>136525.53096412908</v>
      </c>
      <c r="F846" s="166">
        <f>$C$4+$C$5+Variability!C841</f>
        <v>136529.91605588634</v>
      </c>
      <c r="G846" s="123">
        <v>127828.22470299197</v>
      </c>
      <c r="H846" s="126">
        <v>1.0213629229838255</v>
      </c>
      <c r="I846" s="140">
        <v>2730.7845194891561</v>
      </c>
      <c r="J846" s="124">
        <v>140.84144548623539</v>
      </c>
      <c r="K846" s="125">
        <v>4.1701367415237278E-2</v>
      </c>
      <c r="L846" s="126">
        <v>0.17081710975995223</v>
      </c>
      <c r="M846" s="147">
        <v>0.11202106309720294</v>
      </c>
      <c r="N846" s="126">
        <v>2.4483776426618892E-2</v>
      </c>
      <c r="O846" s="126">
        <v>2.3259137171276922E-2</v>
      </c>
      <c r="P846" s="124">
        <v>6711.663646752917</v>
      </c>
      <c r="R846" s="166">
        <f>MAX(D846*0.5379+Variability!F841, 1000)</f>
        <v>6493.9604992168097</v>
      </c>
      <c r="S846" s="66">
        <v>137052.96972169794</v>
      </c>
      <c r="T846" s="66">
        <v>129793.92219676252</v>
      </c>
      <c r="U846" s="66">
        <v>132524.70671625168</v>
      </c>
      <c r="V846" s="141">
        <v>1965.6974937705527</v>
      </c>
      <c r="W846" s="127">
        <v>1.0210393866929253</v>
      </c>
      <c r="X846" s="140">
        <v>2730.7845194891561</v>
      </c>
      <c r="Y846" s="65">
        <v>4.2294637301868415E-2</v>
      </c>
      <c r="Z846" s="127">
        <v>0.1704462309895467</v>
      </c>
      <c r="AA846" s="127">
        <v>0.11166880910201571</v>
      </c>
      <c r="AB846" s="127">
        <v>2.4112897656213356E-2</v>
      </c>
      <c r="AC846" s="126">
        <v>2.2906883176089687E-2</v>
      </c>
    </row>
    <row r="847" spans="1:29" x14ac:dyDescent="0.35">
      <c r="A847" s="107"/>
      <c r="B847" s="64">
        <v>833</v>
      </c>
      <c r="C847" s="66">
        <v>143859.54530969783</v>
      </c>
      <c r="D847" s="123">
        <v>2731.5103539816337</v>
      </c>
      <c r="E847" s="66">
        <v>146591.05566367946</v>
      </c>
      <c r="F847" s="166">
        <f>$C$4+$C$5+Variability!C842</f>
        <v>146595.43982360151</v>
      </c>
      <c r="G847" s="123">
        <v>145267.84960728147</v>
      </c>
      <c r="H847" s="126">
        <v>0.99030546468891179</v>
      </c>
      <c r="I847" s="140">
        <v>-1408.3042975836433</v>
      </c>
      <c r="J847" s="124">
        <v>482.2474840637604</v>
      </c>
      <c r="K847" s="125">
        <v>0.1460635732046579</v>
      </c>
      <c r="L847" s="126">
        <v>0.13521506983949894</v>
      </c>
      <c r="M847" s="147">
        <v>7.8206884989668657E-2</v>
      </c>
      <c r="N847" s="126">
        <v>-1.1118263493834407E-2</v>
      </c>
      <c r="O847" s="126">
        <v>-1.0555040936257365E-2</v>
      </c>
      <c r="P847" s="124">
        <v>25322.204881217785</v>
      </c>
      <c r="R847" s="166">
        <f>MAX(D847*0.5379+Variability!F842, 1000)</f>
        <v>3928.1544684492219</v>
      </c>
      <c r="S847" s="66">
        <v>147787.69977814704</v>
      </c>
      <c r="T847" s="66">
        <v>142739.59392110372</v>
      </c>
      <c r="U847" s="66">
        <v>142595.41746660895</v>
      </c>
      <c r="V847" s="141">
        <v>-1264.1278430888779</v>
      </c>
      <c r="W847" s="127">
        <v>0.9989899336929986</v>
      </c>
      <c r="X847" s="140">
        <v>-144.17645449476549</v>
      </c>
      <c r="Y847" s="65">
        <v>0.10348585195099053</v>
      </c>
      <c r="Z847" s="127">
        <v>0.14517032146490561</v>
      </c>
      <c r="AA847" s="127">
        <v>8.7662204188202253E-2</v>
      </c>
      <c r="AB847" s="127">
        <v>-1.163011868427738E-3</v>
      </c>
      <c r="AC847" s="126">
        <v>-1.0997217377237689E-3</v>
      </c>
    </row>
    <row r="848" spans="1:29" x14ac:dyDescent="0.35">
      <c r="A848" s="107"/>
      <c r="B848" s="64">
        <v>834</v>
      </c>
      <c r="C848" s="66">
        <v>137119.43813904675</v>
      </c>
      <c r="D848" s="123">
        <v>4906.9412817471602</v>
      </c>
      <c r="E848" s="66">
        <v>142026.37942079391</v>
      </c>
      <c r="F848" s="166">
        <f>$C$4+$C$5+Variability!C843</f>
        <v>142030.75959270098</v>
      </c>
      <c r="G848" s="123">
        <v>138070.8560542803</v>
      </c>
      <c r="H848" s="126">
        <v>0.99310920535714264</v>
      </c>
      <c r="I848" s="140">
        <v>-951.41791523355641</v>
      </c>
      <c r="J848" s="124">
        <v>419.68559445279544</v>
      </c>
      <c r="K848" s="125">
        <v>0.13224651406162397</v>
      </c>
      <c r="L848" s="126">
        <v>0.13842907680198446</v>
      </c>
      <c r="M848" s="147">
        <v>8.1259491079408663E-2</v>
      </c>
      <c r="N848" s="126">
        <v>-7.90425653134888E-3</v>
      </c>
      <c r="O848" s="126">
        <v>-7.5024348465173585E-3</v>
      </c>
      <c r="P848" s="124">
        <v>21004.674310842987</v>
      </c>
      <c r="R848" s="166">
        <f>MAX(D848*0.5379+Variability!F843, 1000)</f>
        <v>1744.0166605377854</v>
      </c>
      <c r="S848" s="66">
        <v>138863.45479958452</v>
      </c>
      <c r="T848" s="66">
        <v>135299.68608749591</v>
      </c>
      <c r="U848" s="66">
        <v>135733.85315565456</v>
      </c>
      <c r="V848" s="141">
        <v>-1385.584983392182</v>
      </c>
      <c r="W848" s="127">
        <v>1.0032089288653478</v>
      </c>
      <c r="X848" s="140">
        <v>434.16706815865473</v>
      </c>
      <c r="Y848" s="65">
        <v>8.8973424122592515E-2</v>
      </c>
      <c r="Z848" s="127">
        <v>0.15000667455999372</v>
      </c>
      <c r="AA848" s="127">
        <v>9.2255685497521389E-2</v>
      </c>
      <c r="AB848" s="127">
        <v>3.6733412266603815E-3</v>
      </c>
      <c r="AC848" s="126">
        <v>3.4937595715953673E-3</v>
      </c>
    </row>
    <row r="849" spans="1:29" x14ac:dyDescent="0.35">
      <c r="A849" s="107"/>
      <c r="B849" s="64">
        <v>835</v>
      </c>
      <c r="C849" s="66">
        <v>132656.84727824421</v>
      </c>
      <c r="D849" s="123">
        <v>7053.7315942794085</v>
      </c>
      <c r="E849" s="66">
        <v>139710.57887252362</v>
      </c>
      <c r="F849" s="166">
        <f>$C$4+$C$5+Variability!C844</f>
        <v>139714.9491478015</v>
      </c>
      <c r="G849" s="123">
        <v>132851.70039273988</v>
      </c>
      <c r="H849" s="126">
        <v>0.99853330357142867</v>
      </c>
      <c r="I849" s="140">
        <v>-194.85311449566507</v>
      </c>
      <c r="J849" s="124">
        <v>298.66554051660313</v>
      </c>
      <c r="K849" s="125">
        <v>0.10551612252662584</v>
      </c>
      <c r="L849" s="126">
        <v>0.14464687348462824</v>
      </c>
      <c r="M849" s="147">
        <v>8.7165042697605832E-2</v>
      </c>
      <c r="N849" s="126">
        <v>-1.6864598487051075E-3</v>
      </c>
      <c r="O849" s="126">
        <v>-1.5968832283201895E-3</v>
      </c>
      <c r="P849" s="124">
        <v>14461.310583388626</v>
      </c>
      <c r="R849" s="166">
        <f>MAX(D849*0.5379+Variability!F844, 1000)</f>
        <v>3836.6132029343785</v>
      </c>
      <c r="S849" s="66">
        <v>136493.4604811786</v>
      </c>
      <c r="T849" s="66">
        <v>134626.04753357422</v>
      </c>
      <c r="U849" s="66">
        <v>134626.04753357422</v>
      </c>
      <c r="V849" s="141">
        <v>1969.2002553300117</v>
      </c>
      <c r="W849" s="127">
        <v>1</v>
      </c>
      <c r="X849" s="140">
        <v>0</v>
      </c>
      <c r="Y849" s="65">
        <v>9.9999999999999978E-2</v>
      </c>
      <c r="Z849" s="127">
        <v>0.14632818894532518</v>
      </c>
      <c r="AA849" s="127">
        <v>8.8761925925926022E-2</v>
      </c>
      <c r="AB849" s="127">
        <v>-5.1443880081658566E-6</v>
      </c>
      <c r="AC849" s="126">
        <v>0</v>
      </c>
    </row>
    <row r="850" spans="1:29" x14ac:dyDescent="0.35">
      <c r="A850" s="107"/>
      <c r="B850" s="64">
        <v>836</v>
      </c>
      <c r="C850" s="66">
        <v>137848.45003775149</v>
      </c>
      <c r="D850" s="123">
        <v>7049.0684678394464</v>
      </c>
      <c r="E850" s="66">
        <v>144897.51850559094</v>
      </c>
      <c r="F850" s="166">
        <f>$C$4+$C$5+Variability!C845</f>
        <v>144901.8762595205</v>
      </c>
      <c r="G850" s="123">
        <v>136721.74762561626</v>
      </c>
      <c r="H850" s="126">
        <v>1.0082408426728164</v>
      </c>
      <c r="I850" s="140">
        <v>1126.7024121352297</v>
      </c>
      <c r="J850" s="124">
        <v>217.68766233578867</v>
      </c>
      <c r="K850" s="125">
        <v>7.2222362283201474E-2</v>
      </c>
      <c r="L850" s="126">
        <v>0.15577489920183818</v>
      </c>
      <c r="M850" s="147">
        <v>9.7734241665634158E-2</v>
      </c>
      <c r="N850" s="126">
        <v>9.4415658685048365E-3</v>
      </c>
      <c r="O850" s="126">
        <v>8.9723157397081366E-3</v>
      </c>
      <c r="P850" s="124">
        <v>10952.885998545406</v>
      </c>
      <c r="R850" s="166">
        <f>MAX(D850*0.5379+Variability!F845, 1000)</f>
        <v>3775.0898362720986</v>
      </c>
      <c r="S850" s="66">
        <v>141623.53987402358</v>
      </c>
      <c r="T850" s="66">
        <v>139686.41533598711</v>
      </c>
      <c r="U850" s="66">
        <v>140813.11774812234</v>
      </c>
      <c r="V850" s="141">
        <v>2964.6677103708498</v>
      </c>
      <c r="W850" s="127">
        <v>1.0080659411971105</v>
      </c>
      <c r="X850" s="140">
        <v>1126.7024121352297</v>
      </c>
      <c r="Y850" s="65">
        <v>7.2683393815132474E-2</v>
      </c>
      <c r="Z850" s="127">
        <v>0.15557440470994854</v>
      </c>
      <c r="AA850" s="127">
        <v>9.7543815598097439E-2</v>
      </c>
      <c r="AB850" s="127">
        <v>9.2410713766152008E-3</v>
      </c>
      <c r="AC850" s="126">
        <v>8.7818896721714168E-3</v>
      </c>
    </row>
    <row r="851" spans="1:29" x14ac:dyDescent="0.35">
      <c r="A851" s="107"/>
      <c r="B851" s="64">
        <v>837</v>
      </c>
      <c r="C851" s="66">
        <v>134150.69589068805</v>
      </c>
      <c r="D851" s="123">
        <v>3854.9050543300691</v>
      </c>
      <c r="E851" s="66">
        <v>138005.60094501812</v>
      </c>
      <c r="F851" s="166">
        <f>$C$4+$C$5+Variability!C846</f>
        <v>138009.94428396638</v>
      </c>
      <c r="G851" s="123">
        <v>134049.02014234939</v>
      </c>
      <c r="H851" s="126">
        <v>1.000758496766561</v>
      </c>
      <c r="I851" s="140">
        <v>101.67574833866092</v>
      </c>
      <c r="J851" s="124">
        <v>261.50361414192565</v>
      </c>
      <c r="K851" s="125">
        <v>9.7393640526104996E-2</v>
      </c>
      <c r="L851" s="126">
        <v>0.14719767517005811</v>
      </c>
      <c r="M851" s="147">
        <v>8.958774832629568E-2</v>
      </c>
      <c r="N851" s="126">
        <v>8.643418367247635E-4</v>
      </c>
      <c r="O851" s="126">
        <v>8.2582240036965793E-4</v>
      </c>
      <c r="P851" s="124">
        <v>12804.525512500293</v>
      </c>
      <c r="R851" s="166">
        <f>MAX(D851*0.5379+Variability!F846, 1000)</f>
        <v>4332.5263015369674</v>
      </c>
      <c r="S851" s="66">
        <v>138483.22219222502</v>
      </c>
      <c r="T851" s="66">
        <v>134091.3787948738</v>
      </c>
      <c r="U851" s="66">
        <v>134193.05454321246</v>
      </c>
      <c r="V851" s="141">
        <v>42.358652524417266</v>
      </c>
      <c r="W851" s="127">
        <v>1.0007582571620373</v>
      </c>
      <c r="X851" s="140">
        <v>101.67574833866092</v>
      </c>
      <c r="Y851" s="65">
        <v>9.7394463859240166E-2</v>
      </c>
      <c r="Z851" s="127">
        <v>0.14719740050463814</v>
      </c>
      <c r="AA851" s="127">
        <v>8.9587487454012793E-2</v>
      </c>
      <c r="AB851" s="127">
        <v>8.6406717130479982E-4</v>
      </c>
      <c r="AC851" s="126">
        <v>8.2556152808677119E-4</v>
      </c>
    </row>
    <row r="852" spans="1:29" x14ac:dyDescent="0.35">
      <c r="A852" s="107"/>
      <c r="B852" s="64">
        <v>838</v>
      </c>
      <c r="C852" s="66">
        <v>127151.72601968114</v>
      </c>
      <c r="D852" s="123">
        <v>5429.6362852928869</v>
      </c>
      <c r="E852" s="66">
        <v>132581.36230497403</v>
      </c>
      <c r="F852" s="166">
        <f>$C$4+$C$5+Variability!C847</f>
        <v>132585.69148362268</v>
      </c>
      <c r="G852" s="123">
        <v>127219.87157106653</v>
      </c>
      <c r="H852" s="126">
        <v>0.99946434821428565</v>
      </c>
      <c r="I852" s="140">
        <v>-68.14555138538708</v>
      </c>
      <c r="J852" s="124">
        <v>277.8979016312565</v>
      </c>
      <c r="K852" s="125">
        <v>0.1018485943044945</v>
      </c>
      <c r="L852" s="126">
        <v>0.14571415620390171</v>
      </c>
      <c r="M852" s="147">
        <v>8.8178728656085781E-2</v>
      </c>
      <c r="N852" s="126">
        <v>-6.1917712943163061E-4</v>
      </c>
      <c r="O852" s="126">
        <v>-5.8319726984024101E-4</v>
      </c>
      <c r="P852" s="124">
        <v>12897.347215126569</v>
      </c>
      <c r="R852" s="166">
        <f>MAX(D852*0.5379+Variability!F847, 1000)</f>
        <v>1000</v>
      </c>
      <c r="S852" s="66">
        <v>128151.72601968114</v>
      </c>
      <c r="T852" s="66">
        <v>124339.26420524446</v>
      </c>
      <c r="U852" s="66">
        <v>125711.42233677011</v>
      </c>
      <c r="V852" s="141">
        <v>-1440.3036829110351</v>
      </c>
      <c r="W852" s="127">
        <v>1.0110355979689623</v>
      </c>
      <c r="X852" s="140">
        <v>1372.1581315256481</v>
      </c>
      <c r="Y852" s="65">
        <v>6.4855527267344892E-2</v>
      </c>
      <c r="Z852" s="127">
        <v>0.15897860597901436</v>
      </c>
      <c r="AA852" s="127">
        <v>0.10077706482435755</v>
      </c>
      <c r="AB852" s="127">
        <v>1.2645272645681022E-2</v>
      </c>
      <c r="AC852" s="126">
        <v>1.2015138898431532E-2</v>
      </c>
    </row>
    <row r="853" spans="1:29" x14ac:dyDescent="0.35">
      <c r="A853" s="107"/>
      <c r="B853" s="64">
        <v>839</v>
      </c>
      <c r="C853" s="66">
        <v>131784.53016473289</v>
      </c>
      <c r="D853" s="123">
        <v>6735.9833070580789</v>
      </c>
      <c r="E853" s="66">
        <v>138520.51347179097</v>
      </c>
      <c r="F853" s="166">
        <f>$C$4+$C$5+Variability!C848</f>
        <v>138524.82676429729</v>
      </c>
      <c r="G853" s="123">
        <v>130915.6964960669</v>
      </c>
      <c r="H853" s="126">
        <v>1.0066365889799325</v>
      </c>
      <c r="I853" s="140">
        <v>868.83366866598953</v>
      </c>
      <c r="J853" s="124">
        <v>227.07943947632205</v>
      </c>
      <c r="K853" s="125">
        <v>7.7195240210954141E-2</v>
      </c>
      <c r="L853" s="126">
        <v>0.15393589797146578</v>
      </c>
      <c r="M853" s="147">
        <v>9.5987591325296107E-2</v>
      </c>
      <c r="N853" s="126">
        <v>7.6025646381324419E-3</v>
      </c>
      <c r="O853" s="126">
        <v>7.2256653993700848E-3</v>
      </c>
      <c r="P853" s="124">
        <v>10922.828393132169</v>
      </c>
      <c r="R853" s="166">
        <f>MAX(D853*0.5379+Variability!F848, 1000)</f>
        <v>4136.5688372225713</v>
      </c>
      <c r="S853" s="66">
        <v>135921.09900195547</v>
      </c>
      <c r="T853" s="66">
        <v>133097.59922093392</v>
      </c>
      <c r="U853" s="66">
        <v>133966.43288959991</v>
      </c>
      <c r="V853" s="141">
        <v>2181.9027248670172</v>
      </c>
      <c r="W853" s="127">
        <v>1.0065277936923849</v>
      </c>
      <c r="X853" s="140">
        <v>868.83366866598953</v>
      </c>
      <c r="Y853" s="65">
        <v>7.7569084426138635E-2</v>
      </c>
      <c r="Z853" s="127">
        <v>0.1538111828665254</v>
      </c>
      <c r="AA853" s="127">
        <v>9.5869139158494043E-2</v>
      </c>
      <c r="AB853" s="127">
        <v>7.4778495331920547E-3</v>
      </c>
      <c r="AC853" s="126">
        <v>7.1072132325680215E-3</v>
      </c>
    </row>
    <row r="854" spans="1:29" x14ac:dyDescent="0.35">
      <c r="A854" s="107"/>
      <c r="B854" s="64">
        <v>840</v>
      </c>
      <c r="C854" s="66">
        <v>135164.13712556852</v>
      </c>
      <c r="D854" s="123">
        <v>3775.5345565798052</v>
      </c>
      <c r="E854" s="66">
        <v>138939.67168214833</v>
      </c>
      <c r="F854" s="166">
        <f>$C$4+$C$5+Variability!C849</f>
        <v>138943.96685630261</v>
      </c>
      <c r="G854" s="123">
        <v>134793.29063270317</v>
      </c>
      <c r="H854" s="126">
        <v>1.0027512236783052</v>
      </c>
      <c r="I854" s="140">
        <v>370.84649286535569</v>
      </c>
      <c r="J854" s="124">
        <v>249.83438267071415</v>
      </c>
      <c r="K854" s="125">
        <v>9.0546198461379235E-2</v>
      </c>
      <c r="L854" s="126">
        <v>0.14948199420185992</v>
      </c>
      <c r="M854" s="147">
        <v>9.1757353516570328E-2</v>
      </c>
      <c r="N854" s="126">
        <v>3.1486608685265816E-3</v>
      </c>
      <c r="O854" s="126">
        <v>2.9954275906443062E-3</v>
      </c>
      <c r="P854" s="124">
        <v>12325.556796664951</v>
      </c>
      <c r="R854" s="166">
        <f>MAX(D854*0.5379+Variability!F849, 1000)</f>
        <v>1000</v>
      </c>
      <c r="S854" s="66">
        <v>136164.13712556852</v>
      </c>
      <c r="T854" s="66">
        <v>134024.67775986137</v>
      </c>
      <c r="U854" s="66">
        <v>134779.83068914764</v>
      </c>
      <c r="V854" s="141">
        <v>-384.30643642088398</v>
      </c>
      <c r="W854" s="127">
        <v>1.0056344319710979</v>
      </c>
      <c r="X854" s="140">
        <v>755.15292928626877</v>
      </c>
      <c r="Y854" s="65">
        <v>8.0638869148422665E-2</v>
      </c>
      <c r="Z854" s="127">
        <v>0.15278709714248961</v>
      </c>
      <c r="AA854" s="127">
        <v>9.4896480930277249E-2</v>
      </c>
      <c r="AB854" s="127">
        <v>6.453763809156271E-3</v>
      </c>
      <c r="AC854" s="126">
        <v>6.1345550043512276E-3</v>
      </c>
    </row>
    <row r="855" spans="1:29" x14ac:dyDescent="0.35">
      <c r="A855" s="107"/>
      <c r="B855" s="64">
        <v>841</v>
      </c>
      <c r="C855" s="66">
        <v>126784.18682460744</v>
      </c>
      <c r="D855" s="123">
        <v>7924.0116765381681</v>
      </c>
      <c r="E855" s="66">
        <v>134708.19850114561</v>
      </c>
      <c r="F855" s="166">
        <f>$C$4+$C$5+Variability!C850</f>
        <v>134712.48066556206</v>
      </c>
      <c r="G855" s="123">
        <v>126337.67567115919</v>
      </c>
      <c r="H855" s="126">
        <v>1.0035342675973433</v>
      </c>
      <c r="I855" s="140">
        <v>446.51115344825666</v>
      </c>
      <c r="J855" s="124">
        <v>245.24894716044372</v>
      </c>
      <c r="K855" s="125">
        <v>8.7855489645157159E-2</v>
      </c>
      <c r="L855" s="126">
        <v>0.15037961951943601</v>
      </c>
      <c r="M855" s="147">
        <v>9.2609901921947291E-2</v>
      </c>
      <c r="N855" s="126">
        <v>4.0462861861026711E-3</v>
      </c>
      <c r="O855" s="126">
        <v>3.8479759960212689E-3</v>
      </c>
      <c r="P855" s="124">
        <v>11349.19624239471</v>
      </c>
      <c r="R855" s="166">
        <f>MAX(D855*0.5379+Variability!F850, 1000)</f>
        <v>6008.8394821209049</v>
      </c>
      <c r="S855" s="66">
        <v>132793.02630672834</v>
      </c>
      <c r="T855" s="66">
        <v>125475.68456349846</v>
      </c>
      <c r="U855" s="66">
        <v>126353.19127077708</v>
      </c>
      <c r="V855" s="141">
        <v>-430.99555383036204</v>
      </c>
      <c r="W855" s="127">
        <v>1.0069934402855125</v>
      </c>
      <c r="X855" s="140">
        <v>877.50670727861871</v>
      </c>
      <c r="Y855" s="65">
        <v>7.5969021692862626E-2</v>
      </c>
      <c r="Z855" s="127">
        <v>0.15434496668231379</v>
      </c>
      <c r="AA855" s="127">
        <v>9.6376117440028386E-2</v>
      </c>
      <c r="AB855" s="127">
        <v>8.0116333489804459E-3</v>
      </c>
      <c r="AC855" s="126">
        <v>7.6141915141023642E-3</v>
      </c>
    </row>
    <row r="856" spans="1:29" x14ac:dyDescent="0.35">
      <c r="A856" s="107"/>
      <c r="B856" s="64">
        <v>842</v>
      </c>
      <c r="C856" s="66">
        <v>135479.76597649732</v>
      </c>
      <c r="D856" s="123">
        <v>4155.821042223688</v>
      </c>
      <c r="E856" s="66">
        <v>139635.58701872101</v>
      </c>
      <c r="F856" s="166">
        <f>$C$4+$C$5+Variability!C851</f>
        <v>139639.85681160187</v>
      </c>
      <c r="G856" s="123">
        <v>134018.00117785024</v>
      </c>
      <c r="H856" s="126">
        <v>1.0109072272814099</v>
      </c>
      <c r="I856" s="140">
        <v>1461.7647986470838</v>
      </c>
      <c r="J856" s="124">
        <v>202.07355133764784</v>
      </c>
      <c r="K856" s="125">
        <v>6.5193905971689392E-2</v>
      </c>
      <c r="L856" s="126">
        <v>0.15883145104123897</v>
      </c>
      <c r="M856" s="147">
        <v>0.1006372997073457</v>
      </c>
      <c r="N856" s="126">
        <v>1.2498117707905626E-2</v>
      </c>
      <c r="O856" s="126">
        <v>1.1875373781419674E-2</v>
      </c>
      <c r="P856" s="124">
        <v>9992.5602675214504</v>
      </c>
      <c r="R856" s="166">
        <f>MAX(D856*0.5379+Variability!F851, 1000)</f>
        <v>1426.752347405421</v>
      </c>
      <c r="S856" s="66">
        <v>136906.51832390274</v>
      </c>
      <c r="T856" s="66">
        <v>133651.76075421079</v>
      </c>
      <c r="U856" s="66">
        <v>135296.64576467761</v>
      </c>
      <c r="V856" s="141">
        <v>-183.12021181971068</v>
      </c>
      <c r="W856" s="127">
        <v>1.0123072453455499</v>
      </c>
      <c r="X856" s="140">
        <v>1644.8850104668236</v>
      </c>
      <c r="Y856" s="65">
        <v>6.1503528459224327E-2</v>
      </c>
      <c r="Z856" s="127">
        <v>0.16043633121319534</v>
      </c>
      <c r="AA856" s="127">
        <v>0.10216158607118997</v>
      </c>
      <c r="AB856" s="127">
        <v>1.4102997879861995E-2</v>
      </c>
      <c r="AC856" s="126">
        <v>1.3399660145263947E-2</v>
      </c>
    </row>
    <row r="857" spans="1:29" x14ac:dyDescent="0.35">
      <c r="A857" s="107"/>
      <c r="B857" s="64">
        <v>843</v>
      </c>
      <c r="C857" s="66">
        <v>138594.73083811332</v>
      </c>
      <c r="D857" s="123">
        <v>3241.2302597556845</v>
      </c>
      <c r="E857" s="66">
        <v>141835.961097869</v>
      </c>
      <c r="F857" s="166">
        <f>$C$4+$C$5+Variability!C852</f>
        <v>141840.21997539405</v>
      </c>
      <c r="G857" s="123">
        <v>138761.9023815892</v>
      </c>
      <c r="H857" s="126">
        <v>0.99879526339285718</v>
      </c>
      <c r="I857" s="140">
        <v>-167.17154347588075</v>
      </c>
      <c r="J857" s="124">
        <v>292.82868853252006</v>
      </c>
      <c r="K857" s="125">
        <v>0.10422516349222194</v>
      </c>
      <c r="L857" s="126">
        <v>0.14494716541230313</v>
      </c>
      <c r="M857" s="147">
        <v>8.7450254577299713E-2</v>
      </c>
      <c r="N857" s="126">
        <v>-1.386167921030218E-3</v>
      </c>
      <c r="O857" s="126">
        <v>-1.3116713486263087E-3</v>
      </c>
      <c r="P857" s="124">
        <v>14813.347343127454</v>
      </c>
      <c r="R857" s="166">
        <f>MAX(D857*0.5379+Variability!F852, 1000)</f>
        <v>1000</v>
      </c>
      <c r="S857" s="66">
        <v>139594.73083811332</v>
      </c>
      <c r="T857" s="66">
        <v>139505.66154790012</v>
      </c>
      <c r="U857" s="66">
        <v>139505.66154790012</v>
      </c>
      <c r="V857" s="141">
        <v>910.93070978680043</v>
      </c>
      <c r="W857" s="127">
        <v>1</v>
      </c>
      <c r="X857" s="140">
        <v>0</v>
      </c>
      <c r="Y857" s="65">
        <v>9.9999999999999978E-2</v>
      </c>
      <c r="Z857" s="127">
        <v>0.14632818894532518</v>
      </c>
      <c r="AA857" s="127">
        <v>8.8761925925926022E-2</v>
      </c>
      <c r="AB857" s="127">
        <v>-5.1443880081658566E-6</v>
      </c>
      <c r="AC857" s="126">
        <v>0</v>
      </c>
    </row>
    <row r="858" spans="1:29" x14ac:dyDescent="0.35">
      <c r="A858" s="107"/>
      <c r="B858" s="64">
        <v>844</v>
      </c>
      <c r="C858" s="66">
        <v>129775.04809432685</v>
      </c>
      <c r="D858" s="123">
        <v>5030.040623811059</v>
      </c>
      <c r="E858" s="66">
        <v>134805.08871813791</v>
      </c>
      <c r="F858" s="166">
        <f>$C$4+$C$5+Variability!C853</f>
        <v>134809.33833423976</v>
      </c>
      <c r="G858" s="123">
        <v>127578.57290175148</v>
      </c>
      <c r="H858" s="126">
        <v>1.0172166465152959</v>
      </c>
      <c r="I858" s="140">
        <v>2196.4751925753662</v>
      </c>
      <c r="J858" s="124">
        <v>165.12615375134544</v>
      </c>
      <c r="K858" s="125">
        <v>4.9304412389212238E-2</v>
      </c>
      <c r="L858" s="126">
        <v>0.16606411616491612</v>
      </c>
      <c r="M858" s="147">
        <v>0.10750675514390529</v>
      </c>
      <c r="N858" s="126">
        <v>1.9730782831582777E-2</v>
      </c>
      <c r="O858" s="126">
        <v>1.8744829217979264E-2</v>
      </c>
      <c r="P858" s="124">
        <v>7821.6779088199037</v>
      </c>
      <c r="R858" s="166">
        <f>MAX(D858*0.5379+Variability!F853, 1000)</f>
        <v>2390.3389068557758</v>
      </c>
      <c r="S858" s="66">
        <v>132165.38700118262</v>
      </c>
      <c r="T858" s="66">
        <v>125604.97372139724</v>
      </c>
      <c r="U858" s="66">
        <v>128788.24850414973</v>
      </c>
      <c r="V858" s="141">
        <v>-986.79959017712099</v>
      </c>
      <c r="W858" s="127">
        <v>1.0253435408522378</v>
      </c>
      <c r="X858" s="140">
        <v>3183.2747827524872</v>
      </c>
      <c r="Y858" s="65">
        <v>3.4588937788010754E-2</v>
      </c>
      <c r="Z858" s="127">
        <v>0.17538020423193279</v>
      </c>
      <c r="AA858" s="127">
        <v>0.11635500827399081</v>
      </c>
      <c r="AB858" s="127">
        <v>2.9046870898599447E-2</v>
      </c>
      <c r="AC858" s="126">
        <v>2.759308234806479E-2</v>
      </c>
    </row>
    <row r="859" spans="1:29" x14ac:dyDescent="0.35">
      <c r="A859" s="107"/>
      <c r="B859" s="64">
        <v>845</v>
      </c>
      <c r="C859" s="66">
        <v>133568.49092838264</v>
      </c>
      <c r="D859" s="123">
        <v>3987.1191321905644</v>
      </c>
      <c r="E859" s="66">
        <v>137555.61006057321</v>
      </c>
      <c r="F859" s="166">
        <f>$C$4+$C$5+Variability!C854</f>
        <v>137559.85339652523</v>
      </c>
      <c r="G859" s="123">
        <v>133900.26777621522</v>
      </c>
      <c r="H859" s="126">
        <v>0.99752220922823642</v>
      </c>
      <c r="I859" s="140">
        <v>-331.77684783257428</v>
      </c>
      <c r="J859" s="124">
        <v>321.22606908989326</v>
      </c>
      <c r="K859" s="125">
        <v>0.11049887663700769</v>
      </c>
      <c r="L859" s="126">
        <v>0.1434878275373439</v>
      </c>
      <c r="M859" s="147">
        <v>8.6064201673219154E-2</v>
      </c>
      <c r="N859" s="126">
        <v>-2.8455057959894392E-3</v>
      </c>
      <c r="O859" s="126">
        <v>-2.6977242527068679E-3</v>
      </c>
      <c r="P859" s="124">
        <v>15660.573672745601</v>
      </c>
      <c r="R859" s="166">
        <f>MAX(D859*0.5379+Variability!F854, 1000)</f>
        <v>4255.5766511723614</v>
      </c>
      <c r="S859" s="66">
        <v>137824.06757955501</v>
      </c>
      <c r="T859" s="66">
        <v>136424.43998012715</v>
      </c>
      <c r="U859" s="66">
        <v>136424.43998012715</v>
      </c>
      <c r="V859" s="141">
        <v>2855.9490517445083</v>
      </c>
      <c r="W859" s="127">
        <v>1</v>
      </c>
      <c r="X859" s="140">
        <v>0</v>
      </c>
      <c r="Y859" s="65">
        <v>9.9999999999999978E-2</v>
      </c>
      <c r="Z859" s="127">
        <v>0.14632818894532518</v>
      </c>
      <c r="AA859" s="127">
        <v>8.8761925925926022E-2</v>
      </c>
      <c r="AB859" s="127">
        <v>-5.1443880081658566E-6</v>
      </c>
      <c r="AC859" s="126">
        <v>0</v>
      </c>
    </row>
    <row r="860" spans="1:29" x14ac:dyDescent="0.35">
      <c r="A860" s="107"/>
      <c r="B860" s="64">
        <v>846</v>
      </c>
      <c r="C860" s="66">
        <v>127970.91891672648</v>
      </c>
      <c r="D860" s="123">
        <v>7472.7543892978865</v>
      </c>
      <c r="E860" s="66">
        <v>135443.67330602437</v>
      </c>
      <c r="F860" s="166">
        <f>$C$4+$C$5+Variability!C855</f>
        <v>135447.90927718239</v>
      </c>
      <c r="G860" s="123">
        <v>124720.4539256089</v>
      </c>
      <c r="H860" s="126">
        <v>1.0260620041766073</v>
      </c>
      <c r="I860" s="140">
        <v>3250.4649911175802</v>
      </c>
      <c r="J860" s="124">
        <v>113.32852639599243</v>
      </c>
      <c r="K860" s="125">
        <v>3.3683191404829338E-2</v>
      </c>
      <c r="L860" s="126">
        <v>0.1762037989933809</v>
      </c>
      <c r="M860" s="147">
        <v>0.1171372437867384</v>
      </c>
      <c r="N860" s="126">
        <v>2.9870465660047557E-2</v>
      </c>
      <c r="O860" s="126">
        <v>2.8375317860812377E-2</v>
      </c>
      <c r="P860" s="124">
        <v>5293.5058167663792</v>
      </c>
      <c r="R860" s="166">
        <f>MAX(D860*0.5379+Variability!F855, 1000)</f>
        <v>2698.3646780041058</v>
      </c>
      <c r="S860" s="66">
        <v>130669.28359473059</v>
      </c>
      <c r="T860" s="66">
        <v>127644.12478268304</v>
      </c>
      <c r="U860" s="66">
        <v>130669.28359473059</v>
      </c>
      <c r="V860" s="141">
        <v>2698.3646780041017</v>
      </c>
      <c r="W860" s="127">
        <v>1.0236999455885489</v>
      </c>
      <c r="X860" s="140">
        <v>3025.1588120475499</v>
      </c>
      <c r="Y860" s="65">
        <v>3.7415959024414053E-2</v>
      </c>
      <c r="Z860" s="127">
        <v>0.17349610464994925</v>
      </c>
      <c r="AA860" s="127">
        <v>0.11456552432925426</v>
      </c>
      <c r="AB860" s="127">
        <v>2.7162771316615902E-2</v>
      </c>
      <c r="AC860" s="126">
        <v>2.5803598403328243E-2</v>
      </c>
    </row>
    <row r="861" spans="1:29" x14ac:dyDescent="0.35">
      <c r="A861" s="107"/>
      <c r="B861" s="64">
        <v>847</v>
      </c>
      <c r="C861" s="66">
        <v>126027.00842266208</v>
      </c>
      <c r="D861" s="123">
        <v>4039.3271930340852</v>
      </c>
      <c r="E861" s="66">
        <v>130066.33561569617</v>
      </c>
      <c r="F861" s="166">
        <f>$C$4+$C$5+Variability!C856</f>
        <v>130070.56611569315</v>
      </c>
      <c r="G861" s="123">
        <v>123933.97400139125</v>
      </c>
      <c r="H861" s="126">
        <v>1.0168883023249728</v>
      </c>
      <c r="I861" s="140">
        <v>2093.0344212708296</v>
      </c>
      <c r="J861" s="124">
        <v>167.04890811197828</v>
      </c>
      <c r="K861" s="125">
        <v>4.9906498541671063E-2</v>
      </c>
      <c r="L861" s="126">
        <v>0.16568772596387249</v>
      </c>
      <c r="M861" s="147">
        <v>0.10714926649088286</v>
      </c>
      <c r="N861" s="126">
        <v>1.9354392630539147E-2</v>
      </c>
      <c r="O861" s="126">
        <v>1.8387340564956833E-2</v>
      </c>
      <c r="P861" s="124">
        <v>7684.2260646130489</v>
      </c>
      <c r="R861" s="166">
        <f>MAX(D861*0.5379+Variability!F856, 1000)</f>
        <v>1000</v>
      </c>
      <c r="S861" s="66">
        <v>127027.00842266208</v>
      </c>
      <c r="T861" s="66">
        <v>123470.93157750755</v>
      </c>
      <c r="U861" s="66">
        <v>125795.48721072022</v>
      </c>
      <c r="V861" s="141">
        <v>-231.52121194185747</v>
      </c>
      <c r="W861" s="127">
        <v>1.0188267441049754</v>
      </c>
      <c r="X861" s="140">
        <v>2324.5556332126725</v>
      </c>
      <c r="Y861" s="65">
        <v>4.6351969521560232E-2</v>
      </c>
      <c r="Z861" s="127">
        <v>0.16790981641891878</v>
      </c>
      <c r="AA861" s="127">
        <v>0.10925976809657367</v>
      </c>
      <c r="AB861" s="127">
        <v>2.1576483085585435E-2</v>
      </c>
      <c r="AC861" s="126">
        <v>2.0497842170647651E-2</v>
      </c>
    </row>
    <row r="862" spans="1:29" x14ac:dyDescent="0.35">
      <c r="A862" s="107"/>
      <c r="B862" s="64">
        <v>848</v>
      </c>
      <c r="C862" s="66">
        <v>127131.74375848689</v>
      </c>
      <c r="D862" s="123">
        <v>7426.079061574841</v>
      </c>
      <c r="E862" s="66">
        <v>134557.82282006173</v>
      </c>
      <c r="F862" s="166">
        <f>$C$4+$C$5+Variability!C857</f>
        <v>134562.05049159427</v>
      </c>
      <c r="G862" s="123">
        <v>125813.91225887032</v>
      </c>
      <c r="H862" s="126">
        <v>1.0104744497325944</v>
      </c>
      <c r="I862" s="140">
        <v>1317.8314996165718</v>
      </c>
      <c r="J862" s="124">
        <v>204.60855538742905</v>
      </c>
      <c r="K862" s="125">
        <v>6.6334685919432729E-2</v>
      </c>
      <c r="L862" s="126">
        <v>0.15833534593748877</v>
      </c>
      <c r="M862" s="147">
        <v>0.10016610798979952</v>
      </c>
      <c r="N862" s="126">
        <v>1.2002012604155426E-2</v>
      </c>
      <c r="O862" s="126">
        <v>1.1404182063873503E-2</v>
      </c>
      <c r="P862" s="124">
        <v>9494.4684885227125</v>
      </c>
      <c r="R862" s="166">
        <f>MAX(D862*0.5379+Variability!F857, 1000)</f>
        <v>1878.3619748339775</v>
      </c>
      <c r="S862" s="66">
        <v>129010.10573332087</v>
      </c>
      <c r="T862" s="66">
        <v>127190.71402992097</v>
      </c>
      <c r="U862" s="66">
        <v>128508.54552953754</v>
      </c>
      <c r="V862" s="141">
        <v>1376.8017710506538</v>
      </c>
      <c r="W862" s="127">
        <v>1.0103610669196068</v>
      </c>
      <c r="X862" s="140">
        <v>1317.8314996165718</v>
      </c>
      <c r="Y862" s="65">
        <v>6.6633557336928023E-2</v>
      </c>
      <c r="Z862" s="127">
        <v>0.15820537202281937</v>
      </c>
      <c r="AA862" s="127">
        <v>0.10004266109996451</v>
      </c>
      <c r="AB862" s="127">
        <v>1.1872038689486025E-2</v>
      </c>
      <c r="AC862" s="126">
        <v>1.1280735174038492E-2</v>
      </c>
    </row>
    <row r="863" spans="1:29" x14ac:dyDescent="0.35">
      <c r="A863" s="107"/>
      <c r="B863" s="64">
        <v>849</v>
      </c>
      <c r="C863" s="66">
        <v>128358.31175504292</v>
      </c>
      <c r="D863" s="123">
        <v>6293.5715400005429</v>
      </c>
      <c r="E863" s="66">
        <v>134651.88329504346</v>
      </c>
      <c r="F863" s="166">
        <f>$C$4+$C$5+Variability!C858</f>
        <v>134656.10711339247</v>
      </c>
      <c r="G863" s="123">
        <v>128662.70416322314</v>
      </c>
      <c r="H863" s="126">
        <v>0.99763418303571427</v>
      </c>
      <c r="I863" s="140">
        <v>-304.39240818022517</v>
      </c>
      <c r="J863" s="124">
        <v>318.7259840250386</v>
      </c>
      <c r="K863" s="125">
        <v>0.10994706072267513</v>
      </c>
      <c r="L863" s="126">
        <v>0.1436161862692793</v>
      </c>
      <c r="M863" s="147">
        <v>8.6186114491501931E-2</v>
      </c>
      <c r="N863" s="126">
        <v>-2.7171470640540429E-3</v>
      </c>
      <c r="O863" s="126">
        <v>-2.5758114344240912E-3</v>
      </c>
      <c r="P863" s="124">
        <v>14932.562166000338</v>
      </c>
      <c r="R863" s="166">
        <f>MAX(D863*0.5379+Variability!F858, 1000)</f>
        <v>3383.6347067373467</v>
      </c>
      <c r="S863" s="66">
        <v>131741.94646178026</v>
      </c>
      <c r="T863" s="66">
        <v>134122.74594725293</v>
      </c>
      <c r="U863" s="66">
        <v>131741.94646178026</v>
      </c>
      <c r="V863" s="141">
        <v>3383.6347067373426</v>
      </c>
      <c r="W863" s="127">
        <v>0.98224909974323837</v>
      </c>
      <c r="X863" s="140">
        <v>-2380.7994854726712</v>
      </c>
      <c r="Y863" s="65">
        <v>0.19838747054726924</v>
      </c>
      <c r="Z863" s="127">
        <v>0.12597983160184256</v>
      </c>
      <c r="AA863" s="127">
        <v>6.9435421575455125E-2</v>
      </c>
      <c r="AB863" s="127">
        <v>-2.0353501731490781E-2</v>
      </c>
      <c r="AC863" s="126">
        <v>-1.9326504350470897E-2</v>
      </c>
    </row>
    <row r="864" spans="1:29" x14ac:dyDescent="0.35">
      <c r="A864" s="107"/>
      <c r="B864" s="64">
        <v>850</v>
      </c>
      <c r="C864" s="66">
        <v>131608.87372545892</v>
      </c>
      <c r="D864" s="123">
        <v>2908.4833972477645</v>
      </c>
      <c r="E864" s="66">
        <v>134517.35712270669</v>
      </c>
      <c r="F864" s="166">
        <f>$C$4+$C$5+Variability!C859</f>
        <v>134521.57415154259</v>
      </c>
      <c r="G864" s="123">
        <v>132207.39599879741</v>
      </c>
      <c r="H864" s="126">
        <v>0.99547285332400059</v>
      </c>
      <c r="I864" s="140">
        <v>-598.52227333848714</v>
      </c>
      <c r="J864" s="124">
        <v>366.95471663072118</v>
      </c>
      <c r="K864" s="125">
        <v>0.12059826708877058</v>
      </c>
      <c r="L864" s="126">
        <v>0.14113859309513699</v>
      </c>
      <c r="M864" s="147">
        <v>8.383294099201577E-2</v>
      </c>
      <c r="N864" s="126">
        <v>-5.1947402381963548E-3</v>
      </c>
      <c r="O864" s="126">
        <v>-4.9289849339102521E-3</v>
      </c>
      <c r="P864" s="124">
        <v>17627.491391865162</v>
      </c>
      <c r="R864" s="166">
        <f>MAX(D864*0.5379+Variability!F859, 1000)</f>
        <v>3570.0973474778943</v>
      </c>
      <c r="S864" s="66">
        <v>135178.97107293681</v>
      </c>
      <c r="T864" s="66">
        <v>135647.5883391744</v>
      </c>
      <c r="U864" s="66">
        <v>135178.97107293681</v>
      </c>
      <c r="V864" s="141">
        <v>3570.0973474778875</v>
      </c>
      <c r="W864" s="127">
        <v>0.99654533285865832</v>
      </c>
      <c r="X864" s="140">
        <v>-468.61726623759023</v>
      </c>
      <c r="Y864" s="65">
        <v>0.1153130018258432</v>
      </c>
      <c r="Z864" s="127">
        <v>0.14236800661778193</v>
      </c>
      <c r="AA864" s="127">
        <v>8.5000615875685748E-2</v>
      </c>
      <c r="AB864" s="127">
        <v>-3.9653267155514149E-3</v>
      </c>
      <c r="AC864" s="126">
        <v>-3.7613100502402741E-3</v>
      </c>
    </row>
    <row r="865" spans="1:29" x14ac:dyDescent="0.35">
      <c r="A865" s="107"/>
      <c r="B865" s="64">
        <v>851</v>
      </c>
      <c r="C865" s="66">
        <v>134316.656583554</v>
      </c>
      <c r="D865" s="123">
        <v>4658.3811531868705</v>
      </c>
      <c r="E865" s="66">
        <v>138975.03773674087</v>
      </c>
      <c r="F865" s="166">
        <f>$C$4+$C$5+Variability!C860</f>
        <v>138979.24653186891</v>
      </c>
      <c r="G865" s="123">
        <v>133987.99352137014</v>
      </c>
      <c r="H865" s="126">
        <v>1.0024529292031785</v>
      </c>
      <c r="I865" s="140">
        <v>328.6630621838558</v>
      </c>
      <c r="J865" s="124">
        <v>251.58116857314872</v>
      </c>
      <c r="K865" s="125">
        <v>9.1571203003958324E-2</v>
      </c>
      <c r="L865" s="126">
        <v>0.14914005083641579</v>
      </c>
      <c r="M865" s="147">
        <v>9.1432581849338446E-2</v>
      </c>
      <c r="N865" s="126">
        <v>2.8067175030824509E-3</v>
      </c>
      <c r="O865" s="126">
        <v>2.6706559234124239E-3</v>
      </c>
      <c r="P865" s="124">
        <v>12333.912619077022</v>
      </c>
      <c r="R865" s="166">
        <f>MAX(D865*0.5379+Variability!F860, 1000)</f>
        <v>1000</v>
      </c>
      <c r="S865" s="66">
        <v>135316.656583554</v>
      </c>
      <c r="T865" s="66">
        <v>138427.11014381229</v>
      </c>
      <c r="U865" s="66">
        <v>135316.656583554</v>
      </c>
      <c r="V865" s="141">
        <v>1000</v>
      </c>
      <c r="W865" s="127">
        <v>0.97753002604022554</v>
      </c>
      <c r="X865" s="140">
        <v>-3110.453560258291</v>
      </c>
      <c r="Y865" s="65">
        <v>0.23762020958418706</v>
      </c>
      <c r="Z865" s="127">
        <v>0.12057022439036835</v>
      </c>
      <c r="AA865" s="127">
        <v>6.429747380197659E-2</v>
      </c>
      <c r="AB865" s="127">
        <v>-2.5763108942964991E-2</v>
      </c>
      <c r="AC865" s="126">
        <v>-2.4464452123949432E-2</v>
      </c>
    </row>
    <row r="866" spans="1:29" x14ac:dyDescent="0.35">
      <c r="A866" s="107"/>
      <c r="B866" s="64">
        <v>852</v>
      </c>
      <c r="C866" s="66">
        <v>134650.08663862437</v>
      </c>
      <c r="D866" s="123">
        <v>6848.0116514129622</v>
      </c>
      <c r="E866" s="66">
        <v>141498.09829003733</v>
      </c>
      <c r="F866" s="166">
        <f>$C$4+$C$5+Variability!C861</f>
        <v>141502.29940576464</v>
      </c>
      <c r="G866" s="123">
        <v>134681.07470964876</v>
      </c>
      <c r="H866" s="126">
        <v>0.99976991517857139</v>
      </c>
      <c r="I866" s="140">
        <v>-30.988071024388773</v>
      </c>
      <c r="J866" s="124">
        <v>271.07496031880447</v>
      </c>
      <c r="K866" s="125">
        <v>0.10079404848781809</v>
      </c>
      <c r="L866" s="126">
        <v>0.14606443622867316</v>
      </c>
      <c r="M866" s="147">
        <v>8.8511418332620995E-2</v>
      </c>
      <c r="N866" s="126">
        <v>-2.6889710466018735E-4</v>
      </c>
      <c r="O866" s="126">
        <v>-2.5050759330502714E-4</v>
      </c>
      <c r="P866" s="124">
        <v>13322.597415758371</v>
      </c>
      <c r="R866" s="166">
        <f>MAX(D866*0.5379+Variability!F861, 1000)</f>
        <v>6617.129473149871</v>
      </c>
      <c r="S866" s="66">
        <v>141267.21611177424</v>
      </c>
      <c r="T866" s="66">
        <v>137027.48138980469</v>
      </c>
      <c r="U866" s="66">
        <v>137027.48138980469</v>
      </c>
      <c r="V866" s="141">
        <v>2377.3947511803126</v>
      </c>
      <c r="W866" s="127">
        <v>1</v>
      </c>
      <c r="X866" s="140">
        <v>0</v>
      </c>
      <c r="Y866" s="65">
        <v>9.9999999999999978E-2</v>
      </c>
      <c r="Z866" s="127">
        <v>0.14632818894532518</v>
      </c>
      <c r="AA866" s="127">
        <v>8.8761925925926022E-2</v>
      </c>
      <c r="AB866" s="127">
        <v>-5.1443880081658566E-6</v>
      </c>
      <c r="AC866" s="126">
        <v>0</v>
      </c>
    </row>
    <row r="867" spans="1:29" x14ac:dyDescent="0.35">
      <c r="A867" s="107"/>
      <c r="B867" s="64">
        <v>853</v>
      </c>
      <c r="C867" s="66">
        <v>134879.59195270474</v>
      </c>
      <c r="D867" s="123">
        <v>6504.539097229077</v>
      </c>
      <c r="E867" s="66">
        <v>141384.13104993381</v>
      </c>
      <c r="F867" s="166">
        <f>$C$4+$C$5+Variability!C862</f>
        <v>141388.32177165363</v>
      </c>
      <c r="G867" s="123">
        <v>134167.35056260263</v>
      </c>
      <c r="H867" s="126">
        <v>1.0053086044191486</v>
      </c>
      <c r="I867" s="140">
        <v>712.24139010210638</v>
      </c>
      <c r="J867" s="124">
        <v>234.85858862234397</v>
      </c>
      <c r="K867" s="125">
        <v>8.1758483317286912E-2</v>
      </c>
      <c r="L867" s="126">
        <v>0.15241359183495495</v>
      </c>
      <c r="M867" s="147">
        <v>9.454173229729701E-2</v>
      </c>
      <c r="N867" s="126">
        <v>6.0802585016216104E-3</v>
      </c>
      <c r="O867" s="126">
        <v>5.779806371370988E-3</v>
      </c>
      <c r="P867" s="124">
        <v>11562.335168989011</v>
      </c>
      <c r="R867" s="166">
        <f>MAX(D867*0.5379+Variability!F862, 1000)</f>
        <v>3982.5753359043915</v>
      </c>
      <c r="S867" s="66">
        <v>138862.16728860914</v>
      </c>
      <c r="T867" s="66">
        <v>134554.70153907672</v>
      </c>
      <c r="U867" s="66">
        <v>135266.94292917883</v>
      </c>
      <c r="V867" s="141">
        <v>387.35097647408838</v>
      </c>
      <c r="W867" s="127">
        <v>1.0052933222098914</v>
      </c>
      <c r="X867" s="140">
        <v>712.24139010210638</v>
      </c>
      <c r="Y867" s="65">
        <v>8.1810996304335803E-2</v>
      </c>
      <c r="Z867" s="127">
        <v>0.15239607340769412</v>
      </c>
      <c r="AA867" s="127">
        <v>9.452509360971395E-2</v>
      </c>
      <c r="AB867" s="127">
        <v>6.0627400743607784E-3</v>
      </c>
      <c r="AC867" s="126">
        <v>5.7631676837879287E-3</v>
      </c>
    </row>
    <row r="868" spans="1:29" x14ac:dyDescent="0.35">
      <c r="A868" s="107"/>
      <c r="B868" s="64">
        <v>854</v>
      </c>
      <c r="C868" s="66">
        <v>130703.94264910997</v>
      </c>
      <c r="D868" s="123">
        <v>5983.3180685443367</v>
      </c>
      <c r="E868" s="66">
        <v>136687.26071765431</v>
      </c>
      <c r="F868" s="166">
        <f>$C$4+$C$5+Variability!C863</f>
        <v>136691.43857944902</v>
      </c>
      <c r="G868" s="123">
        <v>129504.00395524209</v>
      </c>
      <c r="H868" s="126">
        <v>1.0092656493793242</v>
      </c>
      <c r="I868" s="140">
        <v>1199.9386938678799</v>
      </c>
      <c r="J868" s="124">
        <v>211.69046965480624</v>
      </c>
      <c r="K868" s="125">
        <v>6.9521023121094455E-2</v>
      </c>
      <c r="L868" s="126">
        <v>0.15694966401772814</v>
      </c>
      <c r="M868" s="147">
        <v>9.8850012189113157E-2</v>
      </c>
      <c r="N868" s="126">
        <v>1.0616330684394798E-2</v>
      </c>
      <c r="O868" s="126">
        <v>1.0088086263187135E-2</v>
      </c>
      <c r="P868" s="124">
        <v>10099.104336870605</v>
      </c>
      <c r="R868" s="166">
        <f>MAX(D868*0.5379+Variability!F863, 1000)</f>
        <v>1383.0370989789783</v>
      </c>
      <c r="S868" s="66">
        <v>132086.97974808895</v>
      </c>
      <c r="T868" s="66">
        <v>129811.01127411237</v>
      </c>
      <c r="U868" s="66">
        <v>131010.94996798025</v>
      </c>
      <c r="V868" s="141">
        <v>307.00731887028087</v>
      </c>
      <c r="W868" s="127">
        <v>1.0092437358132436</v>
      </c>
      <c r="X868" s="140">
        <v>1199.9386938678799</v>
      </c>
      <c r="Y868" s="65">
        <v>6.9578786183980945E-2</v>
      </c>
      <c r="Z868" s="127">
        <v>0.15692454387920973</v>
      </c>
      <c r="AA868" s="127">
        <v>9.882615353270352E-2</v>
      </c>
      <c r="AB868" s="127">
        <v>1.0591210545876389E-2</v>
      </c>
      <c r="AC868" s="126">
        <v>1.0064227606777498E-2</v>
      </c>
    </row>
    <row r="869" spans="1:29" x14ac:dyDescent="0.35">
      <c r="A869" s="107"/>
      <c r="B869" s="64">
        <v>855</v>
      </c>
      <c r="C869" s="66">
        <v>141881.1641580459</v>
      </c>
      <c r="D869" s="123">
        <v>4938.157296014193</v>
      </c>
      <c r="E869" s="66">
        <v>146819.32145406009</v>
      </c>
      <c r="F869" s="166">
        <f>$C$4+$C$5+Variability!C864</f>
        <v>146823.48741173494</v>
      </c>
      <c r="G869" s="123">
        <v>141757.20720278216</v>
      </c>
      <c r="H869" s="126">
        <v>1.0008744314148799</v>
      </c>
      <c r="I869" s="140">
        <v>123.95695526374038</v>
      </c>
      <c r="J869" s="124">
        <v>260.82560760272696</v>
      </c>
      <c r="K869" s="125">
        <v>9.6995263918162877E-2</v>
      </c>
      <c r="L869" s="126">
        <v>0.14733057432550112</v>
      </c>
      <c r="M869" s="147">
        <v>8.9713973557280502E-2</v>
      </c>
      <c r="N869" s="126">
        <v>9.9724099216777495E-4</v>
      </c>
      <c r="O869" s="126">
        <v>9.5204763135448012E-4</v>
      </c>
      <c r="P869" s="124">
        <v>13507.277909850167</v>
      </c>
      <c r="R869" s="166">
        <f>MAX(D869*0.5379+Variability!F864, 1000)</f>
        <v>1964.7145279122801</v>
      </c>
      <c r="S869" s="66">
        <v>143845.87868595819</v>
      </c>
      <c r="T869" s="66">
        <v>141870.55661116296</v>
      </c>
      <c r="U869" s="66">
        <v>141994.5135664267</v>
      </c>
      <c r="V869" s="141">
        <v>113.34940838080365</v>
      </c>
      <c r="W869" s="127">
        <v>1.0008737327760227</v>
      </c>
      <c r="X869" s="140">
        <v>123.95695526374038</v>
      </c>
      <c r="Y869" s="65">
        <v>9.699766459287168E-2</v>
      </c>
      <c r="Z869" s="127">
        <v>0.14732977345608522</v>
      </c>
      <c r="AA869" s="127">
        <v>8.9713212905892847E-2</v>
      </c>
      <c r="AB869" s="127">
        <v>9.9644012275187932E-4</v>
      </c>
      <c r="AC869" s="126">
        <v>9.5128697996682554E-4</v>
      </c>
    </row>
    <row r="870" spans="1:29" x14ac:dyDescent="0.35">
      <c r="A870" s="107"/>
      <c r="B870" s="64">
        <v>856</v>
      </c>
      <c r="C870" s="66">
        <v>146319.01683124373</v>
      </c>
      <c r="D870" s="123">
        <v>405.51229706750019</v>
      </c>
      <c r="E870" s="66">
        <v>146724.52912831123</v>
      </c>
      <c r="F870" s="166">
        <f>$C$4+$C$5+Variability!C865</f>
        <v>146728.68629497485</v>
      </c>
      <c r="G870" s="123">
        <v>146713.11248524144</v>
      </c>
      <c r="H870" s="126">
        <v>0.99731383482142844</v>
      </c>
      <c r="I870" s="140">
        <v>-394.09565399770509</v>
      </c>
      <c r="J870" s="124">
        <v>325.87762178028026</v>
      </c>
      <c r="K870" s="125">
        <v>0.1115257624454507</v>
      </c>
      <c r="L870" s="126">
        <v>0.14324896208096516</v>
      </c>
      <c r="M870" s="147">
        <v>8.5837331552749196E-2</v>
      </c>
      <c r="N870" s="126">
        <v>-3.0843712523681843E-3</v>
      </c>
      <c r="O870" s="126">
        <v>-2.9245943731768254E-3</v>
      </c>
      <c r="P870" s="124">
        <v>17403.964027560996</v>
      </c>
      <c r="R870" s="166">
        <f>MAX(D870*0.5379+Variability!F865, 1000)</f>
        <v>2721.8762833163928</v>
      </c>
      <c r="S870" s="66">
        <v>149040.89311456011</v>
      </c>
      <c r="T870" s="66">
        <v>149252.90635150447</v>
      </c>
      <c r="U870" s="66">
        <v>149040.89311456011</v>
      </c>
      <c r="V870" s="141">
        <v>2721.8762833163782</v>
      </c>
      <c r="W870" s="127">
        <v>0.99857950346075641</v>
      </c>
      <c r="X870" s="140">
        <v>-212.01323694435996</v>
      </c>
      <c r="Y870" s="65">
        <v>0.10528844576233809</v>
      </c>
      <c r="Z870" s="127">
        <v>0.14469983372009088</v>
      </c>
      <c r="AA870" s="127">
        <v>8.7215343378088006E-2</v>
      </c>
      <c r="AB870" s="127">
        <v>-1.6334996132424673E-3</v>
      </c>
      <c r="AC870" s="126">
        <v>-1.5465825478380157E-3</v>
      </c>
    </row>
    <row r="871" spans="1:29" x14ac:dyDescent="0.35">
      <c r="A871" s="107"/>
      <c r="B871" s="64">
        <v>857</v>
      </c>
      <c r="C871" s="66">
        <v>131008.03284062678</v>
      </c>
      <c r="D871" s="123">
        <v>4208.1426826675888</v>
      </c>
      <c r="E871" s="66">
        <v>135216.17552329437</v>
      </c>
      <c r="F871" s="166">
        <f>$C$4+$C$5+Variability!C866</f>
        <v>135220.32880980818</v>
      </c>
      <c r="G871" s="123">
        <v>130742.26674007371</v>
      </c>
      <c r="H871" s="126">
        <v>1.0020327481477849</v>
      </c>
      <c r="I871" s="140">
        <v>265.7661005530681</v>
      </c>
      <c r="J871" s="124">
        <v>254.0425082833404</v>
      </c>
      <c r="K871" s="125">
        <v>9.301503628414709E-2</v>
      </c>
      <c r="L871" s="126">
        <v>0.14865838544815713</v>
      </c>
      <c r="M871" s="147">
        <v>9.0975104714230426E-2</v>
      </c>
      <c r="N871" s="126">
        <v>2.3250521148237835E-3</v>
      </c>
      <c r="O871" s="126">
        <v>2.2131787883044041E-3</v>
      </c>
      <c r="P871" s="124">
        <v>12147.787382856155</v>
      </c>
      <c r="R871" s="166">
        <f>MAX(D871*0.5379+Variability!F866, 1000)</f>
        <v>1000</v>
      </c>
      <c r="S871" s="66">
        <v>132008.03284062678</v>
      </c>
      <c r="T871" s="66">
        <v>129869.72031736653</v>
      </c>
      <c r="U871" s="66">
        <v>130571.75962927319</v>
      </c>
      <c r="V871" s="141">
        <v>-436.27321135358943</v>
      </c>
      <c r="W871" s="127">
        <v>1.0054057197489228</v>
      </c>
      <c r="X871" s="140">
        <v>702.03931190665753</v>
      </c>
      <c r="Y871" s="65">
        <v>8.1424773971411846E-2</v>
      </c>
      <c r="Z871" s="127">
        <v>0.15252491787505384</v>
      </c>
      <c r="AA871" s="127">
        <v>9.4647467770778926E-2</v>
      </c>
      <c r="AB871" s="127">
        <v>6.1915845417205018E-3</v>
      </c>
      <c r="AC871" s="126">
        <v>5.885541844852904E-3</v>
      </c>
    </row>
    <row r="872" spans="1:29" x14ac:dyDescent="0.35">
      <c r="A872" s="107"/>
      <c r="B872" s="64">
        <v>858</v>
      </c>
      <c r="C872" s="66">
        <v>131701.14966629143</v>
      </c>
      <c r="D872" s="123">
        <v>4052.3430666550412</v>
      </c>
      <c r="E872" s="66">
        <v>135753.49273294647</v>
      </c>
      <c r="F872" s="166">
        <f>$C$4+$C$5+Variability!C867</f>
        <v>135757.64216627675</v>
      </c>
      <c r="G872" s="123">
        <v>130761.27158014697</v>
      </c>
      <c r="H872" s="126">
        <v>1.0071877404891125</v>
      </c>
      <c r="I872" s="140">
        <v>939.87808614445385</v>
      </c>
      <c r="J872" s="124">
        <v>223.8545350126503</v>
      </c>
      <c r="K872" s="125">
        <v>7.5301364032661466E-2</v>
      </c>
      <c r="L872" s="126">
        <v>0.15456769848281815</v>
      </c>
      <c r="M872" s="147">
        <v>9.6587664103907622E-2</v>
      </c>
      <c r="N872" s="126">
        <v>8.2343651494848069E-3</v>
      </c>
      <c r="O872" s="126">
        <v>7.8257381779816004E-3</v>
      </c>
      <c r="P872" s="124">
        <v>10760.893361000384</v>
      </c>
      <c r="R872" s="166">
        <f>MAX(D872*0.5379+Variability!F867, 1000)</f>
        <v>2539.0773776842616</v>
      </c>
      <c r="S872" s="66">
        <v>134240.2270439757</v>
      </c>
      <c r="T872" s="66">
        <v>128973.00533061923</v>
      </c>
      <c r="U872" s="66">
        <v>130807.01654152756</v>
      </c>
      <c r="V872" s="141">
        <v>-894.13312476387364</v>
      </c>
      <c r="W872" s="127">
        <v>1.0142201168857536</v>
      </c>
      <c r="X872" s="140">
        <v>1834.0112109083275</v>
      </c>
      <c r="Y872" s="65">
        <v>5.6461294864518841E-2</v>
      </c>
      <c r="Z872" s="127">
        <v>0.16262910978156198</v>
      </c>
      <c r="AA872" s="127">
        <v>0.10424424777335095</v>
      </c>
      <c r="AB872" s="127">
        <v>1.6295776448228633E-2</v>
      </c>
      <c r="AC872" s="126">
        <v>1.5482321847424929E-2</v>
      </c>
    </row>
    <row r="873" spans="1:29" x14ac:dyDescent="0.35">
      <c r="A873" s="107"/>
      <c r="B873" s="64">
        <v>859</v>
      </c>
      <c r="C873" s="66">
        <v>138541.31061624928</v>
      </c>
      <c r="D873" s="123">
        <v>5208.3199479792966</v>
      </c>
      <c r="E873" s="66">
        <v>143749.63056422857</v>
      </c>
      <c r="F873" s="166">
        <f>$C$4+$C$5+Variability!C868</f>
        <v>143753.77797808321</v>
      </c>
      <c r="G873" s="123">
        <v>137835.76921327831</v>
      </c>
      <c r="H873" s="126">
        <v>1.0051187105277386</v>
      </c>
      <c r="I873" s="140">
        <v>705.54140297096455</v>
      </c>
      <c r="J873" s="124">
        <v>235.97059035262305</v>
      </c>
      <c r="K873" s="125">
        <v>8.2410999932690576E-2</v>
      </c>
      <c r="L873" s="126">
        <v>0.15219591111432318</v>
      </c>
      <c r="M873" s="147">
        <v>9.4334983058363964E-2</v>
      </c>
      <c r="N873" s="126">
        <v>5.8625777809898361E-3</v>
      </c>
      <c r="O873" s="126">
        <v>5.5730571324379419E-3</v>
      </c>
      <c r="P873" s="124">
        <v>11932.461321834999</v>
      </c>
      <c r="R873" s="166">
        <f>MAX(D873*0.5379+Variability!F868, 1000)</f>
        <v>3480.9384971691861</v>
      </c>
      <c r="S873" s="66">
        <v>142022.24911341845</v>
      </c>
      <c r="T873" s="66">
        <v>138994.35011452995</v>
      </c>
      <c r="U873" s="66">
        <v>139699.89151750092</v>
      </c>
      <c r="V873" s="141">
        <v>1158.5809012516402</v>
      </c>
      <c r="W873" s="127">
        <v>1.0050760437556605</v>
      </c>
      <c r="X873" s="140">
        <v>705.54140297096455</v>
      </c>
      <c r="Y873" s="65">
        <v>8.255761221968777E-2</v>
      </c>
      <c r="Z873" s="127">
        <v>0.15214700099075906</v>
      </c>
      <c r="AA873" s="127">
        <v>9.4288529101423491E-2</v>
      </c>
      <c r="AB873" s="127">
        <v>5.8136676574257196E-3</v>
      </c>
      <c r="AC873" s="126">
        <v>5.5266031754974687E-3</v>
      </c>
    </row>
    <row r="874" spans="1:29" x14ac:dyDescent="0.35">
      <c r="A874" s="107"/>
      <c r="B874" s="64">
        <v>860</v>
      </c>
      <c r="C874" s="66">
        <v>135260.62363787187</v>
      </c>
      <c r="D874" s="123">
        <v>2857.6188092507364</v>
      </c>
      <c r="E874" s="66">
        <v>138118.24244712261</v>
      </c>
      <c r="F874" s="166">
        <f>$C$4+$C$5+Variability!C869</f>
        <v>138122.38810217576</v>
      </c>
      <c r="G874" s="123">
        <v>135504.28599454166</v>
      </c>
      <c r="H874" s="126">
        <v>0.99820181070376179</v>
      </c>
      <c r="I874" s="140">
        <v>-243.66235666978173</v>
      </c>
      <c r="J874" s="124">
        <v>306.06619072850356</v>
      </c>
      <c r="K874" s="125">
        <v>0.10714974599613741</v>
      </c>
      <c r="L874" s="126">
        <v>0.14426687386598758</v>
      </c>
      <c r="M874" s="147">
        <v>8.6804125884574201E-2</v>
      </c>
      <c r="N874" s="126">
        <v>-2.0664594673457659E-3</v>
      </c>
      <c r="O874" s="126">
        <v>-1.9578000413518204E-3</v>
      </c>
      <c r="P874" s="124">
        <v>15110.526898827909</v>
      </c>
      <c r="R874" s="166">
        <f>MAX(D874*0.5379+Variability!F869, 1000)</f>
        <v>6195.8175512277612</v>
      </c>
      <c r="S874" s="66">
        <v>141456.44118909963</v>
      </c>
      <c r="T874" s="66">
        <v>137211.90765934382</v>
      </c>
      <c r="U874" s="66">
        <v>137211.90765934382</v>
      </c>
      <c r="V874" s="141">
        <v>1951.2840214719472</v>
      </c>
      <c r="W874" s="127">
        <v>1</v>
      </c>
      <c r="X874" s="140">
        <v>0</v>
      </c>
      <c r="Y874" s="65">
        <v>9.9999999999999978E-2</v>
      </c>
      <c r="Z874" s="127">
        <v>0.14632818894532518</v>
      </c>
      <c r="AA874" s="127">
        <v>8.8761925925926022E-2</v>
      </c>
      <c r="AB874" s="127">
        <v>-5.1443880081658566E-6</v>
      </c>
      <c r="AC874" s="126">
        <v>0</v>
      </c>
    </row>
    <row r="875" spans="1:29" x14ac:dyDescent="0.35">
      <c r="A875" s="107"/>
      <c r="B875" s="64">
        <v>861</v>
      </c>
      <c r="C875" s="66">
        <v>136069.01104447764</v>
      </c>
      <c r="D875" s="123">
        <v>2583.588817300275</v>
      </c>
      <c r="E875" s="66">
        <v>138652.59986177791</v>
      </c>
      <c r="F875" s="166">
        <f>$C$4+$C$5+Variability!C870</f>
        <v>138656.74437825428</v>
      </c>
      <c r="G875" s="123">
        <v>137233.16026710818</v>
      </c>
      <c r="H875" s="126">
        <v>0.9915169976384377</v>
      </c>
      <c r="I875" s="140">
        <v>-1164.1492226305418</v>
      </c>
      <c r="J875" s="124">
        <v>455.21469176887757</v>
      </c>
      <c r="K875" s="125">
        <v>0.14009304154778596</v>
      </c>
      <c r="L875" s="126">
        <v>0.13660388421137637</v>
      </c>
      <c r="M875" s="147">
        <v>7.9525955937117088E-2</v>
      </c>
      <c r="N875" s="126">
        <v>-9.7294491219569734E-3</v>
      </c>
      <c r="O875" s="126">
        <v>-9.2359699888089342E-3</v>
      </c>
      <c r="P875" s="124">
        <v>22608.323716496379</v>
      </c>
      <c r="R875" s="166">
        <f>MAX(D875*0.5379+Variability!F870, 1000)</f>
        <v>1000</v>
      </c>
      <c r="S875" s="66">
        <v>137069.01104447764</v>
      </c>
      <c r="T875" s="66">
        <v>139650.2647048611</v>
      </c>
      <c r="U875" s="66">
        <v>137069.01104447764</v>
      </c>
      <c r="V875" s="141">
        <v>1000</v>
      </c>
      <c r="W875" s="127">
        <v>0.98151629955132047</v>
      </c>
      <c r="X875" s="140">
        <v>-2581.2536603834596</v>
      </c>
      <c r="Y875" s="65">
        <v>0.20317454023689696</v>
      </c>
      <c r="Z875" s="127">
        <v>0.12513980208498254</v>
      </c>
      <c r="AA875" s="127">
        <v>6.8637576627183838E-2</v>
      </c>
      <c r="AB875" s="127">
        <v>-2.11935312483508E-2</v>
      </c>
      <c r="AC875" s="126">
        <v>-2.0124349298742183E-2</v>
      </c>
    </row>
    <row r="876" spans="1:29" x14ac:dyDescent="0.35">
      <c r="A876" s="107"/>
      <c r="B876" s="64">
        <v>862</v>
      </c>
      <c r="C876" s="66">
        <v>127945.82805679097</v>
      </c>
      <c r="D876" s="123">
        <v>5815.7194571268192</v>
      </c>
      <c r="E876" s="66">
        <v>133761.54751391779</v>
      </c>
      <c r="F876" s="166">
        <f>$C$4+$C$5+Variability!C871</f>
        <v>133765.68864762259</v>
      </c>
      <c r="G876" s="123">
        <v>127850.02674456403</v>
      </c>
      <c r="H876" s="126">
        <v>1.0007493257112752</v>
      </c>
      <c r="I876" s="140">
        <v>95.801312226933078</v>
      </c>
      <c r="J876" s="124">
        <v>261.55731902558801</v>
      </c>
      <c r="K876" s="125">
        <v>9.7425154262067382E-2</v>
      </c>
      <c r="L876" s="126">
        <v>0.14718716213086158</v>
      </c>
      <c r="M876" s="147">
        <v>8.9577763230479945E-2</v>
      </c>
      <c r="N876" s="126">
        <v>8.5382879752823881E-4</v>
      </c>
      <c r="O876" s="126">
        <v>8.1583730455392356E-4</v>
      </c>
      <c r="P876" s="124">
        <v>12214.786234970734</v>
      </c>
      <c r="R876" s="166">
        <f>MAX(D876*0.5379+Variability!F871, 1000)</f>
        <v>1154.1153541258689</v>
      </c>
      <c r="S876" s="66">
        <v>129099.94341091684</v>
      </c>
      <c r="T876" s="66">
        <v>125611.3072895357</v>
      </c>
      <c r="U876" s="66">
        <v>126826.4683292768</v>
      </c>
      <c r="V876" s="141">
        <v>-1119.3597275141656</v>
      </c>
      <c r="W876" s="127">
        <v>1.0096739781311259</v>
      </c>
      <c r="X876" s="140">
        <v>1215.1610397410986</v>
      </c>
      <c r="Y876" s="65">
        <v>6.8444688978028856E-2</v>
      </c>
      <c r="Z876" s="127">
        <v>0.15741774277627529</v>
      </c>
      <c r="AA876" s="127">
        <v>9.9294584987335899E-2</v>
      </c>
      <c r="AB876" s="127">
        <v>1.108440944294195E-2</v>
      </c>
      <c r="AC876" s="126">
        <v>1.0532659061409877E-2</v>
      </c>
    </row>
    <row r="877" spans="1:29" x14ac:dyDescent="0.35">
      <c r="A877" s="107"/>
      <c r="B877" s="64">
        <v>863</v>
      </c>
      <c r="C877" s="66">
        <v>129378.31554953517</v>
      </c>
      <c r="D877" s="123">
        <v>5087.3075451244513</v>
      </c>
      <c r="E877" s="66">
        <v>134465.62309465962</v>
      </c>
      <c r="F877" s="166">
        <f>$C$4+$C$5+Variability!C872</f>
        <v>134469.7586103869</v>
      </c>
      <c r="G877" s="123">
        <v>129951.45367287016</v>
      </c>
      <c r="H877" s="126">
        <v>0.99558959821428572</v>
      </c>
      <c r="I877" s="140">
        <v>-573.13812333499664</v>
      </c>
      <c r="J877" s="124">
        <v>364.3450660849366</v>
      </c>
      <c r="K877" s="125">
        <v>0.12002293889526372</v>
      </c>
      <c r="L877" s="126">
        <v>0.14127242105378612</v>
      </c>
      <c r="M877" s="147">
        <v>8.3960048383604491E-2</v>
      </c>
      <c r="N877" s="126">
        <v>-5.0609122795472195E-3</v>
      </c>
      <c r="O877" s="126">
        <v>-4.801877542321531E-3</v>
      </c>
      <c r="P877" s="124">
        <v>17205.498089031407</v>
      </c>
      <c r="R877" s="166">
        <f>MAX(D877*0.5379+Variability!F872, 1000)</f>
        <v>4144.9479213478917</v>
      </c>
      <c r="S877" s="66">
        <v>133523.26347088307</v>
      </c>
      <c r="T877" s="66">
        <v>127463.91075850419</v>
      </c>
      <c r="U877" s="66">
        <v>128134.54409235218</v>
      </c>
      <c r="V877" s="141">
        <v>-1243.7714571829856</v>
      </c>
      <c r="W877" s="127">
        <v>1.0052613585277372</v>
      </c>
      <c r="X877" s="140">
        <v>670.63333384798898</v>
      </c>
      <c r="Y877" s="65">
        <v>8.1920830451923943E-2</v>
      </c>
      <c r="Z877" s="127">
        <v>0.15235943253781814</v>
      </c>
      <c r="AA877" s="127">
        <v>9.4490292769571882E-2</v>
      </c>
      <c r="AB877" s="127">
        <v>6.0260992044847972E-3</v>
      </c>
      <c r="AC877" s="126">
        <v>5.7283668436458601E-3</v>
      </c>
    </row>
    <row r="878" spans="1:29" x14ac:dyDescent="0.35">
      <c r="A878" s="107"/>
      <c r="B878" s="64">
        <v>864</v>
      </c>
      <c r="C878" s="66">
        <v>133100.67287685545</v>
      </c>
      <c r="D878" s="123">
        <v>3582.9129215146531</v>
      </c>
      <c r="E878" s="66">
        <v>136683.5857983701</v>
      </c>
      <c r="F878" s="166">
        <f>$C$4+$C$5+Variability!C873</f>
        <v>136687.71237626966</v>
      </c>
      <c r="G878" s="123">
        <v>133699.69825931769</v>
      </c>
      <c r="H878" s="126">
        <v>0.9955196205357143</v>
      </c>
      <c r="I878" s="140">
        <v>-599.02538246224867</v>
      </c>
      <c r="J878" s="124">
        <v>365.90886431275408</v>
      </c>
      <c r="K878" s="125">
        <v>0.12036779451421226</v>
      </c>
      <c r="L878" s="126">
        <v>0.1411922036682427</v>
      </c>
      <c r="M878" s="147">
        <v>8.3883859351511214E-2</v>
      </c>
      <c r="N878" s="126">
        <v>-5.1411296650906435E-3</v>
      </c>
      <c r="O878" s="126">
        <v>-4.8780665744148077E-3</v>
      </c>
      <c r="P878" s="124">
        <v>17776.491358846251</v>
      </c>
      <c r="R878" s="166">
        <f>MAX(D878*0.5379+Variability!F873, 1000)</f>
        <v>1382.8303669165725</v>
      </c>
      <c r="S878" s="66">
        <v>134483.50324377202</v>
      </c>
      <c r="T878" s="66">
        <v>133946.97445544854</v>
      </c>
      <c r="U878" s="66">
        <v>133946.97445544854</v>
      </c>
      <c r="V878" s="141">
        <v>846.30157859309111</v>
      </c>
      <c r="W878" s="127">
        <v>1</v>
      </c>
      <c r="X878" s="140">
        <v>0</v>
      </c>
      <c r="Y878" s="65">
        <v>9.9999999999999978E-2</v>
      </c>
      <c r="Z878" s="127">
        <v>0.14632818894532518</v>
      </c>
      <c r="AA878" s="127">
        <v>8.8761925925926022E-2</v>
      </c>
      <c r="AB878" s="127">
        <v>-5.1443880081658566E-6</v>
      </c>
      <c r="AC878" s="126">
        <v>0</v>
      </c>
    </row>
    <row r="879" spans="1:29" x14ac:dyDescent="0.35">
      <c r="A879" s="107"/>
      <c r="B879" s="64">
        <v>865</v>
      </c>
      <c r="C879" s="66">
        <v>128501.82698277109</v>
      </c>
      <c r="D879" s="123">
        <v>5993.6103024383046</v>
      </c>
      <c r="E879" s="66">
        <v>134495.43728520939</v>
      </c>
      <c r="F879" s="166">
        <f>$C$4+$C$5+Variability!C874</f>
        <v>134499.55220168576</v>
      </c>
      <c r="G879" s="123">
        <v>127510.84165913954</v>
      </c>
      <c r="H879" s="126">
        <v>1.0077717730566051</v>
      </c>
      <c r="I879" s="140">
        <v>990.98532363155391</v>
      </c>
      <c r="J879" s="124">
        <v>220.43578713266442</v>
      </c>
      <c r="K879" s="125">
        <v>7.3458806303307395E-2</v>
      </c>
      <c r="L879" s="126">
        <v>0.15523719147819759</v>
      </c>
      <c r="M879" s="147">
        <v>9.7223536526894749E-2</v>
      </c>
      <c r="N879" s="126">
        <v>8.9038581448642462E-3</v>
      </c>
      <c r="O879" s="126">
        <v>8.4616106009687275E-3</v>
      </c>
      <c r="P879" s="124">
        <v>10339.136503310398</v>
      </c>
      <c r="R879" s="166">
        <f>MAX(D879*0.5379+Variability!F874, 1000)</f>
        <v>3391.6588773121571</v>
      </c>
      <c r="S879" s="66">
        <v>131893.48586008325</v>
      </c>
      <c r="T879" s="66">
        <v>126979.77874895437</v>
      </c>
      <c r="U879" s="66">
        <v>128236.29552767851</v>
      </c>
      <c r="V879" s="141">
        <v>-265.5314550925832</v>
      </c>
      <c r="W879" s="127">
        <v>1.0098954084745126</v>
      </c>
      <c r="X879" s="140">
        <v>1256.5167787241371</v>
      </c>
      <c r="Y879" s="65">
        <v>6.7861009680780904E-2</v>
      </c>
      <c r="Z879" s="127">
        <v>0.15767157462078751</v>
      </c>
      <c r="AA879" s="127">
        <v>9.9535669914460057E-2</v>
      </c>
      <c r="AB879" s="127">
        <v>1.133824128745417E-2</v>
      </c>
      <c r="AC879" s="126">
        <v>1.0773743988534035E-2</v>
      </c>
    </row>
    <row r="880" spans="1:29" x14ac:dyDescent="0.35">
      <c r="A880" s="107"/>
      <c r="B880" s="64">
        <v>866</v>
      </c>
      <c r="C880" s="66">
        <v>123469.79703763337</v>
      </c>
      <c r="D880" s="123">
        <v>9527.7520870347507</v>
      </c>
      <c r="E880" s="66">
        <v>132997.54912466812</v>
      </c>
      <c r="F880" s="166">
        <f>$C$4+$C$5+Variability!C875</f>
        <v>133001.65159170626</v>
      </c>
      <c r="G880" s="123">
        <v>123096.78191850781</v>
      </c>
      <c r="H880" s="126">
        <v>1.0030302589012643</v>
      </c>
      <c r="I880" s="140">
        <v>373.01511912555725</v>
      </c>
      <c r="J880" s="124">
        <v>248.19569580099102</v>
      </c>
      <c r="K880" s="125">
        <v>8.9587372888255523E-2</v>
      </c>
      <c r="L880" s="126">
        <v>0.14980186014364705</v>
      </c>
      <c r="M880" s="147">
        <v>9.2061156443320691E-2</v>
      </c>
      <c r="N880" s="126">
        <v>3.4685268103137046E-3</v>
      </c>
      <c r="O880" s="126">
        <v>3.299230517394669E-3</v>
      </c>
      <c r="P880" s="124">
        <v>11185.305347949332</v>
      </c>
      <c r="R880" s="166">
        <f>MAX(D880*0.5379+Variability!F875, 1000)</f>
        <v>8036.9959234039097</v>
      </c>
      <c r="S880" s="66">
        <v>131506.79296103728</v>
      </c>
      <c r="T880" s="66">
        <v>121092.50137679395</v>
      </c>
      <c r="U880" s="66">
        <v>122467.65676677643</v>
      </c>
      <c r="V880" s="141">
        <v>-1002.1402708569367</v>
      </c>
      <c r="W880" s="127">
        <v>1.0113562390267545</v>
      </c>
      <c r="X880" s="140">
        <v>1375.1553899824794</v>
      </c>
      <c r="Y880" s="65">
        <v>6.4010333494808197E-2</v>
      </c>
      <c r="Z880" s="127">
        <v>0.15934616586209516</v>
      </c>
      <c r="AA880" s="127">
        <v>0.10112616659997054</v>
      </c>
      <c r="AB880" s="127">
        <v>1.3012832528761814E-2</v>
      </c>
      <c r="AC880" s="126">
        <v>1.2364240674044513E-2</v>
      </c>
    </row>
    <row r="881" spans="1:29" x14ac:dyDescent="0.35">
      <c r="A881" s="107"/>
      <c r="B881" s="64">
        <v>867</v>
      </c>
      <c r="C881" s="66">
        <v>130096.67915568013</v>
      </c>
      <c r="D881" s="123">
        <v>5847.0417598054482</v>
      </c>
      <c r="E881" s="66">
        <v>135943.72091548558</v>
      </c>
      <c r="F881" s="166">
        <f>$C$4+$C$5+Variability!C876</f>
        <v>135947.80713383461</v>
      </c>
      <c r="G881" s="123">
        <v>129461.76161397614</v>
      </c>
      <c r="H881" s="126">
        <v>1.0049042862833673</v>
      </c>
      <c r="I881" s="140">
        <v>634.91754170399508</v>
      </c>
      <c r="J881" s="124">
        <v>237.22623964699562</v>
      </c>
      <c r="K881" s="125">
        <v>8.3147808163638925E-2</v>
      </c>
      <c r="L881" s="126">
        <v>0.15195011055860697</v>
      </c>
      <c r="M881" s="147">
        <v>9.4101526105097033E-2</v>
      </c>
      <c r="N881" s="126">
        <v>5.6167772252736226E-3</v>
      </c>
      <c r="O881" s="126">
        <v>5.3396001791710113E-3</v>
      </c>
      <c r="P881" s="124">
        <v>11264.756285132242</v>
      </c>
      <c r="R881" s="166">
        <f>MAX(D881*0.5379+Variability!F876, 1000)</f>
        <v>3855.7279840173142</v>
      </c>
      <c r="S881" s="66">
        <v>133952.40713969746</v>
      </c>
      <c r="T881" s="66">
        <v>132199.79822610648</v>
      </c>
      <c r="U881" s="66">
        <v>132834.71576781047</v>
      </c>
      <c r="V881" s="141">
        <v>2738.0366121303377</v>
      </c>
      <c r="W881" s="127">
        <v>1.0048027118817389</v>
      </c>
      <c r="X881" s="140">
        <v>634.91754170399508</v>
      </c>
      <c r="Y881" s="65">
        <v>8.3496839847966242E-2</v>
      </c>
      <c r="Z881" s="127">
        <v>0.15183367295874506</v>
      </c>
      <c r="AA881" s="127">
        <v>9.399093576395523E-2</v>
      </c>
      <c r="AB881" s="127">
        <v>5.5003396254117154E-3</v>
      </c>
      <c r="AC881" s="126">
        <v>5.2290098380292083E-3</v>
      </c>
    </row>
    <row r="882" spans="1:29" x14ac:dyDescent="0.35">
      <c r="A882" s="107"/>
      <c r="B882" s="64">
        <v>868</v>
      </c>
      <c r="C882" s="66">
        <v>134928.23392409374</v>
      </c>
      <c r="D882" s="123">
        <v>6443.3959941019712</v>
      </c>
      <c r="E882" s="66">
        <v>141371.62991819571</v>
      </c>
      <c r="F882" s="166">
        <f>$C$4+$C$5+Variability!C877</f>
        <v>141375.69764965336</v>
      </c>
      <c r="G882" s="123">
        <v>133689.51376386543</v>
      </c>
      <c r="H882" s="126">
        <v>1.0092656493793242</v>
      </c>
      <c r="I882" s="140">
        <v>1238.7201602283167</v>
      </c>
      <c r="J882" s="124">
        <v>211.69046965480624</v>
      </c>
      <c r="K882" s="125">
        <v>6.95210231210939E-2</v>
      </c>
      <c r="L882" s="126">
        <v>0.15694966401772836</v>
      </c>
      <c r="M882" s="147">
        <v>9.8850012189113379E-2</v>
      </c>
      <c r="N882" s="126">
        <v>1.061633068439502E-2</v>
      </c>
      <c r="O882" s="126">
        <v>1.0088086263187357E-2</v>
      </c>
      <c r="P882" s="124">
        <v>10425.502741316011</v>
      </c>
      <c r="R882" s="166">
        <f>MAX(D882*0.5379+Variability!F877, 1000)</f>
        <v>6468.6618684246387</v>
      </c>
      <c r="S882" s="66">
        <v>141396.89579251839</v>
      </c>
      <c r="T882" s="66">
        <v>135433.50033050426</v>
      </c>
      <c r="U882" s="66">
        <v>136672.22049073258</v>
      </c>
      <c r="V882" s="141">
        <v>1743.9865666388359</v>
      </c>
      <c r="W882" s="127">
        <v>1.0091463349703391</v>
      </c>
      <c r="X882" s="140">
        <v>1238.7201602283167</v>
      </c>
      <c r="Y882" s="65">
        <v>6.9835529928619994E-2</v>
      </c>
      <c r="Z882" s="127">
        <v>0.15681289054736136</v>
      </c>
      <c r="AA882" s="127">
        <v>9.8720107203396079E-2</v>
      </c>
      <c r="AB882" s="127">
        <v>1.0479557214028018E-2</v>
      </c>
      <c r="AC882" s="126">
        <v>9.9581812774700573E-3</v>
      </c>
    </row>
    <row r="883" spans="1:29" x14ac:dyDescent="0.35">
      <c r="A883" s="107"/>
      <c r="B883" s="64">
        <v>869</v>
      </c>
      <c r="C883" s="66">
        <v>135340.63810736168</v>
      </c>
      <c r="D883" s="123">
        <v>7646.3637348789198</v>
      </c>
      <c r="E883" s="66">
        <v>142987.0018422406</v>
      </c>
      <c r="F883" s="166">
        <f>$C$4+$C$5+Variability!C878</f>
        <v>142991.05182688174</v>
      </c>
      <c r="G883" s="123">
        <v>134924.48653042162</v>
      </c>
      <c r="H883" s="126">
        <v>1.0030843295212113</v>
      </c>
      <c r="I883" s="140">
        <v>416.15157694005757</v>
      </c>
      <c r="J883" s="124">
        <v>247.88374449627221</v>
      </c>
      <c r="K883" s="125">
        <v>8.9401574505492465E-2</v>
      </c>
      <c r="L883" s="126">
        <v>0.14986384281948584</v>
      </c>
      <c r="M883" s="147">
        <v>9.2120026475630112E-2</v>
      </c>
      <c r="N883" s="126">
        <v>3.5305094861524944E-3</v>
      </c>
      <c r="O883" s="126">
        <v>3.3581005497040906E-3</v>
      </c>
      <c r="P883" s="124">
        <v>12245.291617147206</v>
      </c>
      <c r="R883" s="166">
        <f>MAX(D883*0.5379+Variability!F878, 1000)</f>
        <v>1708.0240057090987</v>
      </c>
      <c r="S883" s="66">
        <v>137048.66211307078</v>
      </c>
      <c r="T883" s="66">
        <v>130883.18235938178</v>
      </c>
      <c r="U883" s="66">
        <v>133319.98602184176</v>
      </c>
      <c r="V883" s="141">
        <v>-2020.6520855199196</v>
      </c>
      <c r="W883" s="127">
        <v>1.0186181571882089</v>
      </c>
      <c r="X883" s="140">
        <v>2436.8036624599772</v>
      </c>
      <c r="Y883" s="65">
        <v>4.673445624698605E-2</v>
      </c>
      <c r="Z883" s="127">
        <v>0.16767070735638434</v>
      </c>
      <c r="AA883" s="127">
        <v>0.10903266660335209</v>
      </c>
      <c r="AB883" s="127">
        <v>2.1337374023050998E-2</v>
      </c>
      <c r="AC883" s="126">
        <v>2.0270740677426069E-2</v>
      </c>
    </row>
    <row r="884" spans="1:29" x14ac:dyDescent="0.35">
      <c r="A884" s="107"/>
      <c r="B884" s="64">
        <v>870</v>
      </c>
      <c r="C884" s="66">
        <v>135726.80254082859</v>
      </c>
      <c r="D884" s="123">
        <v>5098.0992490090721</v>
      </c>
      <c r="E884" s="66">
        <v>140824.90178983766</v>
      </c>
      <c r="F884" s="166">
        <f>$C$4+$C$5+Variability!C879</f>
        <v>140828.93506736271</v>
      </c>
      <c r="G884" s="123">
        <v>133813.62560773236</v>
      </c>
      <c r="H884" s="126">
        <v>1.0142973252866236</v>
      </c>
      <c r="I884" s="140">
        <v>1913.176933096227</v>
      </c>
      <c r="J884" s="124">
        <v>182.21735528466689</v>
      </c>
      <c r="K884" s="125">
        <v>5.6257777385964769E-2</v>
      </c>
      <c r="L884" s="126">
        <v>0.16271761594790268</v>
      </c>
      <c r="M884" s="147">
        <v>0.10432830934057979</v>
      </c>
      <c r="N884" s="126">
        <v>1.638428261456934E-2</v>
      </c>
      <c r="O884" s="126">
        <v>1.5566383414653773E-2</v>
      </c>
      <c r="P884" s="124">
        <v>9027.0993350854078</v>
      </c>
      <c r="R884" s="166">
        <f>MAX(D884*0.5379+Variability!F879, 1000)</f>
        <v>4206.2962087265014</v>
      </c>
      <c r="S884" s="66">
        <v>139933.09874955509</v>
      </c>
      <c r="T884" s="66">
        <v>138133.3099495417</v>
      </c>
      <c r="U884" s="66">
        <v>139933.09874955509</v>
      </c>
      <c r="V884" s="141">
        <v>4206.2962087265041</v>
      </c>
      <c r="W884" s="127">
        <v>1.0130293612791212</v>
      </c>
      <c r="X884" s="140">
        <v>1799.7888000133971</v>
      </c>
      <c r="Y884" s="65">
        <v>5.9600067017617442E-2</v>
      </c>
      <c r="Z884" s="127">
        <v>0.16126411306353461</v>
      </c>
      <c r="AA884" s="127">
        <v>0.10294779840576673</v>
      </c>
      <c r="AB884" s="127">
        <v>1.4930779730201266E-2</v>
      </c>
      <c r="AC884" s="126">
        <v>1.4185872479840711E-2</v>
      </c>
    </row>
    <row r="885" spans="1:29" x14ac:dyDescent="0.35">
      <c r="A885" s="107"/>
      <c r="B885" s="64">
        <v>871</v>
      </c>
      <c r="C885" s="66">
        <v>127217.23727335592</v>
      </c>
      <c r="D885" s="123">
        <v>5602.8280265663925</v>
      </c>
      <c r="E885" s="66">
        <v>132820.06529992231</v>
      </c>
      <c r="F885" s="166">
        <f>$C$4+$C$5+Variability!C880</f>
        <v>132824.083149732</v>
      </c>
      <c r="G885" s="123">
        <v>126043.58164753912</v>
      </c>
      <c r="H885" s="126">
        <v>1.009311506468443</v>
      </c>
      <c r="I885" s="140">
        <v>1173.6556258167984</v>
      </c>
      <c r="J885" s="124">
        <v>211.42153620161469</v>
      </c>
      <c r="K885" s="125">
        <v>6.9400146130427859E-2</v>
      </c>
      <c r="L885" s="126">
        <v>0.15700223129164814</v>
      </c>
      <c r="M885" s="147">
        <v>9.8899939641779788E-2</v>
      </c>
      <c r="N885" s="126">
        <v>1.0668897958314799E-2</v>
      </c>
      <c r="O885" s="126">
        <v>1.0138013715853766E-2</v>
      </c>
      <c r="P885" s="124">
        <v>9817.2092635152512</v>
      </c>
      <c r="R885" s="166">
        <f>MAX(D885*0.5379+Variability!F880, 1000)</f>
        <v>2394.5522735041445</v>
      </c>
      <c r="S885" s="66">
        <v>129611.78954686006</v>
      </c>
      <c r="T885" s="66">
        <v>126694.56533328364</v>
      </c>
      <c r="U885" s="66">
        <v>127868.22095910044</v>
      </c>
      <c r="V885" s="141">
        <v>650.98368574451888</v>
      </c>
      <c r="W885" s="127">
        <v>1.0092636619631581</v>
      </c>
      <c r="X885" s="140">
        <v>1173.6556258167984</v>
      </c>
      <c r="Y885" s="65">
        <v>6.9526261850589466E-2</v>
      </c>
      <c r="Z885" s="127">
        <v>0.15694738578655398</v>
      </c>
      <c r="AA885" s="127">
        <v>9.8847848366060864E-2</v>
      </c>
      <c r="AB885" s="127">
        <v>1.061405245322064E-2</v>
      </c>
      <c r="AC885" s="126">
        <v>1.0085922440134842E-2</v>
      </c>
    </row>
    <row r="886" spans="1:29" x14ac:dyDescent="0.35">
      <c r="A886" s="107"/>
      <c r="B886" s="64">
        <v>872</v>
      </c>
      <c r="C886" s="66">
        <v>137874.16200111969</v>
      </c>
      <c r="D886" s="123">
        <v>3157.4235572775069</v>
      </c>
      <c r="E886" s="66">
        <v>141031.5855583972</v>
      </c>
      <c r="F886" s="166">
        <f>$C$4+$C$5+Variability!C881</f>
        <v>141035.58825315072</v>
      </c>
      <c r="G886" s="123">
        <v>138064.06445770728</v>
      </c>
      <c r="H886" s="126">
        <v>0.99862453378195482</v>
      </c>
      <c r="I886" s="140">
        <v>-189.90245658758795</v>
      </c>
      <c r="J886" s="124">
        <v>296.63359887026701</v>
      </c>
      <c r="K886" s="125">
        <v>0.1050665327237052</v>
      </c>
      <c r="L886" s="126">
        <v>0.14475145324663785</v>
      </c>
      <c r="M886" s="147">
        <v>8.7264370677320846E-2</v>
      </c>
      <c r="N886" s="126">
        <v>-1.5818800866954918E-3</v>
      </c>
      <c r="O886" s="126">
        <v>-1.4975552486051757E-3</v>
      </c>
      <c r="P886" s="124">
        <v>14927.809735949237</v>
      </c>
      <c r="R886" s="166">
        <f>MAX(D886*0.5379+Variability!F881, 1000)</f>
        <v>1000</v>
      </c>
      <c r="S886" s="66">
        <v>138874.16200111969</v>
      </c>
      <c r="T886" s="66">
        <v>135546.23837596393</v>
      </c>
      <c r="U886" s="66">
        <v>136615.24896024802</v>
      </c>
      <c r="V886" s="141">
        <v>-1258.9130408716737</v>
      </c>
      <c r="W886" s="127">
        <v>1.0078866857324287</v>
      </c>
      <c r="X886" s="140">
        <v>1069.0105842840858</v>
      </c>
      <c r="Y886" s="65">
        <v>7.3155902243982968E-2</v>
      </c>
      <c r="Z886" s="127">
        <v>0.15536891911776096</v>
      </c>
      <c r="AA886" s="127">
        <v>9.734864907313745E-2</v>
      </c>
      <c r="AB886" s="127">
        <v>9.0355857844276188E-3</v>
      </c>
      <c r="AC886" s="126">
        <v>8.586723147211428E-3</v>
      </c>
    </row>
    <row r="887" spans="1:29" x14ac:dyDescent="0.35">
      <c r="A887" s="107"/>
      <c r="B887" s="64">
        <v>873</v>
      </c>
      <c r="C887" s="66">
        <v>137235.1121949607</v>
      </c>
      <c r="D887" s="123">
        <v>5159.2147441714769</v>
      </c>
      <c r="E887" s="66">
        <v>142394.32693913218</v>
      </c>
      <c r="F887" s="166">
        <f>$C$4+$C$5+Variability!C882</f>
        <v>142398.31808032765</v>
      </c>
      <c r="G887" s="123">
        <v>136218.14862528778</v>
      </c>
      <c r="H887" s="126">
        <v>1.0074656980728054</v>
      </c>
      <c r="I887" s="140">
        <v>1016.9635696729238</v>
      </c>
      <c r="J887" s="124">
        <v>222.22684013676181</v>
      </c>
      <c r="K887" s="125">
        <v>7.4346241461890672E-2</v>
      </c>
      <c r="L887" s="126">
        <v>0.15488632909633671</v>
      </c>
      <c r="M887" s="147">
        <v>9.6890293738054911E-2</v>
      </c>
      <c r="N887" s="126">
        <v>8.5529957630033626E-3</v>
      </c>
      <c r="O887" s="126">
        <v>8.1283678121288894E-3</v>
      </c>
      <c r="P887" s="124">
        <v>11131.523748698537</v>
      </c>
      <c r="R887" s="166">
        <f>MAX(D887*0.5379+Variability!F882, 1000)</f>
        <v>3143.6490212149965</v>
      </c>
      <c r="S887" s="66">
        <v>140378.76121617571</v>
      </c>
      <c r="T887" s="66">
        <v>137076.39135158266</v>
      </c>
      <c r="U887" s="66">
        <v>138093.35492125558</v>
      </c>
      <c r="V887" s="141">
        <v>858.24272629487677</v>
      </c>
      <c r="W887" s="127">
        <v>1.0074189549319588</v>
      </c>
      <c r="X887" s="140">
        <v>1016.9635696729238</v>
      </c>
      <c r="Y887" s="65">
        <v>7.4506861036496563E-2</v>
      </c>
      <c r="Z887" s="127">
        <v>0.15483274611634434</v>
      </c>
      <c r="AA887" s="127">
        <v>9.6839401586003016E-2</v>
      </c>
      <c r="AB887" s="127">
        <v>8.4994127830110011E-3</v>
      </c>
      <c r="AC887" s="126">
        <v>8.0774756600769937E-3</v>
      </c>
    </row>
    <row r="888" spans="1:29" x14ac:dyDescent="0.35">
      <c r="A888" s="107"/>
      <c r="B888" s="64">
        <v>874</v>
      </c>
      <c r="C888" s="66">
        <v>141800.01020973778</v>
      </c>
      <c r="D888" s="123">
        <v>3617.0004483998637</v>
      </c>
      <c r="E888" s="66">
        <v>145417.01065813765</v>
      </c>
      <c r="F888" s="166">
        <f>$C$4+$C$5+Variability!C883</f>
        <v>145420.99091993234</v>
      </c>
      <c r="G888" s="123">
        <v>141839.19582042596</v>
      </c>
      <c r="H888" s="126">
        <v>0.99972373214285715</v>
      </c>
      <c r="I888" s="140">
        <v>-39.185610688175075</v>
      </c>
      <c r="J888" s="124">
        <v>272.11085213850521</v>
      </c>
      <c r="K888" s="125">
        <v>0.10095343131648143</v>
      </c>
      <c r="L888" s="126">
        <v>0.14601149531298274</v>
      </c>
      <c r="M888" s="147">
        <v>8.8461136001711571E-2</v>
      </c>
      <c r="N888" s="126">
        <v>-3.2183802035060105E-4</v>
      </c>
      <c r="O888" s="126">
        <v>-3.0078992421445072E-4</v>
      </c>
      <c r="P888" s="124">
        <v>14083.642388168479</v>
      </c>
      <c r="R888" s="166">
        <f>MAX(D888*0.5379+Variability!F883, 1000)</f>
        <v>1264.3911345140714</v>
      </c>
      <c r="S888" s="66">
        <v>143064.40134425185</v>
      </c>
      <c r="T888" s="66">
        <v>145496.46842698037</v>
      </c>
      <c r="U888" s="66">
        <v>143064.40134425185</v>
      </c>
      <c r="V888" s="141">
        <v>1264.3911345140659</v>
      </c>
      <c r="W888" s="127">
        <v>0.98328435659626279</v>
      </c>
      <c r="X888" s="140">
        <v>-2432.0670827285212</v>
      </c>
      <c r="Y888" s="65">
        <v>0.19162458107650765</v>
      </c>
      <c r="Z888" s="127">
        <v>0.12716657571526313</v>
      </c>
      <c r="AA888" s="127">
        <v>7.0562569820582066E-2</v>
      </c>
      <c r="AB888" s="127">
        <v>-1.9166757618070213E-2</v>
      </c>
      <c r="AC888" s="126">
        <v>-1.8199356105343956E-2</v>
      </c>
    </row>
    <row r="889" spans="1:29" x14ac:dyDescent="0.35">
      <c r="A889" s="107"/>
      <c r="B889" s="64">
        <v>875</v>
      </c>
      <c r="C889" s="66">
        <v>141632.53478488239</v>
      </c>
      <c r="D889" s="123">
        <v>4539.5043200281216</v>
      </c>
      <c r="E889" s="66">
        <v>146172.03910491051</v>
      </c>
      <c r="F889" s="166">
        <f>$C$4+$C$5+Variability!C884</f>
        <v>146176.00908355915</v>
      </c>
      <c r="G889" s="123">
        <v>140744.85617241985</v>
      </c>
      <c r="H889" s="126">
        <v>1.0063070057166075</v>
      </c>
      <c r="I889" s="140">
        <v>887.67861246253597</v>
      </c>
      <c r="J889" s="124">
        <v>229.01203946774513</v>
      </c>
      <c r="K889" s="125">
        <v>7.832775981904605E-2</v>
      </c>
      <c r="L889" s="126">
        <v>0.15355808738611154</v>
      </c>
      <c r="M889" s="147">
        <v>9.5628753616765261E-2</v>
      </c>
      <c r="N889" s="126">
        <v>7.2247540527781984E-3</v>
      </c>
      <c r="O889" s="126">
        <v>6.8668276908392389E-3</v>
      </c>
      <c r="P889" s="124">
        <v>11838.977810816377</v>
      </c>
      <c r="R889" s="166">
        <f>MAX(D889*0.5379+Variability!F884, 1000)</f>
        <v>1000</v>
      </c>
      <c r="S889" s="66">
        <v>142632.53478488239</v>
      </c>
      <c r="T889" s="66">
        <v>138223.2486403881</v>
      </c>
      <c r="U889" s="66">
        <v>140371.73101886653</v>
      </c>
      <c r="V889" s="141">
        <v>-1260.8037660158589</v>
      </c>
      <c r="W889" s="127">
        <v>1.0155435673782207</v>
      </c>
      <c r="X889" s="140">
        <v>2148.4823784784239</v>
      </c>
      <c r="Y889" s="65">
        <v>5.2972745636933882E-2</v>
      </c>
      <c r="Z889" s="127">
        <v>0.16414621838775045</v>
      </c>
      <c r="AA889" s="127">
        <v>0.10568517028039692</v>
      </c>
      <c r="AB889" s="127">
        <v>1.781288505441711E-2</v>
      </c>
      <c r="AC889" s="126">
        <v>1.6923244354470901E-2</v>
      </c>
    </row>
    <row r="890" spans="1:29" x14ac:dyDescent="0.35">
      <c r="A890" s="107"/>
      <c r="B890" s="64">
        <v>876</v>
      </c>
      <c r="C890" s="66">
        <v>131757.94608157536</v>
      </c>
      <c r="D890" s="123">
        <v>5988.9975491627119</v>
      </c>
      <c r="E890" s="66">
        <v>137746.94363073807</v>
      </c>
      <c r="F890" s="166">
        <f>$C$4+$C$5+Variability!C885</f>
        <v>137750.9042820459</v>
      </c>
      <c r="G890" s="123">
        <v>131319.93282596394</v>
      </c>
      <c r="H890" s="126">
        <v>1.0033354666438332</v>
      </c>
      <c r="I890" s="140">
        <v>438.0132556114113</v>
      </c>
      <c r="J890" s="124">
        <v>246.4131078537815</v>
      </c>
      <c r="K890" s="125">
        <v>8.8538612858655663E-2</v>
      </c>
      <c r="L890" s="126">
        <v>0.15015172838243784</v>
      </c>
      <c r="M890" s="147">
        <v>9.2393455012927284E-2</v>
      </c>
      <c r="N890" s="126">
        <v>3.8183950491045004E-3</v>
      </c>
      <c r="O890" s="126">
        <v>3.6315290870012618E-3</v>
      </c>
      <c r="P890" s="124">
        <v>11850.413017113064</v>
      </c>
      <c r="R890" s="166">
        <f>MAX(D890*0.5379+Variability!F885, 1000)</f>
        <v>3849.7729480523353</v>
      </c>
      <c r="S890" s="66">
        <v>135607.71902962768</v>
      </c>
      <c r="T890" s="66">
        <v>128654.00777411618</v>
      </c>
      <c r="U890" s="66">
        <v>130424.98355565147</v>
      </c>
      <c r="V890" s="141">
        <v>-1332.9625259238819</v>
      </c>
      <c r="W890" s="127">
        <v>1.0137654147910005</v>
      </c>
      <c r="X890" s="140">
        <v>1770.9757815352932</v>
      </c>
      <c r="Y890" s="65">
        <v>5.765986681750207E-2</v>
      </c>
      <c r="Z890" s="127">
        <v>0.16210787195277399</v>
      </c>
      <c r="AA890" s="127">
        <v>0.10374918544494482</v>
      </c>
      <c r="AB890" s="127">
        <v>1.5774538619440642E-2</v>
      </c>
      <c r="AC890" s="126">
        <v>1.4987259519018803E-2</v>
      </c>
    </row>
    <row r="891" spans="1:29" x14ac:dyDescent="0.35">
      <c r="A891" s="107"/>
      <c r="B891" s="64">
        <v>877</v>
      </c>
      <c r="C891" s="66">
        <v>132259.98339309415</v>
      </c>
      <c r="D891" s="123">
        <v>6187.6015622501436</v>
      </c>
      <c r="E891" s="66">
        <v>138447.5849553443</v>
      </c>
      <c r="F891" s="166">
        <f>$C$4+$C$5+Variability!C886</f>
        <v>138451.53449953601</v>
      </c>
      <c r="G891" s="123">
        <v>132653.11268643383</v>
      </c>
      <c r="H891" s="126">
        <v>0.99703641109222252</v>
      </c>
      <c r="I891" s="140">
        <v>-393.12929333967622</v>
      </c>
      <c r="J891" s="124">
        <v>332.06309120368564</v>
      </c>
      <c r="K891" s="125">
        <v>0.1128929288590762</v>
      </c>
      <c r="L891" s="126">
        <v>0.14293094343989399</v>
      </c>
      <c r="M891" s="147">
        <v>8.5535283159041242E-2</v>
      </c>
      <c r="N891" s="126">
        <v>-3.4023898934393559E-3</v>
      </c>
      <c r="O891" s="126">
        <v>-3.2266427668847797E-3</v>
      </c>
      <c r="P891" s="124">
        <v>16030.310508741526</v>
      </c>
      <c r="R891" s="166">
        <f>MAX(D891*0.5379+Variability!F886, 1000)</f>
        <v>4461.0990656660551</v>
      </c>
      <c r="S891" s="66">
        <v>136721.08245876021</v>
      </c>
      <c r="T891" s="66">
        <v>131414.96081634826</v>
      </c>
      <c r="U891" s="66">
        <v>131640.90745805137</v>
      </c>
      <c r="V891" s="141">
        <v>-619.07593504278339</v>
      </c>
      <c r="W891" s="127">
        <v>1.0017193372832098</v>
      </c>
      <c r="X891" s="140">
        <v>225.94664170310716</v>
      </c>
      <c r="Y891" s="65">
        <v>9.4091984020931552E-2</v>
      </c>
      <c r="Z891" s="127">
        <v>0.14829911373937321</v>
      </c>
      <c r="AA891" s="127">
        <v>9.0633874897709799E-2</v>
      </c>
      <c r="AB891" s="127">
        <v>1.9657804060398687E-3</v>
      </c>
      <c r="AC891" s="126">
        <v>1.8719489717837767E-3</v>
      </c>
    </row>
    <row r="892" spans="1:29" x14ac:dyDescent="0.35">
      <c r="A892" s="107"/>
      <c r="B892" s="64">
        <v>878</v>
      </c>
      <c r="C892" s="66">
        <v>140193.07937180126</v>
      </c>
      <c r="D892" s="123">
        <v>3524.0791421861795</v>
      </c>
      <c r="E892" s="66">
        <v>143717.15851398744</v>
      </c>
      <c r="F892" s="166">
        <f>$C$4+$C$5+Variability!C887</f>
        <v>143721.09410162485</v>
      </c>
      <c r="G892" s="123">
        <v>140824.0244389757</v>
      </c>
      <c r="H892" s="126">
        <v>0.99551962053571441</v>
      </c>
      <c r="I892" s="140">
        <v>-630.94506717444165</v>
      </c>
      <c r="J892" s="124">
        <v>365.90886431275408</v>
      </c>
      <c r="K892" s="125">
        <v>0.1203677945142112</v>
      </c>
      <c r="L892" s="126">
        <v>0.14119220366824292</v>
      </c>
      <c r="M892" s="147">
        <v>8.3883859351511436E-2</v>
      </c>
      <c r="N892" s="126">
        <v>-5.1411296650904215E-3</v>
      </c>
      <c r="O892" s="126">
        <v>-4.8780665744145857E-3</v>
      </c>
      <c r="P892" s="124">
        <v>18723.730016966911</v>
      </c>
      <c r="R892" s="166">
        <f>MAX(D892*0.5379+Variability!F887, 1000)</f>
        <v>1000</v>
      </c>
      <c r="S892" s="66">
        <v>141193.07937180126</v>
      </c>
      <c r="T892" s="66">
        <v>143949.57388320868</v>
      </c>
      <c r="U892" s="66">
        <v>141193.07937180126</v>
      </c>
      <c r="V892" s="141">
        <v>1000</v>
      </c>
      <c r="W892" s="127">
        <v>0.98085097137110067</v>
      </c>
      <c r="X892" s="140">
        <v>-2756.4945114074217</v>
      </c>
      <c r="Y892" s="65">
        <v>0.20869445890947991</v>
      </c>
      <c r="Z892" s="127">
        <v>0.12437711763709691</v>
      </c>
      <c r="AA892" s="127">
        <v>6.7913192636315012E-2</v>
      </c>
      <c r="AB892" s="127">
        <v>-2.1956215696236431E-2</v>
      </c>
      <c r="AC892" s="126">
        <v>-2.084873328961101E-2</v>
      </c>
    </row>
    <row r="893" spans="1:29" x14ac:dyDescent="0.35">
      <c r="A893" s="107"/>
      <c r="B893" s="64">
        <v>879</v>
      </c>
      <c r="C893" s="66">
        <v>132763.77018573819</v>
      </c>
      <c r="D893" s="123">
        <v>3815.0508674061275</v>
      </c>
      <c r="E893" s="66">
        <v>136578.82105314432</v>
      </c>
      <c r="F893" s="166">
        <f>$C$4+$C$5+Variability!C888</f>
        <v>136582.74112917125</v>
      </c>
      <c r="G893" s="123">
        <v>133217.57837791572</v>
      </c>
      <c r="H893" s="126">
        <v>0.9965934811478846</v>
      </c>
      <c r="I893" s="140">
        <v>-453.80819217753015</v>
      </c>
      <c r="J893" s="124">
        <v>341.95386598217442</v>
      </c>
      <c r="K893" s="125">
        <v>0.11507572319040676</v>
      </c>
      <c r="L893" s="126">
        <v>0.1424232003589716</v>
      </c>
      <c r="M893" s="147">
        <v>8.5053037899793793E-2</v>
      </c>
      <c r="N893" s="126">
        <v>-3.9101329743617408E-3</v>
      </c>
      <c r="O893" s="126">
        <v>-3.7088880261322288E-3</v>
      </c>
      <c r="P893" s="124">
        <v>16570.665834244475</v>
      </c>
      <c r="R893" s="166">
        <f>MAX(D893*0.5379+Variability!F888, 1000)</f>
        <v>1609.2169216465459</v>
      </c>
      <c r="S893" s="66">
        <v>134372.98710738475</v>
      </c>
      <c r="T893" s="66">
        <v>132916.20727840855</v>
      </c>
      <c r="U893" s="66">
        <v>132613.08463598462</v>
      </c>
      <c r="V893" s="141">
        <v>-150.68554975357256</v>
      </c>
      <c r="W893" s="127">
        <v>0.99771944559184567</v>
      </c>
      <c r="X893" s="140">
        <v>-303.12264242392848</v>
      </c>
      <c r="Y893" s="65">
        <v>0.10952687999979149</v>
      </c>
      <c r="Z893" s="127">
        <v>0.14371392514083436</v>
      </c>
      <c r="AA893" s="127">
        <v>8.6278945116325056E-2</v>
      </c>
      <c r="AB893" s="127">
        <v>-2.6194081924989787E-3</v>
      </c>
      <c r="AC893" s="126">
        <v>-2.4829808096009653E-3</v>
      </c>
    </row>
    <row r="894" spans="1:29" x14ac:dyDescent="0.35">
      <c r="A894" s="107"/>
      <c r="B894" s="64">
        <v>880</v>
      </c>
      <c r="C894" s="66">
        <v>130551.22435292034</v>
      </c>
      <c r="D894" s="123">
        <v>7407.4528285179986</v>
      </c>
      <c r="E894" s="66">
        <v>137958.67718143834</v>
      </c>
      <c r="F894" s="166">
        <f>$C$4+$C$5+Variability!C889</f>
        <v>137962.58177881356</v>
      </c>
      <c r="G894" s="123">
        <v>130513.53635202222</v>
      </c>
      <c r="H894" s="126">
        <v>1.000288766988862</v>
      </c>
      <c r="I894" s="140">
        <v>37.688000898124301</v>
      </c>
      <c r="J894" s="124">
        <v>264.2520190063525</v>
      </c>
      <c r="K894" s="125">
        <v>9.9007733967567235E-2</v>
      </c>
      <c r="L894" s="126">
        <v>0.14665921068469467</v>
      </c>
      <c r="M894" s="147">
        <v>8.9076324428863263E-2</v>
      </c>
      <c r="N894" s="126">
        <v>3.2587735136133111E-4</v>
      </c>
      <c r="O894" s="126">
        <v>3.1439850293724092E-4</v>
      </c>
      <c r="P894" s="124">
        <v>12591.924985938829</v>
      </c>
      <c r="R894" s="166">
        <f>MAX(D894*0.5379+Variability!F889, 1000)</f>
        <v>6235.7844724694569</v>
      </c>
      <c r="S894" s="66">
        <v>136787.00882538978</v>
      </c>
      <c r="T894" s="66">
        <v>132951.55964608316</v>
      </c>
      <c r="U894" s="66">
        <v>132989.24764698127</v>
      </c>
      <c r="V894" s="141">
        <v>2438.0232940609276</v>
      </c>
      <c r="W894" s="127">
        <v>1.0002834716719264</v>
      </c>
      <c r="X894" s="140">
        <v>37.688000898109749</v>
      </c>
      <c r="Y894" s="65">
        <v>9.9025929825573178E-2</v>
      </c>
      <c r="Z894" s="127">
        <v>0.14665314051362199</v>
      </c>
      <c r="AA894" s="127">
        <v>8.9070559089398094E-2</v>
      </c>
      <c r="AB894" s="127">
        <v>3.1980718028865041E-4</v>
      </c>
      <c r="AC894" s="126">
        <v>3.0863316347207181E-4</v>
      </c>
    </row>
    <row r="895" spans="1:29" x14ac:dyDescent="0.35">
      <c r="A895" s="107"/>
      <c r="B895" s="64">
        <v>881</v>
      </c>
      <c r="C895" s="66">
        <v>139014.45459729704</v>
      </c>
      <c r="D895" s="123">
        <v>2297.2122933441715</v>
      </c>
      <c r="E895" s="66">
        <v>141311.66689064121</v>
      </c>
      <c r="F895" s="166">
        <f>$C$4+$C$5+Variability!C890</f>
        <v>141315.55312097524</v>
      </c>
      <c r="G895" s="123">
        <v>139876.57261251254</v>
      </c>
      <c r="H895" s="126">
        <v>0.99383658035714284</v>
      </c>
      <c r="I895" s="140">
        <v>-862.11801521549933</v>
      </c>
      <c r="J895" s="124">
        <v>403.4599427769059</v>
      </c>
      <c r="K895" s="125">
        <v>0.12866195165610567</v>
      </c>
      <c r="L895" s="126">
        <v>0.13926288726841851</v>
      </c>
      <c r="M895" s="147">
        <v>8.2051429285278976E-2</v>
      </c>
      <c r="N895" s="126">
        <v>-7.0704460649148315E-3</v>
      </c>
      <c r="O895" s="126">
        <v>-6.7104966406470457E-3</v>
      </c>
      <c r="P895" s="124">
        <v>20471.668822400712</v>
      </c>
      <c r="R895" s="166">
        <f>MAX(D895*0.5379+Variability!F890, 1000)</f>
        <v>1103.4650625336467</v>
      </c>
      <c r="S895" s="66">
        <v>140117.91965983069</v>
      </c>
      <c r="T895" s="66">
        <v>143533.34659701929</v>
      </c>
      <c r="U895" s="66">
        <v>140117.91965983069</v>
      </c>
      <c r="V895" s="141">
        <v>1103.4650625336508</v>
      </c>
      <c r="W895" s="127">
        <v>0.97620464499599757</v>
      </c>
      <c r="X895" s="140">
        <v>-3415.4269371886039</v>
      </c>
      <c r="Y895" s="65">
        <v>0.24916440493058278</v>
      </c>
      <c r="Z895" s="127">
        <v>0.11905090273827601</v>
      </c>
      <c r="AA895" s="127">
        <v>6.2854449383677125E-2</v>
      </c>
      <c r="AB895" s="127">
        <v>-2.7282430595057333E-2</v>
      </c>
      <c r="AC895" s="126">
        <v>-2.5907476542248897E-2</v>
      </c>
    </row>
    <row r="896" spans="1:29" x14ac:dyDescent="0.35">
      <c r="A896" s="107"/>
      <c r="B896" s="64">
        <v>882</v>
      </c>
      <c r="C896" s="66">
        <v>128552.03834139173</v>
      </c>
      <c r="D896" s="123">
        <v>6245.3759736057982</v>
      </c>
      <c r="E896" s="66">
        <v>134797.41431499753</v>
      </c>
      <c r="F896" s="166">
        <f>$C$4+$C$5+Variability!C891</f>
        <v>134801.28369739148</v>
      </c>
      <c r="G896" s="123">
        <v>127371.85538856729</v>
      </c>
      <c r="H896" s="126">
        <v>1.0092656493793242</v>
      </c>
      <c r="I896" s="140">
        <v>1180.1829528244416</v>
      </c>
      <c r="J896" s="124">
        <v>211.69046965480624</v>
      </c>
      <c r="K896" s="125">
        <v>6.95210231210939E-2</v>
      </c>
      <c r="L896" s="126">
        <v>0.15694966401772836</v>
      </c>
      <c r="M896" s="147">
        <v>9.8850012189113379E-2</v>
      </c>
      <c r="N896" s="126">
        <v>1.061633068439502E-2</v>
      </c>
      <c r="O896" s="126">
        <v>1.0088086263187357E-2</v>
      </c>
      <c r="P896" s="124">
        <v>9932.8331006237331</v>
      </c>
      <c r="R896" s="166">
        <f>MAX(D896*0.5379+Variability!F891, 1000)</f>
        <v>1707.6977988547505</v>
      </c>
      <c r="S896" s="66">
        <v>130259.73614024647</v>
      </c>
      <c r="T896" s="66">
        <v>127194.69786925441</v>
      </c>
      <c r="U896" s="66">
        <v>128463.45958173528</v>
      </c>
      <c r="V896" s="141">
        <v>-88.578759656447801</v>
      </c>
      <c r="W896" s="127">
        <v>1.0099749575551102</v>
      </c>
      <c r="X896" s="140">
        <v>1268.7617124808748</v>
      </c>
      <c r="Y896" s="65">
        <v>6.7651322287672261E-2</v>
      </c>
      <c r="Z896" s="127">
        <v>0.15776276397428113</v>
      </c>
      <c r="AA896" s="127">
        <v>9.9622279924657109E-2</v>
      </c>
      <c r="AB896" s="127">
        <v>1.1429430640947785E-2</v>
      </c>
      <c r="AC896" s="126">
        <v>1.0860353998731087E-2</v>
      </c>
    </row>
    <row r="897" spans="1:29" x14ac:dyDescent="0.35">
      <c r="A897" s="107"/>
      <c r="B897" s="64">
        <v>883</v>
      </c>
      <c r="C897" s="66">
        <v>132726.94342186238</v>
      </c>
      <c r="D897" s="123">
        <v>3193.8905262114422</v>
      </c>
      <c r="E897" s="66">
        <v>135920.83394807382</v>
      </c>
      <c r="F897" s="166">
        <f>$C$4+$C$5+Variability!C892</f>
        <v>135924.68708177863</v>
      </c>
      <c r="G897" s="123">
        <v>132945.02786999132</v>
      </c>
      <c r="H897" s="126">
        <v>0.99835958928571433</v>
      </c>
      <c r="I897" s="140">
        <v>-218.08444812893867</v>
      </c>
      <c r="J897" s="124">
        <v>302.55013484048084</v>
      </c>
      <c r="K897" s="125">
        <v>0.10637220047523921</v>
      </c>
      <c r="L897" s="126">
        <v>0.14444773990209159</v>
      </c>
      <c r="M897" s="147">
        <v>8.6975909197330781E-2</v>
      </c>
      <c r="N897" s="126">
        <v>-1.8855934312417555E-3</v>
      </c>
      <c r="O897" s="126">
        <v>-1.7860167285952411E-3</v>
      </c>
      <c r="P897" s="124">
        <v>14657.142439676007</v>
      </c>
      <c r="R897" s="166">
        <f>MAX(D897*0.5379+Variability!F892, 1000)</f>
        <v>2058.4102233462636</v>
      </c>
      <c r="S897" s="66">
        <v>134785.35364520864</v>
      </c>
      <c r="T897" s="66">
        <v>134661.00772347717</v>
      </c>
      <c r="U897" s="66">
        <v>134661.00772347717</v>
      </c>
      <c r="V897" s="141">
        <v>1934.0643016147951</v>
      </c>
      <c r="W897" s="127">
        <v>1</v>
      </c>
      <c r="X897" s="140">
        <v>0</v>
      </c>
      <c r="Y897" s="65">
        <v>9.9999999999999978E-2</v>
      </c>
      <c r="Z897" s="127">
        <v>0.14632818894532518</v>
      </c>
      <c r="AA897" s="127">
        <v>8.8761925925926022E-2</v>
      </c>
      <c r="AB897" s="127">
        <v>-5.1443880081658566E-6</v>
      </c>
      <c r="AC897" s="126">
        <v>0</v>
      </c>
    </row>
    <row r="898" spans="1:29" x14ac:dyDescent="0.35">
      <c r="A898" s="107"/>
      <c r="B898" s="64">
        <v>884</v>
      </c>
      <c r="C898" s="66">
        <v>134378.11021441242</v>
      </c>
      <c r="D898" s="123">
        <v>3277.5148832781415</v>
      </c>
      <c r="E898" s="66">
        <v>137655.62509769056</v>
      </c>
      <c r="F898" s="166">
        <f>$C$4+$C$5+Variability!C893</f>
        <v>137659.4658868261</v>
      </c>
      <c r="G898" s="123">
        <v>133190.38406121416</v>
      </c>
      <c r="H898" s="126">
        <v>1.0089175067822642</v>
      </c>
      <c r="I898" s="140">
        <v>1187.7261531982513</v>
      </c>
      <c r="J898" s="124">
        <v>213.7251775242118</v>
      </c>
      <c r="K898" s="125">
        <v>7.043870957402612E-2</v>
      </c>
      <c r="L898" s="126">
        <v>0.15655057834494568</v>
      </c>
      <c r="M898" s="147">
        <v>9.8470967784641372E-2</v>
      </c>
      <c r="N898" s="126">
        <v>1.0217245011612336E-2</v>
      </c>
      <c r="O898" s="126">
        <v>9.7090418587153504E-3</v>
      </c>
      <c r="P898" s="124">
        <v>10482.794693244339</v>
      </c>
      <c r="R898" s="166">
        <f>MAX(D898*0.5379+Variability!F893, 1000)</f>
        <v>1000</v>
      </c>
      <c r="S898" s="66">
        <v>135378.11021441242</v>
      </c>
      <c r="T898" s="66">
        <v>135674.61499894958</v>
      </c>
      <c r="U898" s="66">
        <v>135378.11021441242</v>
      </c>
      <c r="V898" s="141">
        <v>1000</v>
      </c>
      <c r="W898" s="127">
        <v>0.9978145890847786</v>
      </c>
      <c r="X898" s="140">
        <v>-296.50478453715914</v>
      </c>
      <c r="Y898" s="65">
        <v>0.10905800522694753</v>
      </c>
      <c r="Z898" s="127">
        <v>0.14382299080877825</v>
      </c>
      <c r="AA898" s="127">
        <v>8.6382533728930122E-2</v>
      </c>
      <c r="AB898" s="127">
        <v>-2.5103425245550925E-3</v>
      </c>
      <c r="AC898" s="126">
        <v>-2.3793921969958998E-3</v>
      </c>
    </row>
    <row r="899" spans="1:29" x14ac:dyDescent="0.35">
      <c r="A899" s="107"/>
      <c r="B899" s="64">
        <v>885</v>
      </c>
      <c r="C899" s="66">
        <v>142274.10786007103</v>
      </c>
      <c r="D899" s="123">
        <v>3553.1448609099898</v>
      </c>
      <c r="E899" s="66">
        <v>145827.25272098102</v>
      </c>
      <c r="F899" s="166">
        <f>$C$4+$C$5+Variability!C894</f>
        <v>145831.08270861843</v>
      </c>
      <c r="G899" s="123">
        <v>142445.71743039016</v>
      </c>
      <c r="H899" s="126">
        <v>0.99879526339285707</v>
      </c>
      <c r="I899" s="140">
        <v>-171.60957031912403</v>
      </c>
      <c r="J899" s="124">
        <v>292.82868853252006</v>
      </c>
      <c r="K899" s="125">
        <v>0.10422516349222294</v>
      </c>
      <c r="L899" s="126">
        <v>0.14494716541230268</v>
      </c>
      <c r="M899" s="147">
        <v>8.7450254577299491E-2</v>
      </c>
      <c r="N899" s="126">
        <v>-1.3861679210306621E-3</v>
      </c>
      <c r="O899" s="126">
        <v>-1.3116713486265308E-3</v>
      </c>
      <c r="P899" s="124">
        <v>15206.6082521316</v>
      </c>
      <c r="R899" s="166">
        <f>MAX(D899*0.5379+Variability!F894, 1000)</f>
        <v>3493.2193023837572</v>
      </c>
      <c r="S899" s="66">
        <v>145767.32716245478</v>
      </c>
      <c r="T899" s="66">
        <v>141082.69949890138</v>
      </c>
      <c r="U899" s="66">
        <v>141592.59889432666</v>
      </c>
      <c r="V899" s="141">
        <v>-681.50896574437502</v>
      </c>
      <c r="W899" s="127">
        <v>1.0036141879708593</v>
      </c>
      <c r="X899" s="140">
        <v>509.89939542528009</v>
      </c>
      <c r="Y899" s="65">
        <v>8.7580865900069305E-2</v>
      </c>
      <c r="Z899" s="127">
        <v>0.15047123449646826</v>
      </c>
      <c r="AA899" s="127">
        <v>9.2696916181737032E-2</v>
      </c>
      <c r="AB899" s="127">
        <v>4.1379011631349216E-3</v>
      </c>
      <c r="AC899" s="126">
        <v>3.9349902558110106E-3</v>
      </c>
    </row>
    <row r="900" spans="1:29" x14ac:dyDescent="0.35">
      <c r="A900" s="107"/>
      <c r="B900" s="64">
        <v>886</v>
      </c>
      <c r="C900" s="66">
        <v>125986.84399183291</v>
      </c>
      <c r="D900" s="123">
        <v>4671.8500890672003</v>
      </c>
      <c r="E900" s="66">
        <v>130658.69408090011</v>
      </c>
      <c r="F900" s="166">
        <f>$C$4+$C$5+Variability!C895</f>
        <v>130662.51492097197</v>
      </c>
      <c r="G900" s="123">
        <v>124849.40257346485</v>
      </c>
      <c r="H900" s="126">
        <v>1.0091105074988145</v>
      </c>
      <c r="I900" s="140">
        <v>1137.4414183680638</v>
      </c>
      <c r="J900" s="124">
        <v>212.59687499704438</v>
      </c>
      <c r="K900" s="125">
        <v>6.9929969349531773E-2</v>
      </c>
      <c r="L900" s="126">
        <v>0.15677182050681382</v>
      </c>
      <c r="M900" s="147">
        <v>9.8681099616497736E-2</v>
      </c>
      <c r="N900" s="126">
        <v>1.0438487173480476E-2</v>
      </c>
      <c r="O900" s="126">
        <v>9.9191736905717143E-3</v>
      </c>
      <c r="P900" s="124">
        <v>9776.3094030423981</v>
      </c>
      <c r="R900" s="166">
        <f>MAX(D900*0.5379+Variability!F895, 1000)</f>
        <v>2506.2101953764313</v>
      </c>
      <c r="S900" s="66">
        <v>128493.05418720935</v>
      </c>
      <c r="T900" s="66">
        <v>126183.45502636077</v>
      </c>
      <c r="U900" s="66">
        <v>127320.89644472883</v>
      </c>
      <c r="V900" s="141">
        <v>1334.0524528959213</v>
      </c>
      <c r="W900" s="127">
        <v>1.009014188255746</v>
      </c>
      <c r="X900" s="140">
        <v>1137.4414183680638</v>
      </c>
      <c r="Y900" s="65">
        <v>7.0183862051163559E-2</v>
      </c>
      <c r="Z900" s="127">
        <v>0.15666140704334652</v>
      </c>
      <c r="AA900" s="127">
        <v>9.8576230891910699E-2</v>
      </c>
      <c r="AB900" s="127">
        <v>1.032807371001318E-2</v>
      </c>
      <c r="AC900" s="126">
        <v>9.8143049659846771E-3</v>
      </c>
    </row>
    <row r="901" spans="1:29" x14ac:dyDescent="0.35">
      <c r="A901" s="107"/>
      <c r="B901" s="64">
        <v>887</v>
      </c>
      <c r="C901" s="66">
        <v>133997.15931329352</v>
      </c>
      <c r="D901" s="123">
        <v>6622.8906007371843</v>
      </c>
      <c r="E901" s="66">
        <v>140620.04991403071</v>
      </c>
      <c r="F901" s="166">
        <f>$C$4+$C$5+Variability!C896</f>
        <v>140623.86336533853</v>
      </c>
      <c r="G901" s="123">
        <v>131637.26550428467</v>
      </c>
      <c r="H901" s="126">
        <v>1.0179272472727872</v>
      </c>
      <c r="I901" s="140">
        <v>2359.8938090088486</v>
      </c>
      <c r="J901" s="124">
        <v>160.961651984269</v>
      </c>
      <c r="K901" s="125">
        <v>4.8001380727248744E-2</v>
      </c>
      <c r="L901" s="126">
        <v>0.16687869784431442</v>
      </c>
      <c r="M901" s="147">
        <v>0.10828043019319611</v>
      </c>
      <c r="N901" s="126">
        <v>2.0545364510981073E-2</v>
      </c>
      <c r="O901" s="126">
        <v>1.9518504267270087E-2</v>
      </c>
      <c r="P901" s="124">
        <v>7872.4675053574556</v>
      </c>
      <c r="R901" s="166">
        <f>MAX(D901*0.5379+Variability!F896, 1000)</f>
        <v>3917.1904116510009</v>
      </c>
      <c r="S901" s="66">
        <v>137914.34972494454</v>
      </c>
      <c r="T901" s="66">
        <v>134032.62461590397</v>
      </c>
      <c r="U901" s="66">
        <v>136392.51842491282</v>
      </c>
      <c r="V901" s="141">
        <v>2395.3591116192983</v>
      </c>
      <c r="W901" s="127">
        <v>1.0176068611337843</v>
      </c>
      <c r="X901" s="140">
        <v>2359.8938090088486</v>
      </c>
      <c r="Y901" s="65">
        <v>4.8588874166812401E-2</v>
      </c>
      <c r="Z901" s="127">
        <v>0.16651143018182779</v>
      </c>
      <c r="AA901" s="127">
        <v>0.10793160596345519</v>
      </c>
      <c r="AB901" s="127">
        <v>2.0178096848494448E-2</v>
      </c>
      <c r="AC901" s="126">
        <v>1.9169680037529169E-2</v>
      </c>
    </row>
    <row r="902" spans="1:29" x14ac:dyDescent="0.35">
      <c r="A902" s="107"/>
      <c r="B902" s="64">
        <v>888</v>
      </c>
      <c r="C902" s="66">
        <v>132665.36787718211</v>
      </c>
      <c r="D902" s="123">
        <v>4416.6071897323709</v>
      </c>
      <c r="E902" s="66">
        <v>137081.97506691449</v>
      </c>
      <c r="F902" s="166">
        <f>$C$4+$C$5+Variability!C897</f>
        <v>137085.78291522604</v>
      </c>
      <c r="G902" s="123">
        <v>131642.41397733148</v>
      </c>
      <c r="H902" s="126">
        <v>1.0077707014703239</v>
      </c>
      <c r="I902" s="140">
        <v>1022.9538998506323</v>
      </c>
      <c r="J902" s="124">
        <v>220.44574763093078</v>
      </c>
      <c r="K902" s="125">
        <v>7.3461630951086709E-2</v>
      </c>
      <c r="L902" s="126">
        <v>0.15523596308863619</v>
      </c>
      <c r="M902" s="147">
        <v>9.7222369824551125E-2</v>
      </c>
      <c r="N902" s="126">
        <v>8.9026297553028433E-3</v>
      </c>
      <c r="O902" s="126">
        <v>8.4604438986251029E-3</v>
      </c>
      <c r="P902" s="124">
        <v>10674.613415342528</v>
      </c>
      <c r="R902" s="166">
        <f>MAX(D902*0.5379+Variability!F897, 1000)</f>
        <v>4190.3189321463251</v>
      </c>
      <c r="S902" s="66">
        <v>136855.68680932844</v>
      </c>
      <c r="T902" s="66">
        <v>133237.66279238748</v>
      </c>
      <c r="U902" s="66">
        <v>134260.61669223811</v>
      </c>
      <c r="V902" s="141">
        <v>1595.2488150559948</v>
      </c>
      <c r="W902" s="127">
        <v>1.007677663195313</v>
      </c>
      <c r="X902" s="140">
        <v>1022.9538998506323</v>
      </c>
      <c r="Y902" s="65">
        <v>7.3706875185210019E-2</v>
      </c>
      <c r="Z902" s="127">
        <v>0.15512931069134028</v>
      </c>
      <c r="AA902" s="127">
        <v>9.7121073293065407E-2</v>
      </c>
      <c r="AB902" s="127">
        <v>8.79597735800694E-3</v>
      </c>
      <c r="AC902" s="126">
        <v>8.3591473671393857E-3</v>
      </c>
    </row>
    <row r="903" spans="1:29" x14ac:dyDescent="0.35">
      <c r="A903" s="107"/>
      <c r="B903" s="64">
        <v>889</v>
      </c>
      <c r="C903" s="66">
        <v>132657.33457452437</v>
      </c>
      <c r="D903" s="123">
        <v>4868.2356715471542</v>
      </c>
      <c r="E903" s="66">
        <v>137525.57024607153</v>
      </c>
      <c r="F903" s="166">
        <f>$C$4+$C$5+Variability!C898</f>
        <v>137529.37287490742</v>
      </c>
      <c r="G903" s="123">
        <v>130144.79834356626</v>
      </c>
      <c r="H903" s="126">
        <v>1.0193056984446303</v>
      </c>
      <c r="I903" s="140">
        <v>2512.5362309581105</v>
      </c>
      <c r="J903" s="124">
        <v>152.89364838852285</v>
      </c>
      <c r="K903" s="125">
        <v>4.5473708891205639E-2</v>
      </c>
      <c r="L903" s="126">
        <v>0.16845885527968263</v>
      </c>
      <c r="M903" s="147">
        <v>0.10978123534584672</v>
      </c>
      <c r="N903" s="126">
        <v>2.2125521946349286E-2</v>
      </c>
      <c r="O903" s="126">
        <v>2.1019309419920695E-2</v>
      </c>
      <c r="P903" s="124">
        <v>7403.0993120375269</v>
      </c>
      <c r="R903" s="166">
        <f>MAX(D903*0.5379+Variability!F898, 1000)</f>
        <v>1371.2190520175268</v>
      </c>
      <c r="S903" s="66">
        <v>134028.55362654189</v>
      </c>
      <c r="T903" s="66">
        <v>129367.37021865029</v>
      </c>
      <c r="U903" s="66">
        <v>132268.62051206638</v>
      </c>
      <c r="V903" s="141">
        <v>-388.71406245799153</v>
      </c>
      <c r="W903" s="127">
        <v>1.0224264456215855</v>
      </c>
      <c r="X903" s="140">
        <v>2901.2502934160875</v>
      </c>
      <c r="Y903" s="65">
        <v>3.9751181385168172E-2</v>
      </c>
      <c r="Z903" s="127">
        <v>0.17203625573919812</v>
      </c>
      <c r="AA903" s="127">
        <v>0.1131789860525565</v>
      </c>
      <c r="AB903" s="127">
        <v>2.5702922405864775E-2</v>
      </c>
      <c r="AC903" s="126">
        <v>2.4417060126630474E-2</v>
      </c>
    </row>
    <row r="904" spans="1:29" x14ac:dyDescent="0.35">
      <c r="A904" s="107"/>
      <c r="B904" s="64">
        <v>890</v>
      </c>
      <c r="C904" s="66">
        <v>130230.00769022037</v>
      </c>
      <c r="D904" s="123">
        <v>6342.8744735351938</v>
      </c>
      <c r="E904" s="66">
        <v>136572.88216375557</v>
      </c>
      <c r="F904" s="166">
        <f>$C$4+$C$5+Variability!C899</f>
        <v>136576.68251543792</v>
      </c>
      <c r="G904" s="123">
        <v>129732.07213581096</v>
      </c>
      <c r="H904" s="126">
        <v>1.003838183929477</v>
      </c>
      <c r="I904" s="140">
        <v>497.93555440941418</v>
      </c>
      <c r="J904" s="124">
        <v>243.46445912447322</v>
      </c>
      <c r="K904" s="125">
        <v>8.6811167182032467E-2</v>
      </c>
      <c r="L904" s="126">
        <v>0.15072800737804148</v>
      </c>
      <c r="M904" s="147">
        <v>9.2940794453041153E-2</v>
      </c>
      <c r="N904" s="126">
        <v>4.3946740447081412E-3</v>
      </c>
      <c r="O904" s="126">
        <v>4.1788685271151316E-3</v>
      </c>
      <c r="P904" s="124">
        <v>11572.828110187555</v>
      </c>
      <c r="R904" s="166">
        <f>MAX(D904*0.5379+Variability!F899, 1000)</f>
        <v>2842.0574314675682</v>
      </c>
      <c r="S904" s="66">
        <v>133072.06512168795</v>
      </c>
      <c r="T904" s="66">
        <v>130632.88040915548</v>
      </c>
      <c r="U904" s="66">
        <v>131130.81596356491</v>
      </c>
      <c r="V904" s="141">
        <v>900.80827334453352</v>
      </c>
      <c r="W904" s="127">
        <v>1.0038117168728871</v>
      </c>
      <c r="X904" s="140">
        <v>497.93555440942873</v>
      </c>
      <c r="Y904" s="65">
        <v>8.6902113731483988E-2</v>
      </c>
      <c r="Z904" s="127">
        <v>0.15069766744499424</v>
      </c>
      <c r="AA904" s="127">
        <v>9.2911978129534889E-2</v>
      </c>
      <c r="AB904" s="127">
        <v>4.3643341116609002E-3</v>
      </c>
      <c r="AC904" s="126">
        <v>4.1500522036088672E-3</v>
      </c>
    </row>
    <row r="905" spans="1:29" x14ac:dyDescent="0.35">
      <c r="A905" s="107"/>
      <c r="B905" s="64">
        <v>891</v>
      </c>
      <c r="C905" s="66">
        <v>132306.30292098181</v>
      </c>
      <c r="D905" s="123">
        <v>5355.7716341332125</v>
      </c>
      <c r="E905" s="66">
        <v>137662.07455511502</v>
      </c>
      <c r="F905" s="166">
        <f>$C$4+$C$5+Variability!C900</f>
        <v>137665.87078694717</v>
      </c>
      <c r="G905" s="123">
        <v>132892.41185151963</v>
      </c>
      <c r="H905" s="126">
        <v>0.99558959821428572</v>
      </c>
      <c r="I905" s="140">
        <v>-586.10893053782638</v>
      </c>
      <c r="J905" s="124">
        <v>364.3450660849366</v>
      </c>
      <c r="K905" s="125">
        <v>0.12002293889526372</v>
      </c>
      <c r="L905" s="126">
        <v>0.14127242105378612</v>
      </c>
      <c r="M905" s="147">
        <v>8.3960048383604491E-2</v>
      </c>
      <c r="N905" s="126">
        <v>-5.0609122795472195E-3</v>
      </c>
      <c r="O905" s="126">
        <v>-4.801877542321531E-3</v>
      </c>
      <c r="P905" s="124">
        <v>17594.879268637545</v>
      </c>
      <c r="R905" s="166">
        <f>MAX(D905*0.5379+Variability!F900, 1000)</f>
        <v>1718.6073551203262</v>
      </c>
      <c r="S905" s="66">
        <v>134024.91027610213</v>
      </c>
      <c r="T905" s="66">
        <v>134097.68115548365</v>
      </c>
      <c r="U905" s="66">
        <v>134024.91027610213</v>
      </c>
      <c r="V905" s="141">
        <v>1718.6073551203299</v>
      </c>
      <c r="W905" s="127">
        <v>0.99945732932326303</v>
      </c>
      <c r="X905" s="140">
        <v>-72.770879381510895</v>
      </c>
      <c r="Y905" s="65">
        <v>0.10187281728351577</v>
      </c>
      <c r="Z905" s="127">
        <v>0.14570611025126756</v>
      </c>
      <c r="AA905" s="127">
        <v>8.817108675477825E-2</v>
      </c>
      <c r="AB905" s="127">
        <v>-6.2722308206578092E-4</v>
      </c>
      <c r="AC905" s="126">
        <v>-5.9083917114777229E-4</v>
      </c>
    </row>
    <row r="906" spans="1:29" x14ac:dyDescent="0.35">
      <c r="A906" s="107"/>
      <c r="B906" s="64">
        <v>892</v>
      </c>
      <c r="C906" s="66">
        <v>128247.89248530327</v>
      </c>
      <c r="D906" s="123">
        <v>7171.390978264666</v>
      </c>
      <c r="E906" s="66">
        <v>135419.28346356793</v>
      </c>
      <c r="F906" s="166">
        <f>$C$4+$C$5+Variability!C901</f>
        <v>135423.07225869596</v>
      </c>
      <c r="G906" s="123">
        <v>126838.20836827633</v>
      </c>
      <c r="H906" s="126">
        <v>1.0111140336588003</v>
      </c>
      <c r="I906" s="140">
        <v>1409.6841170269327</v>
      </c>
      <c r="J906" s="124">
        <v>200.86340803928022</v>
      </c>
      <c r="K906" s="125">
        <v>6.464877471652708E-2</v>
      </c>
      <c r="L906" s="126">
        <v>0.15906851902129482</v>
      </c>
      <c r="M906" s="147">
        <v>0.10086246261708665</v>
      </c>
      <c r="N906" s="126">
        <v>1.2735185687961476E-2</v>
      </c>
      <c r="O906" s="126">
        <v>1.2100536691160624E-2</v>
      </c>
      <c r="P906" s="124">
        <v>9402.5126968354198</v>
      </c>
      <c r="R906" s="166">
        <f>MAX(D906*0.5379+Variability!F901, 1000)</f>
        <v>5055.0190493222526</v>
      </c>
      <c r="S906" s="66">
        <v>133302.91153462551</v>
      </c>
      <c r="T906" s="66">
        <v>128104.60092827592</v>
      </c>
      <c r="U906" s="66">
        <v>129514.28504530285</v>
      </c>
      <c r="V906" s="141">
        <v>1266.3925599995855</v>
      </c>
      <c r="W906" s="127">
        <v>1.0110041646186947</v>
      </c>
      <c r="X906" s="140">
        <v>1409.6841170269327</v>
      </c>
      <c r="Y906" s="65">
        <v>6.4938384004653987E-2</v>
      </c>
      <c r="Z906" s="127">
        <v>0.15894257304352988</v>
      </c>
      <c r="AA906" s="127">
        <v>0.10074284138938205</v>
      </c>
      <c r="AB906" s="127">
        <v>1.2609239710196535E-2</v>
      </c>
      <c r="AC906" s="126">
        <v>1.1980915463456032E-2</v>
      </c>
    </row>
    <row r="907" spans="1:29" x14ac:dyDescent="0.35">
      <c r="A907" s="107"/>
      <c r="B907" s="64">
        <v>893</v>
      </c>
      <c r="C907" s="66">
        <v>134145.29327758148</v>
      </c>
      <c r="D907" s="123">
        <v>4652.4379171417968</v>
      </c>
      <c r="E907" s="66">
        <v>138797.73119472328</v>
      </c>
      <c r="F907" s="166">
        <f>$C$4+$C$5+Variability!C902</f>
        <v>138801.51098910224</v>
      </c>
      <c r="G907" s="123">
        <v>133805.30280995954</v>
      </c>
      <c r="H907" s="126">
        <v>1.002540934181845</v>
      </c>
      <c r="I907" s="140">
        <v>339.99046762194484</v>
      </c>
      <c r="J907" s="124">
        <v>251.06581924925172</v>
      </c>
      <c r="K907" s="125">
        <v>9.1268798801317885E-2</v>
      </c>
      <c r="L907" s="126">
        <v>0.14924093342422862</v>
      </c>
      <c r="M907" s="147">
        <v>9.1528398319402404E-2</v>
      </c>
      <c r="N907" s="126">
        <v>2.9076000908952737E-3</v>
      </c>
      <c r="O907" s="126">
        <v>2.7664723934763824E-3</v>
      </c>
      <c r="P907" s="124">
        <v>12292.943753636006</v>
      </c>
      <c r="R907" s="166">
        <f>MAX(D907*0.5379+Variability!F902, 1000)</f>
        <v>1000</v>
      </c>
      <c r="S907" s="66">
        <v>135145.29327758148</v>
      </c>
      <c r="T907" s="66">
        <v>133991.33482033783</v>
      </c>
      <c r="U907" s="66">
        <v>134331.32528795977</v>
      </c>
      <c r="V907" s="141">
        <v>186.03201037828694</v>
      </c>
      <c r="W907" s="127">
        <v>1.0025374063783887</v>
      </c>
      <c r="X907" s="140">
        <v>339.99046762194484</v>
      </c>
      <c r="Y907" s="65">
        <v>9.1280921099480772E-2</v>
      </c>
      <c r="Z907" s="127">
        <v>0.14923688940368196</v>
      </c>
      <c r="AA907" s="127">
        <v>9.1524557381317262E-2</v>
      </c>
      <c r="AB907" s="127">
        <v>2.9035560703486174E-3</v>
      </c>
      <c r="AC907" s="126">
        <v>2.7626314553912401E-3</v>
      </c>
    </row>
    <row r="908" spans="1:29" x14ac:dyDescent="0.35">
      <c r="A908" s="107"/>
      <c r="B908" s="64">
        <v>894</v>
      </c>
      <c r="C908" s="66">
        <v>135583.75433233732</v>
      </c>
      <c r="D908" s="123">
        <v>3695.3273962743697</v>
      </c>
      <c r="E908" s="66">
        <v>139279.08172861169</v>
      </c>
      <c r="F908" s="166">
        <f>$C$4+$C$5+Variability!C903</f>
        <v>139282.8530585712</v>
      </c>
      <c r="G908" s="123">
        <v>136524.86103501279</v>
      </c>
      <c r="H908" s="126">
        <v>0.99310670089285713</v>
      </c>
      <c r="I908" s="140">
        <v>-941.10670267546084</v>
      </c>
      <c r="J908" s="124">
        <v>419.74535744239358</v>
      </c>
      <c r="K908" s="125">
        <v>0.13225885626272288</v>
      </c>
      <c r="L908" s="126">
        <v>0.13842620586397558</v>
      </c>
      <c r="M908" s="147">
        <v>8.1256764314049601E-2</v>
      </c>
      <c r="N908" s="126">
        <v>-7.9071274693577609E-3</v>
      </c>
      <c r="O908" s="126">
        <v>-7.5051616118764208E-3</v>
      </c>
      <c r="P908" s="124">
        <v>20772.387770347144</v>
      </c>
      <c r="R908" s="166">
        <f>MAX(D908*0.5379+Variability!F903, 1000)</f>
        <v>1184.8972878906479</v>
      </c>
      <c r="S908" s="66">
        <v>136768.65162022796</v>
      </c>
      <c r="T908" s="66">
        <v>140890.12524501584</v>
      </c>
      <c r="U908" s="66">
        <v>136768.65162022796</v>
      </c>
      <c r="V908" s="141">
        <v>1184.8972878906352</v>
      </c>
      <c r="W908" s="127">
        <v>0.97074689501751521</v>
      </c>
      <c r="X908" s="140">
        <v>-4121.4736247878755</v>
      </c>
      <c r="Y908" s="65">
        <v>0.30197622099070942</v>
      </c>
      <c r="Z908" s="127">
        <v>0.11279453008972595</v>
      </c>
      <c r="AA908" s="127">
        <v>5.6912259005882593E-2</v>
      </c>
      <c r="AB908" s="127">
        <v>-3.353880324360739E-2</v>
      </c>
      <c r="AC908" s="126">
        <v>-3.1849666920043429E-2</v>
      </c>
    </row>
    <row r="909" spans="1:29" x14ac:dyDescent="0.35">
      <c r="A909" s="107"/>
      <c r="B909" s="64">
        <v>895</v>
      </c>
      <c r="C909" s="66">
        <v>131539.04547836009</v>
      </c>
      <c r="D909" s="123">
        <v>5911.867212511017</v>
      </c>
      <c r="E909" s="66">
        <v>137450.9126908711</v>
      </c>
      <c r="F909" s="166">
        <f>$C$4+$C$5+Variability!C904</f>
        <v>137454.67146053095</v>
      </c>
      <c r="G909" s="123">
        <v>131001.21183679216</v>
      </c>
      <c r="H909" s="126">
        <v>1.0041055623381407</v>
      </c>
      <c r="I909" s="140">
        <v>537.83364156792231</v>
      </c>
      <c r="J909" s="124">
        <v>241.90349599532894</v>
      </c>
      <c r="K909" s="125">
        <v>8.5892396952205907E-2</v>
      </c>
      <c r="L909" s="126">
        <v>0.15103451078500818</v>
      </c>
      <c r="M909" s="147">
        <v>9.3231905884209043E-2</v>
      </c>
      <c r="N909" s="126">
        <v>4.7011774516748372E-3</v>
      </c>
      <c r="O909" s="126">
        <v>4.4699799582830213E-3</v>
      </c>
      <c r="P909" s="124">
        <v>11614.210560802914</v>
      </c>
      <c r="R909" s="166">
        <f>MAX(D909*0.5379+Variability!F904, 1000)</f>
        <v>2667.0928167559587</v>
      </c>
      <c r="S909" s="66">
        <v>134206.13829511605</v>
      </c>
      <c r="T909" s="66">
        <v>132158.44566851098</v>
      </c>
      <c r="U909" s="66">
        <v>132696.27931007888</v>
      </c>
      <c r="V909" s="141">
        <v>1157.2338317187969</v>
      </c>
      <c r="W909" s="127">
        <v>1.0040696123418169</v>
      </c>
      <c r="X909" s="140">
        <v>537.83364156790776</v>
      </c>
      <c r="Y909" s="65">
        <v>8.6015928940258612E-2</v>
      </c>
      <c r="Z909" s="127">
        <v>0.15099330029082991</v>
      </c>
      <c r="AA909" s="127">
        <v>9.3192764896974589E-2</v>
      </c>
      <c r="AB909" s="127">
        <v>4.6599669574965696E-3</v>
      </c>
      <c r="AC909" s="126">
        <v>4.4308389710485674E-3</v>
      </c>
    </row>
    <row r="910" spans="1:29" x14ac:dyDescent="0.35">
      <c r="A910" s="107"/>
      <c r="B910" s="64">
        <v>896</v>
      </c>
      <c r="C910" s="66">
        <v>128917.71407322408</v>
      </c>
      <c r="D910" s="123">
        <v>5859.8960942380945</v>
      </c>
      <c r="E910" s="66">
        <v>134777.61016746218</v>
      </c>
      <c r="F910" s="166">
        <f>$C$4+$C$5+Variability!C905</f>
        <v>134781.35414161641</v>
      </c>
      <c r="G910" s="123">
        <v>127940.43888917172</v>
      </c>
      <c r="H910" s="126">
        <v>1.0076385167390189</v>
      </c>
      <c r="I910" s="140">
        <v>977.27518405235605</v>
      </c>
      <c r="J910" s="124">
        <v>221.21482940578503</v>
      </c>
      <c r="K910" s="125">
        <v>7.3810063283778732E-2</v>
      </c>
      <c r="L910" s="126">
        <v>0.155084436004993</v>
      </c>
      <c r="M910" s="147">
        <v>9.7078452121917458E-2</v>
      </c>
      <c r="N910" s="126">
        <v>8.7511026716596552E-3</v>
      </c>
      <c r="O910" s="126">
        <v>8.3165261959914361E-3</v>
      </c>
      <c r="P910" s="124">
        <v>10409.256196023593</v>
      </c>
      <c r="R910" s="166">
        <f>MAX(D910*0.5379+Variability!F905, 1000)</f>
        <v>4392.9999509868985</v>
      </c>
      <c r="S910" s="66">
        <v>133310.71402421099</v>
      </c>
      <c r="T910" s="66">
        <v>122147.66927295238</v>
      </c>
      <c r="U910" s="66">
        <v>126021.32926511441</v>
      </c>
      <c r="V910" s="141">
        <v>-2896.3848081096658</v>
      </c>
      <c r="W910" s="127">
        <v>1.0317129259626387</v>
      </c>
      <c r="X910" s="140">
        <v>3873.6599921620364</v>
      </c>
      <c r="Y910" s="65">
        <v>2.6559234209336258E-2</v>
      </c>
      <c r="Z910" s="127">
        <v>0.18268160993023419</v>
      </c>
      <c r="AA910" s="127">
        <v>0.12328975227375505</v>
      </c>
      <c r="AB910" s="127">
        <v>3.6348276596900847E-2</v>
      </c>
      <c r="AC910" s="126">
        <v>3.4527826347829027E-2</v>
      </c>
    </row>
    <row r="911" spans="1:29" x14ac:dyDescent="0.35">
      <c r="A911" s="107"/>
      <c r="B911" s="64">
        <v>897</v>
      </c>
      <c r="C911" s="66">
        <v>137049.27291217537</v>
      </c>
      <c r="D911" s="123">
        <v>4456.1846672890533</v>
      </c>
      <c r="E911" s="66">
        <v>141505.45757946442</v>
      </c>
      <c r="F911" s="166">
        <f>$C$4+$C$5+Variability!C906</f>
        <v>141509.18742927408</v>
      </c>
      <c r="G911" s="123">
        <v>136989.25905661524</v>
      </c>
      <c r="H911" s="126">
        <v>1.0004380916867017</v>
      </c>
      <c r="I911" s="140">
        <v>60.013855560129741</v>
      </c>
      <c r="J911" s="124">
        <v>263.37549515891345</v>
      </c>
      <c r="K911" s="125">
        <v>9.8494621904261781E-2</v>
      </c>
      <c r="L911" s="126">
        <v>0.14683038579513386</v>
      </c>
      <c r="M911" s="147">
        <v>8.9238903474471387E-2</v>
      </c>
      <c r="N911" s="126">
        <v>4.9705246180051232E-4</v>
      </c>
      <c r="O911" s="126">
        <v>4.7697754854536534E-4</v>
      </c>
      <c r="P911" s="124">
        <v>13174.828341760838</v>
      </c>
      <c r="R911" s="166">
        <f>MAX(D911*0.5379+Variability!F906, 1000)</f>
        <v>2335.0109709560943</v>
      </c>
      <c r="S911" s="66">
        <v>139384.28388313146</v>
      </c>
      <c r="T911" s="66">
        <v>138079.56717526598</v>
      </c>
      <c r="U911" s="66">
        <v>138139.58103082611</v>
      </c>
      <c r="V911" s="141">
        <v>1090.3081186507479</v>
      </c>
      <c r="W911" s="127">
        <v>1.0004346324136717</v>
      </c>
      <c r="X911" s="140">
        <v>60.013855560129741</v>
      </c>
      <c r="Y911" s="65">
        <v>9.8506508717009889E-2</v>
      </c>
      <c r="Z911" s="127">
        <v>0.14682642033294657</v>
      </c>
      <c r="AA911" s="127">
        <v>8.9235137149705102E-2</v>
      </c>
      <c r="AB911" s="127">
        <v>4.9308699961322922E-4</v>
      </c>
      <c r="AC911" s="126">
        <v>4.7321122377907976E-4</v>
      </c>
    </row>
    <row r="912" spans="1:29" x14ac:dyDescent="0.35">
      <c r="A912" s="107"/>
      <c r="B912" s="64">
        <v>898</v>
      </c>
      <c r="C912" s="66">
        <v>134842.81110210446</v>
      </c>
      <c r="D912" s="123">
        <v>2531.7798603448027</v>
      </c>
      <c r="E912" s="66">
        <v>137374.59096244926</v>
      </c>
      <c r="F912" s="166">
        <f>$C$4+$C$5+Variability!C907</f>
        <v>137378.30972312036</v>
      </c>
      <c r="G912" s="123">
        <v>133867.2262193819</v>
      </c>
      <c r="H912" s="126">
        <v>1.0072877052156424</v>
      </c>
      <c r="I912" s="140">
        <v>975.58488272255636</v>
      </c>
      <c r="J912" s="124">
        <v>223.26456864030877</v>
      </c>
      <c r="K912" s="125">
        <v>7.4957863541251168E-2</v>
      </c>
      <c r="L912" s="126">
        <v>0.15468229086673979</v>
      </c>
      <c r="M912" s="147">
        <v>9.6696501892089115E-2</v>
      </c>
      <c r="N912" s="126">
        <v>8.3489575334064481E-3</v>
      </c>
      <c r="O912" s="126">
        <v>7.9345759661630932E-3</v>
      </c>
      <c r="P912" s="124">
        <v>10988.552050059665</v>
      </c>
      <c r="R912" s="166">
        <f>MAX(D912*0.5379+Variability!F907, 1000)</f>
        <v>1941.7727848173422</v>
      </c>
      <c r="S912" s="66">
        <v>136784.58388692181</v>
      </c>
      <c r="T912" s="66">
        <v>131640.91939392479</v>
      </c>
      <c r="U912" s="66">
        <v>133729.65768937592</v>
      </c>
      <c r="V912" s="141">
        <v>-1113.1534127285413</v>
      </c>
      <c r="W912" s="127">
        <v>1.0158669379176908</v>
      </c>
      <c r="X912" s="140">
        <v>2088.7382954511268</v>
      </c>
      <c r="Y912" s="65">
        <v>5.2120357087371116E-2</v>
      </c>
      <c r="Z912" s="127">
        <v>0.16451690715261957</v>
      </c>
      <c r="AA912" s="127">
        <v>0.10603724381173807</v>
      </c>
      <c r="AB912" s="127">
        <v>1.8183573819286231E-2</v>
      </c>
      <c r="AC912" s="126">
        <v>1.7275317885812047E-2</v>
      </c>
    </row>
    <row r="913" spans="1:29" x14ac:dyDescent="0.35">
      <c r="A913" s="107"/>
      <c r="B913" s="64">
        <v>899</v>
      </c>
      <c r="C913" s="66">
        <v>132153.74405521239</v>
      </c>
      <c r="D913" s="123">
        <v>6197.7539636963338</v>
      </c>
      <c r="E913" s="66">
        <v>138351.49801890872</v>
      </c>
      <c r="F913" s="166">
        <f>$C$4+$C$5+Variability!C908</f>
        <v>138355.20791066595</v>
      </c>
      <c r="G913" s="123">
        <v>130318.73469698067</v>
      </c>
      <c r="H913" s="126">
        <v>1.0140809328950171</v>
      </c>
      <c r="I913" s="140">
        <v>1835.0093582317204</v>
      </c>
      <c r="J913" s="124">
        <v>183.49229906276011</v>
      </c>
      <c r="K913" s="125">
        <v>5.6828176894591187E-2</v>
      </c>
      <c r="L913" s="126">
        <v>0.16246955924953066</v>
      </c>
      <c r="M913" s="147">
        <v>0.10409270954353844</v>
      </c>
      <c r="N913" s="126">
        <v>1.6136225916197316E-2</v>
      </c>
      <c r="O913" s="126">
        <v>1.533078361761242E-2</v>
      </c>
      <c r="P913" s="124">
        <v>8850.9559291515088</v>
      </c>
      <c r="R913" s="166">
        <f>MAX(D913*0.5379+Variability!F908, 1000)</f>
        <v>4304.2840717166237</v>
      </c>
      <c r="S913" s="66">
        <v>136458.02812692901</v>
      </c>
      <c r="T913" s="66">
        <v>130549.7586542667</v>
      </c>
      <c r="U913" s="66">
        <v>132384.76801249842</v>
      </c>
      <c r="V913" s="141">
        <v>231.02395728603005</v>
      </c>
      <c r="W913" s="127">
        <v>1.0140560149413325</v>
      </c>
      <c r="X913" s="140">
        <v>1835.0093582317204</v>
      </c>
      <c r="Y913" s="65">
        <v>5.6893859372760369E-2</v>
      </c>
      <c r="Z913" s="127">
        <v>0.16244099509681109</v>
      </c>
      <c r="AA913" s="127">
        <v>0.10406557982429465</v>
      </c>
      <c r="AB913" s="127">
        <v>1.6107661763477749E-2</v>
      </c>
      <c r="AC913" s="126">
        <v>1.530365389836863E-2</v>
      </c>
    </row>
    <row r="914" spans="1:29" x14ac:dyDescent="0.35">
      <c r="A914" s="107"/>
      <c r="B914" s="64">
        <v>900</v>
      </c>
      <c r="C914" s="66">
        <v>129921.9281704215</v>
      </c>
      <c r="D914" s="123">
        <v>4915.0870129950199</v>
      </c>
      <c r="E914" s="66">
        <v>134837.01518341652</v>
      </c>
      <c r="F914" s="166">
        <f>$C$4+$C$5+Variability!C909</f>
        <v>134840.71687442469</v>
      </c>
      <c r="G914" s="123">
        <v>128748.95980663854</v>
      </c>
      <c r="H914" s="126">
        <v>1.0091105074988145</v>
      </c>
      <c r="I914" s="140">
        <v>1172.9683637829585</v>
      </c>
      <c r="J914" s="124">
        <v>212.59687499704438</v>
      </c>
      <c r="K914" s="125">
        <v>6.9929969349531246E-2</v>
      </c>
      <c r="L914" s="126">
        <v>0.15677182050681404</v>
      </c>
      <c r="M914" s="147">
        <v>9.8681099616497958E-2</v>
      </c>
      <c r="N914" s="126">
        <v>1.0438487173480698E-2</v>
      </c>
      <c r="O914" s="126">
        <v>9.9191736905719363E-3</v>
      </c>
      <c r="P914" s="124">
        <v>10081.663511757059</v>
      </c>
      <c r="R914" s="166">
        <f>MAX(D914*0.5379+Variability!F909, 1000)</f>
        <v>3597.5224869675258</v>
      </c>
      <c r="S914" s="66">
        <v>133519.45065738901</v>
      </c>
      <c r="T914" s="66">
        <v>131632.65504849676</v>
      </c>
      <c r="U914" s="66">
        <v>132805.6234122797</v>
      </c>
      <c r="V914" s="141">
        <v>2883.6952418582077</v>
      </c>
      <c r="W914" s="127">
        <v>1.0089109223190158</v>
      </c>
      <c r="X914" s="140">
        <v>1172.9683637829439</v>
      </c>
      <c r="Y914" s="65">
        <v>7.0456065889438091E-2</v>
      </c>
      <c r="Z914" s="127">
        <v>0.15654303038911488</v>
      </c>
      <c r="AA914" s="127">
        <v>9.8463798871753827E-2</v>
      </c>
      <c r="AB914" s="127">
        <v>1.0209697055781536E-2</v>
      </c>
      <c r="AC914" s="126">
        <v>9.7018729458278052E-3</v>
      </c>
    </row>
    <row r="915" spans="1:29" x14ac:dyDescent="0.35">
      <c r="A915" s="107"/>
      <c r="B915" s="64">
        <v>901</v>
      </c>
      <c r="C915" s="66">
        <v>135403.77063139959</v>
      </c>
      <c r="D915" s="123">
        <v>4474.8164433094498</v>
      </c>
      <c r="E915" s="66">
        <v>139878.58707470904</v>
      </c>
      <c r="F915" s="166">
        <f>$C$4+$C$5+Variability!C910</f>
        <v>139882.28232376964</v>
      </c>
      <c r="G915" s="123">
        <v>135428.61694587284</v>
      </c>
      <c r="H915" s="126">
        <v>0.99981653571428564</v>
      </c>
      <c r="I915" s="140">
        <v>-24.846314473252278</v>
      </c>
      <c r="J915" s="124">
        <v>270.03906849910379</v>
      </c>
      <c r="K915" s="125">
        <v>0.10063315579765575</v>
      </c>
      <c r="L915" s="126">
        <v>0.14611787866294601</v>
      </c>
      <c r="M915" s="147">
        <v>8.8562176996872966E-2</v>
      </c>
      <c r="N915" s="126">
        <v>-2.1545467038733279E-4</v>
      </c>
      <c r="O915" s="126">
        <v>-1.997489290530563E-4</v>
      </c>
      <c r="P915" s="124">
        <v>13345.97245378785</v>
      </c>
      <c r="R915" s="166">
        <f>MAX(D915*0.5379+Variability!F910, 1000)</f>
        <v>2879.6664121876593</v>
      </c>
      <c r="S915" s="66">
        <v>138283.43704358724</v>
      </c>
      <c r="T915" s="66">
        <v>132678.26512086752</v>
      </c>
      <c r="U915" s="66">
        <v>134028.59471889693</v>
      </c>
      <c r="V915" s="141">
        <v>-1375.1759125026583</v>
      </c>
      <c r="W915" s="127">
        <v>1.0101774740331377</v>
      </c>
      <c r="X915" s="140">
        <v>1350.329598029406</v>
      </c>
      <c r="Y915" s="65">
        <v>6.7117498992416202E-2</v>
      </c>
      <c r="Z915" s="127">
        <v>0.15799491432177026</v>
      </c>
      <c r="AA915" s="127">
        <v>9.9842772155306347E-2</v>
      </c>
      <c r="AB915" s="127">
        <v>1.166158098843692E-2</v>
      </c>
      <c r="AC915" s="126">
        <v>1.1080846229380326E-2</v>
      </c>
    </row>
    <row r="916" spans="1:29" x14ac:dyDescent="0.35">
      <c r="A916" s="107"/>
      <c r="B916" s="64">
        <v>902</v>
      </c>
      <c r="C916" s="66">
        <v>122505.4314713162</v>
      </c>
      <c r="D916" s="123">
        <v>4837.241874962885</v>
      </c>
      <c r="E916" s="66">
        <v>127342.67334627909</v>
      </c>
      <c r="F916" s="166">
        <f>$C$4+$C$5+Variability!C911</f>
        <v>127346.36224627604</v>
      </c>
      <c r="G916" s="123">
        <v>120493.66779075314</v>
      </c>
      <c r="H916" s="126">
        <v>1.0166960116448331</v>
      </c>
      <c r="I916" s="140">
        <v>2011.7636805630609</v>
      </c>
      <c r="J916" s="124">
        <v>168.17305272910878</v>
      </c>
      <c r="K916" s="125">
        <v>5.0259102787981513E-2</v>
      </c>
      <c r="L916" s="126">
        <v>0.16546729773675661</v>
      </c>
      <c r="M916" s="147">
        <v>0.10693990771963602</v>
      </c>
      <c r="N916" s="126">
        <v>1.913396440342327E-2</v>
      </c>
      <c r="O916" s="126">
        <v>1.8177981793709996E-2</v>
      </c>
      <c r="P916" s="124">
        <v>7519.7710210461773</v>
      </c>
      <c r="R916" s="166">
        <f>MAX(D916*0.5379+Variability!F911, 1000)</f>
        <v>1000</v>
      </c>
      <c r="S916" s="66">
        <v>123505.4314713162</v>
      </c>
      <c r="T916" s="66">
        <v>121077.44960403114</v>
      </c>
      <c r="U916" s="66">
        <v>123089.2132845942</v>
      </c>
      <c r="V916" s="141">
        <v>583.78181327799393</v>
      </c>
      <c r="W916" s="127">
        <v>1.0166155108745871</v>
      </c>
      <c r="X916" s="140">
        <v>2011.7636805630609</v>
      </c>
      <c r="Y916" s="65">
        <v>5.0406717396236561E-2</v>
      </c>
      <c r="Z916" s="127">
        <v>0.16537501743459204</v>
      </c>
      <c r="AA916" s="127">
        <v>0.10685226154598459</v>
      </c>
      <c r="AB916" s="127">
        <v>1.9041684101258699E-2</v>
      </c>
      <c r="AC916" s="126">
        <v>1.8090335620058573E-2</v>
      </c>
    </row>
    <row r="917" spans="1:29" x14ac:dyDescent="0.35">
      <c r="A917" s="107"/>
      <c r="B917" s="64">
        <v>903</v>
      </c>
      <c r="C917" s="66">
        <v>137524.03386970531</v>
      </c>
      <c r="D917" s="123">
        <v>2611.2158329691447</v>
      </c>
      <c r="E917" s="66">
        <v>140135.24970267445</v>
      </c>
      <c r="F917" s="166">
        <f>$C$4+$C$5+Variability!C912</f>
        <v>140138.93356297101</v>
      </c>
      <c r="G917" s="123">
        <v>142156.78254947875</v>
      </c>
      <c r="H917" s="126">
        <v>0.96741099090252003</v>
      </c>
      <c r="I917" s="140">
        <v>-4632.7486797734455</v>
      </c>
      <c r="J917" s="124">
        <v>489.060464877946</v>
      </c>
      <c r="K917" s="125">
        <v>0.34020785666383324</v>
      </c>
      <c r="L917" s="126">
        <v>0.10897048916708796</v>
      </c>
      <c r="M917" s="147">
        <v>5.3280253616935891E-2</v>
      </c>
      <c r="N917" s="126">
        <v>-3.7362844166245385E-2</v>
      </c>
      <c r="O917" s="126">
        <v>-3.5481672308990131E-2</v>
      </c>
      <c r="P917" s="124">
        <v>24549.01229671609</v>
      </c>
      <c r="R917" s="166">
        <f>MAX(D917*0.5379+Variability!F912, 1000)</f>
        <v>3419.1656525421977</v>
      </c>
      <c r="S917" s="66">
        <v>140943.19952224751</v>
      </c>
      <c r="T917" s="66">
        <v>142611.200373156</v>
      </c>
      <c r="U917" s="66">
        <v>140943.19952224751</v>
      </c>
      <c r="V917" s="141">
        <v>3419.1656525422004</v>
      </c>
      <c r="W917" s="127">
        <v>0.98830385799611808</v>
      </c>
      <c r="X917" s="140">
        <v>-1668.0008509084873</v>
      </c>
      <c r="Y917" s="65">
        <v>0.15883432900874089</v>
      </c>
      <c r="Z917" s="127">
        <v>0.13292057166436799</v>
      </c>
      <c r="AA917" s="127">
        <v>7.6027611831876563E-2</v>
      </c>
      <c r="AB917" s="127">
        <v>-1.3412761668965351E-2</v>
      </c>
      <c r="AC917" s="126">
        <v>-1.2734314094049459E-2</v>
      </c>
    </row>
    <row r="918" spans="1:29" x14ac:dyDescent="0.35">
      <c r="A918" s="107"/>
      <c r="B918" s="64">
        <v>904</v>
      </c>
      <c r="C918" s="66">
        <v>131654.60451081512</v>
      </c>
      <c r="D918" s="123">
        <v>5096.3072713866131</v>
      </c>
      <c r="E918" s="66">
        <v>136750.91178220173</v>
      </c>
      <c r="F918" s="166">
        <f>$C$4+$C$5+Variability!C913</f>
        <v>136754.59060279792</v>
      </c>
      <c r="G918" s="123">
        <v>132430.84179825359</v>
      </c>
      <c r="H918" s="126">
        <v>0.99413854599957163</v>
      </c>
      <c r="I918" s="140">
        <v>-776.2372874384746</v>
      </c>
      <c r="J918" s="124">
        <v>396.72664594885111</v>
      </c>
      <c r="K918" s="125">
        <v>0.12717384072349386</v>
      </c>
      <c r="L918" s="126">
        <v>0.13960903899642751</v>
      </c>
      <c r="M918" s="147">
        <v>8.2380197979693204E-2</v>
      </c>
      <c r="N918" s="126">
        <v>-6.7242943369058283E-3</v>
      </c>
      <c r="O918" s="126">
        <v>-6.381727946232818E-3</v>
      </c>
      <c r="P918" s="124">
        <v>19064.27473002383</v>
      </c>
      <c r="R918" s="166">
        <f>MAX(D918*0.5379+Variability!F913, 1000)</f>
        <v>1265.5191300683755</v>
      </c>
      <c r="S918" s="66">
        <v>132920.12364088348</v>
      </c>
      <c r="T918" s="66">
        <v>129636.31748549637</v>
      </c>
      <c r="U918" s="66">
        <v>130257.34235443651</v>
      </c>
      <c r="V918" s="141">
        <v>-1397.2621563786088</v>
      </c>
      <c r="W918" s="127">
        <v>1.0047905161222248</v>
      </c>
      <c r="X918" s="140">
        <v>621.02486894013418</v>
      </c>
      <c r="Y918" s="65">
        <v>8.3538747123977852E-2</v>
      </c>
      <c r="Z918" s="127">
        <v>0.15181969261582862</v>
      </c>
      <c r="AA918" s="127">
        <v>9.3977657485338817E-2</v>
      </c>
      <c r="AB918" s="127">
        <v>5.4863592824952734E-3</v>
      </c>
      <c r="AC918" s="126">
        <v>5.2157315594127951E-3</v>
      </c>
    </row>
    <row r="919" spans="1:29" x14ac:dyDescent="0.35">
      <c r="A919" s="107"/>
      <c r="B919" s="64">
        <v>905</v>
      </c>
      <c r="C919" s="66">
        <v>130150.08472077227</v>
      </c>
      <c r="D919" s="123">
        <v>3739.944963240283</v>
      </c>
      <c r="E919" s="66">
        <v>133890.02968401255</v>
      </c>
      <c r="F919" s="166">
        <f>$C$4+$C$5+Variability!C914</f>
        <v>133893.69808962746</v>
      </c>
      <c r="G919" s="123">
        <v>133632.17321961417</v>
      </c>
      <c r="H919" s="126">
        <v>0.97394273837693746</v>
      </c>
      <c r="I919" s="140">
        <v>-3482.0884988418984</v>
      </c>
      <c r="J919" s="124">
        <v>489.060464877946</v>
      </c>
      <c r="K919" s="125">
        <v>0.26886582738524362</v>
      </c>
      <c r="L919" s="126">
        <v>0.11645801542008516</v>
      </c>
      <c r="M919" s="147">
        <v>6.03917715768445E-2</v>
      </c>
      <c r="N919" s="126">
        <v>-2.9875317913248184E-2</v>
      </c>
      <c r="O919" s="126">
        <v>-2.8370154349081522E-2</v>
      </c>
      <c r="P919" s="124">
        <v>23232.710242167403</v>
      </c>
      <c r="R919" s="166">
        <f>MAX(D919*0.5379+Variability!F914, 1000)</f>
        <v>1000</v>
      </c>
      <c r="S919" s="66">
        <v>131150.08472077228</v>
      </c>
      <c r="T919" s="66">
        <v>136997.14910872455</v>
      </c>
      <c r="U919" s="66">
        <v>131150.08472077228</v>
      </c>
      <c r="V919" s="141">
        <v>1000.0000000000146</v>
      </c>
      <c r="W919" s="127">
        <v>0.95731980974792485</v>
      </c>
      <c r="X919" s="140">
        <v>-5847.0643879522686</v>
      </c>
      <c r="Y919" s="65">
        <v>0.47937577555230293</v>
      </c>
      <c r="Z919" s="127">
        <v>9.7402683749822083E-2</v>
      </c>
      <c r="AA919" s="127">
        <v>4.229335978819182E-2</v>
      </c>
      <c r="AB919" s="127">
        <v>-4.893064958351126E-2</v>
      </c>
      <c r="AC919" s="126">
        <v>-4.6468566137734202E-2</v>
      </c>
    </row>
    <row r="920" spans="1:29" x14ac:dyDescent="0.35">
      <c r="A920" s="107"/>
      <c r="B920" s="64">
        <v>906</v>
      </c>
      <c r="C920" s="66">
        <v>133933.00822452482</v>
      </c>
      <c r="D920" s="123">
        <v>4775.5835879689839</v>
      </c>
      <c r="E920" s="66">
        <v>138708.5918124938</v>
      </c>
      <c r="F920" s="166">
        <f>$C$4+$C$5+Variability!C915</f>
        <v>138712.24671998137</v>
      </c>
      <c r="G920" s="123">
        <v>133808.81854931245</v>
      </c>
      <c r="H920" s="126">
        <v>1.0009281127847833</v>
      </c>
      <c r="I920" s="140">
        <v>124.18967521237209</v>
      </c>
      <c r="J920" s="124">
        <v>260.50687165820369</v>
      </c>
      <c r="K920" s="125">
        <v>9.6810803083010877E-2</v>
      </c>
      <c r="L920" s="126">
        <v>0.14739211079304271</v>
      </c>
      <c r="M920" s="147">
        <v>8.9772419788963109E-2</v>
      </c>
      <c r="N920" s="126">
        <v>1.0587774597093647E-3</v>
      </c>
      <c r="O920" s="126">
        <v>1.0104938630370874E-3</v>
      </c>
      <c r="P920" s="124">
        <v>12735.021179285352</v>
      </c>
      <c r="R920" s="166">
        <f>MAX(D920*0.5379+Variability!F915, 1000)</f>
        <v>1578.5212701818245</v>
      </c>
      <c r="S920" s="66">
        <v>135511.52949470666</v>
      </c>
      <c r="T920" s="66">
        <v>134342.74368769105</v>
      </c>
      <c r="U920" s="66">
        <v>134466.93336290342</v>
      </c>
      <c r="V920" s="141">
        <v>533.92513837860315</v>
      </c>
      <c r="W920" s="127">
        <v>1.0009244241393571</v>
      </c>
      <c r="X920" s="140">
        <v>124.18967521237209</v>
      </c>
      <c r="Y920" s="65">
        <v>9.6823478069083702E-2</v>
      </c>
      <c r="Z920" s="127">
        <v>0.1473878823948116</v>
      </c>
      <c r="AA920" s="127">
        <v>8.9768403732264801E-2</v>
      </c>
      <c r="AB920" s="127">
        <v>1.0545490614782549E-3</v>
      </c>
      <c r="AC920" s="126">
        <v>1.0064778063387791E-3</v>
      </c>
    </row>
    <row r="921" spans="1:29" x14ac:dyDescent="0.35">
      <c r="A921" s="107"/>
      <c r="B921" s="64">
        <v>907</v>
      </c>
      <c r="C921" s="66">
        <v>131491.61866378083</v>
      </c>
      <c r="D921" s="123">
        <v>7015.464031444717</v>
      </c>
      <c r="E921" s="66">
        <v>138507.08269522554</v>
      </c>
      <c r="F921" s="166">
        <f>$C$4+$C$5+Variability!C916</f>
        <v>138510.72324466071</v>
      </c>
      <c r="G921" s="123">
        <v>129846.17467350481</v>
      </c>
      <c r="H921" s="126">
        <v>1.0126722561863177</v>
      </c>
      <c r="I921" s="140">
        <v>1645.4439902760205</v>
      </c>
      <c r="J921" s="124">
        <v>191.73959162730063</v>
      </c>
      <c r="K921" s="125">
        <v>6.0541378160540671E-2</v>
      </c>
      <c r="L921" s="126">
        <v>0.16085475342923794</v>
      </c>
      <c r="M921" s="147">
        <v>0.102558995977168</v>
      </c>
      <c r="N921" s="126">
        <v>1.4521420095904597E-2</v>
      </c>
      <c r="O921" s="126">
        <v>1.3797070051241977E-2</v>
      </c>
      <c r="P921" s="124">
        <v>9202.4344817272195</v>
      </c>
      <c r="R921" s="166">
        <f>MAX(D921*0.5379+Variability!F916, 1000)</f>
        <v>4650.9483958116534</v>
      </c>
      <c r="S921" s="66">
        <v>136142.56705959249</v>
      </c>
      <c r="T921" s="66">
        <v>126212.47020675468</v>
      </c>
      <c r="U921" s="66">
        <v>129674.76643040575</v>
      </c>
      <c r="V921" s="141">
        <v>-1816.8522333750734</v>
      </c>
      <c r="W921" s="127">
        <v>1.0274322831807294</v>
      </c>
      <c r="X921" s="140">
        <v>3462.2962236510793</v>
      </c>
      <c r="Y921" s="65">
        <v>3.1955719438152952E-2</v>
      </c>
      <c r="Z921" s="127">
        <v>0.17777458844252614</v>
      </c>
      <c r="AA921" s="127">
        <v>0.11862915139432251</v>
      </c>
      <c r="AB921" s="127">
        <v>3.1441255109192795E-2</v>
      </c>
      <c r="AC921" s="126">
        <v>2.9867225468396486E-2</v>
      </c>
    </row>
    <row r="922" spans="1:29" x14ac:dyDescent="0.35">
      <c r="A922" s="107"/>
      <c r="B922" s="64">
        <v>908</v>
      </c>
      <c r="C922" s="66">
        <v>128534.08374660111</v>
      </c>
      <c r="D922" s="123">
        <v>7418.2224552340194</v>
      </c>
      <c r="E922" s="66">
        <v>135952.30620183513</v>
      </c>
      <c r="F922" s="166">
        <f>$C$4+$C$5+Variability!C917</f>
        <v>135955.93146737517</v>
      </c>
      <c r="G922" s="123">
        <v>128496.9780611685</v>
      </c>
      <c r="H922" s="126">
        <v>1.0002887669888623</v>
      </c>
      <c r="I922" s="140">
        <v>37.105685432616156</v>
      </c>
      <c r="J922" s="124">
        <v>264.2520190063525</v>
      </c>
      <c r="K922" s="125">
        <v>9.9007733967567235E-2</v>
      </c>
      <c r="L922" s="126">
        <v>0.14665921068469467</v>
      </c>
      <c r="M922" s="147">
        <v>8.9076324428863263E-2</v>
      </c>
      <c r="N922" s="126">
        <v>3.2587735136133111E-4</v>
      </c>
      <c r="O922" s="126">
        <v>3.1439850293724092E-4</v>
      </c>
      <c r="P922" s="124">
        <v>12397.367766527394</v>
      </c>
      <c r="R922" s="166">
        <f>MAX(D922*0.5379+Variability!F917, 1000)</f>
        <v>3079.5775486427592</v>
      </c>
      <c r="S922" s="66">
        <v>131613.66129524389</v>
      </c>
      <c r="T922" s="66">
        <v>132948.98964206659</v>
      </c>
      <c r="U922" s="66">
        <v>131613.66129524389</v>
      </c>
      <c r="V922" s="141">
        <v>3079.5775486427738</v>
      </c>
      <c r="W922" s="127">
        <v>0.98995608503368282</v>
      </c>
      <c r="X922" s="140">
        <v>-1335.3283468227019</v>
      </c>
      <c r="Y922" s="65">
        <v>0.14804103765982618</v>
      </c>
      <c r="Z922" s="127">
        <v>0.1348145660920661</v>
      </c>
      <c r="AA922" s="127">
        <v>7.7826493723362367E-2</v>
      </c>
      <c r="AB922" s="127">
        <v>-1.1518767241267241E-2</v>
      </c>
      <c r="AC922" s="126">
        <v>-1.0935432202563655E-2</v>
      </c>
    </row>
    <row r="923" spans="1:29" x14ac:dyDescent="0.35">
      <c r="A923" s="107"/>
      <c r="B923" s="64">
        <v>909</v>
      </c>
      <c r="C923" s="66">
        <v>128457.61469166559</v>
      </c>
      <c r="D923" s="123">
        <v>7298.7281074805796</v>
      </c>
      <c r="E923" s="66">
        <v>135756.34279914616</v>
      </c>
      <c r="F923" s="166">
        <f>$C$4+$C$5+Variability!C918</f>
        <v>135759.94988940528</v>
      </c>
      <c r="G923" s="123">
        <v>127599.30553691513</v>
      </c>
      <c r="H923" s="126">
        <v>1.0067265973834172</v>
      </c>
      <c r="I923" s="140">
        <v>858.30915475045913</v>
      </c>
      <c r="J923" s="124">
        <v>226.55494800451518</v>
      </c>
      <c r="K923" s="125">
        <v>7.688595180592156E-2</v>
      </c>
      <c r="L923" s="126">
        <v>0.15403907714162202</v>
      </c>
      <c r="M923" s="147">
        <v>9.6085589048023445E-2</v>
      </c>
      <c r="N923" s="126">
        <v>7.7057438082886731E-3</v>
      </c>
      <c r="O923" s="126">
        <v>7.3236631220974235E-3</v>
      </c>
      <c r="P923" s="124">
        <v>10622.488499297835</v>
      </c>
      <c r="R923" s="166">
        <f>MAX(D923*0.5379+Variability!F918, 1000)</f>
        <v>4062.9323652599587</v>
      </c>
      <c r="S923" s="66">
        <v>132520.54705692554</v>
      </c>
      <c r="T923" s="66">
        <v>126868.63179935775</v>
      </c>
      <c r="U923" s="66">
        <v>128092.2778228869</v>
      </c>
      <c r="V923" s="141">
        <v>-365.33686877868604</v>
      </c>
      <c r="W923" s="127">
        <v>1.0096449847860292</v>
      </c>
      <c r="X923" s="140">
        <v>1223.6460235291452</v>
      </c>
      <c r="Y923" s="65">
        <v>6.8521113983888604E-2</v>
      </c>
      <c r="Z923" s="127">
        <v>0.15738450688749928</v>
      </c>
      <c r="AA923" s="127">
        <v>9.9263018137089487E-2</v>
      </c>
      <c r="AB923" s="127">
        <v>1.1051173554165933E-2</v>
      </c>
      <c r="AC923" s="126">
        <v>1.0501092211163465E-2</v>
      </c>
    </row>
    <row r="924" spans="1:29" x14ac:dyDescent="0.35">
      <c r="A924" s="107"/>
      <c r="B924" s="64">
        <v>910</v>
      </c>
      <c r="C924" s="66">
        <v>130919.06759241447</v>
      </c>
      <c r="D924" s="123">
        <v>5699.5647898479656</v>
      </c>
      <c r="E924" s="66">
        <v>136618.63238226244</v>
      </c>
      <c r="F924" s="166">
        <f>$C$4+$C$5+Variability!C919</f>
        <v>136622.21824106088</v>
      </c>
      <c r="G924" s="123">
        <v>129928.58975689333</v>
      </c>
      <c r="H924" s="126">
        <v>1.0076232477961502</v>
      </c>
      <c r="I924" s="140">
        <v>990.47783552114561</v>
      </c>
      <c r="J924" s="124">
        <v>221.30235048183715</v>
      </c>
      <c r="K924" s="125">
        <v>7.385031145260243E-2</v>
      </c>
      <c r="L924" s="126">
        <v>0.15506693278536732</v>
      </c>
      <c r="M924" s="147">
        <v>9.7061827878272888E-2</v>
      </c>
      <c r="N924" s="126">
        <v>8.7335994520339744E-3</v>
      </c>
      <c r="O924" s="126">
        <v>8.2999019523468665E-3</v>
      </c>
      <c r="P924" s="124">
        <v>10575.03454409852</v>
      </c>
      <c r="R924" s="166">
        <f>MAX(D924*0.5379+Variability!F919, 1000)</f>
        <v>3609.2794980795165</v>
      </c>
      <c r="S924" s="66">
        <v>134528.347090494</v>
      </c>
      <c r="T924" s="66">
        <v>128361.16604589394</v>
      </c>
      <c r="U924" s="66">
        <v>130135.35573691479</v>
      </c>
      <c r="V924" s="141">
        <v>-783.71185549968504</v>
      </c>
      <c r="W924" s="127">
        <v>1.0138218570746429</v>
      </c>
      <c r="X924" s="140">
        <v>1774.1896910208452</v>
      </c>
      <c r="Y924" s="65">
        <v>5.7511087784115678E-2</v>
      </c>
      <c r="Z924" s="127">
        <v>0.16217257333356172</v>
      </c>
      <c r="AA924" s="127">
        <v>0.10381063765438703</v>
      </c>
      <c r="AB924" s="127">
        <v>1.5839240000228377E-2</v>
      </c>
      <c r="AC924" s="126">
        <v>1.5048711728461006E-2</v>
      </c>
    </row>
    <row r="925" spans="1:29" x14ac:dyDescent="0.35">
      <c r="A925" s="107"/>
      <c r="B925" s="64">
        <v>911</v>
      </c>
      <c r="C925" s="66">
        <v>136263.46290975247</v>
      </c>
      <c r="D925" s="123">
        <v>3642.0109104731528</v>
      </c>
      <c r="E925" s="66">
        <v>139905.47382022563</v>
      </c>
      <c r="F925" s="166">
        <f>$C$4+$C$5+Variability!C920</f>
        <v>139909.03911273193</v>
      </c>
      <c r="G925" s="123">
        <v>136487.35823456501</v>
      </c>
      <c r="H925" s="126">
        <v>0.99835958928571433</v>
      </c>
      <c r="I925" s="140">
        <v>-223.89532481253264</v>
      </c>
      <c r="J925" s="124">
        <v>302.55013484048084</v>
      </c>
      <c r="K925" s="125">
        <v>0.10637220047523921</v>
      </c>
      <c r="L925" s="126">
        <v>0.14444773990209159</v>
      </c>
      <c r="M925" s="147">
        <v>8.6975909197330781E-2</v>
      </c>
      <c r="N925" s="126">
        <v>-1.8855934312417555E-3</v>
      </c>
      <c r="O925" s="126">
        <v>-1.7860167285952411E-3</v>
      </c>
      <c r="P925" s="124">
        <v>15047.683113169411</v>
      </c>
      <c r="R925" s="166">
        <f>MAX(D925*0.5379+Variability!F920, 1000)</f>
        <v>2903.0728799399885</v>
      </c>
      <c r="S925" s="66">
        <v>139166.53578969245</v>
      </c>
      <c r="T925" s="66">
        <v>133914.94038355915</v>
      </c>
      <c r="U925" s="66">
        <v>134977.25398424955</v>
      </c>
      <c r="V925" s="141">
        <v>-1286.2089255029277</v>
      </c>
      <c r="W925" s="127">
        <v>1.0079327489348666</v>
      </c>
      <c r="X925" s="140">
        <v>1062.3136006903951</v>
      </c>
      <c r="Y925" s="65">
        <v>7.3034481948929031E-2</v>
      </c>
      <c r="Z925" s="127">
        <v>0.15542172266518861</v>
      </c>
      <c r="AA925" s="127">
        <v>9.7398800934137997E-2</v>
      </c>
      <c r="AB925" s="127">
        <v>9.0883893318552678E-3</v>
      </c>
      <c r="AC925" s="126">
        <v>8.636875008211975E-3</v>
      </c>
    </row>
    <row r="926" spans="1:29" x14ac:dyDescent="0.35">
      <c r="A926" s="107"/>
      <c r="B926" s="64">
        <v>912</v>
      </c>
      <c r="C926" s="66">
        <v>134560.14680702036</v>
      </c>
      <c r="D926" s="123">
        <v>5869.5595021788904</v>
      </c>
      <c r="E926" s="66">
        <v>140429.70630919925</v>
      </c>
      <c r="F926" s="166">
        <f>$C$4+$C$5+Variability!C921</f>
        <v>140433.25493953328</v>
      </c>
      <c r="G926" s="123">
        <v>132551.82410117154</v>
      </c>
      <c r="H926" s="126">
        <v>1.0151512264690974</v>
      </c>
      <c r="I926" s="140">
        <v>2008.3227058488119</v>
      </c>
      <c r="J926" s="124">
        <v>177.21718515495752</v>
      </c>
      <c r="K926" s="125">
        <v>5.4006936627275126E-2</v>
      </c>
      <c r="L926" s="126">
        <v>0.16369646694394602</v>
      </c>
      <c r="M926" s="147">
        <v>0.1052580044365603</v>
      </c>
      <c r="N926" s="126">
        <v>1.7363133610612674E-2</v>
      </c>
      <c r="O926" s="126">
        <v>1.6496078510634282E-2</v>
      </c>
      <c r="P926" s="124">
        <v>8703.9252146799681</v>
      </c>
      <c r="R926" s="166">
        <f>MAX(D926*0.5379+Variability!F921, 1000)</f>
        <v>1062.2517503050422</v>
      </c>
      <c r="S926" s="66">
        <v>135622.39855732539</v>
      </c>
      <c r="T926" s="66">
        <v>131465.81909083124</v>
      </c>
      <c r="U926" s="66">
        <v>134017.1443018502</v>
      </c>
      <c r="V926" s="141">
        <v>-543.00250517015229</v>
      </c>
      <c r="W926" s="127">
        <v>1.0194067570465311</v>
      </c>
      <c r="X926" s="140">
        <v>2551.3252110189642</v>
      </c>
      <c r="Y926" s="65">
        <v>4.5288397298722083E-2</v>
      </c>
      <c r="Z926" s="127">
        <v>0.1685747016037773</v>
      </c>
      <c r="AA926" s="127">
        <v>0.10989126410388383</v>
      </c>
      <c r="AB926" s="127">
        <v>2.2241368270443956E-2</v>
      </c>
      <c r="AC926" s="126">
        <v>2.1129338177957813E-2</v>
      </c>
    </row>
    <row r="927" spans="1:29" x14ac:dyDescent="0.35">
      <c r="A927" s="107"/>
      <c r="B927" s="64">
        <v>913</v>
      </c>
      <c r="C927" s="66">
        <v>131112.02484417066</v>
      </c>
      <c r="D927" s="123">
        <v>4459.2315196295967</v>
      </c>
      <c r="E927" s="66">
        <v>135571.25636380026</v>
      </c>
      <c r="F927" s="166">
        <f>$C$4+$C$5+Variability!C922</f>
        <v>135574.7895873927</v>
      </c>
      <c r="G927" s="123">
        <v>130846.04778289502</v>
      </c>
      <c r="H927" s="126">
        <v>1.0020327481477849</v>
      </c>
      <c r="I927" s="140">
        <v>265.97706127564015</v>
      </c>
      <c r="J927" s="124">
        <v>254.0425082833404</v>
      </c>
      <c r="K927" s="125">
        <v>9.301503628414709E-2</v>
      </c>
      <c r="L927" s="126">
        <v>0.14865838544815713</v>
      </c>
      <c r="M927" s="147">
        <v>9.0975104714230426E-2</v>
      </c>
      <c r="N927" s="126">
        <v>2.3250521148237835E-3</v>
      </c>
      <c r="O927" s="126">
        <v>2.2131787883044041E-3</v>
      </c>
      <c r="P927" s="124">
        <v>12157.430094995076</v>
      </c>
      <c r="R927" s="166">
        <f>MAX(D927*0.5379+Variability!F922, 1000)</f>
        <v>1000</v>
      </c>
      <c r="S927" s="66">
        <v>132112.02484417066</v>
      </c>
      <c r="T927" s="66">
        <v>129863.65329549838</v>
      </c>
      <c r="U927" s="66">
        <v>130620.82760047234</v>
      </c>
      <c r="V927" s="141">
        <v>-491.19724369831965</v>
      </c>
      <c r="W927" s="127">
        <v>1.0058305329147876</v>
      </c>
      <c r="X927" s="140">
        <v>757.17430497395981</v>
      </c>
      <c r="Y927" s="65">
        <v>7.9965023754536124E-2</v>
      </c>
      <c r="Z927" s="127">
        <v>0.15301189318211961</v>
      </c>
      <c r="AA927" s="127">
        <v>9.5109988171404591E-2</v>
      </c>
      <c r="AB927" s="127">
        <v>6.6785598487862641E-3</v>
      </c>
      <c r="AC927" s="126">
        <v>6.3480622454785696E-3</v>
      </c>
    </row>
    <row r="928" spans="1:29" x14ac:dyDescent="0.35">
      <c r="A928" s="107"/>
      <c r="B928" s="64">
        <v>914</v>
      </c>
      <c r="C928" s="66">
        <v>137346.0589019105</v>
      </c>
      <c r="D928" s="123">
        <v>5323.4906551127788</v>
      </c>
      <c r="E928" s="66">
        <v>142669.54955702327</v>
      </c>
      <c r="F928" s="166">
        <f>$C$4+$C$5+Variability!C923</f>
        <v>142673.06740084046</v>
      </c>
      <c r="G928" s="123">
        <v>135037.58769704166</v>
      </c>
      <c r="H928" s="126">
        <v>1.0170950269790655</v>
      </c>
      <c r="I928" s="140">
        <v>2308.471204868838</v>
      </c>
      <c r="J928" s="124">
        <v>165.83834693312625</v>
      </c>
      <c r="K928" s="125">
        <v>4.9527426655311457E-2</v>
      </c>
      <c r="L928" s="126">
        <v>0.16592470026220862</v>
      </c>
      <c r="M928" s="147">
        <v>0.10737434042340888</v>
      </c>
      <c r="N928" s="126">
        <v>1.9591366928875281E-2</v>
      </c>
      <c r="O928" s="126">
        <v>1.8612414497482854E-2</v>
      </c>
      <c r="P928" s="124">
        <v>8313.6938286165077</v>
      </c>
      <c r="R928" s="166">
        <f>MAX(D928*0.5379+Variability!F923, 1000)</f>
        <v>1097.2455274590629</v>
      </c>
      <c r="S928" s="66">
        <v>138443.30442936957</v>
      </c>
      <c r="T928" s="66">
        <v>134053.18446869688</v>
      </c>
      <c r="U928" s="66">
        <v>136853.85728773812</v>
      </c>
      <c r="V928" s="141">
        <v>-492.2016141723725</v>
      </c>
      <c r="W928" s="127">
        <v>1.020892251311607</v>
      </c>
      <c r="X928" s="140">
        <v>2800.6728190412396</v>
      </c>
      <c r="Y928" s="65">
        <v>4.2564440082728833E-2</v>
      </c>
      <c r="Z928" s="127">
        <v>0.17027756555435047</v>
      </c>
      <c r="AA928" s="127">
        <v>0.11150861370087983</v>
      </c>
      <c r="AB928" s="127">
        <v>2.3944232221017131E-2</v>
      </c>
      <c r="AC928" s="126">
        <v>2.2746687774953811E-2</v>
      </c>
    </row>
    <row r="929" spans="1:29" x14ac:dyDescent="0.35">
      <c r="A929" s="107"/>
      <c r="B929" s="64">
        <v>915</v>
      </c>
      <c r="C929" s="66">
        <v>129551.9720850398</v>
      </c>
      <c r="D929" s="123">
        <v>3091.8091482915333</v>
      </c>
      <c r="E929" s="66">
        <v>132643.78123333133</v>
      </c>
      <c r="F929" s="166">
        <f>$C$4+$C$5+Variability!C924</f>
        <v>132647.28665767284</v>
      </c>
      <c r="G929" s="123">
        <v>130001.24710924599</v>
      </c>
      <c r="H929" s="126">
        <v>0.99654407142857149</v>
      </c>
      <c r="I929" s="140">
        <v>-449.27502420618839</v>
      </c>
      <c r="J929" s="124">
        <v>343.0495207914733</v>
      </c>
      <c r="K929" s="125">
        <v>0.11531921825459923</v>
      </c>
      <c r="L929" s="126">
        <v>0.14236656060491515</v>
      </c>
      <c r="M929" s="147">
        <v>8.4999242478634995E-2</v>
      </c>
      <c r="N929" s="126">
        <v>-3.9667727284181942E-3</v>
      </c>
      <c r="O929" s="126">
        <v>-3.7626834472910264E-3</v>
      </c>
      <c r="P929" s="124">
        <v>16221.600808597579</v>
      </c>
      <c r="R929" s="166">
        <f>MAX(D929*0.5379+Variability!F924, 1000)</f>
        <v>1000</v>
      </c>
      <c r="S929" s="66">
        <v>130551.9720850398</v>
      </c>
      <c r="T929" s="66">
        <v>129420.83098562971</v>
      </c>
      <c r="U929" s="66">
        <v>129261.76402323166</v>
      </c>
      <c r="V929" s="141">
        <v>-290.20806180813815</v>
      </c>
      <c r="W929" s="127">
        <v>0.99877093230520431</v>
      </c>
      <c r="X929" s="140">
        <v>-159.06696239805024</v>
      </c>
      <c r="Y929" s="65">
        <v>0.10434506904587137</v>
      </c>
      <c r="Z929" s="127">
        <v>0.14491927400065885</v>
      </c>
      <c r="AA929" s="127">
        <v>8.742376381544692E-2</v>
      </c>
      <c r="AB929" s="127">
        <v>-1.4140593326744944E-3</v>
      </c>
      <c r="AC929" s="126">
        <v>-1.3381621104791019E-3</v>
      </c>
    </row>
    <row r="930" spans="1:29" x14ac:dyDescent="0.35">
      <c r="A930" s="107"/>
      <c r="B930" s="64">
        <v>916</v>
      </c>
      <c r="C930" s="66">
        <v>132296.68919081843</v>
      </c>
      <c r="D930" s="123">
        <v>4283.2307777590759</v>
      </c>
      <c r="E930" s="66">
        <v>136579.91996857751</v>
      </c>
      <c r="F930" s="166">
        <f>$C$4+$C$5+Variability!C925</f>
        <v>136583.41301239468</v>
      </c>
      <c r="G930" s="123">
        <v>131276.5780924166</v>
      </c>
      <c r="H930" s="126">
        <v>1.0077707014703239</v>
      </c>
      <c r="I930" s="140">
        <v>1020.1110984018305</v>
      </c>
      <c r="J930" s="124">
        <v>220.44574763093078</v>
      </c>
      <c r="K930" s="125">
        <v>7.3461630951086709E-2</v>
      </c>
      <c r="L930" s="126">
        <v>0.15523596308863619</v>
      </c>
      <c r="M930" s="147">
        <v>9.7222369824551125E-2</v>
      </c>
      <c r="N930" s="126">
        <v>8.9026297553028433E-3</v>
      </c>
      <c r="O930" s="126">
        <v>8.4604438986251029E-3</v>
      </c>
      <c r="P930" s="124">
        <v>10644.9485335849</v>
      </c>
      <c r="R930" s="166">
        <f>MAX(D930*0.5379+Variability!F925, 1000)</f>
        <v>1277.3130864643006</v>
      </c>
      <c r="S930" s="66">
        <v>133574.00227728274</v>
      </c>
      <c r="T930" s="66">
        <v>130764.86890971624</v>
      </c>
      <c r="U930" s="66">
        <v>132040.83459946825</v>
      </c>
      <c r="V930" s="141">
        <v>-255.85459135018755</v>
      </c>
      <c r="W930" s="127">
        <v>1.0097577101586281</v>
      </c>
      <c r="X930" s="140">
        <v>1275.9656897520035</v>
      </c>
      <c r="Y930" s="65">
        <v>6.8223975546336607E-2</v>
      </c>
      <c r="Z930" s="127">
        <v>0.1575137271597189</v>
      </c>
      <c r="AA930" s="127">
        <v>9.9385749230860965E-2</v>
      </c>
      <c r="AB930" s="127">
        <v>1.1180393826385554E-2</v>
      </c>
      <c r="AC930" s="126">
        <v>1.0623823304934943E-2</v>
      </c>
    </row>
    <row r="931" spans="1:29" x14ac:dyDescent="0.35">
      <c r="A931" s="107"/>
      <c r="B931" s="64">
        <v>917</v>
      </c>
      <c r="C931" s="66">
        <v>136393.70630770622</v>
      </c>
      <c r="D931" s="123">
        <v>4219.820252577425</v>
      </c>
      <c r="E931" s="66">
        <v>140613.52656028364</v>
      </c>
      <c r="F931" s="166">
        <f>$C$4+$C$5+Variability!C926</f>
        <v>140617.00760410083</v>
      </c>
      <c r="G931" s="123">
        <v>136548.72934862465</v>
      </c>
      <c r="H931" s="126">
        <v>0.998864705357143</v>
      </c>
      <c r="I931" s="140">
        <v>-155.02304091842961</v>
      </c>
      <c r="J931" s="124">
        <v>291.27485080296896</v>
      </c>
      <c r="K931" s="125">
        <v>0.10391802896336721</v>
      </c>
      <c r="L931" s="126">
        <v>0.14502676869345943</v>
      </c>
      <c r="M931" s="147">
        <v>8.752586034407539E-2</v>
      </c>
      <c r="N931" s="126">
        <v>-1.3065646398739139E-3</v>
      </c>
      <c r="O931" s="126">
        <v>-1.2360655818506316E-3</v>
      </c>
      <c r="P931" s="124">
        <v>14500.740606162999</v>
      </c>
      <c r="R931" s="166">
        <f>MAX(D931*0.5379+Variability!F926, 1000)</f>
        <v>2696.092796097902</v>
      </c>
      <c r="S931" s="66">
        <v>139089.79910380411</v>
      </c>
      <c r="T931" s="66">
        <v>136443.61212867411</v>
      </c>
      <c r="U931" s="66">
        <v>136341.14769773095</v>
      </c>
      <c r="V931" s="141">
        <v>-52.558609975269064</v>
      </c>
      <c r="W931" s="127">
        <v>0.99924903460598413</v>
      </c>
      <c r="X931" s="140">
        <v>-102.46443094316055</v>
      </c>
      <c r="Y931" s="65">
        <v>0.10259166568146194</v>
      </c>
      <c r="Z931" s="127">
        <v>0.14546733614524232</v>
      </c>
      <c r="AA931" s="127">
        <v>8.7944303397233581E-2</v>
      </c>
      <c r="AB931" s="127">
        <v>-8.6599718809102222E-4</v>
      </c>
      <c r="AC931" s="126">
        <v>-8.1762252869244101E-4</v>
      </c>
    </row>
    <row r="932" spans="1:29" x14ac:dyDescent="0.35">
      <c r="A932" s="107"/>
      <c r="B932" s="64">
        <v>918</v>
      </c>
      <c r="C932" s="66">
        <v>137879.18998596483</v>
      </c>
      <c r="D932" s="123">
        <v>4419.2048072421749</v>
      </c>
      <c r="E932" s="66">
        <v>142298.394793207</v>
      </c>
      <c r="F932" s="166">
        <f>$C$4+$C$5+Variability!C927</f>
        <v>142301.86299807287</v>
      </c>
      <c r="G932" s="123">
        <v>139062.33125082316</v>
      </c>
      <c r="H932" s="126">
        <v>0.99149200754642652</v>
      </c>
      <c r="I932" s="140">
        <v>-1183.1412648583355</v>
      </c>
      <c r="J932" s="124">
        <v>455.77247967179335</v>
      </c>
      <c r="K932" s="125">
        <v>0.14021619472782776</v>
      </c>
      <c r="L932" s="126">
        <v>0.13657523736445998</v>
      </c>
      <c r="M932" s="147">
        <v>7.9498747676410186E-2</v>
      </c>
      <c r="N932" s="126">
        <v>-9.7580959688733648E-3</v>
      </c>
      <c r="O932" s="126">
        <v>-9.2631782495158355E-3</v>
      </c>
      <c r="P932" s="124">
        <v>22937.162214990141</v>
      </c>
      <c r="R932" s="166">
        <f>MAX(D932*0.5379+Variability!F927, 1000)</f>
        <v>3199.0565673744095</v>
      </c>
      <c r="S932" s="66">
        <v>141078.24655333924</v>
      </c>
      <c r="T932" s="66">
        <v>140059.69466321942</v>
      </c>
      <c r="U932" s="66">
        <v>140059.69466321942</v>
      </c>
      <c r="V932" s="141">
        <v>2180.5046772545902</v>
      </c>
      <c r="W932" s="127">
        <v>1</v>
      </c>
      <c r="X932" s="140">
        <v>0</v>
      </c>
      <c r="Y932" s="65">
        <v>9.9999999999999978E-2</v>
      </c>
      <c r="Z932" s="127">
        <v>0.14632818894532518</v>
      </c>
      <c r="AA932" s="127">
        <v>8.8761925925926022E-2</v>
      </c>
      <c r="AB932" s="127">
        <v>-5.1443880081658566E-6</v>
      </c>
      <c r="AC932" s="126">
        <v>0</v>
      </c>
    </row>
    <row r="933" spans="1:29" x14ac:dyDescent="0.35">
      <c r="A933" s="107"/>
      <c r="B933" s="64">
        <v>919</v>
      </c>
      <c r="C933" s="66">
        <v>137067.63277783588</v>
      </c>
      <c r="D933" s="123">
        <v>3938.7250798228779</v>
      </c>
      <c r="E933" s="66">
        <v>141006.35785765876</v>
      </c>
      <c r="F933" s="166">
        <f>$C$4+$C$5+Variability!C928</f>
        <v>141009.80661083921</v>
      </c>
      <c r="G933" s="123">
        <v>139863.63644714127</v>
      </c>
      <c r="H933" s="126">
        <v>0.98000907354956357</v>
      </c>
      <c r="I933" s="140">
        <v>-2796.0036693053844</v>
      </c>
      <c r="J933" s="124">
        <v>489.060464877946</v>
      </c>
      <c r="K933" s="125">
        <v>0.21602746925835814</v>
      </c>
      <c r="L933" s="126">
        <v>0.12341202643205706</v>
      </c>
      <c r="M933" s="147">
        <v>6.6996566342705233E-2</v>
      </c>
      <c r="N933" s="126">
        <v>-2.2921306901276278E-2</v>
      </c>
      <c r="O933" s="126">
        <v>-2.1765359583220789E-2</v>
      </c>
      <c r="P933" s="124">
        <v>24467.541475207523</v>
      </c>
      <c r="R933" s="166">
        <f>MAX(D933*0.5379+Variability!F928, 1000)</f>
        <v>1000</v>
      </c>
      <c r="S933" s="66">
        <v>138067.63277783588</v>
      </c>
      <c r="T933" s="66">
        <v>140114.43374055001</v>
      </c>
      <c r="U933" s="66">
        <v>138067.63277783588</v>
      </c>
      <c r="V933" s="141">
        <v>1000</v>
      </c>
      <c r="W933" s="127">
        <v>0.98539193352125165</v>
      </c>
      <c r="X933" s="140">
        <v>-2046.8009627141291</v>
      </c>
      <c r="Y933" s="65">
        <v>0.17785668400517934</v>
      </c>
      <c r="Z933" s="127">
        <v>0.12958255055474877</v>
      </c>
      <c r="AA933" s="127">
        <v>7.2857219332470136E-2</v>
      </c>
      <c r="AB933" s="127">
        <v>-1.6750782778584578E-2</v>
      </c>
      <c r="AC933" s="126">
        <v>-1.5904706593455886E-2</v>
      </c>
    </row>
    <row r="934" spans="1:29" x14ac:dyDescent="0.35">
      <c r="A934" s="107"/>
      <c r="B934" s="64">
        <v>920</v>
      </c>
      <c r="C934" s="66">
        <v>143984.01187543338</v>
      </c>
      <c r="D934" s="123">
        <v>3365.5349504888291</v>
      </c>
      <c r="E934" s="66">
        <v>147349.54682592221</v>
      </c>
      <c r="F934" s="166">
        <f>$C$4+$C$5+Variability!C929</f>
        <v>147352.97228921502</v>
      </c>
      <c r="G934" s="123">
        <v>144632.01819965331</v>
      </c>
      <c r="H934" s="126">
        <v>0.9955196205357143</v>
      </c>
      <c r="I934" s="140">
        <v>-648.00632421992486</v>
      </c>
      <c r="J934" s="124">
        <v>365.90886431275408</v>
      </c>
      <c r="K934" s="125">
        <v>0.12036779451421226</v>
      </c>
      <c r="L934" s="126">
        <v>0.1411922036682427</v>
      </c>
      <c r="M934" s="147">
        <v>8.3883859351511214E-2</v>
      </c>
      <c r="N934" s="126">
        <v>-5.1411296650906435E-3</v>
      </c>
      <c r="O934" s="126">
        <v>-4.8780665744148077E-3</v>
      </c>
      <c r="P934" s="124">
        <v>19230.034586554881</v>
      </c>
      <c r="R934" s="166">
        <f>MAX(D934*0.5379+Variability!F929, 1000)</f>
        <v>2664.8710498970054</v>
      </c>
      <c r="S934" s="66">
        <v>146648.8829253304</v>
      </c>
      <c r="T934" s="66">
        <v>147901.88893322545</v>
      </c>
      <c r="U934" s="66">
        <v>146648.8829253304</v>
      </c>
      <c r="V934" s="141">
        <v>2664.8710498970177</v>
      </c>
      <c r="W934" s="127">
        <v>0.99152812707848004</v>
      </c>
      <c r="X934" s="140">
        <v>-1253.0060078950482</v>
      </c>
      <c r="Y934" s="65">
        <v>0.14003819477360369</v>
      </c>
      <c r="Z934" s="127">
        <v>0.13661664220222436</v>
      </c>
      <c r="AA934" s="127">
        <v>7.9538073247692243E-2</v>
      </c>
      <c r="AB934" s="127">
        <v>-9.7166911311089843E-3</v>
      </c>
      <c r="AC934" s="126">
        <v>-9.2238526782337793E-3</v>
      </c>
    </row>
    <row r="935" spans="1:29" x14ac:dyDescent="0.35">
      <c r="A935" s="107"/>
      <c r="B935" s="64">
        <v>921</v>
      </c>
      <c r="C935" s="66">
        <v>118971.76260839279</v>
      </c>
      <c r="D935" s="123">
        <v>5269.8731918218837</v>
      </c>
      <c r="E935" s="66">
        <v>124241.63580021467</v>
      </c>
      <c r="F935" s="166">
        <f>$C$4+$C$5+Variability!C930</f>
        <v>124245.03655938765</v>
      </c>
      <c r="G935" s="123">
        <v>118054.27160114585</v>
      </c>
      <c r="H935" s="126">
        <v>1.0077717730566051</v>
      </c>
      <c r="I935" s="140">
        <v>917.49100724693562</v>
      </c>
      <c r="J935" s="124">
        <v>220.43578713266442</v>
      </c>
      <c r="K935" s="125">
        <v>7.345880630330795E-2</v>
      </c>
      <c r="L935" s="126">
        <v>0.15523719147819737</v>
      </c>
      <c r="M935" s="147">
        <v>9.7223536526894527E-2</v>
      </c>
      <c r="N935" s="126">
        <v>8.9038581448640242E-3</v>
      </c>
      <c r="O935" s="126">
        <v>8.4616106009685055E-3</v>
      </c>
      <c r="P935" s="124">
        <v>9572.3564600566679</v>
      </c>
      <c r="R935" s="166">
        <f>MAX(D935*0.5379+Variability!F930, 1000)</f>
        <v>3422.9795164600155</v>
      </c>
      <c r="S935" s="66">
        <v>122394.74212485281</v>
      </c>
      <c r="T935" s="66">
        <v>113373.4938705844</v>
      </c>
      <c r="U935" s="66">
        <v>116631.37374311205</v>
      </c>
      <c r="V935" s="141">
        <v>-2340.3888652807364</v>
      </c>
      <c r="W935" s="127">
        <v>1.0287358161180649</v>
      </c>
      <c r="X935" s="140">
        <v>3257.8798725276574</v>
      </c>
      <c r="Y935" s="65">
        <v>3.0312392349208572E-2</v>
      </c>
      <c r="Z935" s="127">
        <v>0.17926886499381234</v>
      </c>
      <c r="AA935" s="127">
        <v>0.12004838842568355</v>
      </c>
      <c r="AB935" s="127">
        <v>3.2935531660478995E-2</v>
      </c>
      <c r="AC935" s="126">
        <v>3.1286462499757528E-2</v>
      </c>
    </row>
    <row r="936" spans="1:29" x14ac:dyDescent="0.35">
      <c r="A936" s="107"/>
      <c r="B936" s="64">
        <v>922</v>
      </c>
      <c r="C936" s="66">
        <v>134761.46291218617</v>
      </c>
      <c r="D936" s="123">
        <v>7092.7085743260104</v>
      </c>
      <c r="E936" s="66">
        <v>141854.17148651218</v>
      </c>
      <c r="F936" s="166">
        <f>$C$4+$C$5+Variability!C931</f>
        <v>141857.5467535503</v>
      </c>
      <c r="G936" s="123">
        <v>134774.98904576196</v>
      </c>
      <c r="H936" s="126">
        <v>0.99989963914171642</v>
      </c>
      <c r="I936" s="140">
        <v>-13.526133575796848</v>
      </c>
      <c r="J936" s="124">
        <v>268.18641582156204</v>
      </c>
      <c r="K936" s="125">
        <v>0.10034635656216429</v>
      </c>
      <c r="L936" s="126">
        <v>0.14621314246440797</v>
      </c>
      <c r="M936" s="147">
        <v>8.8652656844573574E-2</v>
      </c>
      <c r="N936" s="126">
        <v>-1.2019086892536834E-4</v>
      </c>
      <c r="O936" s="126">
        <v>-1.0926908135244773E-4</v>
      </c>
      <c r="P936" s="124">
        <v>13191.535711190692</v>
      </c>
      <c r="R936" s="166">
        <f>MAX(D936*0.5379+Variability!F931, 1000)</f>
        <v>4776.0552981498158</v>
      </c>
      <c r="S936" s="66">
        <v>139537.51821033598</v>
      </c>
      <c r="T936" s="66">
        <v>132695.8416417524</v>
      </c>
      <c r="U936" s="66">
        <v>133721.88921018137</v>
      </c>
      <c r="V936" s="141">
        <v>-1039.5737020047964</v>
      </c>
      <c r="W936" s="127">
        <v>1.0077323264673135</v>
      </c>
      <c r="X936" s="140">
        <v>1026.0475684289704</v>
      </c>
      <c r="Y936" s="65">
        <v>7.3562785537429093E-2</v>
      </c>
      <c r="Z936" s="127">
        <v>0.15519197274093455</v>
      </c>
      <c r="AA936" s="127">
        <v>9.7180588582366223E-2</v>
      </c>
      <c r="AB936" s="127">
        <v>8.8586394076012043E-3</v>
      </c>
      <c r="AC936" s="126">
        <v>8.4186626564402012E-3</v>
      </c>
    </row>
    <row r="937" spans="1:29" x14ac:dyDescent="0.35">
      <c r="A937" s="107"/>
      <c r="B937" s="64">
        <v>923</v>
      </c>
      <c r="C937" s="66">
        <v>130010.08062602855</v>
      </c>
      <c r="D937" s="123">
        <v>7122.6406673701567</v>
      </c>
      <c r="E937" s="66">
        <v>137132.7212933987</v>
      </c>
      <c r="F937" s="166">
        <f>$C$4+$C$5+Variability!C932</f>
        <v>137136.06811699114</v>
      </c>
      <c r="G937" s="123">
        <v>129152.94561046432</v>
      </c>
      <c r="H937" s="126">
        <v>1.0066365889799325</v>
      </c>
      <c r="I937" s="140">
        <v>857.13501556422852</v>
      </c>
      <c r="J937" s="124">
        <v>227.07943947632205</v>
      </c>
      <c r="K937" s="125">
        <v>7.7195240210954863E-2</v>
      </c>
      <c r="L937" s="126">
        <v>0.15393589797146556</v>
      </c>
      <c r="M937" s="147">
        <v>9.5987591325295885E-2</v>
      </c>
      <c r="N937" s="126">
        <v>7.6025646381322198E-3</v>
      </c>
      <c r="O937" s="126">
        <v>7.2256653993698627E-3</v>
      </c>
      <c r="P937" s="124">
        <v>10775.75492571295</v>
      </c>
      <c r="R937" s="166">
        <f>MAX(D937*0.5379+Variability!F932, 1000)</f>
        <v>5559.0778922836034</v>
      </c>
      <c r="S937" s="66">
        <v>135569.15851831215</v>
      </c>
      <c r="T937" s="66">
        <v>126447.49244866178</v>
      </c>
      <c r="U937" s="66">
        <v>128657.35404512729</v>
      </c>
      <c r="V937" s="141">
        <v>-1352.7265809012606</v>
      </c>
      <c r="W937" s="127">
        <v>1.0174765157748202</v>
      </c>
      <c r="X937" s="140">
        <v>2209.8615964655037</v>
      </c>
      <c r="Y937" s="65">
        <v>4.8827889011546582E-2</v>
      </c>
      <c r="Z937" s="127">
        <v>0.16636201162254949</v>
      </c>
      <c r="AA937" s="127">
        <v>0.10778969089939427</v>
      </c>
      <c r="AB937" s="127">
        <v>2.0028678289216145E-2</v>
      </c>
      <c r="AC937" s="126">
        <v>1.9027764973468253E-2</v>
      </c>
    </row>
    <row r="938" spans="1:29" x14ac:dyDescent="0.35">
      <c r="A938" s="107"/>
      <c r="B938" s="64">
        <v>924</v>
      </c>
      <c r="C938" s="66">
        <v>122844.70925253512</v>
      </c>
      <c r="D938" s="123">
        <v>9583.3684582095157</v>
      </c>
      <c r="E938" s="66">
        <v>132428.07771074463</v>
      </c>
      <c r="F938" s="166">
        <f>$C$4+$C$5+Variability!C933</f>
        <v>132431.39332235206</v>
      </c>
      <c r="G938" s="123">
        <v>120766.75719770974</v>
      </c>
      <c r="H938" s="126">
        <v>1.017206324845036</v>
      </c>
      <c r="I938" s="140">
        <v>2077.9520548253786</v>
      </c>
      <c r="J938" s="124">
        <v>165.18490324920279</v>
      </c>
      <c r="K938" s="125">
        <v>4.9323339280312989E-2</v>
      </c>
      <c r="L938" s="126">
        <v>0.16605228414334006</v>
      </c>
      <c r="M938" s="147">
        <v>0.10749551730231421</v>
      </c>
      <c r="N938" s="126">
        <v>1.9718950810006713E-2</v>
      </c>
      <c r="O938" s="126">
        <v>1.8733591376388192E-2</v>
      </c>
      <c r="P938" s="124">
        <v>7406.613365583109</v>
      </c>
      <c r="R938" s="166">
        <f>MAX(D938*0.5379+Variability!F933, 1000)</f>
        <v>4522.0656705752572</v>
      </c>
      <c r="S938" s="66">
        <v>127366.77492311038</v>
      </c>
      <c r="T938" s="66">
        <v>120080.68533280111</v>
      </c>
      <c r="U938" s="66">
        <v>122501.67332008079</v>
      </c>
      <c r="V938" s="141">
        <v>-343.03593245432421</v>
      </c>
      <c r="W938" s="127">
        <v>1.020161343854509</v>
      </c>
      <c r="X938" s="140">
        <v>2420.9879872796882</v>
      </c>
      <c r="Y938" s="65">
        <v>4.3904708227004763E-2</v>
      </c>
      <c r="Z938" s="127">
        <v>0.16943970573276834</v>
      </c>
      <c r="AA938" s="127">
        <v>0.11071282949021599</v>
      </c>
      <c r="AB938" s="127">
        <v>2.3106372399434999E-2</v>
      </c>
      <c r="AC938" s="126">
        <v>2.195090356428997E-2</v>
      </c>
    </row>
    <row r="939" spans="1:29" x14ac:dyDescent="0.35">
      <c r="A939" s="107"/>
      <c r="B939" s="64">
        <v>925</v>
      </c>
      <c r="C939" s="66">
        <v>127604.44309266174</v>
      </c>
      <c r="D939" s="123">
        <v>4973.5786341500352</v>
      </c>
      <c r="E939" s="66">
        <v>132578.02172681177</v>
      </c>
      <c r="F939" s="166">
        <f>$C$4+$C$5+Variability!C934</f>
        <v>132581.30614740797</v>
      </c>
      <c r="G939" s="123">
        <v>127440.78547140014</v>
      </c>
      <c r="H939" s="126">
        <v>1.0012841855976973</v>
      </c>
      <c r="I939" s="140">
        <v>163.65762126159098</v>
      </c>
      <c r="J939" s="124">
        <v>258.4251275205358</v>
      </c>
      <c r="K939" s="125">
        <v>9.558725963464243E-2</v>
      </c>
      <c r="L939" s="126">
        <v>0.14780028709580306</v>
      </c>
      <c r="M939" s="147">
        <v>9.0160098310521075E-2</v>
      </c>
      <c r="N939" s="126">
        <v>1.4669537624697193E-3</v>
      </c>
      <c r="O939" s="126">
        <v>1.3981723845950533E-3</v>
      </c>
      <c r="P939" s="124">
        <v>12036.310984618942</v>
      </c>
      <c r="R939" s="166">
        <f>MAX(D939*0.5379+Variability!F934, 1000)</f>
        <v>4855.0012537558514</v>
      </c>
      <c r="S939" s="66">
        <v>132459.44434641759</v>
      </c>
      <c r="T939" s="66">
        <v>128912.99086748644</v>
      </c>
      <c r="U939" s="66">
        <v>129076.64848874803</v>
      </c>
      <c r="V939" s="141">
        <v>1472.2053960862977</v>
      </c>
      <c r="W939" s="127">
        <v>1.001269520008498</v>
      </c>
      <c r="X939" s="140">
        <v>163.65762126159098</v>
      </c>
      <c r="Y939" s="65">
        <v>9.5637653781373622E-2</v>
      </c>
      <c r="Z939" s="127">
        <v>0.14778347551749671</v>
      </c>
      <c r="AA939" s="127">
        <v>9.0144130975379877E-2</v>
      </c>
      <c r="AB939" s="127">
        <v>1.4501421841633666E-3</v>
      </c>
      <c r="AC939" s="126">
        <v>1.3822050494538551E-3</v>
      </c>
    </row>
    <row r="940" spans="1:29" x14ac:dyDescent="0.35">
      <c r="A940" s="107"/>
      <c r="B940" s="64">
        <v>926</v>
      </c>
      <c r="C940" s="66">
        <v>135366.96241720629</v>
      </c>
      <c r="D940" s="123">
        <v>5013.5912006376311</v>
      </c>
      <c r="E940" s="66">
        <v>140380.55361784392</v>
      </c>
      <c r="F940" s="166">
        <f>$C$4+$C$5+Variability!C935</f>
        <v>140383.80935829031</v>
      </c>
      <c r="G940" s="123">
        <v>133482.84424031188</v>
      </c>
      <c r="H940" s="126">
        <v>1.0141150586625378</v>
      </c>
      <c r="I940" s="140">
        <v>1884.118176894408</v>
      </c>
      <c r="J940" s="124">
        <v>183.28877622050061</v>
      </c>
      <c r="K940" s="125">
        <v>5.6738223080222805E-2</v>
      </c>
      <c r="L940" s="126">
        <v>0.16250867857880902</v>
      </c>
      <c r="M940" s="147">
        <v>0.10412986437990801</v>
      </c>
      <c r="N940" s="126">
        <v>1.6175345245475675E-2</v>
      </c>
      <c r="O940" s="126">
        <v>1.5367938453981989E-2</v>
      </c>
      <c r="P940" s="124">
        <v>9056.1043819797287</v>
      </c>
      <c r="R940" s="166">
        <f>MAX(D940*0.5379+Variability!F935, 1000)</f>
        <v>1593.8103119697355</v>
      </c>
      <c r="S940" s="66">
        <v>136960.77272917604</v>
      </c>
      <c r="T940" s="66">
        <v>136889.75879284382</v>
      </c>
      <c r="U940" s="66">
        <v>136960.77272917604</v>
      </c>
      <c r="V940" s="141">
        <v>1593.810311969748</v>
      </c>
      <c r="W940" s="127">
        <v>1.0005187673421185</v>
      </c>
      <c r="X940" s="140">
        <v>71.013936332223238</v>
      </c>
      <c r="Y940" s="65">
        <v>9.8217402846674684E-2</v>
      </c>
      <c r="Z940" s="127">
        <v>0.14692286657310016</v>
      </c>
      <c r="AA940" s="127">
        <v>8.9326740056438592E-2</v>
      </c>
      <c r="AB940" s="127">
        <v>5.895332397668207E-4</v>
      </c>
      <c r="AC940" s="126">
        <v>5.6481413051256979E-4</v>
      </c>
    </row>
    <row r="941" spans="1:29" x14ac:dyDescent="0.35">
      <c r="A941" s="107"/>
      <c r="B941" s="64">
        <v>927</v>
      </c>
      <c r="C941" s="66">
        <v>137344.49109711722</v>
      </c>
      <c r="D941" s="123">
        <v>3800.2718018429005</v>
      </c>
      <c r="E941" s="66">
        <v>141144.76289896012</v>
      </c>
      <c r="F941" s="166">
        <f>$C$4+$C$5+Variability!C936</f>
        <v>141147.99132854506</v>
      </c>
      <c r="G941" s="123">
        <v>137510.15461423487</v>
      </c>
      <c r="H941" s="126">
        <v>0.99879526339285707</v>
      </c>
      <c r="I941" s="140">
        <v>-165.66351711764582</v>
      </c>
      <c r="J941" s="124">
        <v>292.82868853252006</v>
      </c>
      <c r="K941" s="125">
        <v>0.10422516349222294</v>
      </c>
      <c r="L941" s="126">
        <v>0.14494716541230268</v>
      </c>
      <c r="M941" s="147">
        <v>8.7450254577299491E-2</v>
      </c>
      <c r="N941" s="126">
        <v>-1.3861679210306621E-3</v>
      </c>
      <c r="O941" s="126">
        <v>-1.3116713486265308E-3</v>
      </c>
      <c r="P941" s="124">
        <v>14679.718629874351</v>
      </c>
      <c r="R941" s="166">
        <f>MAX(D941*0.5379+Variability!F936, 1000)</f>
        <v>1000</v>
      </c>
      <c r="S941" s="66">
        <v>138344.49109711722</v>
      </c>
      <c r="T941" s="66">
        <v>134930.23932983386</v>
      </c>
      <c r="U941" s="66">
        <v>136054.53345491673</v>
      </c>
      <c r="V941" s="141">
        <v>-1289.9576422004902</v>
      </c>
      <c r="W941" s="127">
        <v>1.0083324103675126</v>
      </c>
      <c r="X941" s="140">
        <v>1124.2941250828735</v>
      </c>
      <c r="Y941" s="65">
        <v>7.1980994425149464E-2</v>
      </c>
      <c r="Z941" s="127">
        <v>0.15587986583146529</v>
      </c>
      <c r="AA941" s="127">
        <v>9.7833937085264333E-2</v>
      </c>
      <c r="AB941" s="127">
        <v>9.5465324981319488E-3</v>
      </c>
      <c r="AC941" s="126">
        <v>9.0720111593383113E-3</v>
      </c>
    </row>
    <row r="942" spans="1:29" x14ac:dyDescent="0.35">
      <c r="A942" s="107"/>
      <c r="B942" s="64">
        <v>928</v>
      </c>
      <c r="C942" s="66">
        <v>135093.01104693525</v>
      </c>
      <c r="D942" s="123">
        <v>5133.8633099580184</v>
      </c>
      <c r="E942" s="66">
        <v>140226.87435689327</v>
      </c>
      <c r="F942" s="166">
        <f>$C$4+$C$5+Variability!C937</f>
        <v>140230.07608385649</v>
      </c>
      <c r="G942" s="123">
        <v>133873.35682568338</v>
      </c>
      <c r="H942" s="126">
        <v>1.0091105074988145</v>
      </c>
      <c r="I942" s="140">
        <v>1219.6542212518689</v>
      </c>
      <c r="J942" s="124">
        <v>212.59687499704438</v>
      </c>
      <c r="K942" s="125">
        <v>6.9929969349531246E-2</v>
      </c>
      <c r="L942" s="126">
        <v>0.15677182050681404</v>
      </c>
      <c r="M942" s="147">
        <v>9.8681099616497958E-2</v>
      </c>
      <c r="N942" s="126">
        <v>1.0438487173480698E-2</v>
      </c>
      <c r="O942" s="126">
        <v>9.9191736905719363E-3</v>
      </c>
      <c r="P942" s="124">
        <v>10482.928473619666</v>
      </c>
      <c r="R942" s="166">
        <f>MAX(D942*0.5379+Variability!F937, 1000)</f>
        <v>1000</v>
      </c>
      <c r="S942" s="66">
        <v>136093.01104693525</v>
      </c>
      <c r="T942" s="66">
        <v>136349.23419754655</v>
      </c>
      <c r="U942" s="66">
        <v>136093.01104693525</v>
      </c>
      <c r="V942" s="141">
        <v>1000</v>
      </c>
      <c r="W942" s="127">
        <v>0.99812083175883426</v>
      </c>
      <c r="X942" s="140">
        <v>-256.22315061130212</v>
      </c>
      <c r="Y942" s="65">
        <v>0.10754881673904954</v>
      </c>
      <c r="Z942" s="127">
        <v>0.14417404541870593</v>
      </c>
      <c r="AA942" s="127">
        <v>8.6715959092535488E-2</v>
      </c>
      <c r="AB942" s="127">
        <v>-2.1592879146274113E-3</v>
      </c>
      <c r="AC942" s="126">
        <v>-2.0459668333905334E-3</v>
      </c>
    </row>
    <row r="943" spans="1:29" x14ac:dyDescent="0.35">
      <c r="A943" s="107"/>
      <c r="B943" s="64">
        <v>929</v>
      </c>
      <c r="C943" s="66">
        <v>132685.64294125981</v>
      </c>
      <c r="D943" s="123">
        <v>4988.1820654608018</v>
      </c>
      <c r="E943" s="66">
        <v>137673.82500672061</v>
      </c>
      <c r="F943" s="166">
        <f>$C$4+$C$5+Variability!C938</f>
        <v>137677.00178986363</v>
      </c>
      <c r="G943" s="123">
        <v>132438.67424677091</v>
      </c>
      <c r="H943" s="126">
        <v>1.0018647777614318</v>
      </c>
      <c r="I943" s="140">
        <v>246.96869448889629</v>
      </c>
      <c r="J943" s="124">
        <v>255.02533107901934</v>
      </c>
      <c r="K943" s="125">
        <v>9.3592218979057729E-2</v>
      </c>
      <c r="L943" s="126">
        <v>0.14846583625937271</v>
      </c>
      <c r="M943" s="147">
        <v>9.0792224952886302E-2</v>
      </c>
      <c r="N943" s="126">
        <v>2.1325029260393646E-3</v>
      </c>
      <c r="O943" s="126">
        <v>2.0302990269602805E-3</v>
      </c>
      <c r="P943" s="124">
        <v>12350.943007492473</v>
      </c>
      <c r="R943" s="166">
        <f>MAX(D943*0.5379+Variability!F938, 1000)</f>
        <v>1000</v>
      </c>
      <c r="S943" s="66">
        <v>133685.64294125981</v>
      </c>
      <c r="T943" s="66">
        <v>134063.21820134702</v>
      </c>
      <c r="U943" s="66">
        <v>133685.64294125981</v>
      </c>
      <c r="V943" s="141">
        <v>1000</v>
      </c>
      <c r="W943" s="127">
        <v>0.99718360289158403</v>
      </c>
      <c r="X943" s="140">
        <v>-377.57526008720743</v>
      </c>
      <c r="Y943" s="65">
        <v>0.11216755585286498</v>
      </c>
      <c r="Z943" s="127">
        <v>0.14309967354868403</v>
      </c>
      <c r="AA943" s="127">
        <v>8.5695539985994884E-2</v>
      </c>
      <c r="AB943" s="127">
        <v>-3.2336597846493176E-3</v>
      </c>
      <c r="AC943" s="126">
        <v>-3.0663859399311377E-3</v>
      </c>
    </row>
    <row r="944" spans="1:29" x14ac:dyDescent="0.35">
      <c r="A944" s="107"/>
      <c r="B944" s="64">
        <v>930</v>
      </c>
      <c r="C944" s="66">
        <v>132156.84259710991</v>
      </c>
      <c r="D944" s="123">
        <v>3633.4301626548695</v>
      </c>
      <c r="E944" s="66">
        <v>135790.27275976478</v>
      </c>
      <c r="F944" s="166">
        <f>$C$4+$C$5+Variability!C939</f>
        <v>135793.42455713998</v>
      </c>
      <c r="G944" s="123">
        <v>132193.36337433785</v>
      </c>
      <c r="H944" s="126">
        <v>0.99972373214285715</v>
      </c>
      <c r="I944" s="140">
        <v>-36.520777227939107</v>
      </c>
      <c r="J944" s="124">
        <v>272.11085213850521</v>
      </c>
      <c r="K944" s="125">
        <v>0.10095343131648143</v>
      </c>
      <c r="L944" s="126">
        <v>0.14601149531298274</v>
      </c>
      <c r="M944" s="147">
        <v>8.8461136001711571E-2</v>
      </c>
      <c r="N944" s="126">
        <v>-3.2183802035060105E-4</v>
      </c>
      <c r="O944" s="126">
        <v>-3.0078992421445072E-4</v>
      </c>
      <c r="P944" s="124">
        <v>13125.878535087366</v>
      </c>
      <c r="R944" s="166">
        <f>MAX(D944*0.5379+Variability!F939, 1000)</f>
        <v>3630.5331237051241</v>
      </c>
      <c r="S944" s="66">
        <v>135787.37572081503</v>
      </c>
      <c r="T944" s="66">
        <v>131671.00144404615</v>
      </c>
      <c r="U944" s="66">
        <v>131895.66163196406</v>
      </c>
      <c r="V944" s="141">
        <v>-261.18096514584613</v>
      </c>
      <c r="W944" s="127">
        <v>1.0017062237353256</v>
      </c>
      <c r="X944" s="140">
        <v>224.66018791790702</v>
      </c>
      <c r="Y944" s="65">
        <v>9.4137045016932486E-2</v>
      </c>
      <c r="Z944" s="127">
        <v>0.14828408130977633</v>
      </c>
      <c r="AA944" s="127">
        <v>9.0619597366059512E-2</v>
      </c>
      <c r="AB944" s="127">
        <v>1.9507479764429847E-3</v>
      </c>
      <c r="AC944" s="126">
        <v>1.8576714401334904E-3</v>
      </c>
    </row>
    <row r="945" spans="1:29" x14ac:dyDescent="0.35">
      <c r="A945" s="107"/>
      <c r="B945" s="64">
        <v>931</v>
      </c>
      <c r="C945" s="66">
        <v>133893.05590492568</v>
      </c>
      <c r="D945" s="123">
        <v>4291.4440995166951</v>
      </c>
      <c r="E945" s="66">
        <v>138184.50000444238</v>
      </c>
      <c r="F945" s="166">
        <f>$C$4+$C$5+Variability!C940</f>
        <v>138187.62701380262</v>
      </c>
      <c r="G945" s="123">
        <v>132634.5230957357</v>
      </c>
      <c r="H945" s="126">
        <v>1.0094887272168316</v>
      </c>
      <c r="I945" s="140">
        <v>1258.5328091899864</v>
      </c>
      <c r="J945" s="124">
        <v>210.38016148976712</v>
      </c>
      <c r="K945" s="125">
        <v>6.8933001111840891E-2</v>
      </c>
      <c r="L945" s="126">
        <v>0.15720538443119181</v>
      </c>
      <c r="M945" s="147">
        <v>9.9092890845109194E-2</v>
      </c>
      <c r="N945" s="126">
        <v>1.0872051097858465E-2</v>
      </c>
      <c r="O945" s="126">
        <v>1.0330964919183172E-2</v>
      </c>
      <c r="P945" s="124">
        <v>10281.48159412739</v>
      </c>
      <c r="R945" s="166">
        <f>MAX(D945*0.5379+Variability!F940, 1000)</f>
        <v>1322.1188934853494</v>
      </c>
      <c r="S945" s="66">
        <v>135215.17479841103</v>
      </c>
      <c r="T945" s="66">
        <v>133707.0949827609</v>
      </c>
      <c r="U945" s="66">
        <v>134965.62779195089</v>
      </c>
      <c r="V945" s="141">
        <v>1072.5718870252022</v>
      </c>
      <c r="W945" s="127">
        <v>1.0094126105226671</v>
      </c>
      <c r="X945" s="140">
        <v>1258.5328091899864</v>
      </c>
      <c r="Y945" s="65">
        <v>6.9133640906184846E-2</v>
      </c>
      <c r="Z945" s="127">
        <v>0.15711812971902206</v>
      </c>
      <c r="AA945" s="127">
        <v>9.9010017886575818E-2</v>
      </c>
      <c r="AB945" s="127">
        <v>1.0784796385688716E-2</v>
      </c>
      <c r="AC945" s="126">
        <v>1.0248091960649797E-2</v>
      </c>
    </row>
    <row r="946" spans="1:29" x14ac:dyDescent="0.35">
      <c r="A946" s="107"/>
      <c r="B946" s="64">
        <v>932</v>
      </c>
      <c r="C946" s="66">
        <v>130361.26677105378</v>
      </c>
      <c r="D946" s="123">
        <v>6170.7138074781979</v>
      </c>
      <c r="E946" s="66">
        <v>136531.98057853198</v>
      </c>
      <c r="F946" s="166">
        <f>$C$4+$C$5+Variability!C941</f>
        <v>136535.08424407197</v>
      </c>
      <c r="G946" s="123">
        <v>129862.82934641995</v>
      </c>
      <c r="H946" s="126">
        <v>1.0038381839294768</v>
      </c>
      <c r="I946" s="140">
        <v>498.43742463382659</v>
      </c>
      <c r="J946" s="124">
        <v>243.46445912447322</v>
      </c>
      <c r="K946" s="125">
        <v>8.6811167182033189E-2</v>
      </c>
      <c r="L946" s="126">
        <v>0.15072800737804126</v>
      </c>
      <c r="M946" s="147">
        <v>9.2940794453040931E-2</v>
      </c>
      <c r="N946" s="126">
        <v>4.3946740447079191E-3</v>
      </c>
      <c r="O946" s="126">
        <v>4.1788685271149095E-3</v>
      </c>
      <c r="P946" s="124">
        <v>11584.492386396456</v>
      </c>
      <c r="R946" s="166">
        <f>MAX(D946*0.5379+Variability!F941, 1000)</f>
        <v>3525.0959963049131</v>
      </c>
      <c r="S946" s="66">
        <v>133886.36276735869</v>
      </c>
      <c r="T946" s="66">
        <v>131122.94895564849</v>
      </c>
      <c r="U946" s="66">
        <v>131621.38638028232</v>
      </c>
      <c r="V946" s="141">
        <v>1260.119609228539</v>
      </c>
      <c r="W946" s="127">
        <v>1.0038012981602664</v>
      </c>
      <c r="X946" s="140">
        <v>498.43742463382659</v>
      </c>
      <c r="Y946" s="65">
        <v>8.6937914688773876E-2</v>
      </c>
      <c r="Z946" s="127">
        <v>0.15068572418102488</v>
      </c>
      <c r="AA946" s="127">
        <v>9.2900634631916557E-2</v>
      </c>
      <c r="AB946" s="127">
        <v>4.3523908476915396E-3</v>
      </c>
      <c r="AC946" s="126">
        <v>4.1387087059905348E-3</v>
      </c>
    </row>
    <row r="947" spans="1:29" x14ac:dyDescent="0.35">
      <c r="A947" s="107"/>
      <c r="B947" s="64">
        <v>933</v>
      </c>
      <c r="C947" s="66">
        <v>127017.38313190777</v>
      </c>
      <c r="D947" s="123">
        <v>9947.1444621371775</v>
      </c>
      <c r="E947" s="66">
        <v>136964.52759404495</v>
      </c>
      <c r="F947" s="166">
        <f>$C$4+$C$5+Variability!C942</f>
        <v>136967.60613598945</v>
      </c>
      <c r="G947" s="123">
        <v>126642.02946453786</v>
      </c>
      <c r="H947" s="126">
        <v>1.0029638949166952</v>
      </c>
      <c r="I947" s="140">
        <v>375.35366736991273</v>
      </c>
      <c r="J947" s="124">
        <v>248.58899882337511</v>
      </c>
      <c r="K947" s="125">
        <v>8.9815413939361766E-2</v>
      </c>
      <c r="L947" s="126">
        <v>0.14972578523740454</v>
      </c>
      <c r="M947" s="147">
        <v>9.1988901863669037E-2</v>
      </c>
      <c r="N947" s="126">
        <v>3.3924519040711976E-3</v>
      </c>
      <c r="O947" s="126">
        <v>3.2269759377430152E-3</v>
      </c>
      <c r="P947" s="124">
        <v>11524.920298662992</v>
      </c>
      <c r="R947" s="166">
        <f>MAX(D947*0.5379+Variability!F942, 1000)</f>
        <v>5738.7385341817899</v>
      </c>
      <c r="S947" s="66">
        <v>132756.12166608957</v>
      </c>
      <c r="T947" s="66">
        <v>122867.4541928434</v>
      </c>
      <c r="U947" s="66">
        <v>125130.09549606054</v>
      </c>
      <c r="V947" s="141">
        <v>-1887.2876358472276</v>
      </c>
      <c r="W947" s="127">
        <v>1.0184153022302056</v>
      </c>
      <c r="X947" s="140">
        <v>2262.6413032171404</v>
      </c>
      <c r="Y947" s="65">
        <v>4.710643225500219E-2</v>
      </c>
      <c r="Z947" s="127">
        <v>0.1674381689997575</v>
      </c>
      <c r="AA947" s="127">
        <v>0.10881180584859251</v>
      </c>
      <c r="AB947" s="127">
        <v>2.1104835666424154E-2</v>
      </c>
      <c r="AC947" s="126">
        <v>2.0049879922666491E-2</v>
      </c>
    </row>
    <row r="948" spans="1:29" x14ac:dyDescent="0.35">
      <c r="A948" s="107"/>
      <c r="B948" s="64">
        <v>934</v>
      </c>
      <c r="C948" s="66">
        <v>134163.25921030017</v>
      </c>
      <c r="D948" s="123">
        <v>4607.5163067431713</v>
      </c>
      <c r="E948" s="66">
        <v>138770.77551704334</v>
      </c>
      <c r="F948" s="166">
        <f>$C$4+$C$5+Variability!C943</f>
        <v>138773.82626872565</v>
      </c>
      <c r="G948" s="123">
        <v>134038.85603435696</v>
      </c>
      <c r="H948" s="126">
        <v>1.0009281127847833</v>
      </c>
      <c r="I948" s="140">
        <v>124.40317594321095</v>
      </c>
      <c r="J948" s="124">
        <v>260.50687165820369</v>
      </c>
      <c r="K948" s="125">
        <v>9.6810803083011598E-2</v>
      </c>
      <c r="L948" s="126">
        <v>0.14739211079304249</v>
      </c>
      <c r="M948" s="147">
        <v>8.9772419788962887E-2</v>
      </c>
      <c r="N948" s="126">
        <v>1.0587774597091426E-3</v>
      </c>
      <c r="O948" s="126">
        <v>1.0104938630368654E-3</v>
      </c>
      <c r="P948" s="124">
        <v>12756.914596145552</v>
      </c>
      <c r="R948" s="166">
        <f>MAX(D948*0.5379+Variability!F943, 1000)</f>
        <v>1000</v>
      </c>
      <c r="S948" s="66">
        <v>135163.25921030017</v>
      </c>
      <c r="T948" s="66">
        <v>135901.63951221653</v>
      </c>
      <c r="U948" s="66">
        <v>135163.25921030017</v>
      </c>
      <c r="V948" s="141">
        <v>1000</v>
      </c>
      <c r="W948" s="127">
        <v>0.99456680357524319</v>
      </c>
      <c r="X948" s="140">
        <v>-738.38030191636062</v>
      </c>
      <c r="Y948" s="65">
        <v>0.1250633530030858</v>
      </c>
      <c r="Z948" s="127">
        <v>0.14009996272754965</v>
      </c>
      <c r="AA948" s="127">
        <v>8.2846468522574046E-2</v>
      </c>
      <c r="AB948" s="127">
        <v>-6.2333706057836891E-3</v>
      </c>
      <c r="AC948" s="126">
        <v>-5.9154574033519758E-3</v>
      </c>
    </row>
    <row r="949" spans="1:29" x14ac:dyDescent="0.35">
      <c r="A949" s="107"/>
      <c r="B949" s="64">
        <v>935</v>
      </c>
      <c r="C949" s="66">
        <v>138230.84556413407</v>
      </c>
      <c r="D949" s="123">
        <v>5625.6739473773923</v>
      </c>
      <c r="E949" s="66">
        <v>143856.51951151146</v>
      </c>
      <c r="F949" s="166">
        <f>$C$4+$C$5+Variability!C944</f>
        <v>143859.54184072188</v>
      </c>
      <c r="G949" s="123">
        <v>137435.15678845168</v>
      </c>
      <c r="H949" s="126">
        <v>1.0057895577396339</v>
      </c>
      <c r="I949" s="140">
        <v>795.68877568238531</v>
      </c>
      <c r="J949" s="124">
        <v>232.04216877549297</v>
      </c>
      <c r="K949" s="125">
        <v>8.0105823347448091E-2</v>
      </c>
      <c r="L949" s="126">
        <v>0.15296492218379387</v>
      </c>
      <c r="M949" s="147">
        <v>9.50653759607889E-2</v>
      </c>
      <c r="N949" s="126">
        <v>6.6315888504605291E-3</v>
      </c>
      <c r="O949" s="126">
        <v>6.3034500348628786E-3</v>
      </c>
      <c r="P949" s="124">
        <v>11707.515596675745</v>
      </c>
      <c r="R949" s="166">
        <f>MAX(D949*0.5379+Variability!F944, 1000)</f>
        <v>4342.0268742589114</v>
      </c>
      <c r="S949" s="66">
        <v>142572.87243839298</v>
      </c>
      <c r="T949" s="66">
        <v>139361.85458756427</v>
      </c>
      <c r="U949" s="66">
        <v>140157.54336324666</v>
      </c>
      <c r="V949" s="141">
        <v>1926.6977991125896</v>
      </c>
      <c r="W949" s="127">
        <v>1.0057095162663929</v>
      </c>
      <c r="X949" s="140">
        <v>795.68877568238531</v>
      </c>
      <c r="Y949" s="65">
        <v>8.038086321746768E-2</v>
      </c>
      <c r="Z949" s="127">
        <v>0.15287316838673348</v>
      </c>
      <c r="AA949" s="127">
        <v>9.4978229852229479E-2</v>
      </c>
      <c r="AB949" s="127">
        <v>6.5398350534001393E-3</v>
      </c>
      <c r="AC949" s="126">
        <v>6.216303926303457E-3</v>
      </c>
    </row>
    <row r="950" spans="1:29" x14ac:dyDescent="0.35">
      <c r="A950" s="107"/>
      <c r="B950" s="64">
        <v>936</v>
      </c>
      <c r="C950" s="66">
        <v>122303.72793157917</v>
      </c>
      <c r="D950" s="123">
        <v>10408.968736825569</v>
      </c>
      <c r="E950" s="66">
        <v>132712.69666840474</v>
      </c>
      <c r="F950" s="166">
        <f>$C$4+$C$5+Variability!C945</f>
        <v>132715.69002083613</v>
      </c>
      <c r="G950" s="123">
        <v>121698.89063525897</v>
      </c>
      <c r="H950" s="126">
        <v>1.004969949135633</v>
      </c>
      <c r="I950" s="140">
        <v>604.83729632019822</v>
      </c>
      <c r="J950" s="124">
        <v>236.84072777734826</v>
      </c>
      <c r="K950" s="125">
        <v>8.2922176355264443E-2</v>
      </c>
      <c r="L950" s="126">
        <v>0.15202538173712554</v>
      </c>
      <c r="M950" s="147">
        <v>9.4173017318591512E-2</v>
      </c>
      <c r="N950" s="126">
        <v>5.6920484037921992E-3</v>
      </c>
      <c r="O950" s="126">
        <v>5.4110913926654902E-3</v>
      </c>
      <c r="P950" s="124">
        <v>10572.773935617271</v>
      </c>
      <c r="R950" s="166">
        <f>MAX(D950*0.5379+Variability!F945, 1000)</f>
        <v>5256.832671552881</v>
      </c>
      <c r="S950" s="66">
        <v>127560.56060313205</v>
      </c>
      <c r="T950" s="66">
        <v>121605.71314131565</v>
      </c>
      <c r="U950" s="66">
        <v>122257.13918460751</v>
      </c>
      <c r="V950" s="141">
        <v>-46.588746971654473</v>
      </c>
      <c r="W950" s="127">
        <v>1.0053568703843285</v>
      </c>
      <c r="X950" s="140">
        <v>651.42604329186724</v>
      </c>
      <c r="Y950" s="65">
        <v>8.1592630987837533E-2</v>
      </c>
      <c r="Z950" s="127">
        <v>0.15246892047140759</v>
      </c>
      <c r="AA950" s="127">
        <v>9.459428244250323E-2</v>
      </c>
      <c r="AB950" s="127">
        <v>6.1355871380742444E-3</v>
      </c>
      <c r="AC950" s="126">
        <v>5.8323565165772084E-3</v>
      </c>
    </row>
    <row r="951" spans="1:29" x14ac:dyDescent="0.35">
      <c r="A951" s="107"/>
      <c r="B951" s="64">
        <v>937</v>
      </c>
      <c r="C951" s="66">
        <v>126171.77458572708</v>
      </c>
      <c r="D951" s="123">
        <v>8701.5016955678875</v>
      </c>
      <c r="E951" s="66">
        <v>134873.27628129497</v>
      </c>
      <c r="F951" s="166">
        <f>$C$4+$C$5+Variability!C946</f>
        <v>134876.23671087992</v>
      </c>
      <c r="G951" s="123">
        <v>124919.24896571283</v>
      </c>
      <c r="H951" s="126">
        <v>1.0100266822798305</v>
      </c>
      <c r="I951" s="140">
        <v>1252.5256200142467</v>
      </c>
      <c r="J951" s="124">
        <v>207.22994451108909</v>
      </c>
      <c r="K951" s="125">
        <v>6.7514978503377454E-2</v>
      </c>
      <c r="L951" s="126">
        <v>0.15782205748429345</v>
      </c>
      <c r="M951" s="147">
        <v>9.967859583556149E-2</v>
      </c>
      <c r="N951" s="126">
        <v>1.1488724150960111E-2</v>
      </c>
      <c r="O951" s="126">
        <v>1.0916669909635468E-2</v>
      </c>
      <c r="P951" s="124">
        <v>9543.497993887042</v>
      </c>
      <c r="R951" s="166">
        <f>MAX(D951*0.5379+Variability!F946, 1000)</f>
        <v>2998.6293347946898</v>
      </c>
      <c r="S951" s="66">
        <v>129170.40392052177</v>
      </c>
      <c r="T951" s="66">
        <v>127875.22124343956</v>
      </c>
      <c r="U951" s="66">
        <v>129127.74686345381</v>
      </c>
      <c r="V951" s="141">
        <v>2955.9722777267307</v>
      </c>
      <c r="W951" s="127">
        <v>1.0097949048129486</v>
      </c>
      <c r="X951" s="140">
        <v>1252.5256200142467</v>
      </c>
      <c r="Y951" s="65">
        <v>6.8125932300035136E-2</v>
      </c>
      <c r="Z951" s="127">
        <v>0.15755636444044474</v>
      </c>
      <c r="AA951" s="127">
        <v>9.9426245354333309E-2</v>
      </c>
      <c r="AB951" s="127">
        <v>1.1223031107111398E-2</v>
      </c>
      <c r="AC951" s="126">
        <v>1.0664319428407287E-2</v>
      </c>
    </row>
    <row r="952" spans="1:29" x14ac:dyDescent="0.35">
      <c r="A952" s="107"/>
      <c r="B952" s="64">
        <v>938</v>
      </c>
      <c r="C952" s="66">
        <v>140062.90224502736</v>
      </c>
      <c r="D952" s="123">
        <v>3912.3715710898687</v>
      </c>
      <c r="E952" s="66">
        <v>143975.27381611723</v>
      </c>
      <c r="F952" s="166">
        <f>$C$4+$C$5+Variability!C947</f>
        <v>143978.1983775374</v>
      </c>
      <c r="G952" s="123">
        <v>140135.5754884303</v>
      </c>
      <c r="H952" s="126">
        <v>0.99948140760724291</v>
      </c>
      <c r="I952" s="140">
        <v>-72.673243402939988</v>
      </c>
      <c r="J952" s="124">
        <v>277.51940269713509</v>
      </c>
      <c r="K952" s="125">
        <v>0.10178972042877887</v>
      </c>
      <c r="L952" s="126">
        <v>0.14573371186693507</v>
      </c>
      <c r="M952" s="147">
        <v>8.8197302273617106E-2</v>
      </c>
      <c r="N952" s="126">
        <v>-5.9962146639827574E-4</v>
      </c>
      <c r="O952" s="126">
        <v>-5.6462365230891542E-4</v>
      </c>
      <c r="P952" s="124">
        <v>14187.613134439533</v>
      </c>
      <c r="R952" s="166">
        <f>MAX(D952*0.5379+Variability!F947, 1000)</f>
        <v>1296.7845827925794</v>
      </c>
      <c r="S952" s="66">
        <v>141359.68682781994</v>
      </c>
      <c r="T952" s="66">
        <v>143212.96561646985</v>
      </c>
      <c r="U952" s="66">
        <v>141359.68682781994</v>
      </c>
      <c r="V952" s="141">
        <v>1296.7845827925776</v>
      </c>
      <c r="W952" s="127">
        <v>0.98705928069660209</v>
      </c>
      <c r="X952" s="140">
        <v>-1853.2787886499136</v>
      </c>
      <c r="Y952" s="65">
        <v>0.16696461927424977</v>
      </c>
      <c r="Z952" s="127">
        <v>0.13149387762261133</v>
      </c>
      <c r="AA952" s="127">
        <v>7.467256345429174E-2</v>
      </c>
      <c r="AB952" s="127">
        <v>-1.483945571072201E-2</v>
      </c>
      <c r="AC952" s="126">
        <v>-1.4089362471634281E-2</v>
      </c>
    </row>
    <row r="953" spans="1:29" x14ac:dyDescent="0.35">
      <c r="A953" s="107"/>
      <c r="B953" s="64">
        <v>939</v>
      </c>
      <c r="C953" s="66">
        <v>140596.54973630005</v>
      </c>
      <c r="D953" s="123">
        <v>4573.7465044658456</v>
      </c>
      <c r="E953" s="66">
        <v>145170.29624076589</v>
      </c>
      <c r="F953" s="166">
        <f>$C$4+$C$5+Variability!C948</f>
        <v>145173.18921267294</v>
      </c>
      <c r="G953" s="123">
        <v>140534.98252876342</v>
      </c>
      <c r="H953" s="126">
        <v>1.0004380916867017</v>
      </c>
      <c r="I953" s="140">
        <v>61.567207536631031</v>
      </c>
      <c r="J953" s="124">
        <v>263.37549515891345</v>
      </c>
      <c r="K953" s="125">
        <v>9.8494621904261781E-2</v>
      </c>
      <c r="L953" s="126">
        <v>0.14683038579513386</v>
      </c>
      <c r="M953" s="147">
        <v>8.9238903474471387E-2</v>
      </c>
      <c r="N953" s="126">
        <v>4.9705246180051232E-4</v>
      </c>
      <c r="O953" s="126">
        <v>4.7697754854536534E-4</v>
      </c>
      <c r="P953" s="124">
        <v>13515.835355117981</v>
      </c>
      <c r="R953" s="166">
        <f>MAX(D953*0.5379+Variability!F948, 1000)</f>
        <v>1320.7164159279548</v>
      </c>
      <c r="S953" s="66">
        <v>141917.266152228</v>
      </c>
      <c r="T953" s="66">
        <v>137913.27133385549</v>
      </c>
      <c r="U953" s="66">
        <v>139285.69413884607</v>
      </c>
      <c r="V953" s="141">
        <v>-1310.8555974539777</v>
      </c>
      <c r="W953" s="127">
        <v>1.0099513468987931</v>
      </c>
      <c r="X953" s="140">
        <v>1372.4228049905796</v>
      </c>
      <c r="Y953" s="65">
        <v>6.7713558795442386E-2</v>
      </c>
      <c r="Z953" s="127">
        <v>0.15773569841338531</v>
      </c>
      <c r="AA953" s="127">
        <v>9.9596573541012923E-2</v>
      </c>
      <c r="AB953" s="127">
        <v>1.1402365080051963E-2</v>
      </c>
      <c r="AC953" s="126">
        <v>1.0834647615086901E-2</v>
      </c>
    </row>
    <row r="954" spans="1:29" x14ac:dyDescent="0.35">
      <c r="A954" s="107"/>
      <c r="B954" s="64">
        <v>940</v>
      </c>
      <c r="C954" s="66">
        <v>133385.90983904208</v>
      </c>
      <c r="D954" s="123">
        <v>3253.314874122967</v>
      </c>
      <c r="E954" s="66">
        <v>136639.22471316505</v>
      </c>
      <c r="F954" s="166">
        <f>$C$4+$C$5+Variability!C949</f>
        <v>136642.08913076497</v>
      </c>
      <c r="G954" s="123">
        <v>132164.11909954072</v>
      </c>
      <c r="H954" s="126">
        <v>1.0092444965231535</v>
      </c>
      <c r="I954" s="140">
        <v>1221.7907395013608</v>
      </c>
      <c r="J954" s="124">
        <v>211.81035469893533</v>
      </c>
      <c r="K954" s="125">
        <v>6.9576780990750348E-2</v>
      </c>
      <c r="L954" s="126">
        <v>0.15692541590242293</v>
      </c>
      <c r="M954" s="147">
        <v>9.8826981764690069E-2</v>
      </c>
      <c r="N954" s="126">
        <v>1.0592082569089584E-2</v>
      </c>
      <c r="O954" s="126">
        <v>1.0065055838764048E-2</v>
      </c>
      <c r="P954" s="124">
        <v>10312.168659319414</v>
      </c>
      <c r="R954" s="166">
        <f>MAX(D954*0.5379+Variability!F949, 1000)</f>
        <v>3137.6487269227064</v>
      </c>
      <c r="S954" s="66">
        <v>136523.55856596478</v>
      </c>
      <c r="T954" s="66">
        <v>130030.7758306688</v>
      </c>
      <c r="U954" s="66">
        <v>132319.23820460611</v>
      </c>
      <c r="V954" s="141">
        <v>-1066.6716344359738</v>
      </c>
      <c r="W954" s="127">
        <v>1.0175993902929368</v>
      </c>
      <c r="X954" s="140">
        <v>2288.4623739373055</v>
      </c>
      <c r="Y954" s="65">
        <v>4.8602573479771455E-2</v>
      </c>
      <c r="Z954" s="127">
        <v>0.16650286614636922</v>
      </c>
      <c r="AA954" s="127">
        <v>0.10792347199638574</v>
      </c>
      <c r="AB954" s="127">
        <v>2.0169532813035879E-2</v>
      </c>
      <c r="AC954" s="126">
        <v>1.9161546070459723E-2</v>
      </c>
    </row>
    <row r="955" spans="1:29" x14ac:dyDescent="0.35">
      <c r="A955" s="107"/>
      <c r="B955" s="64">
        <v>941</v>
      </c>
      <c r="C955" s="66">
        <v>138582.41855955188</v>
      </c>
      <c r="D955" s="123">
        <v>6496.0508699789643</v>
      </c>
      <c r="E955" s="66">
        <v>145078.46942953084</v>
      </c>
      <c r="F955" s="166">
        <f>$C$4+$C$5+Variability!C950</f>
        <v>145081.30684188733</v>
      </c>
      <c r="G955" s="123">
        <v>137216.58792772732</v>
      </c>
      <c r="H955" s="126">
        <v>1.0099538303090874</v>
      </c>
      <c r="I955" s="140">
        <v>1365.8306318245595</v>
      </c>
      <c r="J955" s="124">
        <v>207.65655916898615</v>
      </c>
      <c r="K955" s="125">
        <v>6.7707012650261494E-2</v>
      </c>
      <c r="L955" s="126">
        <v>0.15773854521661024</v>
      </c>
      <c r="M955" s="147">
        <v>9.9599277383587648E-2</v>
      </c>
      <c r="N955" s="126">
        <v>1.1405211883276895E-2</v>
      </c>
      <c r="O955" s="126">
        <v>1.0837351457661626E-2</v>
      </c>
      <c r="P955" s="124">
        <v>10503.805092778368</v>
      </c>
      <c r="R955" s="166">
        <f>MAX(D955*0.5379+Variability!F950, 1000)</f>
        <v>2812.2403462719662</v>
      </c>
      <c r="S955" s="66">
        <v>141394.65890582383</v>
      </c>
      <c r="T955" s="66">
        <v>136526.51870642113</v>
      </c>
      <c r="U955" s="66">
        <v>138237.38394889879</v>
      </c>
      <c r="V955" s="141">
        <v>-345.03461065309239</v>
      </c>
      <c r="W955" s="127">
        <v>1.0125313767514763</v>
      </c>
      <c r="X955" s="140">
        <v>1710.8652424776519</v>
      </c>
      <c r="Y955" s="65">
        <v>6.0912729296375034E-2</v>
      </c>
      <c r="Z955" s="127">
        <v>0.16069325936183665</v>
      </c>
      <c r="AA955" s="127">
        <v>0.10240561181236685</v>
      </c>
      <c r="AB955" s="127">
        <v>1.4359926028503306E-2</v>
      </c>
      <c r="AC955" s="126">
        <v>1.3643685886440826E-2</v>
      </c>
    </row>
    <row r="956" spans="1:29" x14ac:dyDescent="0.35">
      <c r="A956" s="107"/>
      <c r="B956" s="64">
        <v>942</v>
      </c>
      <c r="C956" s="66">
        <v>130411.21082038245</v>
      </c>
      <c r="D956" s="123">
        <v>3711.6174466645898</v>
      </c>
      <c r="E956" s="66">
        <v>134122.82826704704</v>
      </c>
      <c r="F956" s="166">
        <f>$C$4+$C$5+Variability!C951</f>
        <v>134125.63863820504</v>
      </c>
      <c r="G956" s="123">
        <v>130420.3128773075</v>
      </c>
      <c r="H956" s="126">
        <v>0.99993020982142855</v>
      </c>
      <c r="I956" s="140">
        <v>-9.1020569250540575</v>
      </c>
      <c r="J956" s="124">
        <v>267.49914144118367</v>
      </c>
      <c r="K956" s="125">
        <v>0.10024085372261982</v>
      </c>
      <c r="L956" s="126">
        <v>0.14624818649631699</v>
      </c>
      <c r="M956" s="147">
        <v>8.8685941036693583E-2</v>
      </c>
      <c r="N956" s="126">
        <v>-8.5146837016353283E-5</v>
      </c>
      <c r="O956" s="126">
        <v>-7.5984889232438846E-5</v>
      </c>
      <c r="P956" s="124">
        <v>12732.983728996489</v>
      </c>
      <c r="R956" s="166">
        <f>MAX(D956*0.5379+Variability!F951, 1000)</f>
        <v>1000</v>
      </c>
      <c r="S956" s="66">
        <v>131411.21082038246</v>
      </c>
      <c r="T956" s="66">
        <v>132003.30505898662</v>
      </c>
      <c r="U956" s="66">
        <v>131411.21082038246</v>
      </c>
      <c r="V956" s="141">
        <v>1000.0000000000146</v>
      </c>
      <c r="W956" s="127">
        <v>0.99551454989449262</v>
      </c>
      <c r="X956" s="140">
        <v>-592.094238604157</v>
      </c>
      <c r="Y956" s="65">
        <v>0.12039278304130574</v>
      </c>
      <c r="Z956" s="127">
        <v>0.14118639104927433</v>
      </c>
      <c r="AA956" s="127">
        <v>8.3878338630409166E-2</v>
      </c>
      <c r="AB956" s="127">
        <v>-5.146942284059014E-3</v>
      </c>
      <c r="AC956" s="126">
        <v>-4.8835872955168558E-3</v>
      </c>
    </row>
    <row r="957" spans="1:29" x14ac:dyDescent="0.35">
      <c r="A957" s="107"/>
      <c r="B957" s="64">
        <v>943</v>
      </c>
      <c r="C957" s="66">
        <v>129371.19526411768</v>
      </c>
      <c r="D957" s="123">
        <v>5880.5088756415644</v>
      </c>
      <c r="E957" s="66">
        <v>135251.70413975924</v>
      </c>
      <c r="F957" s="166">
        <f>$C$4+$C$5+Variability!C952</f>
        <v>135254.48870717193</v>
      </c>
      <c r="G957" s="123">
        <v>127758.34499047248</v>
      </c>
      <c r="H957" s="126">
        <v>1.0126242264156244</v>
      </c>
      <c r="I957" s="140">
        <v>1612.8502736451919</v>
      </c>
      <c r="J957" s="124">
        <v>192.01895719585212</v>
      </c>
      <c r="K957" s="125">
        <v>6.0667982231041612E-2</v>
      </c>
      <c r="L957" s="126">
        <v>0.16079969554918372</v>
      </c>
      <c r="M957" s="147">
        <v>0.10250670299152631</v>
      </c>
      <c r="N957" s="126">
        <v>1.4466362215850376E-2</v>
      </c>
      <c r="O957" s="126">
        <v>1.3744777065600289E-2</v>
      </c>
      <c r="P957" s="124">
        <v>9067.228532115847</v>
      </c>
      <c r="R957" s="166">
        <f>MAX(D957*0.5379+Variability!F952, 1000)</f>
        <v>6607.4478115746197</v>
      </c>
      <c r="S957" s="66">
        <v>135978.64307569229</v>
      </c>
      <c r="T957" s="66">
        <v>123890.07801796787</v>
      </c>
      <c r="U957" s="66">
        <v>127437.06177786537</v>
      </c>
      <c r="V957" s="141">
        <v>-1934.1334862523072</v>
      </c>
      <c r="W957" s="127">
        <v>1.0286300873858767</v>
      </c>
      <c r="X957" s="140">
        <v>3546.9837598974991</v>
      </c>
      <c r="Y957" s="65">
        <v>3.0445681570146543E-2</v>
      </c>
      <c r="Z957" s="127">
        <v>0.17914766516772374</v>
      </c>
      <c r="AA957" s="127">
        <v>0.11993327500760076</v>
      </c>
      <c r="AB957" s="127">
        <v>3.2814331834390392E-2</v>
      </c>
      <c r="AC957" s="126">
        <v>3.1171349081674737E-2</v>
      </c>
    </row>
    <row r="958" spans="1:29" x14ac:dyDescent="0.35">
      <c r="A958" s="107"/>
      <c r="B958" s="64">
        <v>944</v>
      </c>
      <c r="C958" s="66">
        <v>133714.12752359518</v>
      </c>
      <c r="D958" s="123">
        <v>4775.5045544140157</v>
      </c>
      <c r="E958" s="66">
        <v>138489.63207800919</v>
      </c>
      <c r="F958" s="166">
        <f>$C$4+$C$5+Variability!C953</f>
        <v>138492.3918963582</v>
      </c>
      <c r="G958" s="123">
        <v>132042.08814237453</v>
      </c>
      <c r="H958" s="126">
        <v>1.0126629274403611</v>
      </c>
      <c r="I958" s="140">
        <v>1672.0393812206457</v>
      </c>
      <c r="J958" s="124">
        <v>191.79232743882824</v>
      </c>
      <c r="K958" s="125">
        <v>6.0565968267754289E-2</v>
      </c>
      <c r="L958" s="126">
        <v>0.16084405962478021</v>
      </c>
      <c r="M958" s="147">
        <v>0.10254883919375368</v>
      </c>
      <c r="N958" s="126">
        <v>1.4510726291446868E-2</v>
      </c>
      <c r="O958" s="126">
        <v>1.3786913267827661E-2</v>
      </c>
      <c r="P958" s="124">
        <v>9360.5504611589495</v>
      </c>
      <c r="R958" s="166">
        <f>MAX(D958*0.5379+Variability!F953, 1000)</f>
        <v>4753.2732610163475</v>
      </c>
      <c r="S958" s="66">
        <v>138467.40078461153</v>
      </c>
      <c r="T958" s="66">
        <v>129851.46827669784</v>
      </c>
      <c r="U958" s="66">
        <v>132618.81759075684</v>
      </c>
      <c r="V958" s="141">
        <v>-1095.3099328383396</v>
      </c>
      <c r="W958" s="127">
        <v>1.0213116520805303</v>
      </c>
      <c r="X958" s="140">
        <v>2767.3493140589999</v>
      </c>
      <c r="Y958" s="65">
        <v>4.1795383090884597E-2</v>
      </c>
      <c r="Z958" s="127">
        <v>0.17075833647823235</v>
      </c>
      <c r="AA958" s="127">
        <v>0.11196524128978735</v>
      </c>
      <c r="AB958" s="127">
        <v>2.442500314489901E-2</v>
      </c>
      <c r="AC958" s="126">
        <v>2.3203315363861332E-2</v>
      </c>
    </row>
    <row r="959" spans="1:29" x14ac:dyDescent="0.35">
      <c r="A959" s="107"/>
      <c r="B959" s="64">
        <v>945</v>
      </c>
      <c r="C959" s="66">
        <v>137527.8300436287</v>
      </c>
      <c r="D959" s="123">
        <v>4407.9432706291554</v>
      </c>
      <c r="E959" s="66">
        <v>141935.77331425785</v>
      </c>
      <c r="F959" s="166">
        <f>$C$4+$C$5+Variability!C954</f>
        <v>141938.50927343083</v>
      </c>
      <c r="G959" s="123">
        <v>136751.28342357243</v>
      </c>
      <c r="H959" s="126">
        <v>1.0056785325930069</v>
      </c>
      <c r="I959" s="140">
        <v>776.54662005626597</v>
      </c>
      <c r="J959" s="124">
        <v>232.6923221545043</v>
      </c>
      <c r="K959" s="125">
        <v>8.0487329842279243E-2</v>
      </c>
      <c r="L959" s="126">
        <v>0.15283765092853363</v>
      </c>
      <c r="M959" s="147">
        <v>9.4944496008321222E-2</v>
      </c>
      <c r="N959" s="126">
        <v>6.5043175952002874E-3</v>
      </c>
      <c r="O959" s="126">
        <v>6.1825700823952001E-3</v>
      </c>
      <c r="P959" s="124">
        <v>11680.609598808516</v>
      </c>
      <c r="R959" s="166">
        <f>MAX(D959*0.5379+Variability!F954, 1000)</f>
        <v>1000</v>
      </c>
      <c r="S959" s="66">
        <v>138527.8300436287</v>
      </c>
      <c r="T959" s="66">
        <v>136067.32491373143</v>
      </c>
      <c r="U959" s="66">
        <v>137185.85078870819</v>
      </c>
      <c r="V959" s="141">
        <v>-341.97925492050126</v>
      </c>
      <c r="W959" s="127">
        <v>1.008220385575199</v>
      </c>
      <c r="X959" s="140">
        <v>1118.5258749767672</v>
      </c>
      <c r="Y959" s="65">
        <v>7.2276286168150544E-2</v>
      </c>
      <c r="Z959" s="127">
        <v>0.15575144865417534</v>
      </c>
      <c r="AA959" s="127">
        <v>9.771196875663346E-2</v>
      </c>
      <c r="AB959" s="127">
        <v>9.4181153208419965E-3</v>
      </c>
      <c r="AC959" s="126">
        <v>8.9500428307074387E-3</v>
      </c>
    </row>
    <row r="960" spans="1:29" x14ac:dyDescent="0.35">
      <c r="A960" s="107"/>
      <c r="B960" s="64">
        <v>946</v>
      </c>
      <c r="C960" s="66">
        <v>126681.36438940543</v>
      </c>
      <c r="D960" s="123">
        <v>6623.8621902958112</v>
      </c>
      <c r="E960" s="66">
        <v>133305.22657970124</v>
      </c>
      <c r="F960" s="166">
        <f>$C$4+$C$5+Variability!C955</f>
        <v>133307.93952464202</v>
      </c>
      <c r="G960" s="123">
        <v>125932.60187608073</v>
      </c>
      <c r="H960" s="126">
        <v>1.0059457400400691</v>
      </c>
      <c r="I960" s="140">
        <v>748.7625133246911</v>
      </c>
      <c r="J960" s="124">
        <v>231.12757912211754</v>
      </c>
      <c r="K960" s="125">
        <v>7.9569147073612456E-2</v>
      </c>
      <c r="L960" s="126">
        <v>0.15314395835739725</v>
      </c>
      <c r="M960" s="147">
        <v>9.523542130300644E-2</v>
      </c>
      <c r="N960" s="126">
        <v>6.8106250240639044E-3</v>
      </c>
      <c r="O960" s="126">
        <v>6.4734953770804182E-3</v>
      </c>
      <c r="P960" s="124">
        <v>10687.038330991687</v>
      </c>
      <c r="R960" s="166">
        <f>MAX(D960*0.5379+Variability!F955, 1000)</f>
        <v>4671.0741873674779</v>
      </c>
      <c r="S960" s="66">
        <v>131352.4385767729</v>
      </c>
      <c r="T960" s="66">
        <v>127286.02868555349</v>
      </c>
      <c r="U960" s="66">
        <v>128034.79119887819</v>
      </c>
      <c r="V960" s="141">
        <v>1353.4268094727595</v>
      </c>
      <c r="W960" s="127">
        <v>1.0058825192447038</v>
      </c>
      <c r="X960" s="140">
        <v>748.7625133246911</v>
      </c>
      <c r="Y960" s="65">
        <v>7.9786387444582108E-2</v>
      </c>
      <c r="Z960" s="127">
        <v>0.15307148657754266</v>
      </c>
      <c r="AA960" s="127">
        <v>9.5166588908086158E-2</v>
      </c>
      <c r="AB960" s="127">
        <v>6.7381532442093162E-3</v>
      </c>
      <c r="AC960" s="126">
        <v>6.4046629821601364E-3</v>
      </c>
    </row>
    <row r="961" spans="1:29" x14ac:dyDescent="0.35">
      <c r="A961" s="107"/>
      <c r="B961" s="64">
        <v>947</v>
      </c>
      <c r="C961" s="66">
        <v>128795.61357036675</v>
      </c>
      <c r="D961" s="123">
        <v>4212.0262813260779</v>
      </c>
      <c r="E961" s="66">
        <v>133007.63985169283</v>
      </c>
      <c r="F961" s="166">
        <f>$C$4+$C$5+Variability!C956</f>
        <v>133010.32826330027</v>
      </c>
      <c r="G961" s="123">
        <v>129763.1764753582</v>
      </c>
      <c r="H961" s="126">
        <v>0.99254362500000004</v>
      </c>
      <c r="I961" s="140">
        <v>-967.56290499144234</v>
      </c>
      <c r="J961" s="124">
        <v>432.30554575626502</v>
      </c>
      <c r="K961" s="125">
        <v>0.1350337394756313</v>
      </c>
      <c r="L961" s="126">
        <v>0.13778073609547792</v>
      </c>
      <c r="M961" s="147">
        <v>8.0643708720500085E-2</v>
      </c>
      <c r="N961" s="126">
        <v>-8.5525972378554249E-3</v>
      </c>
      <c r="O961" s="126">
        <v>-8.1182172054259372E-3</v>
      </c>
      <c r="P961" s="124">
        <v>20322.856175675901</v>
      </c>
      <c r="R961" s="166">
        <f>MAX(D961*0.5379+Variability!F956, 1000)</f>
        <v>4176.4260485849263</v>
      </c>
      <c r="S961" s="66">
        <v>132972.03961895168</v>
      </c>
      <c r="T961" s="66">
        <v>131069.96015367012</v>
      </c>
      <c r="U961" s="66">
        <v>131069.96015367012</v>
      </c>
      <c r="V961" s="141">
        <v>2274.3465833033697</v>
      </c>
      <c r="W961" s="127">
        <v>1</v>
      </c>
      <c r="X961" s="140">
        <v>0</v>
      </c>
      <c r="Y961" s="65">
        <v>9.9999999999999978E-2</v>
      </c>
      <c r="Z961" s="127">
        <v>0.14632818894532518</v>
      </c>
      <c r="AA961" s="127">
        <v>8.8761925925926022E-2</v>
      </c>
      <c r="AB961" s="127">
        <v>-5.1443880081658566E-6</v>
      </c>
      <c r="AC961" s="126">
        <v>0</v>
      </c>
    </row>
    <row r="962" spans="1:29" x14ac:dyDescent="0.35">
      <c r="A962" s="107"/>
      <c r="B962" s="64">
        <v>948</v>
      </c>
      <c r="C962" s="66">
        <v>133341.67908427891</v>
      </c>
      <c r="D962" s="123">
        <v>3841.8507291693822</v>
      </c>
      <c r="E962" s="66">
        <v>137183.52981344829</v>
      </c>
      <c r="F962" s="166">
        <f>$C$4+$C$5+Variability!C957</f>
        <v>137186.18949696582</v>
      </c>
      <c r="G962" s="123">
        <v>133447.94117768979</v>
      </c>
      <c r="H962" s="126">
        <v>0.99920371875000014</v>
      </c>
      <c r="I962" s="140">
        <v>-106.26209341088543</v>
      </c>
      <c r="J962" s="124">
        <v>283.71483261880678</v>
      </c>
      <c r="K962" s="125">
        <v>0.1027480557757543</v>
      </c>
      <c r="L962" s="126">
        <v>0.1454153893021215</v>
      </c>
      <c r="M962" s="147">
        <v>8.7894965218597187E-2</v>
      </c>
      <c r="N962" s="126">
        <v>-9.1794403121184254E-4</v>
      </c>
      <c r="O962" s="126">
        <v>-8.6696070732883435E-4</v>
      </c>
      <c r="P962" s="124">
        <v>13808.319439314997</v>
      </c>
      <c r="R962" s="166">
        <f>MAX(D962*0.5379+Variability!F957, 1000)</f>
        <v>1462.8158862737264</v>
      </c>
      <c r="S962" s="66">
        <v>134804.49497055262</v>
      </c>
      <c r="T962" s="66">
        <v>135647.39380633645</v>
      </c>
      <c r="U962" s="66">
        <v>134804.49497055262</v>
      </c>
      <c r="V962" s="141">
        <v>1462.8158862737182</v>
      </c>
      <c r="W962" s="127">
        <v>0.99378610371986043</v>
      </c>
      <c r="X962" s="140">
        <v>-842.89883578382432</v>
      </c>
      <c r="Y962" s="65">
        <v>0.12891070457771969</v>
      </c>
      <c r="Z962" s="127">
        <v>0.13920502447621863</v>
      </c>
      <c r="AA962" s="127">
        <v>8.1996472244457275E-2</v>
      </c>
      <c r="AB962" s="127">
        <v>-7.1283088571147124E-3</v>
      </c>
      <c r="AC962" s="126">
        <v>-6.7654536814687471E-3</v>
      </c>
    </row>
    <row r="963" spans="1:29" x14ac:dyDescent="0.35">
      <c r="A963" s="107"/>
      <c r="B963" s="64">
        <v>949</v>
      </c>
      <c r="C963" s="66">
        <v>133499.31866625318</v>
      </c>
      <c r="D963" s="123">
        <v>7142.4744693428511</v>
      </c>
      <c r="E963" s="66">
        <v>140641.79313559603</v>
      </c>
      <c r="F963" s="166">
        <f>$C$4+$C$5+Variability!C958</f>
        <v>140644.42360263417</v>
      </c>
      <c r="G963" s="123">
        <v>131828.75096134871</v>
      </c>
      <c r="H963" s="126">
        <v>1.0126722561863175</v>
      </c>
      <c r="I963" s="140">
        <v>1670.5677049044752</v>
      </c>
      <c r="J963" s="124">
        <v>191.73959162730063</v>
      </c>
      <c r="K963" s="125">
        <v>6.0541378160541226E-2</v>
      </c>
      <c r="L963" s="126">
        <v>0.16085475342923772</v>
      </c>
      <c r="M963" s="147">
        <v>0.10255899597716778</v>
      </c>
      <c r="N963" s="126">
        <v>1.4521420095904375E-2</v>
      </c>
      <c r="O963" s="126">
        <v>1.3797070051241755E-2</v>
      </c>
      <c r="P963" s="124">
        <v>9342.9432679104448</v>
      </c>
      <c r="R963" s="166">
        <f>MAX(D963*0.5379+Variability!F958, 1000)</f>
        <v>7632.7316847764941</v>
      </c>
      <c r="S963" s="66">
        <v>141132.05035102967</v>
      </c>
      <c r="T963" s="66">
        <v>128747.53399463564</v>
      </c>
      <c r="U963" s="66">
        <v>131958.71018289664</v>
      </c>
      <c r="V963" s="141">
        <v>-1540.6084833565401</v>
      </c>
      <c r="W963" s="127">
        <v>1.0249416519961834</v>
      </c>
      <c r="X963" s="140">
        <v>3211.1761882610008</v>
      </c>
      <c r="Y963" s="65">
        <v>3.5139036649996097E-2</v>
      </c>
      <c r="Z963" s="127">
        <v>0.17491950770741482</v>
      </c>
      <c r="AA963" s="127">
        <v>0.11591744698906492</v>
      </c>
      <c r="AB963" s="127">
        <v>2.858617437408148E-2</v>
      </c>
      <c r="AC963" s="126">
        <v>2.7155521063138899E-2</v>
      </c>
    </row>
    <row r="964" spans="1:29" x14ac:dyDescent="0.35">
      <c r="A964" s="107"/>
      <c r="B964" s="64">
        <v>950</v>
      </c>
      <c r="C964" s="66">
        <v>138858.20437942536</v>
      </c>
      <c r="D964" s="123">
        <v>4489.9034752034349</v>
      </c>
      <c r="E964" s="66">
        <v>143348.10785462879</v>
      </c>
      <c r="F964" s="166">
        <f>$C$4+$C$5+Variability!C959</f>
        <v>143350.70817934483</v>
      </c>
      <c r="G964" s="123">
        <v>139124.84397492689</v>
      </c>
      <c r="H964" s="126">
        <v>0.99808345089285722</v>
      </c>
      <c r="I964" s="140">
        <v>-266.63959550153231</v>
      </c>
      <c r="J964" s="124">
        <v>308.70572276908717</v>
      </c>
      <c r="K964" s="125">
        <v>0.10773303264812922</v>
      </c>
      <c r="L964" s="126">
        <v>0.14413119467830948</v>
      </c>
      <c r="M964" s="147">
        <v>8.6675260228901596E-2</v>
      </c>
      <c r="N964" s="126">
        <v>-2.2021386550238609E-3</v>
      </c>
      <c r="O964" s="126">
        <v>-2.0866656970244257E-3</v>
      </c>
      <c r="P964" s="124">
        <v>15646.207656059369</v>
      </c>
      <c r="R964" s="166">
        <f>MAX(D964*0.5379+Variability!F959, 1000)</f>
        <v>2670.5596522650026</v>
      </c>
      <c r="S964" s="66">
        <v>141528.76403169037</v>
      </c>
      <c r="T964" s="66">
        <v>137588.69859320845</v>
      </c>
      <c r="U964" s="66">
        <v>138090.13168856612</v>
      </c>
      <c r="V964" s="141">
        <v>-768.07269085923326</v>
      </c>
      <c r="W964" s="127">
        <v>1.0036444351933307</v>
      </c>
      <c r="X964" s="140">
        <v>501.43309535767185</v>
      </c>
      <c r="Y964" s="65">
        <v>8.7476929880400733E-2</v>
      </c>
      <c r="Z964" s="127">
        <v>0.15050590774022465</v>
      </c>
      <c r="AA964" s="127">
        <v>9.2729848205929111E-2</v>
      </c>
      <c r="AB964" s="127">
        <v>4.1725744068913106E-3</v>
      </c>
      <c r="AC964" s="126">
        <v>3.9679222800030889E-3</v>
      </c>
    </row>
    <row r="965" spans="1:29" x14ac:dyDescent="0.35">
      <c r="A965" s="107"/>
      <c r="B965" s="64">
        <v>951</v>
      </c>
      <c r="C965" s="66">
        <v>121825.14584543189</v>
      </c>
      <c r="D965" s="123">
        <v>7057.4148151481932</v>
      </c>
      <c r="E965" s="66">
        <v>128882.56066058009</v>
      </c>
      <c r="F965" s="166">
        <f>$C$4+$C$5+Variability!C960</f>
        <v>128885.12919503395</v>
      </c>
      <c r="G965" s="123">
        <v>120883.80558294247</v>
      </c>
      <c r="H965" s="126">
        <v>1.0077871494692772</v>
      </c>
      <c r="I965" s="140">
        <v>941.34026248942246</v>
      </c>
      <c r="J965" s="124">
        <v>220.34614264826723</v>
      </c>
      <c r="K965" s="125">
        <v>7.3418274849463672E-2</v>
      </c>
      <c r="L965" s="126">
        <v>0.15525481789348827</v>
      </c>
      <c r="M965" s="147">
        <v>9.724027777956934E-2</v>
      </c>
      <c r="N965" s="126">
        <v>8.9214845601549297E-3</v>
      </c>
      <c r="O965" s="126">
        <v>8.4783518536433178E-3</v>
      </c>
      <c r="P965" s="124">
        <v>9797.9508520802756</v>
      </c>
      <c r="R965" s="166">
        <f>MAX(D965*0.5379+Variability!F960, 1000)</f>
        <v>4442.9446802250359</v>
      </c>
      <c r="S965" s="66">
        <v>126268.09052565692</v>
      </c>
      <c r="T965" s="66">
        <v>121026.89112580665</v>
      </c>
      <c r="U965" s="66">
        <v>121968.23138829607</v>
      </c>
      <c r="V965" s="141">
        <v>143.08554286418075</v>
      </c>
      <c r="W965" s="127">
        <v>1.0077779430152503</v>
      </c>
      <c r="X965" s="140">
        <v>941.34026248942246</v>
      </c>
      <c r="Y965" s="65">
        <v>7.3442542601274197E-2</v>
      </c>
      <c r="Z965" s="127">
        <v>0.15524426427571703</v>
      </c>
      <c r="AA965" s="127">
        <v>9.7230254142951944E-2</v>
      </c>
      <c r="AB965" s="127">
        <v>8.9109309423836824E-3</v>
      </c>
      <c r="AC965" s="126">
        <v>8.4683282170259222E-3</v>
      </c>
    </row>
    <row r="966" spans="1:29" x14ac:dyDescent="0.35">
      <c r="A966" s="107"/>
      <c r="B966" s="64">
        <v>952</v>
      </c>
      <c r="C966" s="66">
        <v>133182.82467999012</v>
      </c>
      <c r="D966" s="123">
        <v>6849.4024121135008</v>
      </c>
      <c r="E966" s="66">
        <v>140032.22709210363</v>
      </c>
      <c r="F966" s="166">
        <f>$C$4+$C$5+Variability!C961</f>
        <v>140034.76096588332</v>
      </c>
      <c r="G966" s="123">
        <v>131781.1485111184</v>
      </c>
      <c r="H966" s="126">
        <v>1.0106363936322309</v>
      </c>
      <c r="I966" s="140">
        <v>1401.6761688717233</v>
      </c>
      <c r="J966" s="124">
        <v>203.65952908695152</v>
      </c>
      <c r="K966" s="125">
        <v>6.5907809909181686E-2</v>
      </c>
      <c r="L966" s="126">
        <v>0.15852098679466975</v>
      </c>
      <c r="M966" s="147">
        <v>0.10034242634185975</v>
      </c>
      <c r="N966" s="126">
        <v>1.2187653461336406E-2</v>
      </c>
      <c r="O966" s="126">
        <v>1.1580500415933725E-2</v>
      </c>
      <c r="P966" s="124">
        <v>9900.2422452308365</v>
      </c>
      <c r="R966" s="166">
        <f>MAX(D966*0.5379+Variability!F961, 1000)</f>
        <v>4234.0293723625455</v>
      </c>
      <c r="S966" s="66">
        <v>137416.85405235266</v>
      </c>
      <c r="T966" s="66">
        <v>133388.47377130311</v>
      </c>
      <c r="U966" s="66">
        <v>134790.14994017483</v>
      </c>
      <c r="V966" s="141">
        <v>1607.3252601847053</v>
      </c>
      <c r="W966" s="127">
        <v>1.0105082255553424</v>
      </c>
      <c r="X966" s="140">
        <v>1401.6761688717233</v>
      </c>
      <c r="Y966" s="65">
        <v>6.6245654541961602E-2</v>
      </c>
      <c r="Z966" s="127">
        <v>0.15837406411520982</v>
      </c>
      <c r="AA966" s="127">
        <v>0.10020288181962456</v>
      </c>
      <c r="AB966" s="127">
        <v>1.204073078187648E-2</v>
      </c>
      <c r="AC966" s="126">
        <v>1.1440955893698534E-2</v>
      </c>
    </row>
    <row r="967" spans="1:29" x14ac:dyDescent="0.35">
      <c r="A967" s="107"/>
      <c r="B967" s="64">
        <v>953</v>
      </c>
      <c r="C967" s="66">
        <v>130658.2551915099</v>
      </c>
      <c r="D967" s="123">
        <v>7854.0856367134547</v>
      </c>
      <c r="E967" s="66">
        <v>138512.34082822336</v>
      </c>
      <c r="F967" s="166">
        <f>$C$4+$C$5+Variability!C962</f>
        <v>138514.84016417534</v>
      </c>
      <c r="G967" s="123">
        <v>130212.08028161603</v>
      </c>
      <c r="H967" s="126">
        <v>1.0034265247043817</v>
      </c>
      <c r="I967" s="140">
        <v>446.17490989387443</v>
      </c>
      <c r="J967" s="124">
        <v>245.88486020319706</v>
      </c>
      <c r="K967" s="125">
        <v>8.8225717604189569E-2</v>
      </c>
      <c r="L967" s="126">
        <v>0.15025611080407519</v>
      </c>
      <c r="M967" s="147">
        <v>9.249259556230105E-2</v>
      </c>
      <c r="N967" s="126">
        <v>3.9227774707418506E-3</v>
      </c>
      <c r="O967" s="126">
        <v>3.730669636375028E-3</v>
      </c>
      <c r="P967" s="124">
        <v>11726.31368643769</v>
      </c>
      <c r="R967" s="166">
        <f>MAX(D967*0.5379+Variability!F962, 1000)</f>
        <v>5451.0237169717566</v>
      </c>
      <c r="S967" s="66">
        <v>136109.27890848165</v>
      </c>
      <c r="T967" s="66">
        <v>131230.87373024269</v>
      </c>
      <c r="U967" s="66">
        <v>131677.04864013655</v>
      </c>
      <c r="V967" s="141">
        <v>1018.7934486266458</v>
      </c>
      <c r="W967" s="127">
        <v>1.0033999233351978</v>
      </c>
      <c r="X967" s="140">
        <v>446.17490989385988</v>
      </c>
      <c r="Y967" s="65">
        <v>8.8317125680857589E-2</v>
      </c>
      <c r="Z967" s="127">
        <v>0.15022561690471536</v>
      </c>
      <c r="AA967" s="127">
        <v>9.2463633004356449E-2</v>
      </c>
      <c r="AB967" s="127">
        <v>3.8922835713820214E-3</v>
      </c>
      <c r="AC967" s="126">
        <v>3.7017070784304273E-3</v>
      </c>
    </row>
    <row r="968" spans="1:29" x14ac:dyDescent="0.35">
      <c r="A968" s="107"/>
      <c r="B968" s="64">
        <v>954</v>
      </c>
      <c r="C968" s="66">
        <v>128501.45386834154</v>
      </c>
      <c r="D968" s="123">
        <v>4508.3925446050998</v>
      </c>
      <c r="E968" s="66">
        <v>133009.84641294664</v>
      </c>
      <c r="F968" s="166">
        <f>$C$4+$C$5+Variability!C963</f>
        <v>133012.31231369264</v>
      </c>
      <c r="G968" s="123">
        <v>126796.37179534837</v>
      </c>
      <c r="H968" s="126">
        <v>1.0134474042817661</v>
      </c>
      <c r="I968" s="140">
        <v>1705.0820729931729</v>
      </c>
      <c r="J968" s="124">
        <v>187.19760441784354</v>
      </c>
      <c r="K968" s="125">
        <v>5.849812659576209E-2</v>
      </c>
      <c r="L968" s="126">
        <v>0.16174332754165754</v>
      </c>
      <c r="M968" s="147">
        <v>0.10340294771044611</v>
      </c>
      <c r="N968" s="126">
        <v>1.5409994208324201E-2</v>
      </c>
      <c r="O968" s="126">
        <v>1.4641021784520092E-2</v>
      </c>
      <c r="P968" s="124">
        <v>8780.1349798527026</v>
      </c>
      <c r="R968" s="166">
        <f>MAX(D968*0.5379+Variability!F963, 1000)</f>
        <v>2491.8249840353751</v>
      </c>
      <c r="S968" s="66">
        <v>130993.27885237693</v>
      </c>
      <c r="T968" s="66">
        <v>124594.68442656873</v>
      </c>
      <c r="U968" s="66">
        <v>127400.61018395172</v>
      </c>
      <c r="V968" s="141">
        <v>-1100.8436843898235</v>
      </c>
      <c r="W968" s="127">
        <v>1.0225204291041541</v>
      </c>
      <c r="X968" s="140">
        <v>2805.9257573829964</v>
      </c>
      <c r="Y968" s="65">
        <v>3.9578843469401298E-2</v>
      </c>
      <c r="Z968" s="127">
        <v>0.17214399165456173</v>
      </c>
      <c r="AA968" s="127">
        <v>0.11328131169004307</v>
      </c>
      <c r="AB968" s="127">
        <v>2.5810658321228391E-2</v>
      </c>
      <c r="AC968" s="126">
        <v>2.4519385764117052E-2</v>
      </c>
    </row>
    <row r="969" spans="1:29" x14ac:dyDescent="0.35">
      <c r="A969" s="107"/>
      <c r="B969" s="64">
        <v>955</v>
      </c>
      <c r="C969" s="66">
        <v>125544.01154387316</v>
      </c>
      <c r="D969" s="123">
        <v>4961.7426417847309</v>
      </c>
      <c r="E969" s="66">
        <v>130505.75418565789</v>
      </c>
      <c r="F969" s="166">
        <f>$C$4+$C$5+Variability!C964</f>
        <v>130508.18823921288</v>
      </c>
      <c r="G969" s="123">
        <v>124385.79243305039</v>
      </c>
      <c r="H969" s="126">
        <v>1.009311506468443</v>
      </c>
      <c r="I969" s="140">
        <v>1158.2191108227707</v>
      </c>
      <c r="J969" s="124">
        <v>211.42153620161469</v>
      </c>
      <c r="K969" s="125">
        <v>6.9400146130427859E-2</v>
      </c>
      <c r="L969" s="126">
        <v>0.15700223129164814</v>
      </c>
      <c r="M969" s="147">
        <v>9.8899939641779788E-2</v>
      </c>
      <c r="N969" s="126">
        <v>1.0668897958314799E-2</v>
      </c>
      <c r="O969" s="126">
        <v>1.0138013715853766E-2</v>
      </c>
      <c r="P969" s="124">
        <v>9688.0883402544023</v>
      </c>
      <c r="R969" s="166">
        <f>MAX(D969*0.5379+Variability!F964, 1000)</f>
        <v>5937.8886984070468</v>
      </c>
      <c r="S969" s="66">
        <v>131481.90024228022</v>
      </c>
      <c r="T969" s="66">
        <v>124990.44205358499</v>
      </c>
      <c r="U969" s="66">
        <v>126148.66116440776</v>
      </c>
      <c r="V969" s="141">
        <v>604.64962053460476</v>
      </c>
      <c r="W969" s="127">
        <v>1.0092664614333169</v>
      </c>
      <c r="X969" s="140">
        <v>1158.2191108227707</v>
      </c>
      <c r="Y969" s="65">
        <v>6.9518882587432412E-2</v>
      </c>
      <c r="Z969" s="127">
        <v>0.15695059489811092</v>
      </c>
      <c r="AA969" s="127">
        <v>9.885089632258226E-2</v>
      </c>
      <c r="AB969" s="127">
        <v>1.0617261564777575E-2</v>
      </c>
      <c r="AC969" s="126">
        <v>1.0088970396656238E-2</v>
      </c>
    </row>
    <row r="970" spans="1:29" x14ac:dyDescent="0.35">
      <c r="A970" s="107"/>
      <c r="B970" s="64">
        <v>956</v>
      </c>
      <c r="C970" s="66">
        <v>134089.08037112249</v>
      </c>
      <c r="D970" s="123">
        <v>6285.4256423963816</v>
      </c>
      <c r="E970" s="66">
        <v>140374.50601351887</v>
      </c>
      <c r="F970" s="166">
        <f>$C$4+$C$5+Variability!C965</f>
        <v>140376.90848954578</v>
      </c>
      <c r="G970" s="123">
        <v>131181.40455094125</v>
      </c>
      <c r="H970" s="126">
        <v>1.0221653048321502</v>
      </c>
      <c r="I970" s="140">
        <v>2907.6758201812336</v>
      </c>
      <c r="J970" s="124">
        <v>136.14725100708009</v>
      </c>
      <c r="K970" s="125">
        <v>4.0230036372693873E-2</v>
      </c>
      <c r="L970" s="126">
        <v>0.17173690269098496</v>
      </c>
      <c r="M970" s="147">
        <v>0.11289466590371311</v>
      </c>
      <c r="N970" s="126">
        <v>2.5403569357651617E-2</v>
      </c>
      <c r="O970" s="126">
        <v>2.4132739977787088E-2</v>
      </c>
      <c r="P970" s="124">
        <v>6663.3887841474489</v>
      </c>
      <c r="R970" s="166">
        <f>MAX(D970*0.5379+Variability!F965, 1000)</f>
        <v>2625.378175808793</v>
      </c>
      <c r="S970" s="66">
        <v>136714.45854693127</v>
      </c>
      <c r="T970" s="66">
        <v>128384.4681432747</v>
      </c>
      <c r="U970" s="66">
        <v>132690.61216728922</v>
      </c>
      <c r="V970" s="141">
        <v>-1398.4682038332685</v>
      </c>
      <c r="W970" s="127">
        <v>1.0335410045022653</v>
      </c>
      <c r="X970" s="140">
        <v>4306.1440240145166</v>
      </c>
      <c r="Y970" s="65">
        <v>2.425462732228123E-2</v>
      </c>
      <c r="Z970" s="127">
        <v>0.18477718789181408</v>
      </c>
      <c r="AA970" s="127">
        <v>0.12528009458530254</v>
      </c>
      <c r="AB970" s="127">
        <v>3.8443854558480733E-2</v>
      </c>
      <c r="AC970" s="126">
        <v>3.6518168659376515E-2</v>
      </c>
    </row>
    <row r="971" spans="1:29" x14ac:dyDescent="0.35">
      <c r="A971" s="107"/>
      <c r="B971" s="64">
        <v>957</v>
      </c>
      <c r="C971" s="66">
        <v>141440.0804506577</v>
      </c>
      <c r="D971" s="123">
        <v>4073.5037182256347</v>
      </c>
      <c r="E971" s="66">
        <v>145513.58416888333</v>
      </c>
      <c r="F971" s="166">
        <f>$C$4+$C$5+Variability!C966</f>
        <v>145515.95860595891</v>
      </c>
      <c r="G971" s="123">
        <v>141930.58240555256</v>
      </c>
      <c r="H971" s="126">
        <v>0.99654407142857127</v>
      </c>
      <c r="I971" s="140">
        <v>-490.50195489486214</v>
      </c>
      <c r="J971" s="124">
        <v>343.0495207914733</v>
      </c>
      <c r="K971" s="125">
        <v>0.11531921825460023</v>
      </c>
      <c r="L971" s="126">
        <v>0.14236656060491493</v>
      </c>
      <c r="M971" s="147">
        <v>8.4999242478634773E-2</v>
      </c>
      <c r="N971" s="126">
        <v>-3.9667727284184162E-3</v>
      </c>
      <c r="O971" s="126">
        <v>-3.7626834472912485E-3</v>
      </c>
      <c r="P971" s="124">
        <v>17710.147414046529</v>
      </c>
      <c r="R971" s="166">
        <f>MAX(D971*0.5379+Variability!F966, 1000)</f>
        <v>5116.2140667660178</v>
      </c>
      <c r="S971" s="66">
        <v>146556.29451742372</v>
      </c>
      <c r="T971" s="66">
        <v>146187.2493397785</v>
      </c>
      <c r="U971" s="66">
        <v>146187.2493397785</v>
      </c>
      <c r="V971" s="141">
        <v>4747.1688891208032</v>
      </c>
      <c r="W971" s="127">
        <v>1</v>
      </c>
      <c r="X971" s="140">
        <v>0</v>
      </c>
      <c r="Y971" s="65">
        <v>9.9999999999999978E-2</v>
      </c>
      <c r="Z971" s="127">
        <v>0.14632818894532518</v>
      </c>
      <c r="AA971" s="127">
        <v>8.8761925925926022E-2</v>
      </c>
      <c r="AB971" s="127">
        <v>-5.1443880081658566E-6</v>
      </c>
      <c r="AC971" s="126">
        <v>0</v>
      </c>
    </row>
    <row r="972" spans="1:29" x14ac:dyDescent="0.35">
      <c r="A972" s="107"/>
      <c r="B972" s="64">
        <v>958</v>
      </c>
      <c r="C972" s="66">
        <v>130464.36514302183</v>
      </c>
      <c r="D972" s="123">
        <v>6617.7576521821611</v>
      </c>
      <c r="E972" s="66">
        <v>137082.12279520399</v>
      </c>
      <c r="F972" s="166">
        <f>$C$4+$C$5+Variability!C967</f>
        <v>137084.4683513807</v>
      </c>
      <c r="G972" s="123">
        <v>127621.91705793634</v>
      </c>
      <c r="H972" s="126">
        <v>1.0222724133174954</v>
      </c>
      <c r="I972" s="140">
        <v>2842.4480850854889</v>
      </c>
      <c r="J972" s="124">
        <v>135.5200332480089</v>
      </c>
      <c r="K972" s="125">
        <v>4.0033631082946552E-2</v>
      </c>
      <c r="L972" s="126">
        <v>0.17185968416701147</v>
      </c>
      <c r="M972" s="147">
        <v>0.11301128154450057</v>
      </c>
      <c r="N972" s="126">
        <v>2.552635083367813E-2</v>
      </c>
      <c r="O972" s="126">
        <v>2.4249355618574553E-2</v>
      </c>
      <c r="P972" s="124">
        <v>6453.3953121798822</v>
      </c>
      <c r="R972" s="166">
        <f>MAX(D972*0.5379+Variability!F967, 1000)</f>
        <v>2425.1959051437616</v>
      </c>
      <c r="S972" s="66">
        <v>132889.5610481656</v>
      </c>
      <c r="T972" s="66">
        <v>123490.07391327182</v>
      </c>
      <c r="U972" s="66">
        <v>128398.44357068956</v>
      </c>
      <c r="V972" s="141">
        <v>-2065.9215723322704</v>
      </c>
      <c r="W972" s="127">
        <v>1.0397470784645002</v>
      </c>
      <c r="X972" s="140">
        <v>4908.3696574177447</v>
      </c>
      <c r="Y972" s="65">
        <v>1.8495131263272388E-2</v>
      </c>
      <c r="Z972" s="127">
        <v>0.19189138541740336</v>
      </c>
      <c r="AA972" s="127">
        <v>0.13203703162486402</v>
      </c>
      <c r="AB972" s="127">
        <v>4.5558052084070016E-2</v>
      </c>
      <c r="AC972" s="126">
        <v>4.3275105698937999E-2</v>
      </c>
    </row>
    <row r="973" spans="1:29" x14ac:dyDescent="0.35">
      <c r="A973" s="107"/>
      <c r="B973" s="64">
        <v>959</v>
      </c>
      <c r="C973" s="66">
        <v>139490.8859436379</v>
      </c>
      <c r="D973" s="123">
        <v>2648.5611255120602</v>
      </c>
      <c r="E973" s="66">
        <v>142139.44706914996</v>
      </c>
      <c r="F973" s="166">
        <f>$C$4+$C$5+Variability!C968</f>
        <v>142141.76548225552</v>
      </c>
      <c r="G973" s="123">
        <v>145273.30247567958</v>
      </c>
      <c r="H973" s="126">
        <v>0.96019628910818133</v>
      </c>
      <c r="I973" s="140">
        <v>-5782.4165320416796</v>
      </c>
      <c r="J973" s="124">
        <v>489.060464877946</v>
      </c>
      <c r="K973" s="125">
        <v>0.43618988520822</v>
      </c>
      <c r="L973" s="126">
        <v>0.10070007312540308</v>
      </c>
      <c r="M973" s="147">
        <v>4.5425160996350522E-2</v>
      </c>
      <c r="N973" s="126">
        <v>-4.5633260207930265E-2</v>
      </c>
      <c r="O973" s="126">
        <v>-4.33367649295755E-2</v>
      </c>
      <c r="P973" s="124">
        <v>24900.10929692872</v>
      </c>
      <c r="R973" s="166">
        <f>MAX(D973*0.5379+Variability!F968, 1000)</f>
        <v>1000</v>
      </c>
      <c r="S973" s="66">
        <v>140490.8859436379</v>
      </c>
      <c r="T973" s="66">
        <v>140641.93711500519</v>
      </c>
      <c r="U973" s="66">
        <v>137175.2032633007</v>
      </c>
      <c r="V973" s="141">
        <v>-2315.6826803371951</v>
      </c>
      <c r="W973" s="127">
        <v>0.97535063919896325</v>
      </c>
      <c r="X973" s="140">
        <v>-3466.7338517044846</v>
      </c>
      <c r="Y973" s="65">
        <v>0.25660287690123063</v>
      </c>
      <c r="Z973" s="127">
        <v>0.11807193181961284</v>
      </c>
      <c r="AA973" s="127">
        <v>6.192464038734613E-2</v>
      </c>
      <c r="AB973" s="127">
        <v>-2.8261401513720502E-2</v>
      </c>
      <c r="AC973" s="126">
        <v>-2.6837285538579891E-2</v>
      </c>
    </row>
    <row r="974" spans="1:29" x14ac:dyDescent="0.35">
      <c r="A974" s="107"/>
      <c r="B974" s="64">
        <v>960</v>
      </c>
      <c r="C974" s="66">
        <v>130890.77257515526</v>
      </c>
      <c r="D974" s="123">
        <v>5294.8778917159216</v>
      </c>
      <c r="E974" s="66">
        <v>136185.65046687119</v>
      </c>
      <c r="F974" s="166">
        <f>$C$4+$C$5+Variability!C969</f>
        <v>136187.94173690557</v>
      </c>
      <c r="G974" s="123">
        <v>131268.88204148345</v>
      </c>
      <c r="H974" s="126">
        <v>0.99711958035714288</v>
      </c>
      <c r="I974" s="140">
        <v>-378.10946632818377</v>
      </c>
      <c r="J974" s="124">
        <v>330.21043852614389</v>
      </c>
      <c r="K974" s="125">
        <v>0.11248306404336456</v>
      </c>
      <c r="L974" s="126">
        <v>0.14302628271272599</v>
      </c>
      <c r="M974" s="147">
        <v>8.5625834688093816E-2</v>
      </c>
      <c r="N974" s="126">
        <v>-3.3070506206073491E-3</v>
      </c>
      <c r="O974" s="126">
        <v>-3.1360912378322059E-3</v>
      </c>
      <c r="P974" s="124">
        <v>15775.847285039743</v>
      </c>
      <c r="R974" s="166">
        <f>MAX(D974*0.5379+Variability!F969, 1000)</f>
        <v>3102.5685761101504</v>
      </c>
      <c r="S974" s="66">
        <v>133993.34115126543</v>
      </c>
      <c r="T974" s="66">
        <v>135098.248633885</v>
      </c>
      <c r="U974" s="66">
        <v>133993.34115126543</v>
      </c>
      <c r="V974" s="141">
        <v>3102.5685761101631</v>
      </c>
      <c r="W974" s="127">
        <v>0.99182145221131723</v>
      </c>
      <c r="X974" s="140">
        <v>-1104.907482619572</v>
      </c>
      <c r="Y974" s="65">
        <v>0.13859266496605971</v>
      </c>
      <c r="Z974" s="127">
        <v>0.13695288907052183</v>
      </c>
      <c r="AA974" s="127">
        <v>7.9857434484242651E-2</v>
      </c>
      <c r="AB974" s="127">
        <v>-9.3804442628115103E-3</v>
      </c>
      <c r="AC974" s="126">
        <v>-8.9044914416833709E-3</v>
      </c>
    </row>
    <row r="975" spans="1:29" x14ac:dyDescent="0.35">
      <c r="A975" s="107"/>
      <c r="B975" s="64">
        <v>961</v>
      </c>
      <c r="C975" s="66">
        <v>133014.229940875</v>
      </c>
      <c r="D975" s="123">
        <v>3859.725975252426</v>
      </c>
      <c r="E975" s="66">
        <v>136873.95591612742</v>
      </c>
      <c r="F975" s="166">
        <f>$C$4+$C$5+Variability!C970</f>
        <v>136876.21628578729</v>
      </c>
      <c r="G975" s="123">
        <v>134013.48473813935</v>
      </c>
      <c r="H975" s="126">
        <v>0.99254362499999993</v>
      </c>
      <c r="I975" s="140">
        <v>-999.25479726435151</v>
      </c>
      <c r="J975" s="124">
        <v>432.30554575626502</v>
      </c>
      <c r="K975" s="125">
        <v>0.1350337394756313</v>
      </c>
      <c r="L975" s="126">
        <v>0.13778073609547792</v>
      </c>
      <c r="M975" s="147">
        <v>8.0643708720500085E-2</v>
      </c>
      <c r="N975" s="126">
        <v>-8.5525972378554249E-3</v>
      </c>
      <c r="O975" s="126">
        <v>-8.1182172054259372E-3</v>
      </c>
      <c r="P975" s="124">
        <v>20988.51808279784</v>
      </c>
      <c r="R975" s="166">
        <f>MAX(D975*0.5379+Variability!F970, 1000)</f>
        <v>1000</v>
      </c>
      <c r="S975" s="66">
        <v>134014.229940875</v>
      </c>
      <c r="T975" s="66">
        <v>134752.507446159</v>
      </c>
      <c r="U975" s="66">
        <v>134014.229940875</v>
      </c>
      <c r="V975" s="141">
        <v>1000</v>
      </c>
      <c r="W975" s="127">
        <v>0.9945212336358269</v>
      </c>
      <c r="X975" s="140">
        <v>-738.27750528400065</v>
      </c>
      <c r="Y975" s="65">
        <v>0.12528792532362715</v>
      </c>
      <c r="Z975" s="127">
        <v>0.140047724621428</v>
      </c>
      <c r="AA975" s="127">
        <v>8.2796853707570728E-2</v>
      </c>
      <c r="AB975" s="127">
        <v>-6.2856087119053383E-3</v>
      </c>
      <c r="AC975" s="126">
        <v>-5.965072218355294E-3</v>
      </c>
    </row>
    <row r="976" spans="1:29" x14ac:dyDescent="0.35">
      <c r="A976" s="107"/>
      <c r="B976" s="64">
        <v>962</v>
      </c>
      <c r="C976" s="66">
        <v>133384.73662052199</v>
      </c>
      <c r="D976" s="123">
        <v>4910.1932809150894</v>
      </c>
      <c r="E976" s="66">
        <v>138294.92990143708</v>
      </c>
      <c r="F976" s="166">
        <f>$C$4+$C$5+Variability!C971</f>
        <v>138297.15530780106</v>
      </c>
      <c r="G976" s="123">
        <v>133261.05533135525</v>
      </c>
      <c r="H976" s="126">
        <v>1.0009281127847833</v>
      </c>
      <c r="I976" s="140">
        <v>123.68128916673595</v>
      </c>
      <c r="J976" s="124">
        <v>260.50687165820369</v>
      </c>
      <c r="K976" s="125">
        <v>9.6810803083011598E-2</v>
      </c>
      <c r="L976" s="126">
        <v>0.14739211079304249</v>
      </c>
      <c r="M976" s="147">
        <v>8.9772419788962887E-2</v>
      </c>
      <c r="N976" s="126">
        <v>1.0587774597091426E-3</v>
      </c>
      <c r="O976" s="126">
        <v>1.0104938630368654E-3</v>
      </c>
      <c r="P976" s="124">
        <v>12682.888769347452</v>
      </c>
      <c r="R976" s="166">
        <f>MAX(D976*0.5379+Variability!F971, 1000)</f>
        <v>8014.2117655980783</v>
      </c>
      <c r="S976" s="66">
        <v>141398.94838612006</v>
      </c>
      <c r="T976" s="66">
        <v>134739.52453625039</v>
      </c>
      <c r="U976" s="66">
        <v>134863.20582541713</v>
      </c>
      <c r="V976" s="141">
        <v>1478.4692048951401</v>
      </c>
      <c r="W976" s="127">
        <v>1.0009179287932952</v>
      </c>
      <c r="X976" s="140">
        <v>123.68128916673595</v>
      </c>
      <c r="Y976" s="65">
        <v>9.6845797487558394E-2</v>
      </c>
      <c r="Z976" s="127">
        <v>0.14738043659652411</v>
      </c>
      <c r="AA976" s="127">
        <v>8.9761331846776926E-2</v>
      </c>
      <c r="AB976" s="127">
        <v>1.0471032631907684E-3</v>
      </c>
      <c r="AC976" s="126">
        <v>9.9940592085090429E-4</v>
      </c>
    </row>
    <row r="977" spans="1:29" x14ac:dyDescent="0.35">
      <c r="A977" s="107"/>
      <c r="B977" s="64">
        <v>963</v>
      </c>
      <c r="C977" s="66">
        <v>132522.98493257732</v>
      </c>
      <c r="D977" s="123">
        <v>4150.3960725045181</v>
      </c>
      <c r="E977" s="66">
        <v>136673.38100508184</v>
      </c>
      <c r="F977" s="166">
        <f>$C$4+$C$5+Variability!C972</f>
        <v>136675.57039346828</v>
      </c>
      <c r="G977" s="123">
        <v>132275.02499996964</v>
      </c>
      <c r="H977" s="126">
        <v>1.0018745786107979</v>
      </c>
      <c r="I977" s="140">
        <v>247.95993260768591</v>
      </c>
      <c r="J977" s="124">
        <v>254.96883462211125</v>
      </c>
      <c r="K977" s="125">
        <v>9.3558541133978601E-2</v>
      </c>
      <c r="L977" s="126">
        <v>0.14847707124927667</v>
      </c>
      <c r="M977" s="147">
        <v>9.080289574451772E-2</v>
      </c>
      <c r="N977" s="126">
        <v>2.1437379159433279E-3</v>
      </c>
      <c r="O977" s="126">
        <v>2.040969818591698E-3</v>
      </c>
      <c r="P977" s="124">
        <v>12333.069325549541</v>
      </c>
      <c r="R977" s="166">
        <f>MAX(D977*0.5379+Variability!F972, 1000)</f>
        <v>2760.9292474884451</v>
      </c>
      <c r="S977" s="66">
        <v>135283.91418006577</v>
      </c>
      <c r="T977" s="66">
        <v>133589.76318791532</v>
      </c>
      <c r="U977" s="66">
        <v>133837.72312052301</v>
      </c>
      <c r="V977" s="141">
        <v>1314.7381879456807</v>
      </c>
      <c r="W977" s="127">
        <v>1.0018561297414599</v>
      </c>
      <c r="X977" s="140">
        <v>247.95993260768591</v>
      </c>
      <c r="Y977" s="65">
        <v>9.3621935452189498E-2</v>
      </c>
      <c r="Z977" s="127">
        <v>0.14845592279030062</v>
      </c>
      <c r="AA977" s="127">
        <v>9.0782809318006308E-2</v>
      </c>
      <c r="AB977" s="127">
        <v>2.1225894569672776E-3</v>
      </c>
      <c r="AC977" s="126">
        <v>2.020883392080286E-3</v>
      </c>
    </row>
    <row r="978" spans="1:29" x14ac:dyDescent="0.35">
      <c r="A978" s="107"/>
      <c r="B978" s="64">
        <v>964</v>
      </c>
      <c r="C978" s="66">
        <v>128140.36410375035</v>
      </c>
      <c r="D978" s="123">
        <v>2912.281002358126</v>
      </c>
      <c r="E978" s="66">
        <v>131052.64510610848</v>
      </c>
      <c r="F978" s="166">
        <f>$C$4+$C$5+Variability!C973</f>
        <v>131054.79893194811</v>
      </c>
      <c r="G978" s="123">
        <v>130020.89315198224</v>
      </c>
      <c r="H978" s="126">
        <v>0.98553671642576923</v>
      </c>
      <c r="I978" s="140">
        <v>-1880.5290482318815</v>
      </c>
      <c r="J978" s="124">
        <v>489.060464877946</v>
      </c>
      <c r="K978" s="125">
        <v>0.17691087932139821</v>
      </c>
      <c r="L978" s="126">
        <v>0.12974851927947451</v>
      </c>
      <c r="M978" s="147">
        <v>7.3014853446433658E-2</v>
      </c>
      <c r="N978" s="126">
        <v>-1.6584814053858837E-2</v>
      </c>
      <c r="O978" s="126">
        <v>-1.5747072479492363E-2</v>
      </c>
      <c r="P978" s="124">
        <v>22873.960903946438</v>
      </c>
      <c r="R978" s="166">
        <f>MAX(D978*0.5379+Variability!F973, 1000)</f>
        <v>3547.1521163986145</v>
      </c>
      <c r="S978" s="66">
        <v>131687.51622014897</v>
      </c>
      <c r="T978" s="66">
        <v>127622.15687371137</v>
      </c>
      <c r="U978" s="66">
        <v>126940.99596461492</v>
      </c>
      <c r="V978" s="141">
        <v>-1199.368139135433</v>
      </c>
      <c r="W978" s="127">
        <v>0.99466267515153739</v>
      </c>
      <c r="X978" s="140">
        <v>-681.16090909644845</v>
      </c>
      <c r="Y978" s="65">
        <v>0.12459089017697561</v>
      </c>
      <c r="Z978" s="127">
        <v>0.14020986301797422</v>
      </c>
      <c r="AA978" s="127">
        <v>8.2950849844621644E-2</v>
      </c>
      <c r="AB978" s="127">
        <v>-6.1234703153591197E-3</v>
      </c>
      <c r="AC978" s="126">
        <v>-5.8110760813043782E-3</v>
      </c>
    </row>
    <row r="979" spans="1:29" x14ac:dyDescent="0.35">
      <c r="A979" s="107"/>
      <c r="B979" s="64">
        <v>965</v>
      </c>
      <c r="C979" s="66">
        <v>133152.70389609874</v>
      </c>
      <c r="D979" s="123">
        <v>5207.0889791767404</v>
      </c>
      <c r="E979" s="66">
        <v>138359.79287527548</v>
      </c>
      <c r="F979" s="166">
        <f>$C$4+$C$5+Variability!C974</f>
        <v>138361.90766291285</v>
      </c>
      <c r="G979" s="123">
        <v>132726.86479587844</v>
      </c>
      <c r="H979" s="126">
        <v>1.0032083866433159</v>
      </c>
      <c r="I979" s="140">
        <v>425.83910022029886</v>
      </c>
      <c r="J979" s="124">
        <v>247.15727702852249</v>
      </c>
      <c r="K979" s="125">
        <v>8.8975287315149032E-2</v>
      </c>
      <c r="L979" s="126">
        <v>0.150006052995594</v>
      </c>
      <c r="M979" s="147">
        <v>9.2255095146817734E-2</v>
      </c>
      <c r="N979" s="126">
        <v>3.6727196622606539E-3</v>
      </c>
      <c r="O979" s="126">
        <v>3.493169220891712E-3</v>
      </c>
      <c r="P979" s="124">
        <v>12012.025799239889</v>
      </c>
      <c r="R979" s="166">
        <f>MAX(D979*0.5379+Variability!F974, 1000)</f>
        <v>4143.8975913769154</v>
      </c>
      <c r="S979" s="66">
        <v>137296.60148747565</v>
      </c>
      <c r="T979" s="66">
        <v>134801.36913902531</v>
      </c>
      <c r="U979" s="66">
        <v>135227.20823924561</v>
      </c>
      <c r="V979" s="141">
        <v>2074.5043431468657</v>
      </c>
      <c r="W979" s="127">
        <v>1.0031590116846745</v>
      </c>
      <c r="X979" s="140">
        <v>425.83910022029886</v>
      </c>
      <c r="Y979" s="65">
        <v>8.9144950386768673E-2</v>
      </c>
      <c r="Z979" s="127">
        <v>0.14994945308867536</v>
      </c>
      <c r="AA979" s="127">
        <v>9.2201337571754749E-2</v>
      </c>
      <c r="AB979" s="127">
        <v>3.6161197553420121E-3</v>
      </c>
      <c r="AC979" s="126">
        <v>3.4394116458287272E-3</v>
      </c>
    </row>
    <row r="980" spans="1:29" x14ac:dyDescent="0.35">
      <c r="A980" s="107"/>
      <c r="B980" s="64">
        <v>966</v>
      </c>
      <c r="C980" s="66">
        <v>132923.20357532054</v>
      </c>
      <c r="D980" s="123">
        <v>4624.4444529030879</v>
      </c>
      <c r="E980" s="66">
        <v>137547.64802822363</v>
      </c>
      <c r="F980" s="166">
        <f>$C$4+$C$5+Variability!C975</f>
        <v>137549.72255219062</v>
      </c>
      <c r="G980" s="123">
        <v>132182.97338995975</v>
      </c>
      <c r="H980" s="126">
        <v>1.0056000418690614</v>
      </c>
      <c r="I980" s="140">
        <v>740.23018536079326</v>
      </c>
      <c r="J980" s="124">
        <v>233.15534341879757</v>
      </c>
      <c r="K980" s="125">
        <v>8.0757041001228713E-2</v>
      </c>
      <c r="L980" s="126">
        <v>0.15274767479910412</v>
      </c>
      <c r="M980" s="147">
        <v>9.4859038296550846E-2</v>
      </c>
      <c r="N980" s="126">
        <v>6.4143414657707731E-3</v>
      </c>
      <c r="O980" s="126">
        <v>6.0971123706248243E-3</v>
      </c>
      <c r="P980" s="124">
        <v>11311.99063994467</v>
      </c>
      <c r="R980" s="166">
        <f>MAX(D980*0.5379+Variability!F975, 1000)</f>
        <v>1000</v>
      </c>
      <c r="S980" s="66">
        <v>133923.20357532054</v>
      </c>
      <c r="T980" s="66">
        <v>131193.22426468274</v>
      </c>
      <c r="U980" s="66">
        <v>132428.32901268202</v>
      </c>
      <c r="V980" s="141">
        <v>-494.87456263852073</v>
      </c>
      <c r="W980" s="127">
        <v>1.0094143943402707</v>
      </c>
      <c r="X980" s="140">
        <v>1235.1047479992849</v>
      </c>
      <c r="Y980" s="65">
        <v>6.9128938852305394E-2</v>
      </c>
      <c r="Z980" s="127">
        <v>0.15712017455942462</v>
      </c>
      <c r="AA980" s="127">
        <v>9.9011960039265157E-2</v>
      </c>
      <c r="AB980" s="127">
        <v>1.0786841226091276E-2</v>
      </c>
      <c r="AC980" s="126">
        <v>1.0250034113339135E-2</v>
      </c>
    </row>
    <row r="981" spans="1:29" x14ac:dyDescent="0.35">
      <c r="A981" s="107"/>
      <c r="B981" s="64">
        <v>967</v>
      </c>
      <c r="C981" s="66">
        <v>131780.28727099957</v>
      </c>
      <c r="D981" s="123">
        <v>6277.3946413083759</v>
      </c>
      <c r="E981" s="66">
        <v>138057.68191230795</v>
      </c>
      <c r="F981" s="166">
        <f>$C$4+$C$5+Variability!C976</f>
        <v>138059.71909095658</v>
      </c>
      <c r="G981" s="123">
        <v>131533.02248466579</v>
      </c>
      <c r="H981" s="126">
        <v>1.0018798685049801</v>
      </c>
      <c r="I981" s="140">
        <v>247.26478633377701</v>
      </c>
      <c r="J981" s="124">
        <v>254.93895312731217</v>
      </c>
      <c r="K981" s="125">
        <v>9.3540363909729307E-2</v>
      </c>
      <c r="L981" s="126">
        <v>0.14848313520409451</v>
      </c>
      <c r="M981" s="147">
        <v>9.080865517989567E-2</v>
      </c>
      <c r="N981" s="126">
        <v>2.1498018707611644E-3</v>
      </c>
      <c r="O981" s="126">
        <v>2.046729253969648E-3</v>
      </c>
      <c r="P981" s="124">
        <v>12262.513895085058</v>
      </c>
      <c r="R981" s="166">
        <f>MAX(D981*0.5379+Variability!F976, 1000)</f>
        <v>1383.5928655234748</v>
      </c>
      <c r="S981" s="66">
        <v>133163.88013652305</v>
      </c>
      <c r="T981" s="66">
        <v>135254.69804830212</v>
      </c>
      <c r="U981" s="66">
        <v>133163.88013652305</v>
      </c>
      <c r="V981" s="141">
        <v>1383.5928655234748</v>
      </c>
      <c r="W981" s="127">
        <v>0.98454162449105909</v>
      </c>
      <c r="X981" s="140">
        <v>-2090.8179117790714</v>
      </c>
      <c r="Y981" s="65">
        <v>0.18341138858924866</v>
      </c>
      <c r="Z981" s="127">
        <v>0.12860781734412408</v>
      </c>
      <c r="AA981" s="127">
        <v>7.1931435235125241E-2</v>
      </c>
      <c r="AB981" s="127">
        <v>-1.7725515989209267E-2</v>
      </c>
      <c r="AC981" s="126">
        <v>-1.6830490690800781E-2</v>
      </c>
    </row>
    <row r="982" spans="1:29" x14ac:dyDescent="0.35">
      <c r="A982" s="107"/>
      <c r="B982" s="64">
        <v>968</v>
      </c>
      <c r="C982" s="66">
        <v>127935.78445666318</v>
      </c>
      <c r="D982" s="123">
        <v>7031.4548408383853</v>
      </c>
      <c r="E982" s="66">
        <v>134967.23929750157</v>
      </c>
      <c r="F982" s="166">
        <f>$C$4+$C$5+Variability!C977</f>
        <v>134969.24104843484</v>
      </c>
      <c r="G982" s="123">
        <v>125883.48315504623</v>
      </c>
      <c r="H982" s="126">
        <v>1.0163031817215387</v>
      </c>
      <c r="I982" s="140">
        <v>2052.3013016169571</v>
      </c>
      <c r="J982" s="124">
        <v>170.47392782863639</v>
      </c>
      <c r="K982" s="125">
        <v>5.0979436706040243E-2</v>
      </c>
      <c r="L982" s="126">
        <v>0.16501698572222301</v>
      </c>
      <c r="M982" s="147">
        <v>0.10651220945578865</v>
      </c>
      <c r="N982" s="126">
        <v>1.8683652388889666E-2</v>
      </c>
      <c r="O982" s="126">
        <v>1.7750283529862632E-2</v>
      </c>
      <c r="P982" s="124">
        <v>7960.5462254502909</v>
      </c>
      <c r="R982" s="166">
        <f>MAX(D982*0.5379+Variability!F977, 1000)</f>
        <v>5876.3385184842446</v>
      </c>
      <c r="S982" s="66">
        <v>133812.12297514742</v>
      </c>
      <c r="T982" s="66">
        <v>124925.75500505096</v>
      </c>
      <c r="U982" s="66">
        <v>127456.92038166555</v>
      </c>
      <c r="V982" s="141">
        <v>-478.864074997633</v>
      </c>
      <c r="W982" s="127">
        <v>1.0202613574479678</v>
      </c>
      <c r="X982" s="140">
        <v>2531.1653766145901</v>
      </c>
      <c r="Y982" s="65">
        <v>4.3721312870991291E-2</v>
      </c>
      <c r="Z982" s="127">
        <v>0.16955435413422792</v>
      </c>
      <c r="AA982" s="127">
        <v>0.110821720482849</v>
      </c>
      <c r="AB982" s="127">
        <v>2.3221020800894582E-2</v>
      </c>
      <c r="AC982" s="126">
        <v>2.2059794556922974E-2</v>
      </c>
    </row>
    <row r="983" spans="1:29" x14ac:dyDescent="0.35">
      <c r="A983" s="107"/>
      <c r="B983" s="64">
        <v>969</v>
      </c>
      <c r="C983" s="66">
        <v>132585.98166914468</v>
      </c>
      <c r="D983" s="123">
        <v>4702.3584662492794</v>
      </c>
      <c r="E983" s="66">
        <v>137288.34013539396</v>
      </c>
      <c r="F983" s="166">
        <f>$C$4+$C$5+Variability!C978</f>
        <v>137290.30693202012</v>
      </c>
      <c r="G983" s="123">
        <v>132317.01450299332</v>
      </c>
      <c r="H983" s="126">
        <v>1.0020327481477846</v>
      </c>
      <c r="I983" s="140">
        <v>268.96716615135665</v>
      </c>
      <c r="J983" s="124">
        <v>254.0425082833404</v>
      </c>
      <c r="K983" s="125">
        <v>9.301503628414709E-2</v>
      </c>
      <c r="L983" s="126">
        <v>0.14865838544815713</v>
      </c>
      <c r="M983" s="147">
        <v>9.0975104714230426E-2</v>
      </c>
      <c r="N983" s="126">
        <v>2.3250521148237835E-3</v>
      </c>
      <c r="O983" s="126">
        <v>2.2131787883044041E-3</v>
      </c>
      <c r="P983" s="124">
        <v>12294.103501450054</v>
      </c>
      <c r="R983" s="166">
        <f>MAX(D983*0.5379+Variability!F978, 1000)</f>
        <v>3425.8490848437823</v>
      </c>
      <c r="S983" s="66">
        <v>136011.83075398847</v>
      </c>
      <c r="T983" s="66">
        <v>131305.7654042877</v>
      </c>
      <c r="U983" s="66">
        <v>132080.35711979185</v>
      </c>
      <c r="V983" s="141">
        <v>-505.62454935282585</v>
      </c>
      <c r="W983" s="127">
        <v>1.0058991447414301</v>
      </c>
      <c r="X983" s="140">
        <v>774.5917155041534</v>
      </c>
      <c r="Y983" s="65">
        <v>7.9729258630313105E-2</v>
      </c>
      <c r="Z983" s="127">
        <v>0.15309054485309503</v>
      </c>
      <c r="AA983" s="127">
        <v>9.5184690115921233E-2</v>
      </c>
      <c r="AB983" s="127">
        <v>6.7572115197616911E-3</v>
      </c>
      <c r="AC983" s="126">
        <v>6.4227641899952115E-3</v>
      </c>
    </row>
    <row r="984" spans="1:29" x14ac:dyDescent="0.35">
      <c r="A984" s="107"/>
      <c r="B984" s="64">
        <v>970</v>
      </c>
      <c r="C984" s="66">
        <v>132465.56609147062</v>
      </c>
      <c r="D984" s="123">
        <v>6209.3234105377633</v>
      </c>
      <c r="E984" s="66">
        <v>138674.88950200839</v>
      </c>
      <c r="F984" s="166">
        <f>$C$4+$C$5+Variability!C979</f>
        <v>138676.82119151845</v>
      </c>
      <c r="G984" s="123">
        <v>129571.76242894783</v>
      </c>
      <c r="H984" s="126">
        <v>1.0223335980639272</v>
      </c>
      <c r="I984" s="140">
        <v>2893.8036625227978</v>
      </c>
      <c r="J984" s="124">
        <v>135.16174081746433</v>
      </c>
      <c r="K984" s="125">
        <v>3.9921436350546846E-2</v>
      </c>
      <c r="L984" s="126">
        <v>0.17192982196657969</v>
      </c>
      <c r="M984" s="147">
        <v>0.1130778971668629</v>
      </c>
      <c r="N984" s="126">
        <v>2.5596488633246345E-2</v>
      </c>
      <c r="O984" s="126">
        <v>2.4315971240936873E-2</v>
      </c>
      <c r="P984" s="124">
        <v>6535.0609266223255</v>
      </c>
      <c r="R984" s="166">
        <f>MAX(D984*0.5379+Variability!F979, 1000)</f>
        <v>1453.5401059218352</v>
      </c>
      <c r="S984" s="66">
        <v>133919.10619739245</v>
      </c>
      <c r="T984" s="66">
        <v>132084.85964631045</v>
      </c>
      <c r="U984" s="66">
        <v>133919.10619739245</v>
      </c>
      <c r="V984" s="141">
        <v>1453.5401059218275</v>
      </c>
      <c r="W984" s="127">
        <v>1.0138868796620115</v>
      </c>
      <c r="X984" s="140">
        <v>1834.2465510820039</v>
      </c>
      <c r="Y984" s="65">
        <v>5.7339691499757595E-2</v>
      </c>
      <c r="Z984" s="127">
        <v>0.16224711055838048</v>
      </c>
      <c r="AA984" s="127">
        <v>0.10388143177183928</v>
      </c>
      <c r="AB984" s="127">
        <v>1.5913777225047138E-2</v>
      </c>
      <c r="AC984" s="126">
        <v>1.5119505845913261E-2</v>
      </c>
    </row>
    <row r="985" spans="1:29" x14ac:dyDescent="0.35">
      <c r="A985" s="107"/>
      <c r="B985" s="64">
        <v>971</v>
      </c>
      <c r="C985" s="66">
        <v>134307.99969229335</v>
      </c>
      <c r="D985" s="123">
        <v>5049.1729207628814</v>
      </c>
      <c r="E985" s="66">
        <v>139357.17261305623</v>
      </c>
      <c r="F985" s="166">
        <f>$C$4+$C$5+Variability!C980</f>
        <v>139359.07276099324</v>
      </c>
      <c r="G985" s="123">
        <v>133014.92761381931</v>
      </c>
      <c r="H985" s="126">
        <v>1.0097212553633694</v>
      </c>
      <c r="I985" s="140">
        <v>1293.0720784740406</v>
      </c>
      <c r="J985" s="124">
        <v>209.0184973552935</v>
      </c>
      <c r="K985" s="125">
        <v>6.8320068561198849E-2</v>
      </c>
      <c r="L985" s="126">
        <v>0.15747193800029136</v>
      </c>
      <c r="M985" s="147">
        <v>9.9346058637765688E-2</v>
      </c>
      <c r="N985" s="126">
        <v>1.1138604666958013E-2</v>
      </c>
      <c r="O985" s="126">
        <v>1.0584132711839667E-2</v>
      </c>
      <c r="P985" s="124">
        <v>10246.592541644608</v>
      </c>
      <c r="R985" s="166">
        <f>MAX(D985*0.5379+Variability!F980, 1000)</f>
        <v>1815.833630921315</v>
      </c>
      <c r="S985" s="66">
        <v>136123.83332321467</v>
      </c>
      <c r="T985" s="66">
        <v>133352.79621210741</v>
      </c>
      <c r="U985" s="66">
        <v>134645.86829058145</v>
      </c>
      <c r="V985" s="141">
        <v>337.86859828809975</v>
      </c>
      <c r="W985" s="127">
        <v>1.0096966251567556</v>
      </c>
      <c r="X985" s="140">
        <v>1293.0720784740406</v>
      </c>
      <c r="Y985" s="65">
        <v>6.8384992552497359E-2</v>
      </c>
      <c r="Z985" s="127">
        <v>0.15744370370015059</v>
      </c>
      <c r="AA985" s="127">
        <v>9.9319242206577174E-2</v>
      </c>
      <c r="AB985" s="127">
        <v>1.1110370366817252E-2</v>
      </c>
      <c r="AC985" s="126">
        <v>1.0557316280651152E-2</v>
      </c>
    </row>
    <row r="986" spans="1:29" x14ac:dyDescent="0.35">
      <c r="A986" s="107"/>
      <c r="B986" s="64">
        <v>972</v>
      </c>
      <c r="C986" s="66">
        <v>126970.26453777911</v>
      </c>
      <c r="D986" s="123">
        <v>3601.993320220834</v>
      </c>
      <c r="E986" s="66">
        <v>130572.25785799994</v>
      </c>
      <c r="F986" s="166">
        <f>$C$4+$C$5+Variability!C981</f>
        <v>130574.12753402686</v>
      </c>
      <c r="G986" s="123">
        <v>126366.20014206567</v>
      </c>
      <c r="H986" s="126">
        <v>1.0047802687351073</v>
      </c>
      <c r="I986" s="140">
        <v>604.06439571343071</v>
      </c>
      <c r="J986" s="124">
        <v>237.95247537383278</v>
      </c>
      <c r="K986" s="125">
        <v>8.3573959369664663E-2</v>
      </c>
      <c r="L986" s="126">
        <v>0.15180794574711265</v>
      </c>
      <c r="M986" s="147">
        <v>9.3966500520404894E-2</v>
      </c>
      <c r="N986" s="126">
        <v>5.4746124137793062E-3</v>
      </c>
      <c r="O986" s="126">
        <v>5.2045745944788724E-3</v>
      </c>
      <c r="P986" s="124">
        <v>11027.704392156744</v>
      </c>
      <c r="R986" s="166">
        <f>MAX(D986*0.5379+Variability!F981, 1000)</f>
        <v>2682.5212046244578</v>
      </c>
      <c r="S986" s="66">
        <v>129652.78574240356</v>
      </c>
      <c r="T986" s="66">
        <v>128071.52219504768</v>
      </c>
      <c r="U986" s="66">
        <v>128675.58659076112</v>
      </c>
      <c r="V986" s="141">
        <v>1705.3220529820101</v>
      </c>
      <c r="W986" s="127">
        <v>1.0047166176005424</v>
      </c>
      <c r="X986" s="140">
        <v>604.06439571343071</v>
      </c>
      <c r="Y986" s="65">
        <v>8.3792678479501947E-2</v>
      </c>
      <c r="Z986" s="127">
        <v>0.15173498065730295</v>
      </c>
      <c r="AA986" s="127">
        <v>9.3897199588548919E-2</v>
      </c>
      <c r="AB986" s="127">
        <v>5.4016473239696106E-3</v>
      </c>
      <c r="AC986" s="126">
        <v>5.1352736626228968E-3</v>
      </c>
    </row>
    <row r="987" spans="1:29" x14ac:dyDescent="0.35">
      <c r="A987" s="107"/>
      <c r="B987" s="64">
        <v>973</v>
      </c>
      <c r="C987" s="66">
        <v>134747.61142016461</v>
      </c>
      <c r="D987" s="123">
        <v>3864.7059165940445</v>
      </c>
      <c r="E987" s="66">
        <v>138612.31733675866</v>
      </c>
      <c r="F987" s="166">
        <f>$C$4+$C$5+Variability!C982</f>
        <v>138614.15668469568</v>
      </c>
      <c r="G987" s="123">
        <v>134900.76353432247</v>
      </c>
      <c r="H987" s="126">
        <v>0.99886470535714289</v>
      </c>
      <c r="I987" s="140">
        <v>-153.15211415785598</v>
      </c>
      <c r="J987" s="124">
        <v>291.27485080296896</v>
      </c>
      <c r="K987" s="125">
        <v>0.10391802896336721</v>
      </c>
      <c r="L987" s="126">
        <v>0.14502676869345943</v>
      </c>
      <c r="M987" s="147">
        <v>8.752586034407539E-2</v>
      </c>
      <c r="N987" s="126">
        <v>-1.3065646398739139E-3</v>
      </c>
      <c r="O987" s="126">
        <v>-1.2360655818506316E-3</v>
      </c>
      <c r="P987" s="124">
        <v>14325.735500549685</v>
      </c>
      <c r="R987" s="166">
        <f>MAX(D987*0.5379+Variability!F982, 1000)</f>
        <v>1860.3247998667555</v>
      </c>
      <c r="S987" s="66">
        <v>136607.93622003138</v>
      </c>
      <c r="T987" s="66">
        <v>135289.6921007701</v>
      </c>
      <c r="U987" s="66">
        <v>135289.6921007701</v>
      </c>
      <c r="V987" s="141">
        <v>542.08068060548976</v>
      </c>
      <c r="W987" s="127">
        <v>1</v>
      </c>
      <c r="X987" s="140">
        <v>0</v>
      </c>
      <c r="Y987" s="65">
        <v>9.9999999999999978E-2</v>
      </c>
      <c r="Z987" s="127">
        <v>0.14632818894532518</v>
      </c>
      <c r="AA987" s="127">
        <v>8.8761925925926022E-2</v>
      </c>
      <c r="AB987" s="127">
        <v>-5.1443880081658566E-6</v>
      </c>
      <c r="AC987" s="126">
        <v>0</v>
      </c>
    </row>
    <row r="988" spans="1:29" x14ac:dyDescent="0.35">
      <c r="A988" s="107"/>
      <c r="B988" s="64">
        <v>974</v>
      </c>
      <c r="C988" s="66">
        <v>122648.01991293045</v>
      </c>
      <c r="D988" s="123">
        <v>8652.4440528665</v>
      </c>
      <c r="E988" s="66">
        <v>131300.46396579695</v>
      </c>
      <c r="F988" s="166">
        <f>$C$4+$C$5+Variability!C983</f>
        <v>131302.27219762912</v>
      </c>
      <c r="G988" s="123">
        <v>120780.03175014803</v>
      </c>
      <c r="H988" s="126">
        <v>1.0154660347055269</v>
      </c>
      <c r="I988" s="140">
        <v>1867.9881627824216</v>
      </c>
      <c r="J988" s="124">
        <v>175.37449297568219</v>
      </c>
      <c r="K988" s="125">
        <v>5.3177117879778302E-2</v>
      </c>
      <c r="L988" s="126">
        <v>0.16405734049947718</v>
      </c>
      <c r="M988" s="147">
        <v>0.10560075565835247</v>
      </c>
      <c r="N988" s="126">
        <v>1.7724007166143835E-2</v>
      </c>
      <c r="O988" s="126">
        <v>1.6838829732426452E-2</v>
      </c>
      <c r="P988" s="124">
        <v>7850.9070219460673</v>
      </c>
      <c r="R988" s="166">
        <f>MAX(D988*0.5379+Variability!F983, 1000)</f>
        <v>6772.2247851028651</v>
      </c>
      <c r="S988" s="66">
        <v>129420.24469803332</v>
      </c>
      <c r="T988" s="66">
        <v>120128.431767809</v>
      </c>
      <c r="U988" s="66">
        <v>122322.21992176093</v>
      </c>
      <c r="V988" s="141">
        <v>-325.7999911695224</v>
      </c>
      <c r="W988" s="127">
        <v>1.0182620227507191</v>
      </c>
      <c r="X988" s="140">
        <v>2193.7881539519294</v>
      </c>
      <c r="Y988" s="65">
        <v>4.7387501495070511E-2</v>
      </c>
      <c r="Z988" s="127">
        <v>0.16726246041163528</v>
      </c>
      <c r="AA988" s="127">
        <v>0.10864492098730194</v>
      </c>
      <c r="AB988" s="127">
        <v>2.092912707830194E-2</v>
      </c>
      <c r="AC988" s="126">
        <v>1.9882995061375919E-2</v>
      </c>
    </row>
    <row r="989" spans="1:29" x14ac:dyDescent="0.35">
      <c r="A989" s="107"/>
      <c r="B989" s="64">
        <v>975</v>
      </c>
      <c r="C989" s="66">
        <v>139164.15477050666</v>
      </c>
      <c r="D989" s="123">
        <v>3998.9699646700465</v>
      </c>
      <c r="E989" s="66">
        <v>143163.12473517671</v>
      </c>
      <c r="F989" s="166">
        <f>$C$4+$C$5+Variability!C984</f>
        <v>143164.90120371297</v>
      </c>
      <c r="G989" s="123">
        <v>141351.02300265667</v>
      </c>
      <c r="H989" s="126">
        <v>0.98452881213241095</v>
      </c>
      <c r="I989" s="140">
        <v>-2186.8682321500091</v>
      </c>
      <c r="J989" s="124">
        <v>489.060464877946</v>
      </c>
      <c r="K989" s="125">
        <v>0.18349508623891297</v>
      </c>
      <c r="L989" s="126">
        <v>0.12859313017623886</v>
      </c>
      <c r="M989" s="147">
        <v>7.1917485626847855E-2</v>
      </c>
      <c r="N989" s="126">
        <v>-1.7740203157094486E-2</v>
      </c>
      <c r="O989" s="126">
        <v>-1.6844440299078167E-2</v>
      </c>
      <c r="P989" s="124">
        <v>24841.7854726398</v>
      </c>
      <c r="R989" s="166">
        <f>MAX(D989*0.5379+Variability!F984, 1000)</f>
        <v>1000</v>
      </c>
      <c r="S989" s="66">
        <v>140164.15477050666</v>
      </c>
      <c r="T989" s="66">
        <v>140139.02574708979</v>
      </c>
      <c r="U989" s="66">
        <v>138558.15614272322</v>
      </c>
      <c r="V989" s="141">
        <v>-605.99862778343959</v>
      </c>
      <c r="W989" s="127">
        <v>0.98871927647606472</v>
      </c>
      <c r="X989" s="140">
        <v>-1580.8696043665695</v>
      </c>
      <c r="Y989" s="65">
        <v>0.15612057806299051</v>
      </c>
      <c r="Z989" s="127">
        <v>0.1333967775781395</v>
      </c>
      <c r="AA989" s="127">
        <v>7.6479903656168302E-2</v>
      </c>
      <c r="AB989" s="127">
        <v>-1.293655575519384E-2</v>
      </c>
      <c r="AC989" s="126">
        <v>-1.228202226975772E-2</v>
      </c>
    </row>
    <row r="990" spans="1:29" x14ac:dyDescent="0.35">
      <c r="A990" s="107"/>
      <c r="B990" s="64">
        <v>976</v>
      </c>
      <c r="C990" s="66">
        <v>124161.73707202937</v>
      </c>
      <c r="D990" s="123">
        <v>6349.1797366376704</v>
      </c>
      <c r="E990" s="66">
        <v>130510.91680866704</v>
      </c>
      <c r="F990" s="166">
        <f>$C$4+$C$5+Variability!C985</f>
        <v>130512.6567169037</v>
      </c>
      <c r="G990" s="123">
        <v>122922.11132308327</v>
      </c>
      <c r="H990" s="126">
        <v>1.0100846441344302</v>
      </c>
      <c r="I990" s="140">
        <v>1239.6257489460986</v>
      </c>
      <c r="J990" s="124">
        <v>206.89052504832298</v>
      </c>
      <c r="K990" s="125">
        <v>6.7362193957038907E-2</v>
      </c>
      <c r="L990" s="126">
        <v>0.15788850079210448</v>
      </c>
      <c r="M990" s="147">
        <v>9.9741702496005669E-2</v>
      </c>
      <c r="N990" s="126">
        <v>1.1555167458771137E-2</v>
      </c>
      <c r="O990" s="126">
        <v>1.0979776570079647E-2</v>
      </c>
      <c r="P990" s="124">
        <v>9376.0787454165547</v>
      </c>
      <c r="R990" s="166">
        <f>MAX(D990*0.5379+Variability!F985, 1000)</f>
        <v>5153.3864652011789</v>
      </c>
      <c r="S990" s="66">
        <v>129315.12353723055</v>
      </c>
      <c r="T990" s="66">
        <v>122543.59909371669</v>
      </c>
      <c r="U990" s="66">
        <v>123972.48095734608</v>
      </c>
      <c r="V990" s="141">
        <v>-189.25611468328862</v>
      </c>
      <c r="W990" s="127">
        <v>1.0116601917537662</v>
      </c>
      <c r="X990" s="140">
        <v>1428.8818636293872</v>
      </c>
      <c r="Y990" s="65">
        <v>6.3209129326557145E-2</v>
      </c>
      <c r="Z990" s="127">
        <v>0.15969459544117526</v>
      </c>
      <c r="AA990" s="127">
        <v>0.10145709875642206</v>
      </c>
      <c r="AB990" s="127">
        <v>1.3361262107841915E-2</v>
      </c>
      <c r="AC990" s="126">
        <v>1.2695172830496038E-2</v>
      </c>
    </row>
    <row r="991" spans="1:29" x14ac:dyDescent="0.35">
      <c r="A991" s="107"/>
      <c r="B991" s="64">
        <v>977</v>
      </c>
      <c r="C991" s="66">
        <v>133158.61612371646</v>
      </c>
      <c r="D991" s="123">
        <v>4674.9368169367372</v>
      </c>
      <c r="E991" s="66">
        <v>137833.5529406532</v>
      </c>
      <c r="F991" s="166">
        <f>$C$4+$C$5+Variability!C986</f>
        <v>137835.25472154902</v>
      </c>
      <c r="G991" s="123">
        <v>132447.71775587156</v>
      </c>
      <c r="H991" s="126">
        <v>1.005367388580868</v>
      </c>
      <c r="I991" s="140">
        <v>710.89836784490035</v>
      </c>
      <c r="J991" s="124">
        <v>234.50997118302161</v>
      </c>
      <c r="K991" s="125">
        <v>8.1556488182215781E-2</v>
      </c>
      <c r="L991" s="126">
        <v>0.15248097777659742</v>
      </c>
      <c r="M991" s="147">
        <v>9.4605734254424645E-2</v>
      </c>
      <c r="N991" s="126">
        <v>6.147644443264072E-3</v>
      </c>
      <c r="O991" s="126">
        <v>5.8438083284986231E-3</v>
      </c>
      <c r="P991" s="124">
        <v>11397.863478929479</v>
      </c>
      <c r="R991" s="166">
        <f>MAX(D991*0.5379+Variability!F986, 1000)</f>
        <v>2969.1085562333305</v>
      </c>
      <c r="S991" s="66">
        <v>136127.72467994978</v>
      </c>
      <c r="T991" s="66">
        <v>137262.40875533104</v>
      </c>
      <c r="U991" s="66">
        <v>136127.72467994978</v>
      </c>
      <c r="V991" s="141">
        <v>2969.1085562333174</v>
      </c>
      <c r="W991" s="127">
        <v>0.99173346813836105</v>
      </c>
      <c r="X991" s="140">
        <v>-1134.6840753812576</v>
      </c>
      <c r="Y991" s="65">
        <v>0.13902625754238351</v>
      </c>
      <c r="Z991" s="127">
        <v>0.13685203044751382</v>
      </c>
      <c r="AA991" s="127">
        <v>7.9761640775519949E-2</v>
      </c>
      <c r="AB991" s="127">
        <v>-9.4813028858195258E-3</v>
      </c>
      <c r="AC991" s="126">
        <v>-9.0002851504060732E-3</v>
      </c>
    </row>
    <row r="992" spans="1:29" x14ac:dyDescent="0.35">
      <c r="A992" s="107"/>
      <c r="B992" s="64">
        <v>978</v>
      </c>
      <c r="C992" s="66">
        <v>126406.14774021182</v>
      </c>
      <c r="D992" s="123">
        <v>6306.3691672306013</v>
      </c>
      <c r="E992" s="66">
        <v>132712.51690744242</v>
      </c>
      <c r="F992" s="166">
        <f>$C$4+$C$5+Variability!C987</f>
        <v>132714.1809654918</v>
      </c>
      <c r="G992" s="123">
        <v>126435.23856950036</v>
      </c>
      <c r="H992" s="126">
        <v>0.99976991517857139</v>
      </c>
      <c r="I992" s="140">
        <v>-29.090829288543318</v>
      </c>
      <c r="J992" s="124">
        <v>271.07496031880447</v>
      </c>
      <c r="K992" s="125">
        <v>0.10079404848781809</v>
      </c>
      <c r="L992" s="126">
        <v>0.14606443622867316</v>
      </c>
      <c r="M992" s="147">
        <v>8.8511418332620995E-2</v>
      </c>
      <c r="N992" s="126">
        <v>-2.6889710466018735E-4</v>
      </c>
      <c r="O992" s="126">
        <v>-2.5050759330502714E-4</v>
      </c>
      <c r="P992" s="124">
        <v>12506.922641196759</v>
      </c>
      <c r="R992" s="166">
        <f>MAX(D992*0.5379+Variability!F987, 1000)</f>
        <v>3834.9905080310009</v>
      </c>
      <c r="S992" s="66">
        <v>130241.13824824282</v>
      </c>
      <c r="T992" s="66">
        <v>128601.94430154664</v>
      </c>
      <c r="U992" s="66">
        <v>128601.94430154664</v>
      </c>
      <c r="V992" s="141">
        <v>2195.7965613348206</v>
      </c>
      <c r="W992" s="127">
        <v>1</v>
      </c>
      <c r="X992" s="140">
        <v>0</v>
      </c>
      <c r="Y992" s="65">
        <v>9.9999999999999978E-2</v>
      </c>
      <c r="Z992" s="127">
        <v>0.14632818894532518</v>
      </c>
      <c r="AA992" s="127">
        <v>8.8761925925926022E-2</v>
      </c>
      <c r="AB992" s="127">
        <v>-5.1443880081658566E-6</v>
      </c>
      <c r="AC992" s="126">
        <v>0</v>
      </c>
    </row>
    <row r="993" spans="1:29" x14ac:dyDescent="0.35">
      <c r="A993" s="107"/>
      <c r="B993" s="64">
        <v>979</v>
      </c>
      <c r="C993" s="66">
        <v>130936.00420008739</v>
      </c>
      <c r="D993" s="123">
        <v>4364.5334733366326</v>
      </c>
      <c r="E993" s="66">
        <v>135300.53767342403</v>
      </c>
      <c r="F993" s="166">
        <f>$C$4+$C$5+Variability!C988</f>
        <v>135302.16146480673</v>
      </c>
      <c r="G993" s="123">
        <v>130887.10459094263</v>
      </c>
      <c r="H993" s="126">
        <v>1.0003736014277158</v>
      </c>
      <c r="I993" s="140">
        <v>48.899609144762508</v>
      </c>
      <c r="J993" s="124">
        <v>263.75752699606886</v>
      </c>
      <c r="K993" s="125">
        <v>9.871622442768957E-2</v>
      </c>
      <c r="L993" s="126">
        <v>0.14675645879334587</v>
      </c>
      <c r="M993" s="147">
        <v>8.9168688935894469E-2</v>
      </c>
      <c r="N993" s="126">
        <v>4.2312546001252449E-4</v>
      </c>
      <c r="O993" s="126">
        <v>4.0676300996844716E-4</v>
      </c>
      <c r="P993" s="124">
        <v>12605.405181835107</v>
      </c>
      <c r="R993" s="166">
        <f>MAX(D993*0.5379+Variability!F988, 1000)</f>
        <v>2538.8366806114454</v>
      </c>
      <c r="S993" s="66">
        <v>133474.84088069884</v>
      </c>
      <c r="T993" s="66">
        <v>130111.5226950262</v>
      </c>
      <c r="U993" s="66">
        <v>130548.21325212918</v>
      </c>
      <c r="V993" s="141">
        <v>-387.79094795821584</v>
      </c>
      <c r="W993" s="127">
        <v>1.0033562788910446</v>
      </c>
      <c r="X993" s="140">
        <v>436.69055710297835</v>
      </c>
      <c r="Y993" s="65">
        <v>8.8467097461248145E-2</v>
      </c>
      <c r="Z993" s="127">
        <v>0.15017558604809178</v>
      </c>
      <c r="AA993" s="127">
        <v>9.2416114595284204E-2</v>
      </c>
      <c r="AB993" s="127">
        <v>3.8422527147584373E-3</v>
      </c>
      <c r="AC993" s="126">
        <v>3.6541886693581827E-3</v>
      </c>
    </row>
    <row r="994" spans="1:29" x14ac:dyDescent="0.35">
      <c r="A994" s="107"/>
      <c r="B994" s="64">
        <v>980</v>
      </c>
      <c r="C994" s="66">
        <v>130381.81109068339</v>
      </c>
      <c r="D994" s="123">
        <v>3641.9500304660178</v>
      </c>
      <c r="E994" s="66">
        <v>134023.76112114941</v>
      </c>
      <c r="F994" s="166">
        <f>$C$4+$C$5+Variability!C989</f>
        <v>134025.34440616507</v>
      </c>
      <c r="G994" s="123">
        <v>130527.96961433711</v>
      </c>
      <c r="H994" s="126">
        <v>0.99888025130486924</v>
      </c>
      <c r="I994" s="140">
        <v>-146.1585236537212</v>
      </c>
      <c r="J994" s="124">
        <v>290.92623336364659</v>
      </c>
      <c r="K994" s="125">
        <v>0.10386437815664629</v>
      </c>
      <c r="L994" s="126">
        <v>0.14504458945156196</v>
      </c>
      <c r="M994" s="147">
        <v>8.7542786180062393E-2</v>
      </c>
      <c r="N994" s="126">
        <v>-1.288743881771387E-3</v>
      </c>
      <c r="O994" s="126">
        <v>-1.2191397458636288E-3</v>
      </c>
      <c r="P994" s="124">
        <v>13844.993557906209</v>
      </c>
      <c r="R994" s="166">
        <f>MAX(D994*0.5379+Variability!F989, 1000)</f>
        <v>1351.9584321523739</v>
      </c>
      <c r="S994" s="66">
        <v>131733.76952283576</v>
      </c>
      <c r="T994" s="66">
        <v>127868.67121446804</v>
      </c>
      <c r="U994" s="66">
        <v>129052.16189074886</v>
      </c>
      <c r="V994" s="141">
        <v>-1329.6491999345308</v>
      </c>
      <c r="W994" s="127">
        <v>1.0092555171258157</v>
      </c>
      <c r="X994" s="140">
        <v>1183.4906762808241</v>
      </c>
      <c r="Y994" s="65">
        <v>6.9547731233978338E-2</v>
      </c>
      <c r="Z994" s="127">
        <v>0.15693804912991438</v>
      </c>
      <c r="AA994" s="127">
        <v>9.8838980577269808E-2</v>
      </c>
      <c r="AB994" s="127">
        <v>1.0604715796581038E-2</v>
      </c>
      <c r="AC994" s="126">
        <v>1.0077054651343786E-2</v>
      </c>
    </row>
    <row r="995" spans="1:29" x14ac:dyDescent="0.35">
      <c r="A995" s="107"/>
      <c r="B995" s="64">
        <v>981</v>
      </c>
      <c r="C995" s="66">
        <v>128160.55882186817</v>
      </c>
      <c r="D995" s="123">
        <v>7078.0937019408302</v>
      </c>
      <c r="E995" s="66">
        <v>135238.652523809</v>
      </c>
      <c r="F995" s="166">
        <f>$C$4+$C$5+Variability!C990</f>
        <v>135240.19917661493</v>
      </c>
      <c r="G995" s="123">
        <v>127829.04583749388</v>
      </c>
      <c r="H995" s="126">
        <v>1.0025934088939046</v>
      </c>
      <c r="I995" s="140">
        <v>331.51298437429068</v>
      </c>
      <c r="J995" s="124">
        <v>250.75554385544382</v>
      </c>
      <c r="K995" s="125">
        <v>9.108848430434674E-2</v>
      </c>
      <c r="L995" s="126">
        <v>0.1493010866658695</v>
      </c>
      <c r="M995" s="147">
        <v>9.158553078796694E-2</v>
      </c>
      <c r="N995" s="126">
        <v>2.9677533325361549E-3</v>
      </c>
      <c r="O995" s="126">
        <v>2.8236048620409182E-3</v>
      </c>
      <c r="P995" s="124">
        <v>11729.994279291232</v>
      </c>
      <c r="R995" s="166">
        <f>MAX(D995*0.5379+Variability!F990, 1000)</f>
        <v>5341.0932204961773</v>
      </c>
      <c r="S995" s="66">
        <v>133501.65204236435</v>
      </c>
      <c r="T995" s="66">
        <v>125805.91424614891</v>
      </c>
      <c r="U995" s="66">
        <v>127148.99302619568</v>
      </c>
      <c r="V995" s="141">
        <v>-1011.5657956724899</v>
      </c>
      <c r="W995" s="127">
        <v>1.010675800005864</v>
      </c>
      <c r="X995" s="140">
        <v>1343.078780046766</v>
      </c>
      <c r="Y995" s="65">
        <v>6.5803936681521596E-2</v>
      </c>
      <c r="Z995" s="127">
        <v>0.15856615943158991</v>
      </c>
      <c r="AA995" s="127">
        <v>0.10038533050111065</v>
      </c>
      <c r="AB995" s="127">
        <v>1.2232826098256572E-2</v>
      </c>
      <c r="AC995" s="126">
        <v>1.1623404575184626E-2</v>
      </c>
    </row>
    <row r="996" spans="1:29" x14ac:dyDescent="0.35">
      <c r="A996" s="107"/>
      <c r="B996" s="64">
        <v>982</v>
      </c>
      <c r="C996" s="66">
        <v>137672.37882148198</v>
      </c>
      <c r="D996" s="123">
        <v>2562.1309040714405</v>
      </c>
      <c r="E996" s="66">
        <v>140234.50972555342</v>
      </c>
      <c r="F996" s="166">
        <f>$C$4+$C$5+Variability!C991</f>
        <v>140236.02089671142</v>
      </c>
      <c r="G996" s="123">
        <v>136676.32207623223</v>
      </c>
      <c r="H996" s="126">
        <v>1.0072877052156421</v>
      </c>
      <c r="I996" s="140">
        <v>996.05674524974893</v>
      </c>
      <c r="J996" s="124">
        <v>223.26456864030877</v>
      </c>
      <c r="K996" s="125">
        <v>7.495786354125189E-2</v>
      </c>
      <c r="L996" s="126">
        <v>0.15468229086673957</v>
      </c>
      <c r="M996" s="147">
        <v>9.6696501892088893E-2</v>
      </c>
      <c r="N996" s="126">
        <v>8.348957533406226E-3</v>
      </c>
      <c r="O996" s="126">
        <v>7.9345759661628712E-3</v>
      </c>
      <c r="P996" s="124">
        <v>11219.137959011123</v>
      </c>
      <c r="R996" s="166">
        <f>MAX(D996*0.5379+Variability!F991, 1000)</f>
        <v>4603.1782730773675</v>
      </c>
      <c r="S996" s="66">
        <v>142275.55709455934</v>
      </c>
      <c r="T996" s="66">
        <v>139243.74909577594</v>
      </c>
      <c r="U996" s="66">
        <v>140239.80584102569</v>
      </c>
      <c r="V996" s="141">
        <v>2567.427019543713</v>
      </c>
      <c r="W996" s="127">
        <v>1.0071533318494938</v>
      </c>
      <c r="X996" s="140">
        <v>996.05674524974893</v>
      </c>
      <c r="Y996" s="65">
        <v>7.5419599584620245E-2</v>
      </c>
      <c r="Z996" s="127">
        <v>0.15452825488928035</v>
      </c>
      <c r="AA996" s="127">
        <v>9.655020128716818E-2</v>
      </c>
      <c r="AB996" s="127">
        <v>8.1949215559470046E-3</v>
      </c>
      <c r="AC996" s="126">
        <v>7.7882753612421585E-3</v>
      </c>
    </row>
    <row r="997" spans="1:29" x14ac:dyDescent="0.35">
      <c r="A997" s="107"/>
      <c r="B997" s="64">
        <v>983</v>
      </c>
      <c r="C997" s="66">
        <v>131749.38970461348</v>
      </c>
      <c r="D997" s="123">
        <v>4841.6604340474296</v>
      </c>
      <c r="E997" s="66">
        <v>136591.05013866091</v>
      </c>
      <c r="F997" s="166">
        <f>$C$4+$C$5+Variability!C992</f>
        <v>136592.5281802309</v>
      </c>
      <c r="G997" s="123">
        <v>131482.11966938872</v>
      </c>
      <c r="H997" s="126">
        <v>1.0020327481477846</v>
      </c>
      <c r="I997" s="140">
        <v>267.27003522476298</v>
      </c>
      <c r="J997" s="124">
        <v>254.0425082833404</v>
      </c>
      <c r="K997" s="125">
        <v>9.301503628414709E-2</v>
      </c>
      <c r="L997" s="126">
        <v>0.14865838544815713</v>
      </c>
      <c r="M997" s="147">
        <v>9.0975104714230426E-2</v>
      </c>
      <c r="N997" s="126">
        <v>2.3250521148237835E-3</v>
      </c>
      <c r="O997" s="126">
        <v>2.2131787883044041E-3</v>
      </c>
      <c r="P997" s="124">
        <v>12216.530080256149</v>
      </c>
      <c r="R997" s="166">
        <f>MAX(D997*0.5379+Variability!F992, 1000)</f>
        <v>5069.6919629464892</v>
      </c>
      <c r="S997" s="66">
        <v>136819.08166755998</v>
      </c>
      <c r="T997" s="66">
        <v>130806.86526332042</v>
      </c>
      <c r="U997" s="66">
        <v>131411.76250157933</v>
      </c>
      <c r="V997" s="141">
        <v>-337.62720303414972</v>
      </c>
      <c r="W997" s="127">
        <v>1.0046243539055937</v>
      </c>
      <c r="X997" s="140">
        <v>604.89723825891269</v>
      </c>
      <c r="Y997" s="65">
        <v>8.4109716555375247E-2</v>
      </c>
      <c r="Z997" s="127">
        <v>0.15162921618296665</v>
      </c>
      <c r="AA997" s="127">
        <v>9.37967463903433E-2</v>
      </c>
      <c r="AB997" s="127">
        <v>5.2958828496333099E-3</v>
      </c>
      <c r="AC997" s="126">
        <v>5.0348204644172778E-3</v>
      </c>
    </row>
    <row r="998" spans="1:29" x14ac:dyDescent="0.35">
      <c r="A998" s="107"/>
      <c r="B998" s="64">
        <v>984</v>
      </c>
      <c r="C998" s="66">
        <v>139943.67138999293</v>
      </c>
      <c r="D998" s="123">
        <v>4790.6166517459496</v>
      </c>
      <c r="E998" s="66">
        <v>144734.28804173888</v>
      </c>
      <c r="F998" s="166">
        <f>$C$4+$C$5+Variability!C993</f>
        <v>144735.73258218527</v>
      </c>
      <c r="G998" s="123">
        <v>138680.22416777513</v>
      </c>
      <c r="H998" s="126">
        <v>1.0091105074988145</v>
      </c>
      <c r="I998" s="140">
        <v>1263.447222217801</v>
      </c>
      <c r="J998" s="124">
        <v>212.59687499704438</v>
      </c>
      <c r="K998" s="125">
        <v>6.9929969349531773E-2</v>
      </c>
      <c r="L998" s="126">
        <v>0.15677182050681382</v>
      </c>
      <c r="M998" s="147">
        <v>9.8681099616497736E-2</v>
      </c>
      <c r="N998" s="126">
        <v>1.0438487173480476E-2</v>
      </c>
      <c r="O998" s="126">
        <v>9.9191736905717143E-3</v>
      </c>
      <c r="P998" s="124">
        <v>10859.32933279091</v>
      </c>
      <c r="R998" s="166">
        <f>MAX(D998*0.5379+Variability!F993, 1000)</f>
        <v>3398.5492209649587</v>
      </c>
      <c r="S998" s="66">
        <v>143342.22061095788</v>
      </c>
      <c r="T998" s="66">
        <v>140366.44590688933</v>
      </c>
      <c r="U998" s="66">
        <v>141629.89312910713</v>
      </c>
      <c r="V998" s="141">
        <v>1686.221739114204</v>
      </c>
      <c r="W998" s="127">
        <v>1.0090010629966075</v>
      </c>
      <c r="X998" s="140">
        <v>1263.447222217801</v>
      </c>
      <c r="Y998" s="65">
        <v>7.0218459577017278E-2</v>
      </c>
      <c r="Z998" s="127">
        <v>0.15664636118880892</v>
      </c>
      <c r="AA998" s="127">
        <v>9.856194060949286E-2</v>
      </c>
      <c r="AB998" s="127">
        <v>1.0313027855475582E-2</v>
      </c>
      <c r="AC998" s="126">
        <v>9.8000146835668378E-3</v>
      </c>
    </row>
    <row r="999" spans="1:29" x14ac:dyDescent="0.35">
      <c r="A999" s="107"/>
      <c r="B999" s="64">
        <v>985</v>
      </c>
      <c r="C999" s="66">
        <v>126447.82377188491</v>
      </c>
      <c r="D999" s="123">
        <v>5450.2645216896344</v>
      </c>
      <c r="E999" s="66">
        <v>131898.08829357455</v>
      </c>
      <c r="F999" s="166">
        <f>$C$4+$C$5+Variability!C994</f>
        <v>131899.50129844042</v>
      </c>
      <c r="G999" s="123">
        <v>124917.30838065986</v>
      </c>
      <c r="H999" s="126">
        <v>1.0122522283826443</v>
      </c>
      <c r="I999" s="140">
        <v>1530.5153912250535</v>
      </c>
      <c r="J999" s="124">
        <v>194.19983469908988</v>
      </c>
      <c r="K999" s="125">
        <v>6.1648550418520992E-2</v>
      </c>
      <c r="L999" s="126">
        <v>0.16037326371774618</v>
      </c>
      <c r="M999" s="147">
        <v>0.10210168569669786</v>
      </c>
      <c r="N999" s="126">
        <v>1.4039930384412841E-2</v>
      </c>
      <c r="O999" s="126">
        <v>1.3339759770771842E-2</v>
      </c>
      <c r="P999" s="124">
        <v>8962.9934632142904</v>
      </c>
      <c r="R999" s="166">
        <f>MAX(D999*0.5379+Variability!F994, 1000)</f>
        <v>5156.6795309697973</v>
      </c>
      <c r="S999" s="66">
        <v>131604.50330285472</v>
      </c>
      <c r="T999" s="66">
        <v>126998.84983165644</v>
      </c>
      <c r="U999" s="66">
        <v>128529.36522288149</v>
      </c>
      <c r="V999" s="141">
        <v>2081.5414509965776</v>
      </c>
      <c r="W999" s="127">
        <v>1.0120514114360393</v>
      </c>
      <c r="X999" s="140">
        <v>1530.5153912250535</v>
      </c>
      <c r="Y999" s="65">
        <v>6.2177893834048814E-2</v>
      </c>
      <c r="Z999" s="127">
        <v>0.16014306159103509</v>
      </c>
      <c r="AA999" s="127">
        <v>0.10188304385115377</v>
      </c>
      <c r="AB999" s="127">
        <v>1.3809728257701742E-2</v>
      </c>
      <c r="AC999" s="126">
        <v>1.3121117925227743E-2</v>
      </c>
    </row>
    <row r="1000" spans="1:29" x14ac:dyDescent="0.35">
      <c r="A1000" s="107"/>
      <c r="B1000" s="64">
        <v>986</v>
      </c>
      <c r="C1000" s="66">
        <v>141302.6792017314</v>
      </c>
      <c r="D1000" s="123">
        <v>2338.219426848751</v>
      </c>
      <c r="E1000" s="66">
        <v>143640.89862858015</v>
      </c>
      <c r="F1000" s="166">
        <f>$C$4+$C$5+Variability!C995</f>
        <v>143642.28132033741</v>
      </c>
      <c r="G1000" s="123">
        <v>141669.89389124635</v>
      </c>
      <c r="H1000" s="126">
        <v>0.99740795535714288</v>
      </c>
      <c r="I1000" s="140">
        <v>-367.21468951494899</v>
      </c>
      <c r="J1000" s="124">
        <v>323.77595664607969</v>
      </c>
      <c r="K1000" s="125">
        <v>0.11106192888791933</v>
      </c>
      <c r="L1000" s="126">
        <v>0.14335685510421325</v>
      </c>
      <c r="M1000" s="147">
        <v>8.5939806408482866E-2</v>
      </c>
      <c r="N1000" s="126">
        <v>-2.9764782291200886E-3</v>
      </c>
      <c r="O1000" s="126">
        <v>-2.8221195174431557E-3</v>
      </c>
      <c r="P1000" s="124">
        <v>16698.899699346061</v>
      </c>
      <c r="R1000" s="166">
        <f>MAX(D1000*0.5379+Variability!F995, 1000)</f>
        <v>1000</v>
      </c>
      <c r="S1000" s="66">
        <v>142302.6792017314</v>
      </c>
      <c r="T1000" s="66">
        <v>141069.91503815845</v>
      </c>
      <c r="U1000" s="66">
        <v>141002.68977518746</v>
      </c>
      <c r="V1000" s="141">
        <v>-299.98942654393613</v>
      </c>
      <c r="W1000" s="127">
        <v>0.99952346137762405</v>
      </c>
      <c r="X1000" s="140">
        <v>-67.225262970983749</v>
      </c>
      <c r="Y1000" s="65">
        <v>0.10164458815724947</v>
      </c>
      <c r="Z1000" s="127">
        <v>0.14578191928937456</v>
      </c>
      <c r="AA1000" s="127">
        <v>8.8243088817649973E-2</v>
      </c>
      <c r="AB1000" s="127">
        <v>-5.5141404395878113E-4</v>
      </c>
      <c r="AC1000" s="126">
        <v>-5.1883710827604901E-4</v>
      </c>
    </row>
    <row r="1001" spans="1:29" x14ac:dyDescent="0.35">
      <c r="A1001" s="107"/>
      <c r="B1001" s="64">
        <v>987</v>
      </c>
      <c r="C1001" s="66">
        <v>135787.49727649853</v>
      </c>
      <c r="D1001" s="123">
        <v>2578.2436191740562</v>
      </c>
      <c r="E1001" s="66">
        <v>138365.74089567258</v>
      </c>
      <c r="F1001" s="166">
        <f>$C$4+$C$5+Variability!C996</f>
        <v>138367.09373874069</v>
      </c>
      <c r="G1001" s="123">
        <v>138058.12664410679</v>
      </c>
      <c r="H1001" s="126">
        <v>0.98355309156510862</v>
      </c>
      <c r="I1001" s="140">
        <v>-2270.6293676082569</v>
      </c>
      <c r="J1001" s="124">
        <v>489.060464877946</v>
      </c>
      <c r="K1001" s="125">
        <v>0.18986905066304233</v>
      </c>
      <c r="L1001" s="126">
        <v>0.1274746341854065</v>
      </c>
      <c r="M1001" s="147">
        <v>7.0855158222826287E-2</v>
      </c>
      <c r="N1001" s="126">
        <v>-1.8858699147926844E-2</v>
      </c>
      <c r="O1001" s="126">
        <v>-1.7906767703099735E-2</v>
      </c>
      <c r="P1001" s="124">
        <v>24239.028238069877</v>
      </c>
      <c r="R1001" s="166">
        <f>MAX(D1001*0.5379+Variability!F996, 1000)</f>
        <v>2735.0025532673353</v>
      </c>
      <c r="S1001" s="66">
        <v>138522.49982976587</v>
      </c>
      <c r="T1001" s="66">
        <v>139937.70163502422</v>
      </c>
      <c r="U1001" s="66">
        <v>138522.49982976587</v>
      </c>
      <c r="V1001" s="141">
        <v>2735.0025532673462</v>
      </c>
      <c r="W1001" s="127">
        <v>0.98988691547221941</v>
      </c>
      <c r="X1001" s="140">
        <v>-1415.2018052583444</v>
      </c>
      <c r="Y1001" s="65">
        <v>0.14849289276955224</v>
      </c>
      <c r="Z1001" s="127">
        <v>0.13473527507394367</v>
      </c>
      <c r="AA1001" s="127">
        <v>7.7751184538408014E-2</v>
      </c>
      <c r="AB1001" s="127">
        <v>-1.1598058259389671E-2</v>
      </c>
      <c r="AC1001" s="126">
        <v>-1.1010741387518008E-2</v>
      </c>
    </row>
    <row r="1002" spans="1:29" x14ac:dyDescent="0.35">
      <c r="A1002" s="107"/>
      <c r="B1002" s="64">
        <v>988</v>
      </c>
      <c r="C1002" s="66">
        <v>133419.06970512893</v>
      </c>
      <c r="D1002" s="123">
        <v>6136.372343793395</v>
      </c>
      <c r="E1002" s="66">
        <v>139555.44204892233</v>
      </c>
      <c r="F1002" s="166">
        <f>$C$4+$C$5+Variability!C997</f>
        <v>139556.76294592302</v>
      </c>
      <c r="G1002" s="123">
        <v>132908.9407446789</v>
      </c>
      <c r="H1002" s="126">
        <v>1.003838183929477</v>
      </c>
      <c r="I1002" s="140">
        <v>510.12896045003436</v>
      </c>
      <c r="J1002" s="124">
        <v>243.46445912447322</v>
      </c>
      <c r="K1002" s="125">
        <v>8.6811167182032467E-2</v>
      </c>
      <c r="L1002" s="126">
        <v>0.15072800737804148</v>
      </c>
      <c r="M1002" s="147">
        <v>9.2940794453041153E-2</v>
      </c>
      <c r="N1002" s="126">
        <v>4.3946740447081412E-3</v>
      </c>
      <c r="O1002" s="126">
        <v>4.1788685271151316E-3</v>
      </c>
      <c r="P1002" s="124">
        <v>11856.222599567107</v>
      </c>
      <c r="R1002" s="166">
        <f>MAX(D1002*0.5379+Variability!F997, 1000)</f>
        <v>4448.2032007307562</v>
      </c>
      <c r="S1002" s="66">
        <v>137867.27290585969</v>
      </c>
      <c r="T1002" s="66">
        <v>130646.60477187976</v>
      </c>
      <c r="U1002" s="66">
        <v>132287.90171872935</v>
      </c>
      <c r="V1002" s="141">
        <v>-1131.1679863995814</v>
      </c>
      <c r="W1002" s="127">
        <v>1.0125628748616577</v>
      </c>
      <c r="X1002" s="140">
        <v>1641.2969468495867</v>
      </c>
      <c r="Y1002" s="65">
        <v>6.0829701855175472E-2</v>
      </c>
      <c r="Z1002" s="127">
        <v>0.16072936653343617</v>
      </c>
      <c r="AA1002" s="127">
        <v>0.10243990575547102</v>
      </c>
      <c r="AB1002" s="127">
        <v>1.4396033200102826E-2</v>
      </c>
      <c r="AC1002" s="126">
        <v>1.3677979829544995E-2</v>
      </c>
    </row>
    <row r="1003" spans="1:29" x14ac:dyDescent="0.35">
      <c r="A1003" s="107"/>
      <c r="B1003" s="64">
        <v>989</v>
      </c>
      <c r="C1003" s="66">
        <v>124519.08743942408</v>
      </c>
      <c r="D1003" s="123">
        <v>6981.0625394879171</v>
      </c>
      <c r="E1003" s="66">
        <v>131500.149978912</v>
      </c>
      <c r="F1003" s="166">
        <f>$C$4+$C$5+Variability!C998</f>
        <v>131501.43723696138</v>
      </c>
      <c r="G1003" s="123">
        <v>124701.98739897792</v>
      </c>
      <c r="H1003" s="126">
        <v>0.99853330357142867</v>
      </c>
      <c r="I1003" s="140">
        <v>-182.89995955383347</v>
      </c>
      <c r="J1003" s="124">
        <v>298.66554051660313</v>
      </c>
      <c r="K1003" s="125">
        <v>0.10551612252662479</v>
      </c>
      <c r="L1003" s="126">
        <v>0.14464687348462846</v>
      </c>
      <c r="M1003" s="147">
        <v>8.7165042697606054E-2</v>
      </c>
      <c r="N1003" s="126">
        <v>-1.6864598487048854E-3</v>
      </c>
      <c r="O1003" s="126">
        <v>-1.5968832283199674E-3</v>
      </c>
      <c r="P1003" s="124">
        <v>13574.189602476363</v>
      </c>
      <c r="R1003" s="166">
        <f>MAX(D1003*0.5379+Variability!F998, 1000)</f>
        <v>2452.1308844021523</v>
      </c>
      <c r="S1003" s="66">
        <v>126971.21832382624</v>
      </c>
      <c r="T1003" s="66">
        <v>124826.4151600763</v>
      </c>
      <c r="U1003" s="66">
        <v>124826.4151600763</v>
      </c>
      <c r="V1003" s="141">
        <v>307.32772065221798</v>
      </c>
      <c r="W1003" s="127">
        <v>1</v>
      </c>
      <c r="X1003" s="140">
        <v>0</v>
      </c>
      <c r="Y1003" s="65">
        <v>9.9999999999999978E-2</v>
      </c>
      <c r="Z1003" s="127">
        <v>0.14632818894532518</v>
      </c>
      <c r="AA1003" s="127">
        <v>8.8761925925926022E-2</v>
      </c>
      <c r="AB1003" s="127">
        <v>-5.1443880081658566E-6</v>
      </c>
      <c r="AC1003" s="126">
        <v>0</v>
      </c>
    </row>
    <row r="1004" spans="1:29" x14ac:dyDescent="0.35">
      <c r="A1004" s="107"/>
      <c r="B1004" s="64">
        <v>990</v>
      </c>
      <c r="C1004" s="66">
        <v>132236.59323892478</v>
      </c>
      <c r="D1004" s="123">
        <v>6579.9704165724979</v>
      </c>
      <c r="E1004" s="66">
        <v>138816.56365549727</v>
      </c>
      <c r="F1004" s="166">
        <f>$C$4+$C$5+Variability!C999</f>
        <v>138817.81464987627</v>
      </c>
      <c r="G1004" s="123">
        <v>131194.37940710783</v>
      </c>
      <c r="H1004" s="126">
        <v>1.0079440433083102</v>
      </c>
      <c r="I1004" s="140">
        <v>1042.2138318169455</v>
      </c>
      <c r="J1004" s="124">
        <v>219.42977680776275</v>
      </c>
      <c r="K1004" s="125">
        <v>7.3004710546086482E-2</v>
      </c>
      <c r="L1004" s="126">
        <v>0.15543466972384357</v>
      </c>
      <c r="M1004" s="147">
        <v>9.7411097817920789E-2</v>
      </c>
      <c r="N1004" s="126">
        <v>9.1013363905102229E-3</v>
      </c>
      <c r="O1004" s="126">
        <v>8.6491718919947669E-3</v>
      </c>
      <c r="P1004" s="124">
        <v>10591.075841186203</v>
      </c>
      <c r="R1004" s="166">
        <f>MAX(D1004*0.5379+Variability!F999, 1000)</f>
        <v>5444.0089024907184</v>
      </c>
      <c r="S1004" s="66">
        <v>137680.6021414155</v>
      </c>
      <c r="T1004" s="66">
        <v>134963.9614055467</v>
      </c>
      <c r="U1004" s="66">
        <v>136006.17523736364</v>
      </c>
      <c r="V1004" s="141">
        <v>3769.5819984388654</v>
      </c>
      <c r="W1004" s="127">
        <v>1.0077221639092619</v>
      </c>
      <c r="X1004" s="140">
        <v>1042.2138318169455</v>
      </c>
      <c r="Y1004" s="65">
        <v>7.358957353157175E-2</v>
      </c>
      <c r="Z1004" s="127">
        <v>0.15518032311416863</v>
      </c>
      <c r="AA1004" s="127">
        <v>9.7169523976089911E-2</v>
      </c>
      <c r="AB1004" s="127">
        <v>8.8469897808352849E-3</v>
      </c>
      <c r="AC1004" s="126">
        <v>8.4075980501638892E-3</v>
      </c>
    </row>
    <row r="1005" spans="1:29" x14ac:dyDescent="0.35">
      <c r="A1005" s="107"/>
      <c r="B1005" s="64">
        <v>991</v>
      </c>
      <c r="C1005" s="66">
        <v>137057.37952563915</v>
      </c>
      <c r="D1005" s="123">
        <v>2755.0275286784163</v>
      </c>
      <c r="E1005" s="66">
        <v>139812.40705431756</v>
      </c>
      <c r="F1005" s="166">
        <f>$C$4+$C$5+Variability!C1000</f>
        <v>139813.6198883969</v>
      </c>
      <c r="G1005" s="123">
        <v>138128.53362167755</v>
      </c>
      <c r="H1005" s="126">
        <v>0.99224523660714303</v>
      </c>
      <c r="I1005" s="140">
        <v>-1071.1540960384009</v>
      </c>
      <c r="J1005" s="124">
        <v>438.96911909645536</v>
      </c>
      <c r="K1005" s="125">
        <v>0.1365042214351142</v>
      </c>
      <c r="L1005" s="126">
        <v>0.13743868506949175</v>
      </c>
      <c r="M1005" s="147">
        <v>8.0318834799218974E-2</v>
      </c>
      <c r="N1005" s="126">
        <v>-8.8946482638415925E-3</v>
      </c>
      <c r="O1005" s="126">
        <v>-8.4430911267070474E-3</v>
      </c>
      <c r="P1005" s="124">
        <v>21959.844361954005</v>
      </c>
      <c r="R1005" s="166">
        <f>MAX(D1005*0.5379+Variability!F1000, 1000)</f>
        <v>3223.1096948306613</v>
      </c>
      <c r="S1005" s="66">
        <v>140280.48922046981</v>
      </c>
      <c r="T1005" s="66">
        <v>137237.11383363872</v>
      </c>
      <c r="U1005" s="66">
        <v>136611.66963161973</v>
      </c>
      <c r="V1005" s="141">
        <v>-445.70989401941188</v>
      </c>
      <c r="W1005" s="127">
        <v>0.99544260160719233</v>
      </c>
      <c r="X1005" s="140">
        <v>-625.44420201898902</v>
      </c>
      <c r="Y1005" s="65">
        <v>0.12074734997830266</v>
      </c>
      <c r="Z1005" s="127">
        <v>0.14110391469939554</v>
      </c>
      <c r="AA1005" s="127">
        <v>8.3800004074561008E-2</v>
      </c>
      <c r="AB1005" s="127">
        <v>-5.2294186339378046E-3</v>
      </c>
      <c r="AC1005" s="126">
        <v>-4.9619218513650143E-3</v>
      </c>
    </row>
    <row r="1006" spans="1:29" x14ac:dyDescent="0.35">
      <c r="A1006" s="107"/>
      <c r="B1006" s="64">
        <v>992</v>
      </c>
      <c r="C1006" s="66">
        <v>122365.21649360274</v>
      </c>
      <c r="D1006" s="123">
        <v>8268.5182937191857</v>
      </c>
      <c r="E1006" s="66">
        <v>130633.73478732193</v>
      </c>
      <c r="F1006" s="166">
        <f>$C$4+$C$5+Variability!C1001</f>
        <v>130634.90877196308</v>
      </c>
      <c r="G1006" s="123">
        <v>122110.31730246307</v>
      </c>
      <c r="H1006" s="126">
        <v>1.0020874500760513</v>
      </c>
      <c r="I1006" s="140">
        <v>254.89919113967335</v>
      </c>
      <c r="J1006" s="124">
        <v>253.72377233881707</v>
      </c>
      <c r="K1006" s="125">
        <v>9.2827068589012518E-2</v>
      </c>
      <c r="L1006" s="126">
        <v>0.14872109181051862</v>
      </c>
      <c r="M1006" s="147">
        <v>9.1034662091001639E-2</v>
      </c>
      <c r="N1006" s="126">
        <v>2.3877584771852811E-3</v>
      </c>
      <c r="O1006" s="126">
        <v>2.2727361650756173E-3</v>
      </c>
      <c r="P1006" s="124">
        <v>11332.141981111718</v>
      </c>
      <c r="R1006" s="166">
        <f>MAX(D1006*0.5379+Variability!F1001, 1000)</f>
        <v>5303.8627728408565</v>
      </c>
      <c r="S1006" s="66">
        <v>127669.0792664436</v>
      </c>
      <c r="T1006" s="66">
        <v>124919.01896885224</v>
      </c>
      <c r="U1006" s="66">
        <v>125173.91815999191</v>
      </c>
      <c r="V1006" s="141">
        <v>2808.70166638917</v>
      </c>
      <c r="W1006" s="127">
        <v>1.0020405154734944</v>
      </c>
      <c r="X1006" s="140">
        <v>254.89919113967335</v>
      </c>
      <c r="Y1006" s="65">
        <v>9.2988346067599204E-2</v>
      </c>
      <c r="Z1006" s="127">
        <v>0.1486672893525709</v>
      </c>
      <c r="AA1006" s="127">
        <v>9.0983561482729458E-2</v>
      </c>
      <c r="AB1006" s="127">
        <v>2.3339560192375541E-3</v>
      </c>
      <c r="AC1006" s="126">
        <v>2.2216355568034363E-3</v>
      </c>
    </row>
    <row r="1007" spans="1:29" x14ac:dyDescent="0.35">
      <c r="A1007" s="107"/>
      <c r="B1007" s="64">
        <v>993</v>
      </c>
      <c r="C1007" s="66">
        <v>131030.8020786916</v>
      </c>
      <c r="D1007" s="123">
        <v>5889.0248125249927</v>
      </c>
      <c r="E1007" s="66">
        <v>136919.82689121659</v>
      </c>
      <c r="F1007" s="166">
        <f>$C$4+$C$5+Variability!C1002</f>
        <v>136920.95862866673</v>
      </c>
      <c r="G1007" s="123">
        <v>130498.34743896553</v>
      </c>
      <c r="H1007" s="126">
        <v>1.00408016385016</v>
      </c>
      <c r="I1007" s="140">
        <v>532.45463972607104</v>
      </c>
      <c r="J1007" s="124">
        <v>242.05222728084539</v>
      </c>
      <c r="K1007" s="125">
        <v>8.5979671668052204E-2</v>
      </c>
      <c r="L1007" s="126">
        <v>0.15100539578227901</v>
      </c>
      <c r="M1007" s="147">
        <v>9.320425297751922E-2</v>
      </c>
      <c r="N1007" s="126">
        <v>4.672062448945663E-3</v>
      </c>
      <c r="O1007" s="126">
        <v>4.4423270515931979E-3</v>
      </c>
      <c r="P1007" s="124">
        <v>11576.448582223167</v>
      </c>
      <c r="R1007" s="166">
        <f>MAX(D1007*0.5379+Variability!F1002, 1000)</f>
        <v>1000</v>
      </c>
      <c r="S1007" s="66">
        <v>132030.8020786916</v>
      </c>
      <c r="T1007" s="66">
        <v>126429.07108819598</v>
      </c>
      <c r="U1007" s="66">
        <v>128996.16390330682</v>
      </c>
      <c r="V1007" s="141">
        <v>-2034.6381753847818</v>
      </c>
      <c r="W1007" s="127">
        <v>1.0203046086870324</v>
      </c>
      <c r="X1007" s="140">
        <v>2567.0928151108383</v>
      </c>
      <c r="Y1007" s="65">
        <v>4.364200288809808E-2</v>
      </c>
      <c r="Z1007" s="127">
        <v>0.16960393424877473</v>
      </c>
      <c r="AA1007" s="127">
        <v>0.11086881078519184</v>
      </c>
      <c r="AB1007" s="127">
        <v>2.3270600915441392E-2</v>
      </c>
      <c r="AC1007" s="126">
        <v>2.2106884859265818E-2</v>
      </c>
    </row>
    <row r="1008" spans="1:29" x14ac:dyDescent="0.35">
      <c r="A1008" s="107"/>
      <c r="B1008" s="64">
        <v>994</v>
      </c>
      <c r="C1008" s="66">
        <v>132705.90243249707</v>
      </c>
      <c r="D1008" s="123">
        <v>3026.0089582750225</v>
      </c>
      <c r="E1008" s="66">
        <v>135731.91139077209</v>
      </c>
      <c r="F1008" s="166">
        <f>$C$4+$C$5+Variability!C1003</f>
        <v>135732.99865481397</v>
      </c>
      <c r="G1008" s="123">
        <v>132860.72254133594</v>
      </c>
      <c r="H1008" s="126">
        <v>0.99883471874999996</v>
      </c>
      <c r="I1008" s="140">
        <v>-154.82010883887415</v>
      </c>
      <c r="J1008" s="124">
        <v>291.94220418681465</v>
      </c>
      <c r="K1008" s="125">
        <v>0.10403072432410421</v>
      </c>
      <c r="L1008" s="126">
        <v>0.14499239420040055</v>
      </c>
      <c r="M1008" s="147">
        <v>8.749321206793037E-2</v>
      </c>
      <c r="N1008" s="126">
        <v>-1.3409391329327891E-3</v>
      </c>
      <c r="O1008" s="126">
        <v>-1.2687138579956514E-3</v>
      </c>
      <c r="P1008" s="124">
        <v>14140.995587631402</v>
      </c>
      <c r="R1008" s="166">
        <f>MAX(D1008*0.5379+Variability!F1003, 1000)</f>
        <v>4336.8304511995393</v>
      </c>
      <c r="S1008" s="66">
        <v>137042.73288369662</v>
      </c>
      <c r="T1008" s="66">
        <v>134394.51867485218</v>
      </c>
      <c r="U1008" s="66">
        <v>134394.51867485218</v>
      </c>
      <c r="V1008" s="141">
        <v>1688.6162423551141</v>
      </c>
      <c r="W1008" s="127">
        <v>1</v>
      </c>
      <c r="X1008" s="140">
        <v>0</v>
      </c>
      <c r="Y1008" s="65">
        <v>9.9999999999999978E-2</v>
      </c>
      <c r="Z1008" s="127">
        <v>0.14632818894532518</v>
      </c>
      <c r="AA1008" s="127">
        <v>8.8761925925926022E-2</v>
      </c>
      <c r="AB1008" s="127">
        <v>-5.1443880081658566E-6</v>
      </c>
      <c r="AC1008" s="126">
        <v>0</v>
      </c>
    </row>
    <row r="1009" spans="1:29" x14ac:dyDescent="0.35">
      <c r="A1009" s="107"/>
      <c r="B1009" s="64">
        <v>995</v>
      </c>
      <c r="C1009" s="66">
        <v>135298.04235969571</v>
      </c>
      <c r="D1009" s="123">
        <v>6450.7792932572484</v>
      </c>
      <c r="E1009" s="66">
        <v>141748.82165295296</v>
      </c>
      <c r="F1009" s="166">
        <f>$C$4+$C$5+Variability!C1004</f>
        <v>141749.87037317464</v>
      </c>
      <c r="G1009" s="123">
        <v>135044.17706445127</v>
      </c>
      <c r="H1009" s="126">
        <v>1.0018798685049803</v>
      </c>
      <c r="I1009" s="140">
        <v>253.86529524443904</v>
      </c>
      <c r="J1009" s="124">
        <v>254.93895312731217</v>
      </c>
      <c r="K1009" s="125">
        <v>9.3540363909729307E-2</v>
      </c>
      <c r="L1009" s="126">
        <v>0.14848313520409451</v>
      </c>
      <c r="M1009" s="147">
        <v>9.080865517989567E-2</v>
      </c>
      <c r="N1009" s="126">
        <v>2.1498018707611644E-3</v>
      </c>
      <c r="O1009" s="126">
        <v>2.046729253969648E-3</v>
      </c>
      <c r="P1009" s="124">
        <v>12589.85056696478</v>
      </c>
      <c r="R1009" s="166">
        <f>MAX(D1009*0.5379+Variability!F1004, 1000)</f>
        <v>3246.7679806785168</v>
      </c>
      <c r="S1009" s="66">
        <v>138544.81034037424</v>
      </c>
      <c r="T1009" s="66">
        <v>137025.87662029677</v>
      </c>
      <c r="U1009" s="66">
        <v>137279.74191554121</v>
      </c>
      <c r="V1009" s="141">
        <v>1981.6995558454946</v>
      </c>
      <c r="W1009" s="127">
        <v>1.0018526814168678</v>
      </c>
      <c r="X1009" s="140">
        <v>253.86529524443904</v>
      </c>
      <c r="Y1009" s="65">
        <v>9.3633784643729956E-2</v>
      </c>
      <c r="Z1009" s="127">
        <v>0.14845196987861597</v>
      </c>
      <c r="AA1009" s="127">
        <v>9.0779054913482149E-2</v>
      </c>
      <c r="AB1009" s="127">
        <v>2.1186365452826317E-3</v>
      </c>
      <c r="AC1009" s="126">
        <v>2.0171289875561271E-3</v>
      </c>
    </row>
    <row r="1010" spans="1:29" x14ac:dyDescent="0.35">
      <c r="A1010" s="107"/>
      <c r="B1010" s="64">
        <v>996</v>
      </c>
      <c r="C1010" s="66">
        <v>128951.88497454781</v>
      </c>
      <c r="D1010" s="123">
        <v>8306.3922277235833</v>
      </c>
      <c r="E1010" s="66">
        <v>137258.27720227139</v>
      </c>
      <c r="F1010" s="166">
        <f>$C$4+$C$5+Variability!C1005</f>
        <v>137259.28929627582</v>
      </c>
      <c r="G1010" s="123">
        <v>126531.11331124084</v>
      </c>
      <c r="H1010" s="126">
        <v>1.0191318293181564</v>
      </c>
      <c r="I1010" s="140">
        <v>2420.7716633069649</v>
      </c>
      <c r="J1010" s="124">
        <v>153.90961921169088</v>
      </c>
      <c r="K1010" s="125">
        <v>4.5792533455414119E-2</v>
      </c>
      <c r="L1010" s="126">
        <v>0.16825954419881839</v>
      </c>
      <c r="M1010" s="147">
        <v>0.10959193326084793</v>
      </c>
      <c r="N1010" s="126">
        <v>2.1926210865485046E-2</v>
      </c>
      <c r="O1010" s="126">
        <v>2.0830007334921907E-2</v>
      </c>
      <c r="P1010" s="124">
        <v>7244.1314622677819</v>
      </c>
      <c r="R1010" s="166">
        <f>MAX(D1010*0.5379+Variability!F1005, 1000)</f>
        <v>7406.995942877209</v>
      </c>
      <c r="S1010" s="66">
        <v>136358.88091742501</v>
      </c>
      <c r="T1010" s="66">
        <v>126823.45453442419</v>
      </c>
      <c r="U1010" s="66">
        <v>129244.22619773116</v>
      </c>
      <c r="V1010" s="141">
        <v>292.34122318334994</v>
      </c>
      <c r="W1010" s="127">
        <v>1.0190877284662663</v>
      </c>
      <c r="X1010" s="140">
        <v>2420.7716633069649</v>
      </c>
      <c r="Y1010" s="65">
        <v>4.587340137699486E-2</v>
      </c>
      <c r="Z1010" s="127">
        <v>0.16820899014914059</v>
      </c>
      <c r="AA1010" s="127">
        <v>0.10954391793240936</v>
      </c>
      <c r="AB1010" s="127">
        <v>2.1875656815807248E-2</v>
      </c>
      <c r="AC1010" s="126">
        <v>2.0781992006483341E-2</v>
      </c>
    </row>
    <row r="1011" spans="1:29" x14ac:dyDescent="0.35">
      <c r="A1011" s="107"/>
      <c r="B1011" s="64">
        <v>997</v>
      </c>
      <c r="C1011" s="66">
        <v>126040.24948578053</v>
      </c>
      <c r="D1011" s="123">
        <v>6947.1003653580992</v>
      </c>
      <c r="E1011" s="66">
        <v>132987.34985113863</v>
      </c>
      <c r="F1011" s="166">
        <f>$C$4+$C$5+Variability!C1006</f>
        <v>132988.32590019924</v>
      </c>
      <c r="G1011" s="123">
        <v>123951.55852576008</v>
      </c>
      <c r="H1011" s="126">
        <v>1.0168508648448045</v>
      </c>
      <c r="I1011" s="140">
        <v>2088.6909600204526</v>
      </c>
      <c r="J1011" s="124">
        <v>167.268138664449</v>
      </c>
      <c r="K1011" s="125">
        <v>4.9975147809898701E-2</v>
      </c>
      <c r="L1011" s="126">
        <v>0.16564481032503231</v>
      </c>
      <c r="M1011" s="147">
        <v>0.10710850598787269</v>
      </c>
      <c r="N1011" s="126">
        <v>1.9311476991698967E-2</v>
      </c>
      <c r="O1011" s="126">
        <v>1.8346580061946671E-2</v>
      </c>
      <c r="P1011" s="124">
        <v>7695.1190438255881</v>
      </c>
      <c r="R1011" s="166">
        <f>MAX(D1011*0.5379+Variability!F1006, 1000)</f>
        <v>4490.3451863235523</v>
      </c>
      <c r="S1011" s="66">
        <v>130530.59467210408</v>
      </c>
      <c r="T1011" s="66">
        <v>126566.29417673963</v>
      </c>
      <c r="U1011" s="66">
        <v>128654.98513676008</v>
      </c>
      <c r="V1011" s="141">
        <v>2614.73565097955</v>
      </c>
      <c r="W1011" s="127">
        <v>1.0165027424845337</v>
      </c>
      <c r="X1011" s="140">
        <v>2088.6909600204526</v>
      </c>
      <c r="Y1011" s="65">
        <v>5.0613501277563838E-2</v>
      </c>
      <c r="Z1011" s="127">
        <v>0.16524574785025181</v>
      </c>
      <c r="AA1011" s="127">
        <v>0.10672948361644652</v>
      </c>
      <c r="AB1011" s="127">
        <v>1.8912414516918469E-2</v>
      </c>
      <c r="AC1011" s="126">
        <v>1.7967557690520497E-2</v>
      </c>
    </row>
    <row r="1012" spans="1:29" x14ac:dyDescent="0.35">
      <c r="A1012" s="107"/>
      <c r="B1012" s="64">
        <v>998</v>
      </c>
      <c r="C1012" s="66">
        <v>131585.68717559395</v>
      </c>
      <c r="D1012" s="123">
        <v>4048.7903746335942</v>
      </c>
      <c r="E1012" s="66">
        <v>135634.47755022754</v>
      </c>
      <c r="F1012" s="166">
        <f>$C$4+$C$5+Variability!C1007</f>
        <v>135635.41822250915</v>
      </c>
      <c r="G1012" s="123">
        <v>131582.73168610033</v>
      </c>
      <c r="H1012" s="126">
        <v>1.0000224610741526</v>
      </c>
      <c r="I1012" s="140">
        <v>2.9554894936154597</v>
      </c>
      <c r="J1012" s="124">
        <v>265.81377366010611</v>
      </c>
      <c r="K1012" s="125">
        <v>9.9922818875449126E-2</v>
      </c>
      <c r="L1012" s="126">
        <v>0.14635393670778019</v>
      </c>
      <c r="M1012" s="147">
        <v>8.878638068827871E-2</v>
      </c>
      <c r="N1012" s="126">
        <v>2.0603374446842571E-5</v>
      </c>
      <c r="O1012" s="126">
        <v>2.4454762352688064E-5</v>
      </c>
      <c r="P1012" s="124">
        <v>12766.710144748042</v>
      </c>
      <c r="R1012" s="166">
        <f>MAX(D1012*0.5379+Variability!F1007, 1000)</f>
        <v>1000</v>
      </c>
      <c r="S1012" s="66">
        <v>132585.68717559395</v>
      </c>
      <c r="T1012" s="66">
        <v>131198.2600167825</v>
      </c>
      <c r="U1012" s="66">
        <v>131393.45134093502</v>
      </c>
      <c r="V1012" s="141">
        <v>-192.23583465893171</v>
      </c>
      <c r="W1012" s="127">
        <v>1.0014877584819155</v>
      </c>
      <c r="X1012" s="140">
        <v>195.19132415251806</v>
      </c>
      <c r="Y1012" s="65">
        <v>9.4887739031784268E-2</v>
      </c>
      <c r="Z1012" s="127">
        <v>0.14803364843148747</v>
      </c>
      <c r="AA1012" s="127">
        <v>9.0381740716009018E-2</v>
      </c>
      <c r="AB1012" s="127">
        <v>1.7003150981541315E-3</v>
      </c>
      <c r="AC1012" s="126">
        <v>1.6198147900829962E-3</v>
      </c>
    </row>
    <row r="1013" spans="1:29" x14ac:dyDescent="0.35">
      <c r="A1013" s="107"/>
      <c r="B1013" s="64">
        <v>999</v>
      </c>
      <c r="C1013" s="66">
        <v>135332.88151985448</v>
      </c>
      <c r="D1013" s="123">
        <v>1990.1894341154839</v>
      </c>
      <c r="E1013" s="66">
        <v>137323.07095396996</v>
      </c>
      <c r="F1013" s="166">
        <f>$C$4+$C$5+Variability!C1008</f>
        <v>137323.97754085829</v>
      </c>
      <c r="G1013" s="123">
        <v>136269.36928080308</v>
      </c>
      <c r="H1013" s="126">
        <v>0.99312767230162469</v>
      </c>
      <c r="I1013" s="140">
        <v>-936.48776094859932</v>
      </c>
      <c r="J1013" s="124">
        <v>419.27721402387493</v>
      </c>
      <c r="K1013" s="125">
        <v>0.13215550747638988</v>
      </c>
      <c r="L1013" s="126">
        <v>0.13845024598100775</v>
      </c>
      <c r="M1013" s="147">
        <v>8.1279597185448749E-2</v>
      </c>
      <c r="N1013" s="126">
        <v>-7.8830873523255962E-3</v>
      </c>
      <c r="O1013" s="126">
        <v>-7.4823287404772731E-3</v>
      </c>
      <c r="P1013" s="124">
        <v>20710.827638255723</v>
      </c>
      <c r="R1013" s="166">
        <f>MAX(D1013*0.5379+Variability!F1008, 1000)</f>
        <v>1502.970466132183</v>
      </c>
      <c r="S1013" s="66">
        <v>136835.85198598666</v>
      </c>
      <c r="T1013" s="66">
        <v>135875.56047428798</v>
      </c>
      <c r="U1013" s="66">
        <v>135135.97711659694</v>
      </c>
      <c r="V1013" s="141">
        <v>-196.90440325753298</v>
      </c>
      <c r="W1013" s="127">
        <v>0.99455690666438146</v>
      </c>
      <c r="X1013" s="140">
        <v>-739.58335769103724</v>
      </c>
      <c r="Y1013" s="65">
        <v>0.12511212577449848</v>
      </c>
      <c r="Z1013" s="127">
        <v>0.14008861761964519</v>
      </c>
      <c r="AA1013" s="127">
        <v>8.2835693142843336E-2</v>
      </c>
      <c r="AB1013" s="127">
        <v>-6.2447157136881482E-3</v>
      </c>
      <c r="AC1013" s="126">
        <v>-5.9262327830826855E-3</v>
      </c>
    </row>
    <row r="1014" spans="1:29" x14ac:dyDescent="0.35">
      <c r="A1014" s="107"/>
      <c r="B1014" s="64">
        <v>1000</v>
      </c>
      <c r="C1014" s="66">
        <v>131493.65825822717</v>
      </c>
      <c r="D1014" s="123">
        <v>5675.9852485565061</v>
      </c>
      <c r="E1014" s="66">
        <v>137169.64350678367</v>
      </c>
      <c r="F1014" s="166">
        <f>$C$4+$C$5+Variability!C1009</f>
        <v>137170.51705097538</v>
      </c>
      <c r="G1014" s="123">
        <v>129044.42461795475</v>
      </c>
      <c r="H1014" s="126">
        <v>1.0189797710945168</v>
      </c>
      <c r="I1014" s="140">
        <v>2449.2336402724177</v>
      </c>
      <c r="J1014" s="124">
        <v>154.80145310809201</v>
      </c>
      <c r="K1014" s="125">
        <v>4.6071363273389065E-2</v>
      </c>
      <c r="L1014" s="126">
        <v>0.16808523557069943</v>
      </c>
      <c r="M1014" s="147">
        <v>0.1094263780564253</v>
      </c>
      <c r="N1014" s="126">
        <v>2.1751902237366089E-2</v>
      </c>
      <c r="O1014" s="126">
        <v>2.0664452130499278E-2</v>
      </c>
      <c r="P1014" s="124">
        <v>7429.7244210984363</v>
      </c>
      <c r="R1014" s="166">
        <f>MAX(D1014*0.5379+Variability!F1009, 1000)</f>
        <v>4548.2334851342894</v>
      </c>
      <c r="S1014" s="66">
        <v>136041.89174336146</v>
      </c>
      <c r="T1014" s="66">
        <v>124735.03697830085</v>
      </c>
      <c r="U1014" s="66">
        <v>129338.96443840022</v>
      </c>
      <c r="V1014" s="141">
        <v>-2154.693819826949</v>
      </c>
      <c r="W1014" s="127">
        <v>1.0369096572352825</v>
      </c>
      <c r="X1014" s="140">
        <v>4603.9274600993667</v>
      </c>
      <c r="Y1014" s="65">
        <v>2.1096627012481745E-2</v>
      </c>
      <c r="Z1014" s="127">
        <v>0.18863876947843927</v>
      </c>
      <c r="AA1014" s="127">
        <v>0.12894775542267789</v>
      </c>
      <c r="AB1014" s="127">
        <v>4.2305436145105929E-2</v>
      </c>
      <c r="AC1014" s="126">
        <v>4.0185829496751868E-2</v>
      </c>
    </row>
    <row r="1015" spans="1:29" ht="6" customHeight="1" x14ac:dyDescent="0.35">
      <c r="A1015" s="99"/>
      <c r="B1015" s="93"/>
      <c r="C1015" s="93"/>
      <c r="D1015" s="120"/>
      <c r="E1015" s="120"/>
      <c r="F1015" s="120"/>
      <c r="G1015" s="120"/>
      <c r="H1015" s="120"/>
      <c r="I1015" s="120"/>
      <c r="J1015" s="120"/>
      <c r="K1015" s="120"/>
      <c r="L1015" s="120"/>
      <c r="M1015" s="120"/>
      <c r="N1015" s="120"/>
      <c r="O1015" s="120"/>
      <c r="P1015" s="120"/>
      <c r="R1015" s="121"/>
      <c r="S1015" s="121"/>
      <c r="T1015" s="121"/>
      <c r="U1015" s="121"/>
      <c r="V1015" s="121"/>
      <c r="W1015" s="121"/>
      <c r="X1015" s="121"/>
      <c r="Y1015" s="121"/>
      <c r="Z1015" s="121"/>
      <c r="AA1015" s="121"/>
      <c r="AB1015" s="121"/>
      <c r="AC1015" s="120"/>
    </row>
    <row r="1016" spans="1:29" ht="6" customHeight="1" x14ac:dyDescent="0.35">
      <c r="A1016" s="99"/>
      <c r="B1016" s="94"/>
      <c r="C1016" s="94"/>
      <c r="D1016" s="95"/>
      <c r="E1016" s="95"/>
      <c r="F1016" s="95"/>
      <c r="G1016" s="95"/>
      <c r="H1016" s="95"/>
      <c r="I1016" s="95"/>
      <c r="J1016" s="95"/>
      <c r="K1016" s="95"/>
      <c r="L1016" s="95"/>
      <c r="M1016" s="95"/>
      <c r="N1016" s="95"/>
      <c r="O1016" s="95"/>
      <c r="P1016" s="95"/>
      <c r="AC1016" s="95"/>
    </row>
    <row r="1017" spans="1:29" x14ac:dyDescent="0.35">
      <c r="A1017" s="99"/>
      <c r="B1017" s="94"/>
      <c r="C1017" s="94"/>
      <c r="D1017" s="94"/>
      <c r="E1017" s="94"/>
      <c r="F1017" s="94"/>
      <c r="G1017" s="94"/>
      <c r="H1017" s="94"/>
      <c r="I1017" s="94"/>
      <c r="J1017" s="94"/>
      <c r="K1017" s="94"/>
      <c r="L1017" s="94"/>
      <c r="M1017" s="94"/>
      <c r="N1017" s="94"/>
      <c r="O1017" s="94"/>
      <c r="P1017" s="94"/>
      <c r="Q1017" s="94"/>
      <c r="R1017" s="94"/>
      <c r="S1017" s="94"/>
      <c r="T1017" s="94"/>
      <c r="U1017" s="94"/>
      <c r="V1017" s="94"/>
      <c r="W1017" s="94"/>
      <c r="X1017" s="94"/>
      <c r="Y1017" s="94"/>
      <c r="Z1017" s="94"/>
      <c r="AA1017" s="94"/>
      <c r="AB1017" s="94"/>
      <c r="AC1017" s="94"/>
    </row>
    <row r="1018" spans="1:29" x14ac:dyDescent="0.35">
      <c r="A1018" s="99"/>
      <c r="B1018" s="94"/>
      <c r="C1018" s="94"/>
      <c r="D1018" s="95"/>
      <c r="E1018" s="95"/>
      <c r="F1018" s="95"/>
      <c r="G1018" s="95"/>
      <c r="H1018" s="95"/>
      <c r="I1018" s="95"/>
      <c r="J1018" s="95"/>
      <c r="K1018" s="95"/>
      <c r="L1018" s="95"/>
      <c r="M1018" s="95"/>
      <c r="N1018" s="95"/>
      <c r="O1018" s="95"/>
      <c r="P1018" s="95"/>
      <c r="AC1018" s="95"/>
    </row>
    <row r="1019" spans="1:29" x14ac:dyDescent="0.35">
      <c r="A1019" s="99"/>
      <c r="B1019" s="94"/>
      <c r="C1019" s="94"/>
      <c r="D1019" s="95"/>
      <c r="E1019" s="95"/>
      <c r="F1019" s="95"/>
      <c r="G1019" s="95"/>
      <c r="H1019" s="95"/>
      <c r="I1019" s="95"/>
      <c r="J1019" s="95"/>
      <c r="K1019" s="95"/>
      <c r="L1019" s="95"/>
      <c r="M1019" s="95"/>
      <c r="N1019" s="95"/>
      <c r="O1019" s="95"/>
      <c r="P1019" s="95"/>
      <c r="AC1019" s="95"/>
    </row>
    <row r="1020" spans="1:29" x14ac:dyDescent="0.35">
      <c r="A1020" s="99"/>
      <c r="B1020" s="94"/>
      <c r="C1020" s="94"/>
      <c r="D1020" s="95"/>
      <c r="E1020" s="95"/>
      <c r="F1020" s="95"/>
      <c r="G1020" s="95"/>
      <c r="H1020" s="95"/>
      <c r="I1020" s="95"/>
      <c r="J1020" s="95"/>
      <c r="K1020" s="95"/>
      <c r="L1020" s="95"/>
      <c r="M1020" s="95"/>
      <c r="N1020" s="95"/>
      <c r="O1020" s="95"/>
      <c r="P1020" s="95"/>
      <c r="AC1020" s="95"/>
    </row>
    <row r="1021" spans="1:29" x14ac:dyDescent="0.35">
      <c r="A1021" s="99"/>
      <c r="B1021" s="94"/>
      <c r="C1021" s="94"/>
      <c r="D1021" s="95"/>
      <c r="E1021" s="95"/>
      <c r="F1021" s="95"/>
      <c r="G1021" s="95"/>
      <c r="H1021" s="95"/>
      <c r="I1021" s="95"/>
      <c r="J1021" s="95"/>
      <c r="K1021" s="95"/>
      <c r="L1021" s="95"/>
      <c r="M1021" s="95"/>
      <c r="N1021" s="95"/>
      <c r="O1021" s="95"/>
      <c r="P1021" s="95"/>
      <c r="AC1021" s="95"/>
    </row>
    <row r="1022" spans="1:29" x14ac:dyDescent="0.35">
      <c r="A1022" s="99"/>
      <c r="B1022" s="94"/>
      <c r="C1022" s="94"/>
      <c r="D1022" s="95"/>
      <c r="E1022" s="95"/>
      <c r="F1022" s="95"/>
      <c r="G1022" s="95"/>
      <c r="H1022" s="95"/>
      <c r="I1022" s="95"/>
      <c r="J1022" s="95"/>
      <c r="K1022" s="95"/>
      <c r="L1022" s="95"/>
      <c r="M1022" s="95"/>
      <c r="N1022" s="95"/>
      <c r="O1022" s="95"/>
      <c r="P1022" s="95"/>
      <c r="AC1022" s="95"/>
    </row>
  </sheetData>
  <mergeCells count="2">
    <mergeCell ref="C8:P8"/>
    <mergeCell ref="R8:AC8"/>
  </mergeCells>
  <hyperlinks>
    <hyperlink ref="B4" r:id="rId1" display="Total Supply from 2021/22 BRA &gt;&gt;"/>
  </hyperlinks>
  <printOptions horizontalCentered="1"/>
  <pageMargins left="0.7" right="0.7" top="0.75" bottom="0.75" header="0.3" footer="0.3"/>
  <pageSetup orientation="landscape" horizontalDpi="1200" verticalDpi="1200" r:id="rId2"/>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6"/>
    <pageSetUpPr autoPageBreaks="0" fitToPage="1"/>
  </sheetPr>
  <dimension ref="A1:BB61"/>
  <sheetViews>
    <sheetView showGridLines="0" tabSelected="1" topLeftCell="B1" zoomScale="85" zoomScaleNormal="85" workbookViewId="0">
      <selection activeCell="F17" sqref="F17"/>
    </sheetView>
  </sheetViews>
  <sheetFormatPr defaultColWidth="8.81640625" defaultRowHeight="15" customHeight="1" outlineLevelCol="1" x14ac:dyDescent="0.35"/>
  <cols>
    <col min="1" max="1" width="18.453125" style="2" hidden="1" customWidth="1" outlineLevel="1"/>
    <col min="2" max="2" width="8.81640625" style="1" customWidth="1" collapsed="1"/>
    <col min="3" max="3" width="16.81640625" style="1" customWidth="1"/>
    <col min="4" max="4" width="1.54296875" style="1" customWidth="1"/>
    <col min="5" max="6" width="8.81640625" style="9" customWidth="1"/>
    <col min="7" max="7" width="9.453125" style="10" customWidth="1"/>
    <col min="8" max="8" width="1.1796875" style="1" customWidth="1"/>
    <col min="9" max="9" width="9.1796875" style="1" customWidth="1"/>
    <col min="10" max="10" width="9.1796875" style="11" customWidth="1"/>
    <col min="11" max="11" width="11.6328125" style="10" bestFit="1" customWidth="1"/>
    <col min="12" max="13" width="9.36328125" style="10" customWidth="1"/>
    <col min="14" max="14" width="1.1796875" style="1" customWidth="1"/>
    <col min="15" max="15" width="11.453125" style="9" customWidth="1"/>
    <col min="16" max="16" width="1.1796875" style="12" customWidth="1"/>
    <col min="17" max="18" width="10.1796875" style="1" customWidth="1"/>
    <col min="19" max="19" width="10.1796875" style="10" customWidth="1"/>
    <col min="20" max="20" width="12.81640625" style="10" customWidth="1"/>
    <col min="21" max="21" width="10.1796875" style="10" customWidth="1"/>
    <col min="22" max="22" width="2.54296875" style="1" customWidth="1"/>
    <col min="23" max="16384" width="8.81640625" style="15"/>
  </cols>
  <sheetData>
    <row r="1" spans="1:25" ht="15" customHeight="1" x14ac:dyDescent="0.35">
      <c r="B1" s="15"/>
      <c r="C1" s="15"/>
      <c r="D1" s="15"/>
      <c r="E1" s="142"/>
      <c r="F1" s="142"/>
      <c r="G1" s="143"/>
      <c r="H1" s="15"/>
      <c r="I1" s="144"/>
      <c r="J1" s="145"/>
      <c r="K1" s="143"/>
      <c r="L1" s="143"/>
      <c r="M1" s="143"/>
      <c r="N1" s="15"/>
      <c r="O1" s="142"/>
      <c r="P1" s="72"/>
      <c r="Q1" s="15"/>
      <c r="R1" s="15"/>
      <c r="S1" s="143"/>
      <c r="T1" s="143"/>
      <c r="U1" s="143"/>
      <c r="V1" s="15"/>
    </row>
    <row r="2" spans="1:25" s="1" customFormat="1" ht="6" customHeight="1" thickBot="1" x14ac:dyDescent="0.4">
      <c r="A2" s="2"/>
      <c r="C2" s="4"/>
      <c r="D2" s="4"/>
      <c r="E2" s="5"/>
      <c r="F2" s="5"/>
      <c r="G2" s="6"/>
      <c r="H2" s="4"/>
      <c r="I2" s="4"/>
      <c r="J2" s="7"/>
      <c r="K2" s="6"/>
      <c r="L2" s="6"/>
      <c r="M2" s="6"/>
      <c r="N2" s="4"/>
      <c r="O2" s="5"/>
      <c r="P2" s="5"/>
      <c r="Q2" s="4"/>
      <c r="R2" s="4"/>
      <c r="S2" s="6"/>
      <c r="T2" s="6"/>
      <c r="U2" s="6"/>
    </row>
    <row r="3" spans="1:25" s="1" customFormat="1" ht="6" customHeight="1" thickTop="1" x14ac:dyDescent="0.35">
      <c r="A3" s="2"/>
      <c r="D3" s="8"/>
      <c r="E3" s="9"/>
      <c r="F3" s="9"/>
      <c r="G3" s="10"/>
      <c r="J3" s="11"/>
      <c r="K3" s="10"/>
      <c r="L3" s="10"/>
      <c r="M3" s="10"/>
      <c r="O3" s="9"/>
      <c r="P3" s="12"/>
      <c r="S3" s="10"/>
      <c r="T3" s="10"/>
      <c r="U3" s="10"/>
    </row>
    <row r="4" spans="1:25" s="1" customFormat="1" ht="14.4" customHeight="1" x14ac:dyDescent="0.35">
      <c r="A4" s="2"/>
      <c r="D4" s="8"/>
      <c r="E4" s="188" t="s">
        <v>53</v>
      </c>
      <c r="F4" s="188"/>
      <c r="G4" s="188"/>
      <c r="H4" s="188"/>
      <c r="I4" s="188"/>
      <c r="J4" s="188"/>
      <c r="K4" s="188"/>
      <c r="L4" s="188"/>
      <c r="M4" s="188"/>
      <c r="N4" s="188"/>
      <c r="O4" s="188"/>
      <c r="P4" s="12"/>
      <c r="Q4" s="188" t="s">
        <v>55</v>
      </c>
      <c r="R4" s="188"/>
      <c r="S4" s="188"/>
      <c r="T4" s="188"/>
      <c r="U4" s="188"/>
    </row>
    <row r="5" spans="1:25" s="1" customFormat="1" ht="6" customHeight="1" x14ac:dyDescent="0.35">
      <c r="A5" s="2"/>
      <c r="D5" s="8"/>
      <c r="E5" s="70"/>
      <c r="F5" s="70"/>
      <c r="G5" s="70"/>
      <c r="H5" s="70"/>
      <c r="I5" s="70"/>
      <c r="J5" s="70"/>
      <c r="K5" s="70"/>
      <c r="L5" s="70"/>
      <c r="M5" s="70"/>
      <c r="N5" s="70"/>
      <c r="O5" s="70"/>
      <c r="P5" s="12"/>
      <c r="S5" s="10"/>
      <c r="T5" s="10"/>
      <c r="U5" s="10"/>
    </row>
    <row r="6" spans="1:25" s="1" customFormat="1" ht="14.5" x14ac:dyDescent="0.35">
      <c r="A6" s="2"/>
      <c r="C6" s="13"/>
      <c r="D6" s="14"/>
      <c r="E6" s="186" t="s">
        <v>0</v>
      </c>
      <c r="F6" s="186"/>
      <c r="G6" s="186"/>
      <c r="H6" s="15"/>
      <c r="I6" s="187" t="s">
        <v>54</v>
      </c>
      <c r="J6" s="187"/>
      <c r="K6" s="187"/>
      <c r="L6" s="187"/>
      <c r="M6" s="187"/>
      <c r="N6" s="16"/>
      <c r="O6" s="139" t="s">
        <v>1</v>
      </c>
      <c r="P6" s="17"/>
      <c r="Q6" s="187" t="s">
        <v>54</v>
      </c>
      <c r="R6" s="187"/>
      <c r="S6" s="187"/>
      <c r="T6" s="187"/>
      <c r="U6" s="187"/>
      <c r="V6" s="16"/>
    </row>
    <row r="7" spans="1:25" s="1" customFormat="1" ht="6" customHeight="1" x14ac:dyDescent="0.35">
      <c r="A7" s="2"/>
      <c r="C7" s="14"/>
      <c r="D7" s="14"/>
      <c r="E7" s="19"/>
      <c r="F7" s="19"/>
      <c r="G7" s="19"/>
      <c r="H7" s="20"/>
      <c r="I7" s="19"/>
      <c r="J7" s="19"/>
      <c r="K7" s="19"/>
      <c r="L7" s="19"/>
      <c r="M7" s="21"/>
      <c r="N7" s="18"/>
      <c r="O7" s="22"/>
      <c r="P7" s="17"/>
      <c r="Q7" s="19"/>
      <c r="R7" s="19"/>
      <c r="S7" s="19"/>
      <c r="T7" s="19"/>
      <c r="U7" s="19"/>
      <c r="V7" s="16"/>
    </row>
    <row r="8" spans="1:25" s="1" customFormat="1" ht="6" customHeight="1" x14ac:dyDescent="0.35">
      <c r="A8" s="2"/>
      <c r="C8" s="14"/>
      <c r="D8" s="14"/>
      <c r="E8" s="23"/>
      <c r="F8" s="23"/>
      <c r="G8" s="23"/>
      <c r="H8" s="15"/>
      <c r="I8" s="24"/>
      <c r="J8" s="24"/>
      <c r="K8" s="24"/>
      <c r="L8" s="24"/>
      <c r="M8" s="25"/>
      <c r="N8" s="16"/>
      <c r="O8" s="26"/>
      <c r="P8" s="17"/>
      <c r="Q8" s="24"/>
      <c r="R8" s="24"/>
      <c r="S8" s="24"/>
      <c r="T8" s="24"/>
      <c r="U8" s="24"/>
      <c r="V8" s="16"/>
    </row>
    <row r="9" spans="1:25" s="28" customFormat="1" ht="47" customHeight="1" x14ac:dyDescent="0.35">
      <c r="A9" s="27"/>
      <c r="C9" s="136"/>
      <c r="D9" s="29"/>
      <c r="E9" s="30" t="s">
        <v>2</v>
      </c>
      <c r="F9" s="30" t="s">
        <v>3</v>
      </c>
      <c r="G9" s="31" t="s">
        <v>4</v>
      </c>
      <c r="H9" s="32"/>
      <c r="I9" s="33" t="s">
        <v>5</v>
      </c>
      <c r="J9" s="33" t="s">
        <v>6</v>
      </c>
      <c r="K9" s="31" t="s">
        <v>7</v>
      </c>
      <c r="L9" s="31" t="s">
        <v>8</v>
      </c>
      <c r="M9" s="31" t="s">
        <v>9</v>
      </c>
      <c r="N9" s="32"/>
      <c r="O9" s="30" t="s">
        <v>10</v>
      </c>
      <c r="P9" s="34"/>
      <c r="Q9" s="33" t="s">
        <v>5</v>
      </c>
      <c r="R9" s="33" t="s">
        <v>7</v>
      </c>
      <c r="S9" s="31" t="s">
        <v>7</v>
      </c>
      <c r="T9" s="31" t="s">
        <v>8</v>
      </c>
      <c r="U9" s="31" t="s">
        <v>9</v>
      </c>
      <c r="V9" s="32"/>
    </row>
    <row r="10" spans="1:25" s="1" customFormat="1" ht="15" customHeight="1" x14ac:dyDescent="0.35">
      <c r="A10" s="109"/>
      <c r="C10" s="35"/>
      <c r="D10" s="14"/>
      <c r="E10" s="36" t="s">
        <v>11</v>
      </c>
      <c r="F10" s="36" t="s">
        <v>11</v>
      </c>
      <c r="G10" s="37" t="s">
        <v>12</v>
      </c>
      <c r="H10" s="32"/>
      <c r="I10" s="38" t="s">
        <v>13</v>
      </c>
      <c r="J10" s="38" t="s">
        <v>14</v>
      </c>
      <c r="K10" s="37" t="s">
        <v>15</v>
      </c>
      <c r="L10" s="37" t="s">
        <v>12</v>
      </c>
      <c r="M10" s="37" t="s">
        <v>12</v>
      </c>
      <c r="N10" s="32"/>
      <c r="O10" s="36" t="s">
        <v>16</v>
      </c>
      <c r="P10" s="39"/>
      <c r="Q10" s="38" t="s">
        <v>13</v>
      </c>
      <c r="R10" s="38" t="s">
        <v>14</v>
      </c>
      <c r="S10" s="37" t="s">
        <v>15</v>
      </c>
      <c r="T10" s="37" t="s">
        <v>12</v>
      </c>
      <c r="U10" s="37" t="s">
        <v>12</v>
      </c>
      <c r="V10" s="16"/>
    </row>
    <row r="11" spans="1:25" s="1" customFormat="1" ht="6" customHeight="1" x14ac:dyDescent="0.35">
      <c r="A11" s="108"/>
      <c r="C11" s="40"/>
      <c r="D11" s="40"/>
      <c r="E11" s="41"/>
      <c r="F11" s="41"/>
      <c r="G11" s="42"/>
      <c r="H11" s="43"/>
      <c r="I11" s="44"/>
      <c r="J11" s="45"/>
      <c r="K11" s="46"/>
      <c r="L11" s="46"/>
      <c r="M11" s="46"/>
      <c r="N11" s="44"/>
      <c r="O11" s="47"/>
      <c r="P11" s="47"/>
      <c r="Q11" s="40"/>
      <c r="R11" s="40"/>
      <c r="S11" s="42"/>
      <c r="T11" s="42"/>
      <c r="U11" s="42"/>
    </row>
    <row r="12" spans="1:25" s="1" customFormat="1" ht="6" customHeight="1" x14ac:dyDescent="0.35">
      <c r="A12" s="108"/>
      <c r="C12" s="8"/>
      <c r="D12" s="8"/>
      <c r="E12" s="9"/>
      <c r="F12" s="9"/>
      <c r="G12" s="10"/>
      <c r="I12" s="48"/>
      <c r="J12" s="11"/>
      <c r="K12" s="49"/>
      <c r="L12" s="49"/>
      <c r="M12" s="49"/>
      <c r="N12" s="48"/>
      <c r="O12" s="50"/>
      <c r="P12" s="51"/>
      <c r="S12" s="10"/>
      <c r="T12" s="10"/>
      <c r="U12" s="10"/>
    </row>
    <row r="13" spans="1:25" s="1" customFormat="1" ht="14.5" x14ac:dyDescent="0.35">
      <c r="A13" s="108" t="str">
        <f>"'"&amp;C13&amp;"'"</f>
        <v>'Candidate Curve'</v>
      </c>
      <c r="C13" s="85" t="s">
        <v>17</v>
      </c>
      <c r="D13" s="20"/>
      <c r="E13" s="53">
        <f ca="1">INDIRECT(A13&amp;"!j1")</f>
        <v>266.99472025346853</v>
      </c>
      <c r="F13" s="192">
        <f ca="1">_xlfn.STDEV.S(INDIRECT(A13&amp;"!j15:j1014"))</f>
        <v>84.986228574527814</v>
      </c>
      <c r="G13" s="165">
        <f ca="1">COUNTIFS(INDIRECT(A13&amp;"!$j$15:$j$1014"),MAX(INDIRECT(A13&amp;"!$j$15:$j$1014")))/1000</f>
        <v>2.7E-2</v>
      </c>
      <c r="H13" s="55"/>
      <c r="I13" s="195">
        <f ca="1">INDIRECT(A13&amp;"!k1")</f>
        <v>7.3415932199508746E-2</v>
      </c>
      <c r="J13" s="57">
        <f ca="1">INDIRECT(A13&amp;"!i1")</f>
        <v>1221.0939358829278</v>
      </c>
      <c r="K13" s="54">
        <f ca="1">INDIRECT(A13&amp;"!n1")</f>
        <v>1.0796787459562571E-2</v>
      </c>
      <c r="L13" s="54">
        <f ca="1">SUMPRODUCT(--(INDIRECT($A13&amp;"!g15:g1014")&gt;INDIRECT($A13&amp;"!c15:c1014")))/1000</f>
        <v>0.109</v>
      </c>
      <c r="M13" s="54">
        <f ca="1">COUNTIFS(INDIRECT(A13&amp;"!$n$15:$n$1014"),"&lt;-0.01")/1000</f>
        <v>3.3000000000000002E-2</v>
      </c>
      <c r="N13" s="55"/>
      <c r="O13" s="53">
        <f ca="1">INDIRECT(A13&amp;"!p1")</f>
        <v>13103.592033275456</v>
      </c>
      <c r="P13" s="53"/>
      <c r="Q13" s="56">
        <f ca="1">INDIRECT(A13&amp;"!y1")</f>
        <v>7.1269248799645579E-2</v>
      </c>
      <c r="R13" s="57">
        <f ca="1">INDIRECT(A13&amp;"!x1")</f>
        <v>1459.0084357747289</v>
      </c>
      <c r="S13" s="54">
        <f ca="1">INDIRECT(A13&amp;"!ab1")</f>
        <v>1.2987940832462927E-2</v>
      </c>
      <c r="T13" s="54">
        <f ca="1">SUMPRODUCT(--(INDIRECT($A13&amp;"!t15:t1014")&gt;INDIRECT($A13&amp;"!u15:u1014")))/1000</f>
        <v>0.11899999999999999</v>
      </c>
      <c r="U13" s="54">
        <f ca="1">COUNTIFS(INDIRECT(A13&amp;"!$ab$15:$ab$1014"),"&lt;-0.01")/1000</f>
        <v>0.05</v>
      </c>
      <c r="V13" s="55"/>
      <c r="X13" s="134"/>
      <c r="Y13" s="146"/>
    </row>
    <row r="14" spans="1:25" s="1" customFormat="1" ht="14.5" x14ac:dyDescent="0.35">
      <c r="A14" s="108" t="str">
        <f t="shared" ref="A14:A19" si="0">"'"&amp;C14&amp;"'"</f>
        <v>'Current Curve, CT'</v>
      </c>
      <c r="C14" s="85" t="s">
        <v>18</v>
      </c>
      <c r="D14" s="20"/>
      <c r="E14" s="192">
        <f t="shared" ref="E14:E19" ca="1" si="1">INDIRECT(A14&amp;"!j1")</f>
        <v>266.994777271987</v>
      </c>
      <c r="F14" s="192">
        <f t="shared" ref="F14:F19" ca="1" si="2">_xlfn.STDEV.S(INDIRECT(A14&amp;"!j15:j1014"))</f>
        <v>74.23045761548957</v>
      </c>
      <c r="G14" s="211">
        <f t="shared" ref="G14:G19" ca="1" si="3">COUNTIFS(INDIRECT(A14&amp;"!$j$15:$j$1014"),MAX(INDIRECT(A14&amp;"!$j$15:$j$1014")))/1000</f>
        <v>1.4999999999999999E-2</v>
      </c>
      <c r="H14" s="194"/>
      <c r="I14" s="195">
        <f t="shared" ref="I14:I19" ca="1" si="4">INDIRECT(A14&amp;"!k1")</f>
        <v>5.8580821328848696E-2</v>
      </c>
      <c r="J14" s="196">
        <f t="shared" ref="J14:J19" ca="1" si="5">INDIRECT(A14&amp;"!i1")</f>
        <v>2025.697161638413</v>
      </c>
      <c r="K14" s="193">
        <f t="shared" ref="K14:K19" ca="1" si="6">INDIRECT(A14&amp;"!n1")</f>
        <v>1.7820140453850518E-2</v>
      </c>
      <c r="L14" s="193">
        <f t="shared" ref="L14:L19" ca="1" si="7">SUMPRODUCT(--(INDIRECT($A14&amp;"!g15:g1014")&gt;INDIRECT($A14&amp;"!c15:c1014")))/1000</f>
        <v>7.4999999999999997E-2</v>
      </c>
      <c r="M14" s="193">
        <f t="shared" ref="M14:M19" ca="1" si="8">COUNTIFS(INDIRECT(A14&amp;"!$n$15:$n$1014"),"&lt;-0.01")/1000</f>
        <v>0.02</v>
      </c>
      <c r="N14" s="194"/>
      <c r="O14" s="192">
        <f t="shared" ref="O14:O19" ca="1" si="9">INDIRECT(A14&amp;"!p1")</f>
        <v>13169.211442944374</v>
      </c>
      <c r="P14" s="192"/>
      <c r="Q14" s="195">
        <f t="shared" ref="Q14:Q19" ca="1" si="10">INDIRECT(A14&amp;"!y1")</f>
        <v>5.718273471286462E-2</v>
      </c>
      <c r="R14" s="196">
        <f t="shared" ref="R14:R19" ca="1" si="11">INDIRECT(A14&amp;"!x1")</f>
        <v>2254.375794406013</v>
      </c>
      <c r="S14" s="193">
        <f t="shared" ref="S14:S19" ca="1" si="12">INDIRECT(A14&amp;"!ab1")</f>
        <v>1.9927501148586747E-2</v>
      </c>
      <c r="T14" s="193">
        <f t="shared" ref="T14:T19" ca="1" si="13">SUMPRODUCT(--(INDIRECT($A14&amp;"!t15:t1014")&gt;INDIRECT($A14&amp;"!u15:u1014")))/1000</f>
        <v>7.9000000000000001E-2</v>
      </c>
      <c r="U14" s="193">
        <f t="shared" ref="U14:U19" ca="1" si="14">COUNTIFS(INDIRECT(A14&amp;"!$ab$15:$ab$1014"),"&lt;-0.01")/1000</f>
        <v>3.3000000000000002E-2</v>
      </c>
      <c r="V14" s="64"/>
      <c r="Y14" s="146"/>
    </row>
    <row r="15" spans="1:25" s="1" customFormat="1" ht="14.5" x14ac:dyDescent="0.35">
      <c r="A15" s="108" t="str">
        <f t="shared" si="0"/>
        <v>'Current Curve, CC'</v>
      </c>
      <c r="C15" s="85" t="s">
        <v>19</v>
      </c>
      <c r="D15" s="20"/>
      <c r="E15" s="192">
        <f t="shared" ca="1" si="1"/>
        <v>266.99405728655438</v>
      </c>
      <c r="F15" s="192">
        <f t="shared" ca="1" si="2"/>
        <v>80.76592052391544</v>
      </c>
      <c r="G15" s="211">
        <f t="shared" ca="1" si="3"/>
        <v>2.1000000000000001E-2</v>
      </c>
      <c r="H15" s="194"/>
      <c r="I15" s="195">
        <f t="shared" ca="1" si="4"/>
        <v>6.9449614193506634E-2</v>
      </c>
      <c r="J15" s="196">
        <f t="shared" ca="1" si="5"/>
        <v>1430.7198314123978</v>
      </c>
      <c r="K15" s="193">
        <f t="shared" ca="1" si="6"/>
        <v>1.2635798212403609E-2</v>
      </c>
      <c r="L15" s="193">
        <f t="shared" ca="1" si="7"/>
        <v>0.1</v>
      </c>
      <c r="M15" s="193">
        <f t="shared" ca="1" si="8"/>
        <v>2.9000000000000001E-2</v>
      </c>
      <c r="N15" s="194"/>
      <c r="O15" s="192">
        <f t="shared" ca="1" si="9"/>
        <v>13118.641824923759</v>
      </c>
      <c r="P15" s="192"/>
      <c r="Q15" s="195">
        <f t="shared" ca="1" si="10"/>
        <v>6.7501364947977205E-2</v>
      </c>
      <c r="R15" s="196">
        <f t="shared" ca="1" si="11"/>
        <v>1665.1567996606041</v>
      </c>
      <c r="S15" s="193">
        <f t="shared" ca="1" si="12"/>
        <v>1.4794799179483238E-2</v>
      </c>
      <c r="T15" s="193">
        <f t="shared" ca="1" si="13"/>
        <v>0.10299999999999999</v>
      </c>
      <c r="U15" s="193">
        <f t="shared" ca="1" si="14"/>
        <v>4.1000000000000002E-2</v>
      </c>
      <c r="V15" s="64"/>
      <c r="Y15" s="146"/>
    </row>
    <row r="16" spans="1:25" s="8" customFormat="1" ht="14.5" collapsed="1" x14ac:dyDescent="0.35">
      <c r="A16" s="108" t="str">
        <f t="shared" si="0"/>
        <v>'Alternative 1'</v>
      </c>
      <c r="C16" s="85" t="s">
        <v>20</v>
      </c>
      <c r="D16" s="20"/>
      <c r="E16" s="192">
        <f t="shared" ca="1" si="1"/>
        <v>266.99750750184114</v>
      </c>
      <c r="F16" s="192">
        <f t="shared" ca="1" si="2"/>
        <v>98.651285118301189</v>
      </c>
      <c r="G16" s="211">
        <f t="shared" ca="1" si="3"/>
        <v>5.7000000000000002E-2</v>
      </c>
      <c r="H16" s="194"/>
      <c r="I16" s="195">
        <f t="shared" ca="1" si="4"/>
        <v>7.0530972672466316E-2</v>
      </c>
      <c r="J16" s="196">
        <f t="shared" ca="1" si="5"/>
        <v>1280.2163304011535</v>
      </c>
      <c r="K16" s="193">
        <f t="shared" ca="1" si="6"/>
        <v>1.1230873081633284E-2</v>
      </c>
      <c r="L16" s="193">
        <f t="shared" ca="1" si="7"/>
        <v>5.7000000000000002E-2</v>
      </c>
      <c r="M16" s="193">
        <f t="shared" ca="1" si="8"/>
        <v>2.5999999999999999E-2</v>
      </c>
      <c r="N16" s="194"/>
      <c r="O16" s="192">
        <f t="shared" ca="1" si="9"/>
        <v>13131.927702507333</v>
      </c>
      <c r="P16" s="192"/>
      <c r="Q16" s="195">
        <f t="shared" ca="1" si="10"/>
        <v>6.8393182487686263E-2</v>
      </c>
      <c r="R16" s="196">
        <f t="shared" ca="1" si="11"/>
        <v>1519.8454928197368</v>
      </c>
      <c r="S16" s="193">
        <f t="shared" ca="1" si="12"/>
        <v>1.3440796212616506E-2</v>
      </c>
      <c r="T16" s="193">
        <f t="shared" ca="1" si="13"/>
        <v>9.0999999999999998E-2</v>
      </c>
      <c r="U16" s="193">
        <f t="shared" ca="1" si="14"/>
        <v>3.6999999999999998E-2</v>
      </c>
      <c r="V16" s="55"/>
      <c r="Y16" s="146"/>
    </row>
    <row r="17" spans="1:25" s="1" customFormat="1" ht="14.5" x14ac:dyDescent="0.35">
      <c r="A17" s="108" t="str">
        <f t="shared" si="0"/>
        <v>'Alternative 2'</v>
      </c>
      <c r="C17" s="85" t="s">
        <v>21</v>
      </c>
      <c r="D17" s="20"/>
      <c r="E17" s="192">
        <f t="shared" ca="1" si="1"/>
        <v>266.99754300194951</v>
      </c>
      <c r="F17" s="192">
        <f t="shared" ca="1" si="2"/>
        <v>91.689007682322412</v>
      </c>
      <c r="G17" s="211">
        <f t="shared" ca="1" si="3"/>
        <v>5.1999999999999998E-2</v>
      </c>
      <c r="H17" s="194"/>
      <c r="I17" s="195">
        <f t="shared" ca="1" si="4"/>
        <v>6.5531901758354091E-2</v>
      </c>
      <c r="J17" s="196">
        <f t="shared" ca="1" si="5"/>
        <v>1566.3147842887886</v>
      </c>
      <c r="K17" s="193">
        <f t="shared" ca="1" si="6"/>
        <v>1.3761879889918551E-2</v>
      </c>
      <c r="L17" s="193">
        <f t="shared" ca="1" si="7"/>
        <v>5.1999999999999998E-2</v>
      </c>
      <c r="M17" s="193">
        <f t="shared" ca="1" si="8"/>
        <v>2.1000000000000001E-2</v>
      </c>
      <c r="N17" s="194"/>
      <c r="O17" s="192">
        <f t="shared" ca="1" si="9"/>
        <v>13145.682353647571</v>
      </c>
      <c r="P17" s="192"/>
      <c r="Q17" s="195">
        <f t="shared" ca="1" si="10"/>
        <v>6.3777983837628657E-2</v>
      </c>
      <c r="R17" s="196">
        <f t="shared" ca="1" si="11"/>
        <v>1799.6841813509766</v>
      </c>
      <c r="S17" s="193">
        <f t="shared" ca="1" si="12"/>
        <v>1.591583946025972E-2</v>
      </c>
      <c r="T17" s="193">
        <f t="shared" ca="1" si="13"/>
        <v>8.4000000000000005E-2</v>
      </c>
      <c r="U17" s="193">
        <f t="shared" ca="1" si="14"/>
        <v>3.5000000000000003E-2</v>
      </c>
      <c r="V17" s="64"/>
      <c r="Y17" s="146"/>
    </row>
    <row r="18" spans="1:25" s="1" customFormat="1" ht="14.5" x14ac:dyDescent="0.35">
      <c r="A18" s="108" t="str">
        <f t="shared" si="0"/>
        <v>'Alternative 3'</v>
      </c>
      <c r="B18" s="8"/>
      <c r="C18" s="85" t="s">
        <v>22</v>
      </c>
      <c r="D18" s="20"/>
      <c r="E18" s="192">
        <f t="shared" ca="1" si="1"/>
        <v>266.99716942202554</v>
      </c>
      <c r="F18" s="192">
        <f t="shared" ca="1" si="2"/>
        <v>91.34349976146909</v>
      </c>
      <c r="G18" s="211">
        <f t="shared" ca="1" si="3"/>
        <v>5.0999999999999997E-2</v>
      </c>
      <c r="H18" s="194"/>
      <c r="I18" s="195">
        <f t="shared" ca="1" si="4"/>
        <v>9.832045147882626E-2</v>
      </c>
      <c r="J18" s="196">
        <f t="shared" ca="1" si="5"/>
        <v>219.92437857807107</v>
      </c>
      <c r="K18" s="193">
        <f t="shared" ca="1" si="6"/>
        <v>2.1133178425212919E-3</v>
      </c>
      <c r="L18" s="193">
        <f t="shared" ca="1" si="7"/>
        <v>0.38200000000000001</v>
      </c>
      <c r="M18" s="193">
        <f t="shared" ca="1" si="8"/>
        <v>6.5000000000000002E-2</v>
      </c>
      <c r="N18" s="194"/>
      <c r="O18" s="192">
        <f t="shared" ca="1" si="9"/>
        <v>13012.087963152557</v>
      </c>
      <c r="P18" s="192"/>
      <c r="Q18" s="195">
        <f t="shared" ca="1" si="10"/>
        <v>9.4175537159802078E-2</v>
      </c>
      <c r="R18" s="196">
        <f t="shared" ca="1" si="11"/>
        <v>495.07511012169476</v>
      </c>
      <c r="S18" s="193">
        <f t="shared" ca="1" si="12"/>
        <v>4.6202550953102261E-3</v>
      </c>
      <c r="T18" s="193">
        <f t="shared" ca="1" si="13"/>
        <v>0.223</v>
      </c>
      <c r="U18" s="193">
        <f t="shared" ca="1" si="14"/>
        <v>9.0999999999999998E-2</v>
      </c>
      <c r="V18" s="64"/>
      <c r="Y18" s="146"/>
    </row>
    <row r="19" spans="1:25" s="1" customFormat="1" ht="14.5" x14ac:dyDescent="0.35">
      <c r="A19" s="108" t="str">
        <f t="shared" si="0"/>
        <v>'Alternative 4'</v>
      </c>
      <c r="C19" s="85" t="s">
        <v>23</v>
      </c>
      <c r="D19" s="20"/>
      <c r="E19" s="192">
        <f t="shared" ca="1" si="1"/>
        <v>266.99583376681426</v>
      </c>
      <c r="F19" s="192">
        <f t="shared" ca="1" si="2"/>
        <v>86.057290306462193</v>
      </c>
      <c r="G19" s="211">
        <f t="shared" ca="1" si="3"/>
        <v>4.8000000000000001E-2</v>
      </c>
      <c r="H19" s="194"/>
      <c r="I19" s="195">
        <f t="shared" ca="1" si="4"/>
        <v>9.3061999267674861E-2</v>
      </c>
      <c r="J19" s="196">
        <f t="shared" ca="1" si="5"/>
        <v>439.62745393267767</v>
      </c>
      <c r="K19" s="193">
        <f t="shared" ca="1" si="6"/>
        <v>4.0495417247249799E-3</v>
      </c>
      <c r="L19" s="193">
        <f t="shared" ca="1" si="7"/>
        <v>0.36299999999999999</v>
      </c>
      <c r="M19" s="193">
        <f t="shared" ca="1" si="8"/>
        <v>0.06</v>
      </c>
      <c r="N19" s="194"/>
      <c r="O19" s="192">
        <f t="shared" ca="1" si="9"/>
        <v>13025.480726636108</v>
      </c>
      <c r="P19" s="192"/>
      <c r="Q19" s="195">
        <f t="shared" ca="1" si="10"/>
        <v>8.9311766658640768E-2</v>
      </c>
      <c r="R19" s="196">
        <f t="shared" ca="1" si="11"/>
        <v>708.23169629021584</v>
      </c>
      <c r="S19" s="193">
        <f t="shared" ca="1" si="12"/>
        <v>6.4982688146537695E-3</v>
      </c>
      <c r="T19" s="193">
        <f t="shared" ca="1" si="13"/>
        <v>0.21199999999999999</v>
      </c>
      <c r="U19" s="193">
        <f t="shared" ca="1" si="14"/>
        <v>8.4000000000000005E-2</v>
      </c>
      <c r="V19" s="64"/>
      <c r="Y19" s="146"/>
    </row>
    <row r="20" spans="1:25" s="1" customFormat="1" ht="6" customHeight="1" thickBot="1" x14ac:dyDescent="0.4">
      <c r="A20" s="2"/>
      <c r="C20" s="4"/>
      <c r="D20" s="4"/>
      <c r="E20" s="5"/>
      <c r="F20" s="5"/>
      <c r="G20" s="6"/>
      <c r="H20" s="4"/>
      <c r="I20" s="4"/>
      <c r="J20" s="7"/>
      <c r="K20" s="6"/>
      <c r="L20" s="6"/>
      <c r="M20" s="6"/>
      <c r="N20" s="4"/>
      <c r="O20" s="5"/>
      <c r="P20" s="5"/>
      <c r="Q20" s="4"/>
      <c r="R20" s="4"/>
      <c r="S20" s="6"/>
      <c r="T20" s="6"/>
      <c r="U20" s="6"/>
      <c r="V20" s="15"/>
    </row>
    <row r="21" spans="1:25" s="20" customFormat="1" ht="6" customHeight="1" collapsed="1" thickTop="1" x14ac:dyDescent="0.35">
      <c r="A21" s="73"/>
      <c r="C21" s="52"/>
      <c r="E21" s="53"/>
      <c r="F21" s="53"/>
      <c r="G21" s="54"/>
      <c r="H21" s="55"/>
      <c r="I21" s="56"/>
      <c r="J21" s="57"/>
      <c r="K21" s="54"/>
      <c r="L21" s="54"/>
      <c r="M21" s="54"/>
      <c r="N21" s="55"/>
      <c r="O21" s="53"/>
      <c r="P21" s="53"/>
      <c r="Q21" s="56"/>
      <c r="R21" s="57"/>
      <c r="S21" s="54"/>
      <c r="T21" s="54"/>
      <c r="U21" s="54"/>
      <c r="V21" s="55"/>
    </row>
    <row r="22" spans="1:25" s="20" customFormat="1" ht="14.5" x14ac:dyDescent="0.35">
      <c r="A22" s="2"/>
      <c r="C22" s="137" t="s">
        <v>64</v>
      </c>
      <c r="E22" s="60"/>
      <c r="F22" s="60"/>
      <c r="G22" s="61"/>
      <c r="H22" s="59"/>
      <c r="I22" s="62"/>
      <c r="J22" s="63"/>
      <c r="K22" s="61"/>
      <c r="L22" s="61"/>
      <c r="M22" s="61"/>
      <c r="N22" s="59"/>
      <c r="O22" s="60"/>
      <c r="P22" s="60"/>
      <c r="Q22" s="62"/>
      <c r="R22" s="63"/>
      <c r="S22" s="61"/>
      <c r="T22" s="61"/>
      <c r="U22" s="61"/>
      <c r="V22" s="55"/>
    </row>
    <row r="23" spans="1:25" s="20" customFormat="1" ht="14.5" x14ac:dyDescent="0.35">
      <c r="A23" s="2"/>
      <c r="C23" s="58"/>
      <c r="D23" s="76"/>
      <c r="E23" s="53"/>
      <c r="F23" s="53"/>
      <c r="G23" s="54"/>
      <c r="H23" s="55"/>
      <c r="I23" s="56"/>
      <c r="J23" s="57"/>
      <c r="K23" s="54"/>
      <c r="L23" s="54"/>
      <c r="M23" s="54"/>
      <c r="N23" s="55"/>
      <c r="O23" s="53"/>
      <c r="P23" s="53"/>
      <c r="Q23" s="56"/>
      <c r="R23" s="57"/>
      <c r="S23" s="54"/>
      <c r="T23" s="54"/>
      <c r="U23" s="54"/>
      <c r="V23" s="55"/>
    </row>
    <row r="24" spans="1:25" s="20" customFormat="1" ht="14.5" x14ac:dyDescent="0.35">
      <c r="A24" s="2"/>
      <c r="C24" s="58"/>
      <c r="E24" s="192"/>
      <c r="F24" s="192"/>
      <c r="G24" s="211"/>
      <c r="H24" s="194"/>
      <c r="I24" s="195"/>
      <c r="J24" s="196"/>
      <c r="K24" s="193"/>
      <c r="L24" s="193"/>
      <c r="M24" s="193"/>
      <c r="N24" s="194"/>
      <c r="O24" s="192"/>
      <c r="P24" s="192"/>
      <c r="Q24" s="195"/>
      <c r="R24" s="196"/>
      <c r="S24" s="193"/>
      <c r="T24" s="193"/>
      <c r="U24" s="193"/>
      <c r="V24" s="194"/>
      <c r="W24" s="191"/>
      <c r="X24" s="191"/>
    </row>
    <row r="25" spans="1:25" s="20" customFormat="1" ht="14.5" x14ac:dyDescent="0.35">
      <c r="A25" s="2"/>
      <c r="C25" s="58"/>
      <c r="E25" s="192"/>
      <c r="F25" s="192"/>
      <c r="G25" s="211"/>
      <c r="H25" s="197"/>
      <c r="I25" s="195"/>
      <c r="J25" s="196"/>
      <c r="K25" s="193"/>
      <c r="L25" s="193"/>
      <c r="M25" s="193"/>
      <c r="N25" s="210"/>
      <c r="O25" s="192"/>
      <c r="P25" s="192"/>
      <c r="Q25" s="195"/>
      <c r="R25" s="196"/>
      <c r="S25" s="193"/>
      <c r="T25" s="193"/>
      <c r="U25" s="193"/>
      <c r="V25" s="194"/>
      <c r="W25" s="191"/>
      <c r="X25" s="191"/>
    </row>
    <row r="26" spans="1:25" s="20" customFormat="1" ht="14.5" x14ac:dyDescent="0.35">
      <c r="A26" s="2"/>
      <c r="E26" s="192"/>
      <c r="F26" s="192"/>
      <c r="G26" s="211"/>
      <c r="H26" s="197"/>
      <c r="I26" s="195"/>
      <c r="J26" s="196"/>
      <c r="K26" s="193"/>
      <c r="L26" s="193"/>
      <c r="M26" s="193"/>
      <c r="N26" s="210"/>
      <c r="O26" s="192"/>
      <c r="P26" s="192"/>
      <c r="Q26" s="195"/>
      <c r="R26" s="196"/>
      <c r="S26" s="193"/>
      <c r="T26" s="193"/>
      <c r="U26" s="193"/>
      <c r="V26" s="194"/>
      <c r="W26" s="191"/>
      <c r="X26" s="191"/>
    </row>
    <row r="27" spans="1:25" ht="14.5" x14ac:dyDescent="0.35">
      <c r="A27" s="73"/>
      <c r="B27" s="15"/>
      <c r="C27" s="52"/>
      <c r="D27" s="20"/>
      <c r="E27" s="192"/>
      <c r="F27" s="192"/>
      <c r="G27" s="211"/>
      <c r="H27" s="194"/>
      <c r="I27" s="195"/>
      <c r="J27" s="196"/>
      <c r="K27" s="193"/>
      <c r="L27" s="193"/>
      <c r="M27" s="193"/>
      <c r="N27" s="194"/>
      <c r="O27" s="192"/>
      <c r="P27" s="192"/>
      <c r="Q27" s="195"/>
      <c r="R27" s="196"/>
      <c r="S27" s="193"/>
      <c r="T27" s="193"/>
      <c r="U27" s="193"/>
      <c r="V27" s="197"/>
      <c r="W27" s="190"/>
      <c r="X27" s="190"/>
    </row>
    <row r="28" spans="1:25" ht="14.5" x14ac:dyDescent="0.35">
      <c r="B28" s="15"/>
      <c r="C28" s="58"/>
      <c r="D28" s="20"/>
      <c r="E28" s="192"/>
      <c r="F28" s="192"/>
      <c r="G28" s="211"/>
      <c r="H28" s="190"/>
      <c r="I28" s="195"/>
      <c r="J28" s="196"/>
      <c r="K28" s="193"/>
      <c r="L28" s="193"/>
      <c r="M28" s="193"/>
      <c r="N28" s="208"/>
      <c r="O28" s="192"/>
      <c r="P28" s="208"/>
      <c r="Q28" s="195"/>
      <c r="R28" s="196"/>
      <c r="S28" s="193"/>
      <c r="T28" s="193"/>
      <c r="U28" s="193"/>
      <c r="V28" s="197"/>
      <c r="W28" s="190"/>
      <c r="X28" s="190"/>
    </row>
    <row r="29" spans="1:25" ht="14.5" x14ac:dyDescent="0.35">
      <c r="B29" s="15"/>
      <c r="C29" s="75"/>
      <c r="D29" s="76"/>
      <c r="E29" s="192"/>
      <c r="F29" s="192"/>
      <c r="G29" s="211"/>
      <c r="H29" s="197"/>
      <c r="I29" s="195"/>
      <c r="J29" s="196"/>
      <c r="K29" s="193"/>
      <c r="L29" s="193"/>
      <c r="M29" s="193"/>
      <c r="N29" s="210"/>
      <c r="O29" s="192"/>
      <c r="P29" s="192"/>
      <c r="Q29" s="195"/>
      <c r="R29" s="196"/>
      <c r="S29" s="193"/>
      <c r="T29" s="193"/>
      <c r="U29" s="193"/>
      <c r="V29" s="197"/>
      <c r="W29" s="190"/>
      <c r="X29" s="190"/>
    </row>
    <row r="30" spans="1:25" ht="14.5" x14ac:dyDescent="0.35">
      <c r="B30" s="15"/>
      <c r="C30" s="58"/>
      <c r="D30" s="20"/>
      <c r="E30" s="192"/>
      <c r="F30" s="192"/>
      <c r="G30" s="211"/>
      <c r="H30" s="197"/>
      <c r="I30" s="195"/>
      <c r="J30" s="196"/>
      <c r="K30" s="193"/>
      <c r="L30" s="193"/>
      <c r="M30" s="193"/>
      <c r="N30" s="210"/>
      <c r="O30" s="192"/>
      <c r="P30" s="192"/>
      <c r="Q30" s="195"/>
      <c r="R30" s="196"/>
      <c r="S30" s="193"/>
      <c r="T30" s="193"/>
      <c r="U30" s="193"/>
      <c r="V30" s="197"/>
      <c r="W30" s="190"/>
      <c r="X30" s="190"/>
    </row>
    <row r="31" spans="1:25" ht="14.5" x14ac:dyDescent="0.35">
      <c r="B31" s="15"/>
      <c r="C31" s="58"/>
      <c r="D31" s="20"/>
      <c r="E31" s="198"/>
      <c r="F31" s="198"/>
      <c r="G31" s="202"/>
      <c r="H31" s="199"/>
      <c r="I31" s="203"/>
      <c r="J31" s="204"/>
      <c r="K31" s="202"/>
      <c r="L31" s="202"/>
      <c r="M31" s="202"/>
      <c r="N31" s="199"/>
      <c r="O31" s="198"/>
      <c r="P31" s="198"/>
      <c r="Q31" s="203"/>
      <c r="R31" s="204"/>
      <c r="S31" s="202"/>
      <c r="T31" s="202"/>
      <c r="U31" s="202"/>
      <c r="V31" s="197"/>
      <c r="W31" s="190"/>
      <c r="X31" s="190"/>
    </row>
    <row r="32" spans="1:25" ht="6" customHeight="1" x14ac:dyDescent="0.35">
      <c r="B32" s="15"/>
      <c r="C32" s="58"/>
      <c r="D32" s="20"/>
      <c r="E32" s="198"/>
      <c r="F32" s="198"/>
      <c r="G32" s="202"/>
      <c r="H32" s="199"/>
      <c r="I32" s="203"/>
      <c r="J32" s="204"/>
      <c r="K32" s="202"/>
      <c r="L32" s="202"/>
      <c r="M32" s="202"/>
      <c r="N32" s="199"/>
      <c r="O32" s="198"/>
      <c r="P32" s="198"/>
      <c r="Q32" s="203"/>
      <c r="R32" s="204"/>
      <c r="S32" s="202"/>
      <c r="T32" s="202"/>
      <c r="U32" s="202"/>
      <c r="V32" s="197"/>
      <c r="W32" s="190"/>
      <c r="X32" s="190"/>
    </row>
    <row r="33" spans="1:24" ht="14.5" x14ac:dyDescent="0.25">
      <c r="A33" s="73"/>
      <c r="B33" s="20"/>
      <c r="C33" s="135"/>
      <c r="D33" s="20"/>
      <c r="E33" s="198"/>
      <c r="F33" s="198"/>
      <c r="G33" s="202"/>
      <c r="H33" s="199"/>
      <c r="I33" s="203"/>
      <c r="J33" s="204"/>
      <c r="K33" s="202"/>
      <c r="L33" s="202"/>
      <c r="M33" s="202"/>
      <c r="N33" s="199"/>
      <c r="O33" s="198"/>
      <c r="P33" s="198"/>
      <c r="Q33" s="203"/>
      <c r="R33" s="204"/>
      <c r="S33" s="202"/>
      <c r="T33" s="202"/>
      <c r="U33" s="202"/>
      <c r="V33" s="197"/>
      <c r="W33" s="190"/>
      <c r="X33" s="190"/>
    </row>
    <row r="34" spans="1:24" ht="15" customHeight="1" x14ac:dyDescent="0.35">
      <c r="B34" s="20"/>
      <c r="C34" s="58"/>
      <c r="D34" s="74"/>
      <c r="E34" s="198"/>
      <c r="F34" s="198"/>
      <c r="G34" s="202"/>
      <c r="H34" s="199"/>
      <c r="I34" s="203"/>
      <c r="J34" s="204"/>
      <c r="K34" s="202"/>
      <c r="L34" s="202"/>
      <c r="M34" s="202"/>
      <c r="N34" s="199"/>
      <c r="O34" s="198"/>
      <c r="P34" s="198"/>
      <c r="Q34" s="203"/>
      <c r="R34" s="204"/>
      <c r="S34" s="202"/>
      <c r="T34" s="202"/>
      <c r="U34" s="202"/>
      <c r="V34" s="197"/>
      <c r="W34" s="190"/>
      <c r="X34" s="190"/>
    </row>
    <row r="35" spans="1:24" ht="14.5" x14ac:dyDescent="0.35">
      <c r="B35" s="20"/>
      <c r="C35" s="75"/>
      <c r="D35" s="76"/>
      <c r="E35" s="200"/>
      <c r="F35" s="200"/>
      <c r="G35" s="205"/>
      <c r="H35" s="201"/>
      <c r="I35" s="206"/>
      <c r="J35" s="207"/>
      <c r="K35" s="205"/>
      <c r="L35" s="205"/>
      <c r="M35" s="205"/>
      <c r="N35" s="201"/>
      <c r="O35" s="200"/>
      <c r="P35" s="200"/>
      <c r="Q35" s="206"/>
      <c r="R35" s="207"/>
      <c r="S35" s="205"/>
      <c r="T35" s="205"/>
      <c r="U35" s="205"/>
      <c r="V35" s="197"/>
      <c r="W35" s="190"/>
      <c r="X35" s="190"/>
    </row>
    <row r="36" spans="1:24" ht="14.5" x14ac:dyDescent="0.35">
      <c r="B36" s="20"/>
      <c r="C36" s="58"/>
      <c r="D36" s="20"/>
      <c r="E36" s="198"/>
      <c r="F36" s="198"/>
      <c r="G36" s="202"/>
      <c r="H36" s="199"/>
      <c r="I36" s="203"/>
      <c r="J36" s="204"/>
      <c r="K36" s="202"/>
      <c r="L36" s="202"/>
      <c r="M36" s="202"/>
      <c r="N36" s="199"/>
      <c r="O36" s="198"/>
      <c r="P36" s="198"/>
      <c r="Q36" s="203"/>
      <c r="R36" s="204"/>
      <c r="S36" s="202"/>
      <c r="T36" s="202"/>
      <c r="U36" s="202"/>
      <c r="V36" s="197"/>
      <c r="W36" s="190"/>
      <c r="X36" s="190"/>
    </row>
    <row r="37" spans="1:24" ht="14.5" x14ac:dyDescent="0.35">
      <c r="B37" s="15"/>
      <c r="C37" s="58"/>
      <c r="D37" s="74"/>
      <c r="E37" s="67"/>
      <c r="F37" s="67"/>
      <c r="G37" s="77"/>
      <c r="H37" s="68"/>
      <c r="I37" s="78"/>
      <c r="J37" s="79"/>
      <c r="K37" s="77"/>
      <c r="L37" s="77"/>
      <c r="M37" s="77"/>
      <c r="N37" s="68"/>
      <c r="O37" s="67"/>
      <c r="P37" s="67"/>
      <c r="Q37" s="78"/>
      <c r="R37" s="79"/>
      <c r="S37" s="77"/>
      <c r="T37" s="77"/>
      <c r="U37" s="77"/>
      <c r="V37" s="64"/>
    </row>
    <row r="38" spans="1:24" ht="6" customHeight="1" x14ac:dyDescent="0.35">
      <c r="B38" s="15"/>
      <c r="C38" s="58"/>
      <c r="D38" s="20"/>
      <c r="E38" s="72"/>
      <c r="F38" s="72"/>
      <c r="G38" s="83"/>
      <c r="H38" s="20"/>
      <c r="I38" s="20"/>
      <c r="J38" s="84"/>
      <c r="K38" s="83"/>
      <c r="L38" s="83"/>
      <c r="M38" s="83"/>
      <c r="N38" s="20"/>
      <c r="O38" s="72"/>
      <c r="P38" s="72"/>
      <c r="Q38" s="20"/>
      <c r="R38" s="20"/>
      <c r="S38" s="83"/>
      <c r="T38" s="83"/>
      <c r="U38" s="83"/>
      <c r="V38" s="64"/>
    </row>
    <row r="39" spans="1:24" ht="14.5" x14ac:dyDescent="0.35">
      <c r="A39" s="73"/>
      <c r="B39" s="15"/>
      <c r="C39" s="52"/>
      <c r="D39" s="20"/>
      <c r="E39" s="53"/>
      <c r="F39" s="53"/>
      <c r="G39" s="54"/>
      <c r="H39" s="55"/>
      <c r="I39" s="56"/>
      <c r="J39" s="57"/>
      <c r="K39" s="54"/>
      <c r="L39" s="54"/>
      <c r="M39" s="54"/>
      <c r="N39" s="55"/>
      <c r="O39" s="53"/>
      <c r="P39" s="53"/>
      <c r="Q39" s="56"/>
      <c r="R39" s="57"/>
      <c r="S39" s="54"/>
      <c r="T39" s="54"/>
      <c r="U39" s="54"/>
      <c r="V39" s="64"/>
    </row>
    <row r="40" spans="1:24" ht="14.5" x14ac:dyDescent="0.35">
      <c r="B40" s="15"/>
      <c r="C40" s="58"/>
      <c r="D40" s="20"/>
      <c r="E40" s="53"/>
      <c r="F40" s="53"/>
      <c r="G40" s="54"/>
      <c r="H40" s="55"/>
      <c r="I40" s="56"/>
      <c r="J40" s="57"/>
      <c r="K40" s="54"/>
      <c r="L40" s="54"/>
      <c r="M40" s="54"/>
      <c r="N40" s="55"/>
      <c r="O40" s="53"/>
      <c r="P40" s="53"/>
      <c r="Q40" s="56"/>
      <c r="R40" s="57"/>
      <c r="S40" s="54"/>
      <c r="T40" s="54"/>
      <c r="U40" s="54"/>
      <c r="V40" s="64"/>
    </row>
    <row r="41" spans="1:24" ht="14.5" x14ac:dyDescent="0.35">
      <c r="B41" s="15"/>
      <c r="C41" s="75"/>
      <c r="D41" s="76"/>
      <c r="E41" s="60"/>
      <c r="F41" s="60"/>
      <c r="G41" s="61"/>
      <c r="H41" s="59"/>
      <c r="I41" s="62"/>
      <c r="J41" s="63"/>
      <c r="K41" s="61"/>
      <c r="L41" s="61"/>
      <c r="M41" s="61"/>
      <c r="N41" s="59"/>
      <c r="O41" s="60"/>
      <c r="P41" s="60"/>
      <c r="Q41" s="62"/>
      <c r="R41" s="63"/>
      <c r="S41" s="61"/>
      <c r="T41" s="61"/>
      <c r="U41" s="61"/>
      <c r="V41" s="64"/>
    </row>
    <row r="42" spans="1:24" ht="14.5" x14ac:dyDescent="0.35">
      <c r="B42" s="15"/>
      <c r="C42" s="58"/>
      <c r="D42" s="20"/>
      <c r="E42" s="53"/>
      <c r="F42" s="53"/>
      <c r="G42" s="54"/>
      <c r="H42" s="55"/>
      <c r="I42" s="56"/>
      <c r="J42" s="57"/>
      <c r="K42" s="54"/>
      <c r="L42" s="54"/>
      <c r="M42" s="54"/>
      <c r="N42" s="55"/>
      <c r="O42" s="53"/>
      <c r="P42" s="53"/>
      <c r="Q42" s="56"/>
      <c r="R42" s="57"/>
      <c r="S42" s="54"/>
      <c r="T42" s="54"/>
      <c r="U42" s="54"/>
      <c r="V42" s="64"/>
    </row>
    <row r="43" spans="1:24" ht="14.5" x14ac:dyDescent="0.35">
      <c r="B43" s="15"/>
      <c r="C43" s="58"/>
      <c r="D43" s="20"/>
      <c r="E43" s="53"/>
      <c r="F43" s="53"/>
      <c r="G43" s="54"/>
      <c r="H43" s="55"/>
      <c r="I43" s="56"/>
      <c r="J43" s="57"/>
      <c r="K43" s="54"/>
      <c r="L43" s="54"/>
      <c r="M43" s="54"/>
      <c r="N43" s="55"/>
      <c r="O43" s="53"/>
      <c r="P43" s="53"/>
      <c r="Q43" s="56"/>
      <c r="R43" s="57"/>
      <c r="S43" s="54"/>
      <c r="T43" s="54"/>
      <c r="U43" s="54"/>
      <c r="V43" s="64"/>
    </row>
    <row r="44" spans="1:24" ht="15" customHeight="1" x14ac:dyDescent="0.35">
      <c r="E44" s="53"/>
      <c r="F44" s="53"/>
      <c r="G44" s="54"/>
      <c r="H44" s="55"/>
      <c r="I44" s="56"/>
      <c r="J44" s="57"/>
      <c r="K44" s="54"/>
      <c r="L44" s="54"/>
      <c r="M44" s="54"/>
      <c r="N44" s="55"/>
      <c r="O44" s="53"/>
      <c r="P44" s="53"/>
      <c r="Q44" s="56"/>
      <c r="R44" s="57"/>
      <c r="S44" s="54"/>
      <c r="T44" s="54"/>
      <c r="U44" s="54"/>
    </row>
    <row r="45" spans="1:24" ht="15" customHeight="1" x14ac:dyDescent="0.35">
      <c r="E45" s="20"/>
      <c r="F45" s="20"/>
      <c r="G45" s="20"/>
      <c r="H45" s="20"/>
      <c r="I45" s="20"/>
      <c r="J45" s="84"/>
      <c r="K45" s="20"/>
      <c r="L45" s="20"/>
      <c r="M45" s="20"/>
      <c r="N45" s="20"/>
      <c r="O45" s="20"/>
      <c r="P45" s="20"/>
      <c r="Q45" s="20"/>
      <c r="R45" s="20"/>
      <c r="S45" s="20"/>
      <c r="T45" s="20"/>
      <c r="U45" s="20"/>
    </row>
    <row r="46" spans="1:24" ht="15" customHeight="1" x14ac:dyDescent="0.35">
      <c r="E46" s="67"/>
      <c r="F46" s="67"/>
      <c r="G46" s="77"/>
      <c r="H46" s="68"/>
      <c r="I46" s="78"/>
      <c r="J46" s="79"/>
      <c r="K46" s="77"/>
      <c r="L46" s="77"/>
      <c r="M46" s="77"/>
      <c r="N46" s="68"/>
      <c r="O46" s="67"/>
      <c r="P46" s="67"/>
      <c r="Q46" s="78"/>
      <c r="R46" s="79"/>
      <c r="S46" s="77"/>
      <c r="T46" s="77"/>
      <c r="U46" s="77"/>
    </row>
    <row r="47" spans="1:24" ht="15" customHeight="1" x14ac:dyDescent="0.35">
      <c r="E47" s="69"/>
      <c r="F47" s="69"/>
      <c r="G47" s="80"/>
      <c r="H47" s="70"/>
      <c r="I47" s="81"/>
      <c r="J47" s="82"/>
      <c r="K47" s="80"/>
      <c r="L47" s="80"/>
      <c r="M47" s="80"/>
      <c r="N47" s="70"/>
      <c r="O47" s="69"/>
      <c r="P47" s="69"/>
      <c r="Q47" s="81"/>
      <c r="R47" s="82"/>
      <c r="S47" s="80"/>
      <c r="T47" s="80"/>
      <c r="U47" s="80"/>
    </row>
    <row r="48" spans="1:24" ht="15" customHeight="1" x14ac:dyDescent="0.35">
      <c r="E48" s="67"/>
      <c r="F48" s="67"/>
      <c r="G48" s="77"/>
      <c r="H48" s="68"/>
      <c r="I48" s="78"/>
      <c r="J48" s="79"/>
      <c r="K48" s="77"/>
      <c r="L48" s="77"/>
      <c r="M48" s="77"/>
      <c r="N48" s="68"/>
      <c r="O48" s="67"/>
      <c r="P48" s="67"/>
      <c r="Q48" s="78"/>
      <c r="R48" s="79"/>
      <c r="S48" s="77"/>
      <c r="T48" s="77"/>
      <c r="U48" s="77"/>
    </row>
    <row r="49" spans="1:54" ht="15" customHeight="1" x14ac:dyDescent="0.35">
      <c r="E49" s="67"/>
      <c r="F49" s="67"/>
      <c r="G49" s="77"/>
      <c r="H49" s="68"/>
      <c r="I49" s="78"/>
      <c r="J49" s="79"/>
      <c r="K49" s="77"/>
      <c r="L49" s="77"/>
      <c r="M49" s="77"/>
      <c r="N49" s="68"/>
      <c r="O49" s="67"/>
      <c r="P49" s="67"/>
      <c r="Q49" s="78"/>
      <c r="R49" s="79"/>
      <c r="S49" s="77"/>
      <c r="T49" s="77"/>
      <c r="U49" s="77"/>
    </row>
    <row r="50" spans="1:54" ht="15" customHeight="1" x14ac:dyDescent="0.35">
      <c r="E50" s="67"/>
      <c r="F50" s="67"/>
      <c r="G50" s="77"/>
      <c r="H50" s="68"/>
      <c r="I50" s="78"/>
      <c r="J50" s="79"/>
      <c r="K50" s="77"/>
      <c r="L50" s="77"/>
      <c r="M50" s="77"/>
      <c r="N50" s="68"/>
      <c r="O50" s="67"/>
      <c r="P50" s="67"/>
      <c r="Q50" s="78"/>
      <c r="R50" s="79"/>
      <c r="S50" s="77"/>
      <c r="T50" s="77"/>
      <c r="U50" s="77"/>
    </row>
    <row r="51" spans="1:54" ht="15" customHeight="1" x14ac:dyDescent="0.35">
      <c r="E51" s="67"/>
      <c r="F51" s="67"/>
      <c r="G51" s="77"/>
      <c r="H51" s="68"/>
      <c r="I51" s="78"/>
      <c r="J51" s="79"/>
      <c r="K51" s="77"/>
      <c r="L51" s="77"/>
      <c r="M51" s="77"/>
      <c r="N51" s="68"/>
      <c r="O51" s="67"/>
      <c r="P51" s="67"/>
      <c r="Q51" s="78"/>
      <c r="R51" s="79"/>
      <c r="S51" s="77"/>
      <c r="T51" s="77"/>
      <c r="U51" s="77"/>
    </row>
    <row r="52" spans="1:54" ht="15" customHeight="1" x14ac:dyDescent="0.35">
      <c r="E52" s="67"/>
      <c r="F52" s="67"/>
      <c r="G52" s="77"/>
      <c r="H52" s="68"/>
      <c r="I52" s="78"/>
      <c r="J52" s="79"/>
      <c r="K52" s="77"/>
      <c r="L52" s="77"/>
      <c r="M52" s="77"/>
      <c r="N52" s="68"/>
      <c r="O52" s="67"/>
      <c r="P52" s="67"/>
      <c r="Q52" s="78"/>
      <c r="R52" s="79"/>
      <c r="S52" s="77"/>
      <c r="T52" s="77"/>
      <c r="U52" s="77"/>
    </row>
    <row r="53" spans="1:54" ht="15" customHeight="1" x14ac:dyDescent="0.35">
      <c r="E53" s="69"/>
      <c r="F53" s="69"/>
      <c r="G53" s="80"/>
      <c r="H53" s="70"/>
      <c r="I53" s="81"/>
      <c r="J53" s="82"/>
      <c r="K53" s="80"/>
      <c r="L53" s="80"/>
      <c r="M53" s="80"/>
      <c r="N53" s="70"/>
      <c r="O53" s="69"/>
      <c r="P53" s="69"/>
      <c r="Q53" s="81"/>
      <c r="R53" s="82"/>
      <c r="S53" s="80"/>
      <c r="T53" s="80"/>
      <c r="U53" s="80"/>
    </row>
    <row r="54" spans="1:54" ht="15" customHeight="1" x14ac:dyDescent="0.35">
      <c r="E54" s="67"/>
      <c r="F54" s="67"/>
      <c r="G54" s="77"/>
      <c r="H54" s="68"/>
      <c r="I54" s="78"/>
      <c r="J54" s="79"/>
      <c r="K54" s="77"/>
      <c r="L54" s="77"/>
      <c r="M54" s="77"/>
      <c r="N54" s="68"/>
      <c r="O54" s="67"/>
      <c r="P54" s="67"/>
      <c r="Q54" s="78"/>
      <c r="R54" s="79"/>
      <c r="S54" s="77"/>
      <c r="T54" s="77"/>
      <c r="U54" s="77"/>
    </row>
    <row r="55" spans="1:54" s="1" customFormat="1" ht="15" customHeight="1" x14ac:dyDescent="0.35">
      <c r="A55" s="2"/>
      <c r="E55" s="67"/>
      <c r="F55" s="67"/>
      <c r="G55" s="77"/>
      <c r="H55" s="68"/>
      <c r="I55" s="78"/>
      <c r="J55" s="79"/>
      <c r="K55" s="77"/>
      <c r="L55" s="77"/>
      <c r="M55" s="77"/>
      <c r="N55" s="68"/>
      <c r="O55" s="67"/>
      <c r="P55" s="67"/>
      <c r="Q55" s="78"/>
      <c r="R55" s="79"/>
      <c r="S55" s="77"/>
      <c r="T55" s="77"/>
      <c r="U55" s="77"/>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row>
    <row r="56" spans="1:54" s="1" customFormat="1" ht="15" customHeight="1" x14ac:dyDescent="0.35">
      <c r="A56" s="2"/>
      <c r="E56" s="67"/>
      <c r="F56" s="67"/>
      <c r="G56" s="77"/>
      <c r="H56" s="68"/>
      <c r="I56" s="78"/>
      <c r="J56" s="79"/>
      <c r="K56" s="77"/>
      <c r="L56" s="77"/>
      <c r="M56" s="77"/>
      <c r="N56" s="68"/>
      <c r="O56" s="67"/>
      <c r="P56" s="67"/>
      <c r="Q56" s="78"/>
      <c r="R56" s="79"/>
      <c r="S56" s="77"/>
      <c r="T56" s="77"/>
      <c r="U56" s="77"/>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15"/>
      <c r="AW56" s="15"/>
      <c r="AX56" s="15"/>
      <c r="AY56" s="15"/>
      <c r="AZ56" s="15"/>
      <c r="BA56" s="15"/>
      <c r="BB56" s="15"/>
    </row>
    <row r="57" spans="1:54" s="1" customFormat="1" ht="15" customHeight="1" x14ac:dyDescent="0.35">
      <c r="A57" s="2"/>
      <c r="E57" s="67"/>
      <c r="F57" s="67"/>
      <c r="G57" s="77"/>
      <c r="H57" s="68"/>
      <c r="I57" s="78"/>
      <c r="J57" s="79"/>
      <c r="K57" s="77"/>
      <c r="L57" s="77"/>
      <c r="M57" s="77"/>
      <c r="N57" s="68"/>
      <c r="O57" s="67"/>
      <c r="P57" s="67"/>
      <c r="Q57" s="78"/>
      <c r="R57" s="79"/>
      <c r="S57" s="77"/>
      <c r="T57" s="77"/>
      <c r="U57" s="77"/>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15"/>
      <c r="AW57" s="15"/>
      <c r="AX57" s="15"/>
      <c r="AY57" s="15"/>
      <c r="AZ57" s="15"/>
      <c r="BA57" s="15"/>
      <c r="BB57" s="15"/>
    </row>
    <row r="58" spans="1:54" s="1" customFormat="1" ht="15" customHeight="1" x14ac:dyDescent="0.35">
      <c r="A58" s="2"/>
      <c r="E58" s="67"/>
      <c r="F58" s="67"/>
      <c r="G58" s="77"/>
      <c r="H58" s="68"/>
      <c r="I58" s="78"/>
      <c r="J58" s="79"/>
      <c r="K58" s="77"/>
      <c r="L58" s="77"/>
      <c r="M58" s="77"/>
      <c r="N58" s="68"/>
      <c r="O58" s="67"/>
      <c r="P58" s="67"/>
      <c r="Q58" s="78"/>
      <c r="R58" s="79"/>
      <c r="S58" s="77"/>
      <c r="T58" s="77"/>
      <c r="U58" s="77"/>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row>
    <row r="59" spans="1:54" s="1" customFormat="1" ht="15" customHeight="1" x14ac:dyDescent="0.35">
      <c r="A59" s="2"/>
      <c r="E59" s="69"/>
      <c r="F59" s="69"/>
      <c r="G59" s="80"/>
      <c r="H59" s="70"/>
      <c r="I59" s="81"/>
      <c r="J59" s="82"/>
      <c r="K59" s="80"/>
      <c r="L59" s="80"/>
      <c r="M59" s="80"/>
      <c r="N59" s="70"/>
      <c r="O59" s="69"/>
      <c r="P59" s="69"/>
      <c r="Q59" s="81"/>
      <c r="R59" s="82"/>
      <c r="S59" s="80"/>
      <c r="T59" s="80"/>
      <c r="U59" s="80"/>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15"/>
      <c r="AW59" s="15"/>
      <c r="AX59" s="15"/>
      <c r="AY59" s="15"/>
      <c r="AZ59" s="15"/>
      <c r="BA59" s="15"/>
      <c r="BB59" s="15"/>
    </row>
    <row r="60" spans="1:54" s="1" customFormat="1" ht="15" customHeight="1" x14ac:dyDescent="0.35">
      <c r="A60" s="2"/>
      <c r="E60" s="67"/>
      <c r="F60" s="67"/>
      <c r="G60" s="77"/>
      <c r="H60" s="68"/>
      <c r="I60" s="78"/>
      <c r="J60" s="79"/>
      <c r="K60" s="77"/>
      <c r="L60" s="77"/>
      <c r="M60" s="77"/>
      <c r="N60" s="68"/>
      <c r="O60" s="67"/>
      <c r="P60" s="67"/>
      <c r="Q60" s="78"/>
      <c r="R60" s="79"/>
      <c r="S60" s="77"/>
      <c r="T60" s="77"/>
      <c r="U60" s="77"/>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row>
    <row r="61" spans="1:54" s="1" customFormat="1" ht="15" customHeight="1" x14ac:dyDescent="0.35">
      <c r="A61" s="2"/>
      <c r="E61" s="67"/>
      <c r="F61" s="67"/>
      <c r="G61" s="77"/>
      <c r="H61" s="68"/>
      <c r="I61" s="78"/>
      <c r="J61" s="79"/>
      <c r="K61" s="77"/>
      <c r="L61" s="77"/>
      <c r="M61" s="77"/>
      <c r="N61" s="68"/>
      <c r="O61" s="67"/>
      <c r="P61" s="67"/>
      <c r="Q61" s="78"/>
      <c r="R61" s="79"/>
      <c r="S61" s="77"/>
      <c r="T61" s="77"/>
      <c r="U61" s="77"/>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15"/>
      <c r="AW61" s="15"/>
      <c r="AX61" s="15"/>
      <c r="AY61" s="15"/>
      <c r="AZ61" s="15"/>
      <c r="BA61" s="15"/>
      <c r="BB61" s="15"/>
    </row>
  </sheetData>
  <mergeCells count="5">
    <mergeCell ref="E6:G6"/>
    <mergeCell ref="I6:M6"/>
    <mergeCell ref="Q6:U6"/>
    <mergeCell ref="E4:O4"/>
    <mergeCell ref="Q4:U4"/>
  </mergeCells>
  <printOptions horizontalCentered="1"/>
  <pageMargins left="0.7" right="0.7" top="0.75" bottom="0.75" header="0.3" footer="0.3"/>
  <pageSetup scale="58" orientation="landscape" horizontalDpi="1200" verticalDpi="1200" r:id="rId1"/>
  <headerFooter scaleWithDoc="0"/>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autoPageBreaks="0"/>
  </sheetPr>
  <dimension ref="B3:L1011"/>
  <sheetViews>
    <sheetView zoomScale="85" zoomScaleNormal="85" workbookViewId="0">
      <selection activeCell="F10" sqref="F10"/>
    </sheetView>
  </sheetViews>
  <sheetFormatPr defaultColWidth="8.81640625" defaultRowHeight="15" customHeight="1" x14ac:dyDescent="0.35"/>
  <cols>
    <col min="1" max="1" width="8.81640625" style="1"/>
    <col min="2" max="2" width="19.90625" style="1" customWidth="1"/>
    <col min="3" max="7" width="15.36328125" style="1" customWidth="1"/>
    <col min="9" max="9" width="10.81640625" style="8" bestFit="1" customWidth="1"/>
    <col min="10" max="10" width="8.81640625" style="1"/>
    <col min="11" max="11" width="12.90625" style="1" bestFit="1" customWidth="1"/>
    <col min="12" max="16384" width="8.81640625" style="1"/>
  </cols>
  <sheetData>
    <row r="3" spans="2:12" ht="15" customHeight="1" x14ac:dyDescent="0.35">
      <c r="B3" s="189" t="s">
        <v>71</v>
      </c>
      <c r="C3" s="189"/>
      <c r="D3" s="189"/>
      <c r="E3" s="189"/>
      <c r="F3" s="189"/>
      <c r="G3" s="189"/>
    </row>
    <row r="4" spans="2:12" ht="6" customHeight="1" x14ac:dyDescent="0.35">
      <c r="B4" s="40"/>
      <c r="C4" s="40"/>
      <c r="D4" s="40"/>
      <c r="E4" s="40"/>
      <c r="F4" s="40"/>
      <c r="G4" s="40"/>
    </row>
    <row r="5" spans="2:12" ht="6" customHeight="1" x14ac:dyDescent="0.35"/>
    <row r="6" spans="2:12" ht="82.25" customHeight="1" x14ac:dyDescent="0.35">
      <c r="B6" s="129" t="s">
        <v>47</v>
      </c>
      <c r="C6" s="131" t="s">
        <v>48</v>
      </c>
      <c r="D6" s="131" t="s">
        <v>49</v>
      </c>
      <c r="E6" s="132" t="s">
        <v>68</v>
      </c>
      <c r="F6" s="132" t="s">
        <v>50</v>
      </c>
      <c r="G6" s="132" t="s">
        <v>51</v>
      </c>
    </row>
    <row r="7" spans="2:12" ht="15" customHeight="1" x14ac:dyDescent="0.35">
      <c r="B7" s="129"/>
      <c r="C7" s="130" t="s">
        <v>52</v>
      </c>
      <c r="D7" s="130" t="s">
        <v>52</v>
      </c>
      <c r="E7" s="130" t="s">
        <v>52</v>
      </c>
      <c r="F7" s="130" t="s">
        <v>52</v>
      </c>
      <c r="G7" s="130" t="s">
        <v>52</v>
      </c>
    </row>
    <row r="8" spans="2:12" ht="6" customHeight="1" x14ac:dyDescent="0.35">
      <c r="B8" s="45"/>
      <c r="C8" s="40"/>
      <c r="D8" s="40"/>
      <c r="E8" s="40"/>
      <c r="F8" s="40"/>
      <c r="G8" s="40"/>
    </row>
    <row r="9" spans="2:12" ht="6" customHeight="1" x14ac:dyDescent="0.35">
      <c r="B9" s="11"/>
    </row>
    <row r="10" spans="2:12" ht="15" customHeight="1" x14ac:dyDescent="0.35">
      <c r="B10" s="11">
        <v>1</v>
      </c>
      <c r="C10" s="133">
        <v>1444.3162479786702</v>
      </c>
      <c r="D10" s="133">
        <v>3641.8602385503805</v>
      </c>
      <c r="E10" s="133">
        <f>C10-D10</f>
        <v>-2197.5439905717103</v>
      </c>
      <c r="F10" s="133">
        <v>2029.0484285388441</v>
      </c>
      <c r="G10" s="133">
        <v>-6607.1103781186166</v>
      </c>
      <c r="J10" s="8"/>
      <c r="L10" s="35"/>
    </row>
    <row r="11" spans="2:12" ht="15" customHeight="1" x14ac:dyDescent="0.35">
      <c r="B11" s="11">
        <f>B10+1</f>
        <v>2</v>
      </c>
      <c r="C11" s="133">
        <v>-2588.2251959418918</v>
      </c>
      <c r="D11" s="133">
        <v>278.15033910017064</v>
      </c>
      <c r="E11" s="133">
        <f t="shared" ref="E11:E74" si="0">C11-D11</f>
        <v>-2866.3755350420624</v>
      </c>
      <c r="F11" s="133">
        <v>-1349.0066412578201</v>
      </c>
      <c r="G11" s="133">
        <v>3855.8666947017832</v>
      </c>
      <c r="I11" s="164"/>
      <c r="J11" s="163"/>
      <c r="K11" s="10"/>
      <c r="L11" s="35"/>
    </row>
    <row r="12" spans="2:12" ht="15" customHeight="1" x14ac:dyDescent="0.35">
      <c r="B12" s="11">
        <f t="shared" ref="B12:B75" si="1">B11+1</f>
        <v>3</v>
      </c>
      <c r="C12" s="133">
        <v>6273.9622193102887</v>
      </c>
      <c r="D12" s="133">
        <v>2579.5377353029839</v>
      </c>
      <c r="E12" s="133">
        <f t="shared" si="0"/>
        <v>3694.4244840073047</v>
      </c>
      <c r="F12" s="133">
        <v>276.35145556900045</v>
      </c>
      <c r="G12" s="133">
        <v>-2612.1213599593516</v>
      </c>
    </row>
    <row r="13" spans="2:12" ht="15" customHeight="1" x14ac:dyDescent="0.35">
      <c r="B13" s="11">
        <f t="shared" si="1"/>
        <v>4</v>
      </c>
      <c r="C13" s="133">
        <v>-1528.1808577831571</v>
      </c>
      <c r="D13" s="133">
        <v>-7100.1685238005166</v>
      </c>
      <c r="E13" s="133">
        <f t="shared" si="0"/>
        <v>5571.9876660173595</v>
      </c>
      <c r="F13" s="133">
        <v>-948.48896269368072</v>
      </c>
      <c r="G13" s="133">
        <v>2619.4433684276278</v>
      </c>
      <c r="I13" s="14"/>
      <c r="L13" s="35"/>
    </row>
    <row r="14" spans="2:12" ht="15" customHeight="1" x14ac:dyDescent="0.35">
      <c r="B14" s="11">
        <f t="shared" si="1"/>
        <v>5</v>
      </c>
      <c r="C14" s="133">
        <v>3242.1501607565815</v>
      </c>
      <c r="D14" s="133">
        <v>7533.8520528330819</v>
      </c>
      <c r="E14" s="133">
        <f t="shared" si="0"/>
        <v>-4291.7018920765004</v>
      </c>
      <c r="F14" s="133">
        <v>-3013.8109174197234</v>
      </c>
      <c r="G14" s="133">
        <v>1458.1535200124645</v>
      </c>
      <c r="I14" s="161"/>
      <c r="K14" s="10"/>
      <c r="L14" s="35"/>
    </row>
    <row r="15" spans="2:12" ht="15" customHeight="1" x14ac:dyDescent="0.35">
      <c r="B15" s="11">
        <f t="shared" si="1"/>
        <v>6</v>
      </c>
      <c r="C15" s="133">
        <v>-2806.774143087318</v>
      </c>
      <c r="D15" s="133">
        <v>-1780.7544213838462</v>
      </c>
      <c r="E15" s="133">
        <f t="shared" si="0"/>
        <v>-1026.0197217034718</v>
      </c>
      <c r="F15" s="133">
        <v>1622.5516517490687</v>
      </c>
      <c r="G15" s="133">
        <v>-419.05338499809153</v>
      </c>
    </row>
    <row r="16" spans="2:12" ht="15" customHeight="1" x14ac:dyDescent="0.35">
      <c r="B16" s="11">
        <f t="shared" si="1"/>
        <v>7</v>
      </c>
      <c r="C16" s="133">
        <v>-1651.2424539866597</v>
      </c>
      <c r="D16" s="133">
        <v>-5578.234564906631</v>
      </c>
      <c r="E16" s="133">
        <f t="shared" si="0"/>
        <v>3926.9921109199713</v>
      </c>
      <c r="F16" s="133">
        <v>1834.6172842104813</v>
      </c>
      <c r="G16" s="133">
        <v>-36.489029089726451</v>
      </c>
      <c r="I16" s="161"/>
      <c r="K16" s="10"/>
      <c r="L16" s="35"/>
    </row>
    <row r="17" spans="2:7" ht="15" customHeight="1" x14ac:dyDescent="0.35">
      <c r="B17" s="11">
        <f t="shared" si="1"/>
        <v>8</v>
      </c>
      <c r="C17" s="133">
        <v>-2372.2616205706163</v>
      </c>
      <c r="D17" s="133">
        <v>-5482.964468405311</v>
      </c>
      <c r="E17" s="133">
        <f t="shared" si="0"/>
        <v>3110.7028478346947</v>
      </c>
      <c r="F17" s="133">
        <v>-143.84417243353209</v>
      </c>
      <c r="G17" s="133">
        <v>2330.5989974105</v>
      </c>
    </row>
    <row r="18" spans="2:7" ht="15" customHeight="1" x14ac:dyDescent="0.35">
      <c r="B18" s="11">
        <f t="shared" si="1"/>
        <v>9</v>
      </c>
      <c r="C18" s="133">
        <v>-3336.9616652188643</v>
      </c>
      <c r="D18" s="133">
        <v>-5499.9192889132455</v>
      </c>
      <c r="E18" s="133">
        <f t="shared" si="0"/>
        <v>2162.9576236943813</v>
      </c>
      <c r="F18" s="133">
        <v>2270.636308458867</v>
      </c>
      <c r="G18" s="133">
        <v>-2094.3762953305277</v>
      </c>
    </row>
    <row r="19" spans="2:7" ht="15" customHeight="1" x14ac:dyDescent="0.35">
      <c r="B19" s="11">
        <f t="shared" si="1"/>
        <v>10</v>
      </c>
      <c r="C19" s="133">
        <v>1609.6111221548008</v>
      </c>
      <c r="D19" s="133">
        <v>2518.7522072647189</v>
      </c>
      <c r="E19" s="133">
        <f t="shared" si="0"/>
        <v>-909.14108510991809</v>
      </c>
      <c r="F19" s="133">
        <v>898.79263423010468</v>
      </c>
      <c r="G19" s="133">
        <v>301.0703614090088</v>
      </c>
    </row>
    <row r="20" spans="2:7" ht="15" customHeight="1" x14ac:dyDescent="0.35">
      <c r="B20" s="11">
        <f t="shared" si="1"/>
        <v>11</v>
      </c>
      <c r="C20" s="133">
        <v>-1336.08327191737</v>
      </c>
      <c r="D20" s="133">
        <v>-2971.1256124055685</v>
      </c>
      <c r="E20" s="133">
        <f t="shared" si="0"/>
        <v>1635.0423404881985</v>
      </c>
      <c r="F20" s="133">
        <v>322.46980991224012</v>
      </c>
      <c r="G20" s="133">
        <v>-2763.7008909242377</v>
      </c>
    </row>
    <row r="21" spans="2:7" ht="15" customHeight="1" x14ac:dyDescent="0.35">
      <c r="B21" s="11">
        <f t="shared" si="1"/>
        <v>12</v>
      </c>
      <c r="C21" s="133">
        <v>-4156.2178582519036</v>
      </c>
      <c r="D21" s="133">
        <v>-1540.5007295995024</v>
      </c>
      <c r="E21" s="133">
        <f t="shared" si="0"/>
        <v>-2615.7171286524012</v>
      </c>
      <c r="F21" s="133">
        <v>-295.64565115069331</v>
      </c>
      <c r="G21" s="133">
        <v>450.86376811132533</v>
      </c>
    </row>
    <row r="22" spans="2:7" ht="15" customHeight="1" x14ac:dyDescent="0.35">
      <c r="B22" s="11">
        <f t="shared" si="1"/>
        <v>13</v>
      </c>
      <c r="C22" s="133">
        <v>-6271.7642801406892</v>
      </c>
      <c r="D22" s="133">
        <v>-5902.9261749954012</v>
      </c>
      <c r="E22" s="133">
        <f t="shared" si="0"/>
        <v>-368.83810514528795</v>
      </c>
      <c r="F22" s="133">
        <v>-2156.5292780617424</v>
      </c>
      <c r="G22" s="133">
        <v>422.69131370194958</v>
      </c>
    </row>
    <row r="23" spans="2:7" ht="15" customHeight="1" x14ac:dyDescent="0.35">
      <c r="B23" s="11">
        <f t="shared" si="1"/>
        <v>14</v>
      </c>
      <c r="C23" s="133">
        <v>-2281.7834674565684</v>
      </c>
      <c r="D23" s="133">
        <v>-3072.0024161419246</v>
      </c>
      <c r="E23" s="133">
        <f t="shared" si="0"/>
        <v>790.21894868535628</v>
      </c>
      <c r="F23" s="133">
        <v>-3816.0197081960891</v>
      </c>
      <c r="G23" s="133">
        <v>-1013.9283118811239</v>
      </c>
    </row>
    <row r="24" spans="2:7" ht="15" customHeight="1" x14ac:dyDescent="0.35">
      <c r="B24" s="11">
        <f t="shared" si="1"/>
        <v>15</v>
      </c>
      <c r="C24" s="133">
        <v>737.67711397839957</v>
      </c>
      <c r="D24" s="133">
        <v>-1540.7162561175303</v>
      </c>
      <c r="E24" s="133">
        <f t="shared" si="0"/>
        <v>2278.3933700959296</v>
      </c>
      <c r="F24" s="133">
        <v>-178.64608632996811</v>
      </c>
      <c r="G24" s="133">
        <v>1495.1230618910092</v>
      </c>
    </row>
    <row r="25" spans="2:7" ht="15" customHeight="1" x14ac:dyDescent="0.35">
      <c r="B25" s="11">
        <f t="shared" si="1"/>
        <v>16</v>
      </c>
      <c r="C25" s="133">
        <v>1363.860062821336</v>
      </c>
      <c r="D25" s="133">
        <v>4240.7168019874898</v>
      </c>
      <c r="E25" s="133">
        <f t="shared" si="0"/>
        <v>-2876.8567391661536</v>
      </c>
      <c r="F25" s="133">
        <v>4228.4868039850662</v>
      </c>
      <c r="G25" s="133">
        <v>917.13508588593731</v>
      </c>
    </row>
    <row r="26" spans="2:7" ht="15" customHeight="1" x14ac:dyDescent="0.35">
      <c r="B26" s="11">
        <f t="shared" si="1"/>
        <v>17</v>
      </c>
      <c r="C26" s="133">
        <v>2098.5837748871745</v>
      </c>
      <c r="D26" s="133">
        <v>4757.1701352586479</v>
      </c>
      <c r="E26" s="133">
        <f t="shared" si="0"/>
        <v>-2658.5863603714733</v>
      </c>
      <c r="F26" s="133">
        <v>-1825.6930635790775</v>
      </c>
      <c r="G26" s="133">
        <v>-1861.1681758666803</v>
      </c>
    </row>
    <row r="27" spans="2:7" ht="15" customHeight="1" x14ac:dyDescent="0.35">
      <c r="B27" s="11">
        <f t="shared" si="1"/>
        <v>18</v>
      </c>
      <c r="C27" s="133">
        <v>-6498.5717607424895</v>
      </c>
      <c r="D27" s="133">
        <v>-6796.432313716291</v>
      </c>
      <c r="E27" s="133">
        <f t="shared" si="0"/>
        <v>297.86055297380153</v>
      </c>
      <c r="F27" s="133">
        <v>-2047.1304920708694</v>
      </c>
      <c r="G27" s="133">
        <v>943.28600682323315</v>
      </c>
    </row>
    <row r="28" spans="2:7" ht="15" customHeight="1" x14ac:dyDescent="0.35">
      <c r="B28" s="11">
        <f t="shared" si="1"/>
        <v>19</v>
      </c>
      <c r="C28" s="133">
        <v>2120.7643830508637</v>
      </c>
      <c r="D28" s="133">
        <v>-1462.2916861789454</v>
      </c>
      <c r="E28" s="133">
        <f t="shared" si="0"/>
        <v>3583.0560692298091</v>
      </c>
      <c r="F28" s="133">
        <v>714.06172971055594</v>
      </c>
      <c r="G28" s="133">
        <v>1464.6424591348341</v>
      </c>
    </row>
    <row r="29" spans="2:7" ht="15" customHeight="1" x14ac:dyDescent="0.35">
      <c r="B29" s="11">
        <f t="shared" si="1"/>
        <v>20</v>
      </c>
      <c r="C29" s="133">
        <v>3260.6952728077858</v>
      </c>
      <c r="D29" s="133">
        <v>6129.4756175292741</v>
      </c>
      <c r="E29" s="133">
        <f t="shared" si="0"/>
        <v>-2868.7803447214883</v>
      </c>
      <c r="F29" s="133">
        <v>-1734.3038411091293</v>
      </c>
      <c r="G29" s="133">
        <v>-179.36045039903908</v>
      </c>
    </row>
    <row r="30" spans="2:7" ht="15" customHeight="1" x14ac:dyDescent="0.35">
      <c r="B30" s="11">
        <f t="shared" si="1"/>
        <v>21</v>
      </c>
      <c r="C30" s="133">
        <v>-1736.5892505749553</v>
      </c>
      <c r="D30" s="133">
        <v>-675.64700558374602</v>
      </c>
      <c r="E30" s="133">
        <f t="shared" si="0"/>
        <v>-1060.9422449912092</v>
      </c>
      <c r="F30" s="133">
        <v>-692.27613265864807</v>
      </c>
      <c r="G30" s="133">
        <v>575.68785649233348</v>
      </c>
    </row>
    <row r="31" spans="2:7" ht="15" customHeight="1" x14ac:dyDescent="0.35">
      <c r="B31" s="11">
        <f t="shared" si="1"/>
        <v>22</v>
      </c>
      <c r="C31" s="133">
        <v>-2991.0530413557462</v>
      </c>
      <c r="D31" s="133">
        <v>-3487.0800501191479</v>
      </c>
      <c r="E31" s="133">
        <f t="shared" si="0"/>
        <v>496.02700876340168</v>
      </c>
      <c r="F31" s="133">
        <v>203.37214598837716</v>
      </c>
      <c r="G31" s="133">
        <v>-1587.5101487731665</v>
      </c>
    </row>
    <row r="32" spans="2:7" ht="15" customHeight="1" x14ac:dyDescent="0.35">
      <c r="B32" s="11">
        <f t="shared" si="1"/>
        <v>23</v>
      </c>
      <c r="C32" s="133">
        <v>-1358.1733110505377</v>
      </c>
      <c r="D32" s="133">
        <v>-2275.185115385761</v>
      </c>
      <c r="E32" s="133">
        <f t="shared" si="0"/>
        <v>917.01180433522336</v>
      </c>
      <c r="F32" s="133">
        <v>1995.8351580223905</v>
      </c>
      <c r="G32" s="133">
        <v>-3874.5629326206954</v>
      </c>
    </row>
    <row r="33" spans="2:7" ht="15" customHeight="1" x14ac:dyDescent="0.35">
      <c r="B33" s="11">
        <f t="shared" si="1"/>
        <v>24</v>
      </c>
      <c r="C33" s="133">
        <v>6008.7094025689003</v>
      </c>
      <c r="D33" s="133">
        <v>7125.4582129952851</v>
      </c>
      <c r="E33" s="133">
        <f t="shared" si="0"/>
        <v>-1116.7488104263848</v>
      </c>
      <c r="F33" s="133">
        <v>-181.95621791614022</v>
      </c>
      <c r="G33" s="133">
        <v>-1252.7657163030974</v>
      </c>
    </row>
    <row r="34" spans="2:7" ht="15" customHeight="1" x14ac:dyDescent="0.35">
      <c r="B34" s="11">
        <f t="shared" si="1"/>
        <v>25</v>
      </c>
      <c r="C34" s="133">
        <v>-2788.3443474119149</v>
      </c>
      <c r="D34" s="133">
        <v>-4354.1309737488609</v>
      </c>
      <c r="E34" s="133">
        <f t="shared" si="0"/>
        <v>1565.786626336946</v>
      </c>
      <c r="F34" s="133">
        <v>297.06501633856681</v>
      </c>
      <c r="G34" s="133">
        <v>18.140069447352616</v>
      </c>
    </row>
    <row r="35" spans="2:7" ht="15" customHeight="1" x14ac:dyDescent="0.35">
      <c r="B35" s="11">
        <f t="shared" si="1"/>
        <v>26</v>
      </c>
      <c r="C35" s="133">
        <v>-7397.4766601623505</v>
      </c>
      <c r="D35" s="133">
        <v>-7599.0314308459519</v>
      </c>
      <c r="E35" s="133">
        <f t="shared" si="0"/>
        <v>201.55477068360142</v>
      </c>
      <c r="F35" s="133">
        <v>1947.930821953129</v>
      </c>
      <c r="G35" s="133">
        <v>462.40143559784673</v>
      </c>
    </row>
    <row r="36" spans="2:7" ht="15" customHeight="1" x14ac:dyDescent="0.35">
      <c r="B36" s="11">
        <f t="shared" si="1"/>
        <v>27</v>
      </c>
      <c r="C36" s="133">
        <v>7414.4676396010773</v>
      </c>
      <c r="D36" s="133">
        <v>12697.379696435301</v>
      </c>
      <c r="E36" s="133">
        <f t="shared" si="0"/>
        <v>-5282.9120568342232</v>
      </c>
      <c r="F36" s="133">
        <v>-919.57789358792991</v>
      </c>
      <c r="G36" s="133">
        <v>1148.593050343934</v>
      </c>
    </row>
    <row r="37" spans="2:7" ht="15" customHeight="1" x14ac:dyDescent="0.35">
      <c r="B37" s="11">
        <f t="shared" si="1"/>
        <v>28</v>
      </c>
      <c r="C37" s="133">
        <v>-9154.6855150945175</v>
      </c>
      <c r="D37" s="133">
        <v>-9058.9059299995806</v>
      </c>
      <c r="E37" s="133">
        <f t="shared" si="0"/>
        <v>-95.77958509493692</v>
      </c>
      <c r="F37" s="133">
        <v>-972.07783945073186</v>
      </c>
      <c r="G37" s="133">
        <v>1150.919545571569</v>
      </c>
    </row>
    <row r="38" spans="2:7" ht="15" customHeight="1" x14ac:dyDescent="0.35">
      <c r="B38" s="11">
        <f t="shared" si="1"/>
        <v>29</v>
      </c>
      <c r="C38" s="133">
        <v>3595.7705451575844</v>
      </c>
      <c r="D38" s="133">
        <v>5067.6232581929435</v>
      </c>
      <c r="E38" s="133">
        <f t="shared" si="0"/>
        <v>-1471.8527130353591</v>
      </c>
      <c r="F38" s="133">
        <v>-2760.7865611584725</v>
      </c>
      <c r="G38" s="133">
        <v>273.84482577968765</v>
      </c>
    </row>
    <row r="39" spans="2:7" ht="15" customHeight="1" x14ac:dyDescent="0.35">
      <c r="B39" s="11">
        <f t="shared" si="1"/>
        <v>30</v>
      </c>
      <c r="C39" s="133">
        <v>-134.32739630828655</v>
      </c>
      <c r="D39" s="133">
        <v>-2590.9738263513545</v>
      </c>
      <c r="E39" s="133">
        <f t="shared" si="0"/>
        <v>2456.646430043068</v>
      </c>
      <c r="F39" s="133">
        <v>1756.1323210212533</v>
      </c>
      <c r="G39" s="133">
        <v>637.80851120366231</v>
      </c>
    </row>
    <row r="40" spans="2:7" ht="15" customHeight="1" x14ac:dyDescent="0.35">
      <c r="B40" s="11">
        <f t="shared" si="1"/>
        <v>31</v>
      </c>
      <c r="C40" s="133">
        <v>-2594.8877163582829</v>
      </c>
      <c r="D40" s="133">
        <v>-1021.7763684500983</v>
      </c>
      <c r="E40" s="133">
        <f t="shared" si="0"/>
        <v>-1573.1113479081846</v>
      </c>
      <c r="F40" s="133">
        <v>438.74694772263371</v>
      </c>
      <c r="G40" s="133">
        <v>-1269.1671945989153</v>
      </c>
    </row>
    <row r="41" spans="2:7" ht="15" customHeight="1" x14ac:dyDescent="0.35">
      <c r="B41" s="11">
        <f t="shared" si="1"/>
        <v>32</v>
      </c>
      <c r="C41" s="133">
        <v>6.1103594257715486</v>
      </c>
      <c r="D41" s="133">
        <v>1958.5879406131708</v>
      </c>
      <c r="E41" s="133">
        <f t="shared" si="0"/>
        <v>-1952.4775811873992</v>
      </c>
      <c r="F41" s="133">
        <v>1717.6378951285985</v>
      </c>
      <c r="G41" s="133">
        <v>-4332.4056355510738</v>
      </c>
    </row>
    <row r="42" spans="2:7" ht="15" customHeight="1" x14ac:dyDescent="0.35">
      <c r="B42" s="11">
        <f t="shared" si="1"/>
        <v>33</v>
      </c>
      <c r="C42" s="133">
        <v>-5081.2927845751292</v>
      </c>
      <c r="D42" s="133">
        <v>-4814.7747707206463</v>
      </c>
      <c r="E42" s="133">
        <f t="shared" si="0"/>
        <v>-266.51801385448289</v>
      </c>
      <c r="F42" s="133">
        <v>-354.90255290225957</v>
      </c>
      <c r="G42" s="133">
        <v>-2830.9053977889298</v>
      </c>
    </row>
    <row r="43" spans="2:7" ht="15" customHeight="1" x14ac:dyDescent="0.35">
      <c r="B43" s="11">
        <f t="shared" si="1"/>
        <v>34</v>
      </c>
      <c r="C43" s="133">
        <v>886.43999358064559</v>
      </c>
      <c r="D43" s="133">
        <v>368.84432533800913</v>
      </c>
      <c r="E43" s="133">
        <f t="shared" si="0"/>
        <v>517.59566824263652</v>
      </c>
      <c r="F43" s="133">
        <v>45.621006577542289</v>
      </c>
      <c r="G43" s="133">
        <v>5257.2977318758303</v>
      </c>
    </row>
    <row r="44" spans="2:7" ht="15" customHeight="1" x14ac:dyDescent="0.35">
      <c r="B44" s="11">
        <f t="shared" si="1"/>
        <v>35</v>
      </c>
      <c r="C44" s="133">
        <v>-2190.3905299388657</v>
      </c>
      <c r="D44" s="133">
        <v>-2298.1342464631239</v>
      </c>
      <c r="E44" s="133">
        <f t="shared" si="0"/>
        <v>107.74371652425816</v>
      </c>
      <c r="F44" s="133">
        <v>171.44622988895929</v>
      </c>
      <c r="G44" s="133">
        <v>-2679.3323077263371</v>
      </c>
    </row>
    <row r="45" spans="2:7" ht="15" customHeight="1" x14ac:dyDescent="0.35">
      <c r="B45" s="11">
        <f t="shared" si="1"/>
        <v>36</v>
      </c>
      <c r="C45" s="133">
        <v>1288.1764032408901</v>
      </c>
      <c r="D45" s="133">
        <v>4793.6735540557202</v>
      </c>
      <c r="E45" s="133">
        <f t="shared" si="0"/>
        <v>-3505.4971508148301</v>
      </c>
      <c r="F45" s="133">
        <v>2195.9898816163486</v>
      </c>
      <c r="G45" s="133">
        <v>376.69231297273024</v>
      </c>
    </row>
    <row r="46" spans="2:7" ht="15" customHeight="1" x14ac:dyDescent="0.35">
      <c r="B46" s="11">
        <f t="shared" si="1"/>
        <v>37</v>
      </c>
      <c r="C46" s="133">
        <v>1041.862042572563</v>
      </c>
      <c r="D46" s="133">
        <v>622.51321830192694</v>
      </c>
      <c r="E46" s="133">
        <f t="shared" si="0"/>
        <v>419.3488242706361</v>
      </c>
      <c r="F46" s="133">
        <v>300.13453638523976</v>
      </c>
      <c r="G46" s="133">
        <v>-1720.5635237055119</v>
      </c>
    </row>
    <row r="47" spans="2:7" ht="15" customHeight="1" x14ac:dyDescent="0.35">
      <c r="B47" s="11">
        <f t="shared" si="1"/>
        <v>38</v>
      </c>
      <c r="C47" s="133">
        <v>518.49107878057885</v>
      </c>
      <c r="D47" s="133">
        <v>-276.20957944139036</v>
      </c>
      <c r="E47" s="133">
        <f t="shared" si="0"/>
        <v>794.70065822196921</v>
      </c>
      <c r="F47" s="133">
        <v>576.1426396436716</v>
      </c>
      <c r="G47" s="133">
        <v>-2845.7552651699343</v>
      </c>
    </row>
    <row r="48" spans="2:7" ht="15" customHeight="1" x14ac:dyDescent="0.35">
      <c r="B48" s="11">
        <f t="shared" si="1"/>
        <v>39</v>
      </c>
      <c r="C48" s="133">
        <v>5294.1460776758395</v>
      </c>
      <c r="D48" s="133">
        <v>3909.4027547990586</v>
      </c>
      <c r="E48" s="133">
        <f t="shared" si="0"/>
        <v>1384.7433228767809</v>
      </c>
      <c r="F48" s="133">
        <v>-725.53962306982305</v>
      </c>
      <c r="G48" s="133">
        <v>230.3370090807085</v>
      </c>
    </row>
    <row r="49" spans="2:7" ht="15" customHeight="1" x14ac:dyDescent="0.35">
      <c r="B49" s="11">
        <f t="shared" si="1"/>
        <v>40</v>
      </c>
      <c r="C49" s="133">
        <v>7667.3557221223782</v>
      </c>
      <c r="D49" s="133">
        <v>8771.1604401521618</v>
      </c>
      <c r="E49" s="133">
        <f t="shared" si="0"/>
        <v>-1103.8047180297835</v>
      </c>
      <c r="F49" s="133">
        <v>-12.300215546012389</v>
      </c>
      <c r="G49" s="133">
        <v>-1603.2739272987205</v>
      </c>
    </row>
    <row r="50" spans="2:7" ht="15" customHeight="1" x14ac:dyDescent="0.35">
      <c r="B50" s="11">
        <f t="shared" si="1"/>
        <v>41</v>
      </c>
      <c r="C50" s="133">
        <v>3201.3216475446065</v>
      </c>
      <c r="D50" s="133">
        <v>8260.3080764191891</v>
      </c>
      <c r="E50" s="133">
        <f t="shared" si="0"/>
        <v>-5058.986428874583</v>
      </c>
      <c r="F50" s="133">
        <v>2116.7789612463916</v>
      </c>
      <c r="G50" s="133">
        <v>-3903.6601332044088</v>
      </c>
    </row>
    <row r="51" spans="2:7" ht="15" customHeight="1" x14ac:dyDescent="0.35">
      <c r="B51" s="11">
        <f t="shared" si="1"/>
        <v>42</v>
      </c>
      <c r="C51" s="133">
        <v>1804.8108315207971</v>
      </c>
      <c r="D51" s="133">
        <v>931.31548772975987</v>
      </c>
      <c r="E51" s="133">
        <f t="shared" si="0"/>
        <v>873.49534379103727</v>
      </c>
      <c r="F51" s="133">
        <v>-1147.9193783435401</v>
      </c>
      <c r="G51" s="133">
        <v>-4151.5172411517206</v>
      </c>
    </row>
    <row r="52" spans="2:7" ht="15" customHeight="1" x14ac:dyDescent="0.35">
      <c r="B52" s="11">
        <f t="shared" si="1"/>
        <v>43</v>
      </c>
      <c r="C52" s="133">
        <v>5175.7459995097543</v>
      </c>
      <c r="D52" s="133">
        <v>6544.9504071330721</v>
      </c>
      <c r="E52" s="133">
        <f t="shared" si="0"/>
        <v>-1369.2044076233178</v>
      </c>
      <c r="F52" s="133">
        <v>9.2855680371013563</v>
      </c>
      <c r="G52" s="133">
        <v>-3447.3879756920414</v>
      </c>
    </row>
    <row r="53" spans="2:7" ht="15" customHeight="1" x14ac:dyDescent="0.35">
      <c r="B53" s="11">
        <f t="shared" si="1"/>
        <v>44</v>
      </c>
      <c r="C53" s="133">
        <v>3170.810320969762</v>
      </c>
      <c r="D53" s="133">
        <v>-1322.9202617117242</v>
      </c>
      <c r="E53" s="133">
        <f t="shared" si="0"/>
        <v>4493.7305826814863</v>
      </c>
      <c r="F53" s="133">
        <v>-2414.6284630538617</v>
      </c>
      <c r="G53" s="133">
        <v>3349.6021378370042</v>
      </c>
    </row>
    <row r="54" spans="2:7" ht="15" customHeight="1" x14ac:dyDescent="0.35">
      <c r="B54" s="11">
        <f t="shared" si="1"/>
        <v>45</v>
      </c>
      <c r="C54" s="133">
        <v>1082.4202954056354</v>
      </c>
      <c r="D54" s="133">
        <v>8326.5253847252625</v>
      </c>
      <c r="E54" s="133">
        <f t="shared" si="0"/>
        <v>-7244.105089319627</v>
      </c>
      <c r="F54" s="133">
        <v>4162.4488543256684</v>
      </c>
      <c r="G54" s="133">
        <v>2566.2197992469805</v>
      </c>
    </row>
    <row r="55" spans="2:7" ht="15" customHeight="1" x14ac:dyDescent="0.35">
      <c r="B55" s="11">
        <f t="shared" si="1"/>
        <v>46</v>
      </c>
      <c r="C55" s="133">
        <v>-1272.3786883247376</v>
      </c>
      <c r="D55" s="133">
        <v>-411.45999671599003</v>
      </c>
      <c r="E55" s="133">
        <f t="shared" si="0"/>
        <v>-860.91869160874762</v>
      </c>
      <c r="F55" s="133">
        <v>-2685.7863941469777</v>
      </c>
      <c r="G55" s="133">
        <v>-2398.2146548637606</v>
      </c>
    </row>
    <row r="56" spans="2:7" ht="15" customHeight="1" x14ac:dyDescent="0.35">
      <c r="B56" s="11">
        <f t="shared" si="1"/>
        <v>47</v>
      </c>
      <c r="C56" s="133">
        <v>2070.2508355085661</v>
      </c>
      <c r="D56" s="133">
        <v>-202.51897692390833</v>
      </c>
      <c r="E56" s="133">
        <f t="shared" si="0"/>
        <v>2272.7698124324743</v>
      </c>
      <c r="F56" s="133">
        <v>-194.30270659170094</v>
      </c>
      <c r="G56" s="133">
        <v>3548.742658522845</v>
      </c>
    </row>
    <row r="57" spans="2:7" ht="15" customHeight="1" x14ac:dyDescent="0.35">
      <c r="B57" s="11">
        <f t="shared" si="1"/>
        <v>48</v>
      </c>
      <c r="C57" s="133">
        <v>2597.2287603001478</v>
      </c>
      <c r="D57" s="133">
        <v>4757.3262544446407</v>
      </c>
      <c r="E57" s="133">
        <f t="shared" si="0"/>
        <v>-2160.0974941444929</v>
      </c>
      <c r="F57" s="133">
        <v>597.42896648332464</v>
      </c>
      <c r="G57" s="133">
        <v>-3390.5253460489416</v>
      </c>
    </row>
    <row r="58" spans="2:7" ht="15" customHeight="1" x14ac:dyDescent="0.35">
      <c r="B58" s="11">
        <f t="shared" si="1"/>
        <v>49</v>
      </c>
      <c r="C58" s="133">
        <v>-1923.6931334329126</v>
      </c>
      <c r="D58" s="133">
        <v>-1630.9062808426725</v>
      </c>
      <c r="E58" s="133">
        <f t="shared" si="0"/>
        <v>-292.78685259024019</v>
      </c>
      <c r="F58" s="133">
        <v>-565.04717899958325</v>
      </c>
      <c r="G58" s="133">
        <v>4202.0410618127435</v>
      </c>
    </row>
    <row r="59" spans="2:7" ht="15" customHeight="1" x14ac:dyDescent="0.35">
      <c r="B59" s="11">
        <f t="shared" si="1"/>
        <v>50</v>
      </c>
      <c r="C59" s="133">
        <v>-1951.157970085801</v>
      </c>
      <c r="D59" s="133">
        <v>-7889.7554130313129</v>
      </c>
      <c r="E59" s="133">
        <f t="shared" si="0"/>
        <v>5938.5974429455118</v>
      </c>
      <c r="F59" s="133">
        <v>-310.97489836584714</v>
      </c>
      <c r="G59" s="133">
        <v>881.27768338865599</v>
      </c>
    </row>
    <row r="60" spans="2:7" ht="15" customHeight="1" x14ac:dyDescent="0.35">
      <c r="B60" s="11">
        <f t="shared" si="1"/>
        <v>51</v>
      </c>
      <c r="C60" s="133">
        <v>8644.7176779834026</v>
      </c>
      <c r="D60" s="133">
        <v>8891.1665939266604</v>
      </c>
      <c r="E60" s="133">
        <f t="shared" si="0"/>
        <v>-246.44891594325782</v>
      </c>
      <c r="F60" s="133">
        <v>-849.98408889994198</v>
      </c>
      <c r="G60" s="133">
        <v>-562.19793683719627</v>
      </c>
    </row>
    <row r="61" spans="2:7" ht="15" customHeight="1" x14ac:dyDescent="0.35">
      <c r="B61" s="11">
        <f t="shared" si="1"/>
        <v>52</v>
      </c>
      <c r="C61" s="133">
        <v>1632.4367355765808</v>
      </c>
      <c r="D61" s="133">
        <v>586.97725451810174</v>
      </c>
      <c r="E61" s="133">
        <f t="shared" si="0"/>
        <v>1045.459481058479</v>
      </c>
      <c r="F61" s="133">
        <v>1260.1090245819435</v>
      </c>
      <c r="G61" s="133">
        <v>-134.8313050488606</v>
      </c>
    </row>
    <row r="62" spans="2:7" ht="15" customHeight="1" x14ac:dyDescent="0.35">
      <c r="B62" s="11">
        <f t="shared" si="1"/>
        <v>53</v>
      </c>
      <c r="C62" s="133">
        <v>-2426.5154390487774</v>
      </c>
      <c r="D62" s="133">
        <v>-875.5245891407742</v>
      </c>
      <c r="E62" s="133">
        <f t="shared" si="0"/>
        <v>-1550.9908499080032</v>
      </c>
      <c r="F62" s="133">
        <v>965.65836485827379</v>
      </c>
      <c r="G62" s="133">
        <v>-3895.7097942042751</v>
      </c>
    </row>
    <row r="63" spans="2:7" ht="15" customHeight="1" x14ac:dyDescent="0.35">
      <c r="B63" s="11">
        <f t="shared" si="1"/>
        <v>54</v>
      </c>
      <c r="C63" s="133">
        <v>1848.1727674973222</v>
      </c>
      <c r="D63" s="133">
        <v>3749.9831477687076</v>
      </c>
      <c r="E63" s="133">
        <f t="shared" si="0"/>
        <v>-1901.8103802713854</v>
      </c>
      <c r="F63" s="133">
        <v>-224.62755183260052</v>
      </c>
      <c r="G63" s="133">
        <v>5602.757517483049</v>
      </c>
    </row>
    <row r="64" spans="2:7" ht="15" customHeight="1" x14ac:dyDescent="0.35">
      <c r="B64" s="11">
        <f t="shared" si="1"/>
        <v>55</v>
      </c>
      <c r="C64" s="133">
        <v>1958.4879556462472</v>
      </c>
      <c r="D64" s="133">
        <v>1036.3529736964888</v>
      </c>
      <c r="E64" s="133">
        <f t="shared" si="0"/>
        <v>922.13498194975841</v>
      </c>
      <c r="F64" s="133">
        <v>-445.0027413023879</v>
      </c>
      <c r="G64" s="133">
        <v>-254.5925254360711</v>
      </c>
    </row>
    <row r="65" spans="2:7" ht="15" customHeight="1" x14ac:dyDescent="0.35">
      <c r="B65" s="11">
        <f t="shared" si="1"/>
        <v>56</v>
      </c>
      <c r="C65" s="133">
        <v>-2054.7249807190833</v>
      </c>
      <c r="D65" s="133">
        <v>1507.3071770731708</v>
      </c>
      <c r="E65" s="133">
        <f t="shared" si="0"/>
        <v>-3562.0321577922541</v>
      </c>
      <c r="F65" s="133">
        <v>-2003.6925454960603</v>
      </c>
      <c r="G65" s="133">
        <v>1434.453143631348</v>
      </c>
    </row>
    <row r="66" spans="2:7" ht="15" customHeight="1" x14ac:dyDescent="0.35">
      <c r="B66" s="11">
        <f t="shared" si="1"/>
        <v>57</v>
      </c>
      <c r="C66" s="133">
        <v>3341.0369597618997</v>
      </c>
      <c r="D66" s="133">
        <v>8244.9154494802024</v>
      </c>
      <c r="E66" s="133">
        <f t="shared" si="0"/>
        <v>-4903.8784897183032</v>
      </c>
      <c r="F66" s="133">
        <v>-757.66962893364746</v>
      </c>
      <c r="G66" s="133">
        <v>-1636.5979842393212</v>
      </c>
    </row>
    <row r="67" spans="2:7" ht="15" customHeight="1" x14ac:dyDescent="0.35">
      <c r="B67" s="11">
        <f t="shared" si="1"/>
        <v>58</v>
      </c>
      <c r="C67" s="133">
        <v>91.001273600472928</v>
      </c>
      <c r="D67" s="133">
        <v>1561.1228149429708</v>
      </c>
      <c r="E67" s="133">
        <f t="shared" si="0"/>
        <v>-1470.1215413424979</v>
      </c>
      <c r="F67" s="133">
        <v>253.82754363245786</v>
      </c>
      <c r="G67" s="133">
        <v>4193.5083071327808</v>
      </c>
    </row>
    <row r="68" spans="2:7" ht="15" customHeight="1" x14ac:dyDescent="0.35">
      <c r="B68" s="11">
        <f t="shared" si="1"/>
        <v>59</v>
      </c>
      <c r="C68" s="133">
        <v>2391.9922027695693</v>
      </c>
      <c r="D68" s="133">
        <v>-332.34634177648593</v>
      </c>
      <c r="E68" s="133">
        <f t="shared" si="0"/>
        <v>2724.3385445460553</v>
      </c>
      <c r="F68" s="133">
        <v>699.12286566917828</v>
      </c>
      <c r="G68" s="133">
        <v>-2850.6589274527532</v>
      </c>
    </row>
    <row r="69" spans="2:7" ht="15" customHeight="1" x14ac:dyDescent="0.35">
      <c r="B69" s="11">
        <f t="shared" si="1"/>
        <v>60</v>
      </c>
      <c r="C69" s="133">
        <v>-5515.2890591395244</v>
      </c>
      <c r="D69" s="133">
        <v>-4896.5289954695309</v>
      </c>
      <c r="E69" s="133">
        <f t="shared" si="0"/>
        <v>-618.76006366999354</v>
      </c>
      <c r="F69" s="133">
        <v>-2265.4033586427768</v>
      </c>
      <c r="G69" s="133">
        <v>-1809.1093700816175</v>
      </c>
    </row>
    <row r="70" spans="2:7" ht="15" customHeight="1" x14ac:dyDescent="0.35">
      <c r="B70" s="11">
        <f t="shared" si="1"/>
        <v>61</v>
      </c>
      <c r="C70" s="133">
        <v>-2774.3316559293789</v>
      </c>
      <c r="D70" s="133">
        <v>-102.78992082433805</v>
      </c>
      <c r="E70" s="133">
        <f t="shared" si="0"/>
        <v>-2671.541735105041</v>
      </c>
      <c r="F70" s="133">
        <v>1390.146240450596</v>
      </c>
      <c r="G70" s="133">
        <v>-1917.919499863149</v>
      </c>
    </row>
    <row r="71" spans="2:7" ht="15" customHeight="1" x14ac:dyDescent="0.35">
      <c r="B71" s="11">
        <f t="shared" si="1"/>
        <v>62</v>
      </c>
      <c r="C71" s="133">
        <v>-11025.569542336343</v>
      </c>
      <c r="D71" s="133">
        <v>-12763.254956701094</v>
      </c>
      <c r="E71" s="133">
        <f t="shared" si="0"/>
        <v>1737.6854143647506</v>
      </c>
      <c r="F71" s="133">
        <v>711.69573535147117</v>
      </c>
      <c r="G71" s="133">
        <v>604.7308626601681</v>
      </c>
    </row>
    <row r="72" spans="2:7" ht="15" customHeight="1" x14ac:dyDescent="0.35">
      <c r="B72" s="11">
        <f t="shared" si="1"/>
        <v>63</v>
      </c>
      <c r="C72" s="133">
        <v>1596.425532226863</v>
      </c>
      <c r="D72" s="133">
        <v>1951.7462694738169</v>
      </c>
      <c r="E72" s="133">
        <f t="shared" si="0"/>
        <v>-355.32073724695397</v>
      </c>
      <c r="F72" s="133">
        <v>-1808.1482440581333</v>
      </c>
      <c r="G72" s="133">
        <v>1227.5463687463496</v>
      </c>
    </row>
    <row r="73" spans="2:7" ht="15" customHeight="1" x14ac:dyDescent="0.35">
      <c r="B73" s="11">
        <f t="shared" si="1"/>
        <v>64</v>
      </c>
      <c r="C73" s="133">
        <v>1097.7320435565325</v>
      </c>
      <c r="D73" s="133">
        <v>913.51616878128027</v>
      </c>
      <c r="E73" s="133">
        <f t="shared" si="0"/>
        <v>184.21587477525225</v>
      </c>
      <c r="F73" s="133">
        <v>1286.0771958704079</v>
      </c>
      <c r="G73" s="133">
        <v>146.85138377997433</v>
      </c>
    </row>
    <row r="74" spans="2:7" ht="15" customHeight="1" x14ac:dyDescent="0.35">
      <c r="B74" s="11">
        <f t="shared" si="1"/>
        <v>65</v>
      </c>
      <c r="C74" s="133">
        <v>1698.0009040902346</v>
      </c>
      <c r="D74" s="133">
        <v>5245.0863901318971</v>
      </c>
      <c r="E74" s="133">
        <f t="shared" si="0"/>
        <v>-3547.0854860416625</v>
      </c>
      <c r="F74" s="133">
        <v>1226.9990251142672</v>
      </c>
      <c r="G74" s="133">
        <v>405.882575543359</v>
      </c>
    </row>
    <row r="75" spans="2:7" ht="15" customHeight="1" x14ac:dyDescent="0.35">
      <c r="B75" s="11">
        <f t="shared" si="1"/>
        <v>66</v>
      </c>
      <c r="C75" s="133">
        <v>4271.6005637822436</v>
      </c>
      <c r="D75" s="133">
        <v>9136.7454270416874</v>
      </c>
      <c r="E75" s="133">
        <f t="shared" ref="E75:E138" si="2">C75-D75</f>
        <v>-4865.1448632594438</v>
      </c>
      <c r="F75" s="133">
        <v>-5794.0795033928352</v>
      </c>
      <c r="G75" s="133">
        <v>906.17941104720421</v>
      </c>
    </row>
    <row r="76" spans="2:7" ht="15" customHeight="1" x14ac:dyDescent="0.35">
      <c r="B76" s="11">
        <f t="shared" ref="B76:B139" si="3">B75+1</f>
        <v>67</v>
      </c>
      <c r="C76" s="133">
        <v>-120.60902646407567</v>
      </c>
      <c r="D76" s="133">
        <v>1774.4510757959215</v>
      </c>
      <c r="E76" s="133">
        <f t="shared" si="2"/>
        <v>-1895.0601022599972</v>
      </c>
      <c r="F76" s="133">
        <v>1259.099599144263</v>
      </c>
      <c r="G76" s="133">
        <v>1035.4832003793563</v>
      </c>
    </row>
    <row r="77" spans="2:7" ht="15" customHeight="1" x14ac:dyDescent="0.35">
      <c r="B77" s="11">
        <f t="shared" si="3"/>
        <v>68</v>
      </c>
      <c r="C77" s="133">
        <v>7372.154913594446</v>
      </c>
      <c r="D77" s="133">
        <v>11837.447368745985</v>
      </c>
      <c r="E77" s="133">
        <f t="shared" si="2"/>
        <v>-4465.2924551515389</v>
      </c>
      <c r="F77" s="133">
        <v>1611.0804799904499</v>
      </c>
      <c r="G77" s="133">
        <v>-1021.4181436944965</v>
      </c>
    </row>
    <row r="78" spans="2:7" ht="15" customHeight="1" x14ac:dyDescent="0.35">
      <c r="B78" s="11">
        <f t="shared" si="3"/>
        <v>69</v>
      </c>
      <c r="C78" s="133">
        <v>-2671.9796632688103</v>
      </c>
      <c r="D78" s="133">
        <v>-4490.8663442589404</v>
      </c>
      <c r="E78" s="133">
        <f t="shared" si="2"/>
        <v>1818.8866809901301</v>
      </c>
      <c r="F78" s="133">
        <v>1099.1872381500143</v>
      </c>
      <c r="G78" s="133">
        <v>-1113.7123734389456</v>
      </c>
    </row>
    <row r="79" spans="2:7" ht="15" customHeight="1" x14ac:dyDescent="0.35">
      <c r="B79" s="11">
        <f t="shared" si="3"/>
        <v>70</v>
      </c>
      <c r="C79" s="133">
        <v>-1901.7962004543888</v>
      </c>
      <c r="D79" s="133">
        <v>-407.90580705457313</v>
      </c>
      <c r="E79" s="133">
        <f t="shared" si="2"/>
        <v>-1493.8903933998156</v>
      </c>
      <c r="F79" s="133">
        <v>-1419.1662938896584</v>
      </c>
      <c r="G79" s="133">
        <v>-992.82399139172492</v>
      </c>
    </row>
    <row r="80" spans="2:7" ht="15" customHeight="1" x14ac:dyDescent="0.35">
      <c r="B80" s="11">
        <f t="shared" si="3"/>
        <v>71</v>
      </c>
      <c r="C80" s="133">
        <v>-2076.7897421828711</v>
      </c>
      <c r="D80" s="133">
        <v>-2448.3720414824011</v>
      </c>
      <c r="E80" s="133">
        <f t="shared" si="2"/>
        <v>371.58229929952995</v>
      </c>
      <c r="F80" s="133">
        <v>-1969.7051829971076</v>
      </c>
      <c r="G80" s="133">
        <v>-143.52241495282058</v>
      </c>
    </row>
    <row r="81" spans="2:7" ht="15" customHeight="1" x14ac:dyDescent="0.35">
      <c r="B81" s="11">
        <f t="shared" si="3"/>
        <v>72</v>
      </c>
      <c r="C81" s="133">
        <v>-9873.2015296004538</v>
      </c>
      <c r="D81" s="133">
        <v>-10845.665919435081</v>
      </c>
      <c r="E81" s="133">
        <f t="shared" si="2"/>
        <v>972.46438983462758</v>
      </c>
      <c r="F81" s="133">
        <v>-1354.9803895690009</v>
      </c>
      <c r="G81" s="133">
        <v>2483.3196257100167</v>
      </c>
    </row>
    <row r="82" spans="2:7" ht="15" customHeight="1" x14ac:dyDescent="0.35">
      <c r="B82" s="11">
        <f t="shared" si="3"/>
        <v>73</v>
      </c>
      <c r="C82" s="133">
        <v>7128.1238724222067</v>
      </c>
      <c r="D82" s="133">
        <v>6819.8783417436352</v>
      </c>
      <c r="E82" s="133">
        <f t="shared" si="2"/>
        <v>308.24553067857141</v>
      </c>
      <c r="F82" s="133">
        <v>1561.9491571655856</v>
      </c>
      <c r="G82" s="133">
        <v>3261.7607681438972</v>
      </c>
    </row>
    <row r="83" spans="2:7" ht="15" customHeight="1" x14ac:dyDescent="0.35">
      <c r="B83" s="11">
        <f t="shared" si="3"/>
        <v>74</v>
      </c>
      <c r="C83" s="133">
        <v>6055.3721724150028</v>
      </c>
      <c r="D83" s="133">
        <v>6507.596884854338</v>
      </c>
      <c r="E83" s="133">
        <f t="shared" si="2"/>
        <v>-452.22471243933524</v>
      </c>
      <c r="F83" s="133">
        <v>1547.5562040062471</v>
      </c>
      <c r="G83" s="133">
        <v>-3109.7859844812706</v>
      </c>
    </row>
    <row r="84" spans="2:7" ht="15" customHeight="1" x14ac:dyDescent="0.35">
      <c r="B84" s="11">
        <f t="shared" si="3"/>
        <v>75</v>
      </c>
      <c r="C84" s="133">
        <v>-850.87120898257444</v>
      </c>
      <c r="D84" s="133">
        <v>-4607.1187250997764</v>
      </c>
      <c r="E84" s="133">
        <f t="shared" si="2"/>
        <v>3756.2475161172019</v>
      </c>
      <c r="F84" s="133">
        <v>-1119.8753942121239</v>
      </c>
      <c r="G84" s="133">
        <v>-180.70358566486021</v>
      </c>
    </row>
    <row r="85" spans="2:7" ht="15" customHeight="1" x14ac:dyDescent="0.35">
      <c r="B85" s="11">
        <f t="shared" si="3"/>
        <v>76</v>
      </c>
      <c r="C85" s="133">
        <v>-4211.3947729062693</v>
      </c>
      <c r="D85" s="133">
        <v>-7824.9723061158602</v>
      </c>
      <c r="E85" s="133">
        <f t="shared" si="2"/>
        <v>3613.5775332095909</v>
      </c>
      <c r="F85" s="133">
        <v>531.66034840951545</v>
      </c>
      <c r="G85" s="133">
        <v>2743.665718092539</v>
      </c>
    </row>
    <row r="86" spans="2:7" ht="15" customHeight="1" x14ac:dyDescent="0.35">
      <c r="B86" s="11">
        <f t="shared" si="3"/>
        <v>77</v>
      </c>
      <c r="C86" s="133">
        <v>6854.8935280138221</v>
      </c>
      <c r="D86" s="133">
        <v>7708.0565386629123</v>
      </c>
      <c r="E86" s="133">
        <f t="shared" si="2"/>
        <v>-853.16301064909021</v>
      </c>
      <c r="F86" s="133">
        <v>2478.9795586077043</v>
      </c>
      <c r="G86" s="133">
        <v>-405.89485488158846</v>
      </c>
    </row>
    <row r="87" spans="2:7" ht="15" customHeight="1" x14ac:dyDescent="0.35">
      <c r="B87" s="11">
        <f t="shared" si="3"/>
        <v>78</v>
      </c>
      <c r="C87" s="133">
        <v>1533.9264571713916</v>
      </c>
      <c r="D87" s="133">
        <v>1246.175384683854</v>
      </c>
      <c r="E87" s="133">
        <f t="shared" si="2"/>
        <v>287.75107248753761</v>
      </c>
      <c r="F87" s="133">
        <v>-775.04773229601301</v>
      </c>
      <c r="G87" s="133">
        <v>-2306.5252263226598</v>
      </c>
    </row>
    <row r="88" spans="2:7" ht="15" customHeight="1" x14ac:dyDescent="0.35">
      <c r="B88" s="11">
        <f t="shared" si="3"/>
        <v>79</v>
      </c>
      <c r="C88" s="133">
        <v>3883.9745445413346</v>
      </c>
      <c r="D88" s="133">
        <v>4282.2317554420943</v>
      </c>
      <c r="E88" s="133">
        <f t="shared" si="2"/>
        <v>-398.25721090075967</v>
      </c>
      <c r="F88" s="133">
        <v>-1292.4482157506332</v>
      </c>
      <c r="G88" s="133">
        <v>-4404.1965701193521</v>
      </c>
    </row>
    <row r="89" spans="2:7" ht="15" customHeight="1" x14ac:dyDescent="0.35">
      <c r="B89" s="11">
        <f t="shared" si="3"/>
        <v>80</v>
      </c>
      <c r="C89" s="133">
        <v>2427.2489134140287</v>
      </c>
      <c r="D89" s="133">
        <v>5702.7359165406961</v>
      </c>
      <c r="E89" s="133">
        <f t="shared" si="2"/>
        <v>-3275.4870031266673</v>
      </c>
      <c r="F89" s="133">
        <v>-958.84682243768418</v>
      </c>
      <c r="G89" s="133">
        <v>-2771.2585138269228</v>
      </c>
    </row>
    <row r="90" spans="2:7" ht="15" customHeight="1" x14ac:dyDescent="0.35">
      <c r="B90" s="11">
        <f t="shared" si="3"/>
        <v>81</v>
      </c>
      <c r="C90" s="133">
        <v>1793.938646732056</v>
      </c>
      <c r="D90" s="133">
        <v>3011.4794196937924</v>
      </c>
      <c r="E90" s="133">
        <f t="shared" si="2"/>
        <v>-1217.5407729617364</v>
      </c>
      <c r="F90" s="133">
        <v>1889.817745944219</v>
      </c>
      <c r="G90" s="133">
        <v>1972.0162709263207</v>
      </c>
    </row>
    <row r="91" spans="2:7" ht="15" customHeight="1" x14ac:dyDescent="0.35">
      <c r="B91" s="11">
        <f t="shared" si="3"/>
        <v>82</v>
      </c>
      <c r="C91" s="133">
        <v>-4986.4163342269794</v>
      </c>
      <c r="D91" s="133">
        <v>-7863.4425892338031</v>
      </c>
      <c r="E91" s="133">
        <f t="shared" si="2"/>
        <v>2877.0262550068237</v>
      </c>
      <c r="F91" s="133">
        <v>934.49300336329895</v>
      </c>
      <c r="G91" s="133">
        <v>598.27943623407441</v>
      </c>
    </row>
    <row r="92" spans="2:7" ht="15" customHeight="1" x14ac:dyDescent="0.35">
      <c r="B92" s="11">
        <f t="shared" si="3"/>
        <v>83</v>
      </c>
      <c r="C92" s="133">
        <v>4115.467054727118</v>
      </c>
      <c r="D92" s="133">
        <v>5395.0447892859638</v>
      </c>
      <c r="E92" s="133">
        <f t="shared" si="2"/>
        <v>-1279.5777345588458</v>
      </c>
      <c r="F92" s="133">
        <v>-1090.588403228606</v>
      </c>
      <c r="G92" s="133">
        <v>3191.3051987137533</v>
      </c>
    </row>
    <row r="93" spans="2:7" ht="15" customHeight="1" x14ac:dyDescent="0.35">
      <c r="B93" s="11">
        <f t="shared" si="3"/>
        <v>84</v>
      </c>
      <c r="C93" s="133">
        <v>-814.87201376527526</v>
      </c>
      <c r="D93" s="133">
        <v>-1450.5999503702108</v>
      </c>
      <c r="E93" s="133">
        <f t="shared" si="2"/>
        <v>635.72793660493551</v>
      </c>
      <c r="F93" s="133">
        <v>25.712849663552536</v>
      </c>
      <c r="G93" s="133">
        <v>662.91829475012082</v>
      </c>
    </row>
    <row r="94" spans="2:7" ht="15" customHeight="1" x14ac:dyDescent="0.35">
      <c r="B94" s="11">
        <f t="shared" si="3"/>
        <v>85</v>
      </c>
      <c r="C94" s="133">
        <v>6742.3521853896382</v>
      </c>
      <c r="D94" s="133">
        <v>7679.8717931108895</v>
      </c>
      <c r="E94" s="133">
        <f t="shared" si="2"/>
        <v>-937.5196077212513</v>
      </c>
      <c r="F94" s="133">
        <v>-777.68769012879409</v>
      </c>
      <c r="G94" s="133">
        <v>-1487.2167788320698</v>
      </c>
    </row>
    <row r="95" spans="2:7" ht="15" customHeight="1" x14ac:dyDescent="0.35">
      <c r="B95" s="11">
        <f t="shared" si="3"/>
        <v>86</v>
      </c>
      <c r="C95" s="133">
        <v>-451.16862632602943</v>
      </c>
      <c r="D95" s="133">
        <v>-4209.6870519310269</v>
      </c>
      <c r="E95" s="133">
        <f t="shared" si="2"/>
        <v>3758.5184256049974</v>
      </c>
      <c r="F95" s="133">
        <v>1887.611611618189</v>
      </c>
      <c r="G95" s="133">
        <v>2481.9597123571234</v>
      </c>
    </row>
    <row r="96" spans="2:7" ht="15" customHeight="1" x14ac:dyDescent="0.35">
      <c r="B96" s="11">
        <f t="shared" si="3"/>
        <v>87</v>
      </c>
      <c r="C96" s="133">
        <v>1228.2493041145044</v>
      </c>
      <c r="D96" s="133">
        <v>2741.9713402777602</v>
      </c>
      <c r="E96" s="133">
        <f t="shared" si="2"/>
        <v>-1513.7220361632558</v>
      </c>
      <c r="F96" s="133">
        <v>3479.6044819464496</v>
      </c>
      <c r="G96" s="133">
        <v>46.347684213697363</v>
      </c>
    </row>
    <row r="97" spans="2:7" ht="15" customHeight="1" x14ac:dyDescent="0.35">
      <c r="B97" s="11">
        <f t="shared" si="3"/>
        <v>88</v>
      </c>
      <c r="C97" s="133">
        <v>4389.9856870381336</v>
      </c>
      <c r="D97" s="133">
        <v>3282.8249085529237</v>
      </c>
      <c r="E97" s="133">
        <f t="shared" si="2"/>
        <v>1107.1607784852099</v>
      </c>
      <c r="F97" s="133">
        <v>-61.562881599465129</v>
      </c>
      <c r="G97" s="133">
        <v>1030.8305197401082</v>
      </c>
    </row>
    <row r="98" spans="2:7" ht="15" customHeight="1" x14ac:dyDescent="0.35">
      <c r="B98" s="11">
        <f t="shared" si="3"/>
        <v>89</v>
      </c>
      <c r="C98" s="133">
        <v>-3766.056326111393</v>
      </c>
      <c r="D98" s="133">
        <v>-3789.4902884645744</v>
      </c>
      <c r="E98" s="133">
        <f t="shared" si="2"/>
        <v>23.433962353181414</v>
      </c>
      <c r="F98" s="133">
        <v>-1246.8315429326772</v>
      </c>
      <c r="G98" s="133">
        <v>-1081.6990277811965</v>
      </c>
    </row>
    <row r="99" spans="2:7" ht="15" customHeight="1" x14ac:dyDescent="0.35">
      <c r="B99" s="11">
        <f t="shared" si="3"/>
        <v>90</v>
      </c>
      <c r="C99" s="133">
        <v>2862.7829634511918</v>
      </c>
      <c r="D99" s="133">
        <v>-830.04379930072048</v>
      </c>
      <c r="E99" s="133">
        <f t="shared" si="2"/>
        <v>3692.8267627519122</v>
      </c>
      <c r="F99" s="133">
        <v>221.39734619334587</v>
      </c>
      <c r="G99" s="133">
        <v>-632.03318290161997</v>
      </c>
    </row>
    <row r="100" spans="2:7" ht="15" customHeight="1" x14ac:dyDescent="0.35">
      <c r="B100" s="11">
        <f t="shared" si="3"/>
        <v>91</v>
      </c>
      <c r="C100" s="133">
        <v>4451.4237951534687</v>
      </c>
      <c r="D100" s="133">
        <v>7005.9310593913478</v>
      </c>
      <c r="E100" s="133">
        <f t="shared" si="2"/>
        <v>-2554.5072642378791</v>
      </c>
      <c r="F100" s="133">
        <v>-1107.5328038539858</v>
      </c>
      <c r="G100" s="133">
        <v>-61.660112276959062</v>
      </c>
    </row>
    <row r="101" spans="2:7" ht="15" customHeight="1" x14ac:dyDescent="0.35">
      <c r="B101" s="11">
        <f t="shared" si="3"/>
        <v>92</v>
      </c>
      <c r="C101" s="133">
        <v>-1140.7677090780483</v>
      </c>
      <c r="D101" s="133">
        <v>-3028.6255945885987</v>
      </c>
      <c r="E101" s="133">
        <f t="shared" si="2"/>
        <v>1887.8578855105504</v>
      </c>
      <c r="F101" s="133">
        <v>-4049.9188229997562</v>
      </c>
      <c r="G101" s="133">
        <v>3613.4147287749925</v>
      </c>
    </row>
    <row r="102" spans="2:7" ht="15" customHeight="1" x14ac:dyDescent="0.35">
      <c r="B102" s="11">
        <f t="shared" si="3"/>
        <v>93</v>
      </c>
      <c r="C102" s="133">
        <v>2511.9207548231179</v>
      </c>
      <c r="D102" s="133">
        <v>3158.5114451825593</v>
      </c>
      <c r="E102" s="133">
        <f t="shared" si="2"/>
        <v>-646.5906903594414</v>
      </c>
      <c r="F102" s="133">
        <v>-1205.0474447147139</v>
      </c>
      <c r="G102" s="133">
        <v>-745.27160391665984</v>
      </c>
    </row>
    <row r="103" spans="2:7" ht="15" customHeight="1" x14ac:dyDescent="0.35">
      <c r="B103" s="11">
        <f t="shared" si="3"/>
        <v>94</v>
      </c>
      <c r="C103" s="133">
        <v>-4009.9746761116612</v>
      </c>
      <c r="D103" s="133">
        <v>-1024.9305418726296</v>
      </c>
      <c r="E103" s="133">
        <f t="shared" si="2"/>
        <v>-2985.0441342390313</v>
      </c>
      <c r="F103" s="133">
        <v>427.68828361165174</v>
      </c>
      <c r="G103" s="133">
        <v>-1941.2101747666445</v>
      </c>
    </row>
    <row r="104" spans="2:7" ht="15" customHeight="1" x14ac:dyDescent="0.35">
      <c r="B104" s="11">
        <f t="shared" si="3"/>
        <v>95</v>
      </c>
      <c r="C104" s="133">
        <v>1874.5166702496808</v>
      </c>
      <c r="D104" s="133">
        <v>9117.8829011100734</v>
      </c>
      <c r="E104" s="133">
        <f t="shared" si="2"/>
        <v>-7243.3662308603925</v>
      </c>
      <c r="F104" s="133">
        <v>4181.3535408755806</v>
      </c>
      <c r="G104" s="133">
        <v>-1119.4714498995661</v>
      </c>
    </row>
    <row r="105" spans="2:7" ht="15" customHeight="1" x14ac:dyDescent="0.35">
      <c r="B105" s="11">
        <f t="shared" si="3"/>
        <v>96</v>
      </c>
      <c r="C105" s="133">
        <v>1801.1462539261263</v>
      </c>
      <c r="D105" s="133">
        <v>1017.0283221155487</v>
      </c>
      <c r="E105" s="133">
        <f t="shared" si="2"/>
        <v>784.1179318105776</v>
      </c>
      <c r="F105" s="133">
        <v>-333.87498000485982</v>
      </c>
      <c r="G105" s="133">
        <v>1691.5374276912175</v>
      </c>
    </row>
    <row r="106" spans="2:7" ht="15" customHeight="1" x14ac:dyDescent="0.35">
      <c r="B106" s="11">
        <f t="shared" si="3"/>
        <v>97</v>
      </c>
      <c r="C106" s="133">
        <v>1460.9762362870802</v>
      </c>
      <c r="D106" s="133">
        <v>797.61629395333296</v>
      </c>
      <c r="E106" s="133">
        <f t="shared" si="2"/>
        <v>663.3599423337472</v>
      </c>
      <c r="F106" s="133">
        <v>23.417078645556693</v>
      </c>
      <c r="G106" s="133">
        <v>-46.386077323989163</v>
      </c>
    </row>
    <row r="107" spans="2:7" ht="15" customHeight="1" x14ac:dyDescent="0.35">
      <c r="B107" s="11">
        <f t="shared" si="3"/>
        <v>98</v>
      </c>
      <c r="C107" s="133">
        <v>1520.0081116730753</v>
      </c>
      <c r="D107" s="133">
        <v>1050.5150371540956</v>
      </c>
      <c r="E107" s="133">
        <f t="shared" si="2"/>
        <v>469.49307451897971</v>
      </c>
      <c r="F107" s="133">
        <v>-695.38536154566384</v>
      </c>
      <c r="G107" s="133">
        <v>652.51695244391669</v>
      </c>
    </row>
    <row r="108" spans="2:7" ht="15" customHeight="1" x14ac:dyDescent="0.35">
      <c r="B108" s="11">
        <f t="shared" si="3"/>
        <v>99</v>
      </c>
      <c r="C108" s="133">
        <v>1063.7433641725236</v>
      </c>
      <c r="D108" s="133">
        <v>1011.9155740886778</v>
      </c>
      <c r="E108" s="133">
        <f t="shared" si="2"/>
        <v>51.827790083845798</v>
      </c>
      <c r="F108" s="133">
        <v>-1322.329391144998</v>
      </c>
      <c r="G108" s="133">
        <v>143.58064303783078</v>
      </c>
    </row>
    <row r="109" spans="2:7" ht="15" customHeight="1" x14ac:dyDescent="0.35">
      <c r="B109" s="11">
        <f t="shared" si="3"/>
        <v>100</v>
      </c>
      <c r="C109" s="133">
        <v>-1606.2428142340161</v>
      </c>
      <c r="D109" s="133">
        <v>1467.6102084480742</v>
      </c>
      <c r="E109" s="133">
        <f t="shared" si="2"/>
        <v>-3073.8530226820903</v>
      </c>
      <c r="F109" s="133">
        <v>644.12396524832116</v>
      </c>
      <c r="G109" s="133">
        <v>-2265.1723543470844</v>
      </c>
    </row>
    <row r="110" spans="2:7" ht="15" customHeight="1" x14ac:dyDescent="0.35">
      <c r="B110" s="11">
        <f t="shared" si="3"/>
        <v>101</v>
      </c>
      <c r="C110" s="133">
        <v>-3183.0911663876295</v>
      </c>
      <c r="D110" s="133">
        <v>-4792.954215728163</v>
      </c>
      <c r="E110" s="133">
        <f t="shared" si="2"/>
        <v>1609.8630493405335</v>
      </c>
      <c r="F110" s="133">
        <v>3042.2248183797938</v>
      </c>
      <c r="G110" s="133">
        <v>-5415.5203858927489</v>
      </c>
    </row>
    <row r="111" spans="2:7" ht="15" customHeight="1" x14ac:dyDescent="0.35">
      <c r="B111" s="11">
        <f t="shared" si="3"/>
        <v>102</v>
      </c>
      <c r="C111" s="133">
        <v>5646.2616067561048</v>
      </c>
      <c r="D111" s="133">
        <v>7409.6084898693189</v>
      </c>
      <c r="E111" s="133">
        <f t="shared" si="2"/>
        <v>-1763.3468831132141</v>
      </c>
      <c r="F111" s="133">
        <v>-42.027248540246283</v>
      </c>
      <c r="G111" s="133">
        <v>3033.9251180826659</v>
      </c>
    </row>
    <row r="112" spans="2:7" ht="15" customHeight="1" x14ac:dyDescent="0.35">
      <c r="B112" s="11">
        <f t="shared" si="3"/>
        <v>103</v>
      </c>
      <c r="C112" s="133">
        <v>2909.3265247450336</v>
      </c>
      <c r="D112" s="133">
        <v>3876.296880776566</v>
      </c>
      <c r="E112" s="133">
        <f t="shared" si="2"/>
        <v>-966.97035603153245</v>
      </c>
      <c r="F112" s="133">
        <v>3513.8148536145063</v>
      </c>
      <c r="G112" s="133">
        <v>-1511.8193188310954</v>
      </c>
    </row>
    <row r="113" spans="2:7" ht="15" customHeight="1" x14ac:dyDescent="0.35">
      <c r="B113" s="11">
        <f t="shared" si="3"/>
        <v>104</v>
      </c>
      <c r="C113" s="133">
        <v>-6019.0972160620477</v>
      </c>
      <c r="D113" s="133">
        <v>-7196.8032671511028</v>
      </c>
      <c r="E113" s="133">
        <f t="shared" si="2"/>
        <v>1177.7060510890551</v>
      </c>
      <c r="F113" s="133">
        <v>-2458.9681516247038</v>
      </c>
      <c r="G113" s="133">
        <v>-626.81640539040359</v>
      </c>
    </row>
    <row r="114" spans="2:7" ht="15" customHeight="1" x14ac:dyDescent="0.35">
      <c r="B114" s="11">
        <f t="shared" si="3"/>
        <v>105</v>
      </c>
      <c r="C114" s="133">
        <v>8643.5821784106301</v>
      </c>
      <c r="D114" s="133">
        <v>11650.338970253966</v>
      </c>
      <c r="E114" s="133">
        <f t="shared" si="2"/>
        <v>-3006.756791843336</v>
      </c>
      <c r="F114" s="133">
        <v>724.91323896227402</v>
      </c>
      <c r="G114" s="133">
        <v>-731.43022653764876</v>
      </c>
    </row>
    <row r="115" spans="2:7" ht="15" customHeight="1" x14ac:dyDescent="0.35">
      <c r="B115" s="11">
        <f t="shared" si="3"/>
        <v>106</v>
      </c>
      <c r="C115" s="133">
        <v>4188.389458341022</v>
      </c>
      <c r="D115" s="133">
        <v>7005.036724666179</v>
      </c>
      <c r="E115" s="133">
        <f t="shared" si="2"/>
        <v>-2816.647266325157</v>
      </c>
      <c r="F115" s="133">
        <v>-229.8603038209194</v>
      </c>
      <c r="G115" s="133">
        <v>-3511.7495786235932</v>
      </c>
    </row>
    <row r="116" spans="2:7" ht="15" customHeight="1" x14ac:dyDescent="0.35">
      <c r="B116" s="11">
        <f t="shared" si="3"/>
        <v>107</v>
      </c>
      <c r="C116" s="133">
        <v>-3707.502731833818</v>
      </c>
      <c r="D116" s="133">
        <v>-3331.6113529217446</v>
      </c>
      <c r="E116" s="133">
        <f t="shared" si="2"/>
        <v>-375.89137891207338</v>
      </c>
      <c r="F116" s="133">
        <v>-3423.6543011787071</v>
      </c>
      <c r="G116" s="133">
        <v>626.76115747082622</v>
      </c>
    </row>
    <row r="117" spans="2:7" ht="15" customHeight="1" x14ac:dyDescent="0.35">
      <c r="B117" s="11">
        <f t="shared" si="3"/>
        <v>108</v>
      </c>
      <c r="C117" s="133">
        <v>-2605.4044639471667</v>
      </c>
      <c r="D117" s="133">
        <v>-3524.2440416262148</v>
      </c>
      <c r="E117" s="133">
        <f t="shared" si="2"/>
        <v>918.83957767904803</v>
      </c>
      <c r="F117" s="133">
        <v>-923.92515084663057</v>
      </c>
      <c r="G117" s="133">
        <v>62.201045952419918</v>
      </c>
    </row>
    <row r="118" spans="2:7" ht="15" customHeight="1" x14ac:dyDescent="0.35">
      <c r="B118" s="11">
        <f t="shared" si="3"/>
        <v>109</v>
      </c>
      <c r="C118" s="133">
        <v>-774.10410866321081</v>
      </c>
      <c r="D118" s="133">
        <v>-1144.6154072839388</v>
      </c>
      <c r="E118" s="133">
        <f t="shared" si="2"/>
        <v>370.51129862072798</v>
      </c>
      <c r="F118" s="133">
        <v>-457.62715789480734</v>
      </c>
      <c r="G118" s="133">
        <v>840.10838011995588</v>
      </c>
    </row>
    <row r="119" spans="2:7" ht="15" customHeight="1" x14ac:dyDescent="0.35">
      <c r="B119" s="11">
        <f t="shared" si="3"/>
        <v>110</v>
      </c>
      <c r="C119" s="133">
        <v>-1829.8124124359897</v>
      </c>
      <c r="D119" s="133">
        <v>-8231.3412234568241</v>
      </c>
      <c r="E119" s="133">
        <f t="shared" si="2"/>
        <v>6401.5288110208348</v>
      </c>
      <c r="F119" s="133">
        <v>-2392.8171475130348</v>
      </c>
      <c r="G119" s="133">
        <v>963.57250690524074</v>
      </c>
    </row>
    <row r="120" spans="2:7" ht="15" customHeight="1" x14ac:dyDescent="0.35">
      <c r="B120" s="11">
        <f t="shared" si="3"/>
        <v>111</v>
      </c>
      <c r="C120" s="133">
        <v>503.22603967738178</v>
      </c>
      <c r="D120" s="133">
        <v>4844.573971247838</v>
      </c>
      <c r="E120" s="133">
        <f t="shared" si="2"/>
        <v>-4341.3479315704562</v>
      </c>
      <c r="F120" s="133">
        <v>2384.079052252092</v>
      </c>
      <c r="G120" s="133">
        <v>1825.4327958204146</v>
      </c>
    </row>
    <row r="121" spans="2:7" ht="15" customHeight="1" x14ac:dyDescent="0.35">
      <c r="B121" s="11">
        <f t="shared" si="3"/>
        <v>112</v>
      </c>
      <c r="C121" s="133">
        <v>4745.7645692775768</v>
      </c>
      <c r="D121" s="133">
        <v>4079.123384729015</v>
      </c>
      <c r="E121" s="133">
        <f t="shared" si="2"/>
        <v>666.6411845485618</v>
      </c>
      <c r="F121" s="133">
        <v>1401.9237090992508</v>
      </c>
      <c r="G121" s="133">
        <v>-128.88792395798174</v>
      </c>
    </row>
    <row r="122" spans="2:7" ht="15" customHeight="1" x14ac:dyDescent="0.35">
      <c r="B122" s="11">
        <f t="shared" si="3"/>
        <v>113</v>
      </c>
      <c r="C122" s="133">
        <v>2347.8633749618098</v>
      </c>
      <c r="D122" s="133">
        <v>2572.7229368058565</v>
      </c>
      <c r="E122" s="133">
        <f t="shared" si="2"/>
        <v>-224.85956184404677</v>
      </c>
      <c r="F122" s="133">
        <v>3054.789934903356</v>
      </c>
      <c r="G122" s="133">
        <v>-1582.3927129634669</v>
      </c>
    </row>
    <row r="123" spans="2:7" ht="15" customHeight="1" x14ac:dyDescent="0.35">
      <c r="B123" s="11">
        <f t="shared" si="3"/>
        <v>114</v>
      </c>
      <c r="C123" s="133">
        <v>-905.61851807868311</v>
      </c>
      <c r="D123" s="133">
        <v>-4028.574302244042</v>
      </c>
      <c r="E123" s="133">
        <f t="shared" si="2"/>
        <v>3122.9557841653586</v>
      </c>
      <c r="F123" s="133">
        <v>-1853.5933963702062</v>
      </c>
      <c r="G123" s="133">
        <v>-1003.7635600848698</v>
      </c>
    </row>
    <row r="124" spans="2:7" ht="15" customHeight="1" x14ac:dyDescent="0.35">
      <c r="B124" s="11">
        <f t="shared" si="3"/>
        <v>115</v>
      </c>
      <c r="C124" s="133">
        <v>4740.5126160599775</v>
      </c>
      <c r="D124" s="133">
        <v>7773.8469402184382</v>
      </c>
      <c r="E124" s="133">
        <f t="shared" si="2"/>
        <v>-3033.3343241584607</v>
      </c>
      <c r="F124" s="133">
        <v>-715.42166652280378</v>
      </c>
      <c r="G124" s="133">
        <v>-4793.1613375285042</v>
      </c>
    </row>
    <row r="125" spans="2:7" ht="15" customHeight="1" x14ac:dyDescent="0.35">
      <c r="B125" s="11">
        <f t="shared" si="3"/>
        <v>116</v>
      </c>
      <c r="C125" s="133">
        <v>3021.2329876009803</v>
      </c>
      <c r="D125" s="133">
        <v>1899.4720247376488</v>
      </c>
      <c r="E125" s="133">
        <f t="shared" si="2"/>
        <v>1121.7609628633315</v>
      </c>
      <c r="F125" s="133">
        <v>-416.28814386623969</v>
      </c>
      <c r="G125" s="133">
        <v>3007.0073568812709</v>
      </c>
    </row>
    <row r="126" spans="2:7" ht="15" customHeight="1" x14ac:dyDescent="0.35">
      <c r="B126" s="11">
        <f t="shared" si="3"/>
        <v>117</v>
      </c>
      <c r="C126" s="133">
        <v>1285.100267359976</v>
      </c>
      <c r="D126" s="133">
        <v>2949.7118912529872</v>
      </c>
      <c r="E126" s="133">
        <f t="shared" si="2"/>
        <v>-1664.6116238930113</v>
      </c>
      <c r="F126" s="133">
        <v>809.27248464868694</v>
      </c>
      <c r="G126" s="133">
        <v>1236.7118899741283</v>
      </c>
    </row>
    <row r="127" spans="2:7" ht="15" customHeight="1" x14ac:dyDescent="0.35">
      <c r="B127" s="11">
        <f t="shared" si="3"/>
        <v>118</v>
      </c>
      <c r="C127" s="133">
        <v>-1573.9551363105504</v>
      </c>
      <c r="D127" s="133">
        <v>611.24892656308953</v>
      </c>
      <c r="E127" s="133">
        <f t="shared" si="2"/>
        <v>-2185.2040628736399</v>
      </c>
      <c r="F127" s="133">
        <v>-1097.9435276795275</v>
      </c>
      <c r="G127" s="133">
        <v>797.97581097969078</v>
      </c>
    </row>
    <row r="128" spans="2:7" ht="15" customHeight="1" x14ac:dyDescent="0.35">
      <c r="B128" s="11">
        <f t="shared" si="3"/>
        <v>119</v>
      </c>
      <c r="C128" s="133">
        <v>2979.6419995816714</v>
      </c>
      <c r="D128" s="133">
        <v>6579.8316687510005</v>
      </c>
      <c r="E128" s="133">
        <f t="shared" si="2"/>
        <v>-3600.1896691693291</v>
      </c>
      <c r="F128" s="133">
        <v>-1232.5836298394706</v>
      </c>
      <c r="G128" s="133">
        <v>366.1483036727638</v>
      </c>
    </row>
    <row r="129" spans="2:7" ht="15" customHeight="1" x14ac:dyDescent="0.35">
      <c r="B129" s="11">
        <f t="shared" si="3"/>
        <v>120</v>
      </c>
      <c r="C129" s="133">
        <v>375.64457252164328</v>
      </c>
      <c r="D129" s="133">
        <v>-283.27470050551699</v>
      </c>
      <c r="E129" s="133">
        <f t="shared" si="2"/>
        <v>658.91927302716022</v>
      </c>
      <c r="F129" s="133">
        <v>-721.74402647634042</v>
      </c>
      <c r="G129" s="133">
        <v>1565.9460061356046</v>
      </c>
    </row>
    <row r="130" spans="2:7" ht="15" customHeight="1" x14ac:dyDescent="0.35">
      <c r="B130" s="11">
        <f t="shared" si="3"/>
        <v>121</v>
      </c>
      <c r="C130" s="133">
        <v>1276.8144647166171</v>
      </c>
      <c r="D130" s="133">
        <v>1621.5862067814796</v>
      </c>
      <c r="E130" s="133">
        <f t="shared" si="2"/>
        <v>-344.77174206486256</v>
      </c>
      <c r="F130" s="133">
        <v>-825.7225456259506</v>
      </c>
      <c r="G130" s="133">
        <v>-2769.997692099249</v>
      </c>
    </row>
    <row r="131" spans="2:7" ht="15" customHeight="1" x14ac:dyDescent="0.35">
      <c r="B131" s="11">
        <f t="shared" si="3"/>
        <v>122</v>
      </c>
      <c r="C131" s="133">
        <v>-1698.1626119415939</v>
      </c>
      <c r="D131" s="133">
        <v>133.97009875761248</v>
      </c>
      <c r="E131" s="133">
        <f t="shared" si="2"/>
        <v>-1832.1327106992064</v>
      </c>
      <c r="F131" s="133">
        <v>-5732.6190367707195</v>
      </c>
      <c r="G131" s="133">
        <v>-226.66654017473789</v>
      </c>
    </row>
    <row r="132" spans="2:7" ht="15" customHeight="1" x14ac:dyDescent="0.35">
      <c r="B132" s="11">
        <f t="shared" si="3"/>
        <v>123</v>
      </c>
      <c r="C132" s="133">
        <v>1083.7532421717788</v>
      </c>
      <c r="D132" s="133">
        <v>2011.2291831446039</v>
      </c>
      <c r="E132" s="133">
        <f t="shared" si="2"/>
        <v>-927.47594097282513</v>
      </c>
      <c r="F132" s="133">
        <v>-874.82315918810434</v>
      </c>
      <c r="G132" s="133">
        <v>597.80227812905764</v>
      </c>
    </row>
    <row r="133" spans="2:7" ht="15" customHeight="1" x14ac:dyDescent="0.35">
      <c r="B133" s="11">
        <f t="shared" si="3"/>
        <v>124</v>
      </c>
      <c r="C133" s="133">
        <v>4443.5033432604323</v>
      </c>
      <c r="D133" s="133">
        <v>4757.5414531613224</v>
      </c>
      <c r="E133" s="133">
        <f t="shared" si="2"/>
        <v>-314.03810990089005</v>
      </c>
      <c r="F133" s="133">
        <v>1847.4128437055672</v>
      </c>
      <c r="G133" s="133">
        <v>-1360.0109672969074</v>
      </c>
    </row>
    <row r="134" spans="2:7" ht="15" customHeight="1" x14ac:dyDescent="0.35">
      <c r="B134" s="11">
        <f t="shared" si="3"/>
        <v>125</v>
      </c>
      <c r="C134" s="133">
        <v>3885.7145790120462</v>
      </c>
      <c r="D134" s="133">
        <v>5515.4026348615253</v>
      </c>
      <c r="E134" s="133">
        <f t="shared" si="2"/>
        <v>-1629.688055849479</v>
      </c>
      <c r="F134" s="133">
        <v>491.7325124127313</v>
      </c>
      <c r="G134" s="133">
        <v>91.090881210701227</v>
      </c>
    </row>
    <row r="135" spans="2:7" ht="15" customHeight="1" x14ac:dyDescent="0.35">
      <c r="B135" s="11">
        <f t="shared" si="3"/>
        <v>126</v>
      </c>
      <c r="C135" s="133">
        <v>1494.1888538067963</v>
      </c>
      <c r="D135" s="133">
        <v>3791.8014756407269</v>
      </c>
      <c r="E135" s="133">
        <f t="shared" si="2"/>
        <v>-2297.6126218339305</v>
      </c>
      <c r="F135" s="133">
        <v>360.40020723580324</v>
      </c>
      <c r="G135" s="133">
        <v>-4373.4853882005764</v>
      </c>
    </row>
    <row r="136" spans="2:7" ht="15" customHeight="1" x14ac:dyDescent="0.35">
      <c r="B136" s="11">
        <f t="shared" si="3"/>
        <v>127</v>
      </c>
      <c r="C136" s="133">
        <v>-6584.8876507864852</v>
      </c>
      <c r="D136" s="133">
        <v>-2295.8761339216517</v>
      </c>
      <c r="E136" s="133">
        <f t="shared" si="2"/>
        <v>-4289.0115168648335</v>
      </c>
      <c r="F136" s="133">
        <v>1640.0245046989003</v>
      </c>
      <c r="G136" s="133">
        <v>2223.7117782248688</v>
      </c>
    </row>
    <row r="137" spans="2:7" ht="15" customHeight="1" x14ac:dyDescent="0.35">
      <c r="B137" s="11">
        <f t="shared" si="3"/>
        <v>128</v>
      </c>
      <c r="C137" s="133">
        <v>1121.9343648897925</v>
      </c>
      <c r="D137" s="133">
        <v>-2110.4236749118941</v>
      </c>
      <c r="E137" s="133">
        <f t="shared" si="2"/>
        <v>3232.3580398016866</v>
      </c>
      <c r="F137" s="133">
        <v>-2082.5329357044589</v>
      </c>
      <c r="G137" s="133">
        <v>618.65947258536096</v>
      </c>
    </row>
    <row r="138" spans="2:7" ht="15" customHeight="1" x14ac:dyDescent="0.35">
      <c r="B138" s="11">
        <f t="shared" si="3"/>
        <v>129</v>
      </c>
      <c r="C138" s="133">
        <v>4034.6993823941953</v>
      </c>
      <c r="D138" s="133">
        <v>5425.2852194617535</v>
      </c>
      <c r="E138" s="133">
        <f t="shared" si="2"/>
        <v>-1390.5858370675583</v>
      </c>
      <c r="F138" s="133">
        <v>-174.02917277316084</v>
      </c>
      <c r="G138" s="133">
        <v>886.10408718611791</v>
      </c>
    </row>
    <row r="139" spans="2:7" ht="15" customHeight="1" x14ac:dyDescent="0.35">
      <c r="B139" s="11">
        <f t="shared" si="3"/>
        <v>130</v>
      </c>
      <c r="C139" s="133">
        <v>982.30931386355871</v>
      </c>
      <c r="D139" s="133">
        <v>-766.64349073389019</v>
      </c>
      <c r="E139" s="133">
        <f t="shared" ref="E139:E202" si="4">C139-D139</f>
        <v>1748.9528045974489</v>
      </c>
      <c r="F139" s="133">
        <v>-2602.4943795413246</v>
      </c>
      <c r="G139" s="133">
        <v>575.39806724180016</v>
      </c>
    </row>
    <row r="140" spans="2:7" ht="15" customHeight="1" x14ac:dyDescent="0.35">
      <c r="B140" s="11">
        <f t="shared" ref="B140:B203" si="5">B139+1</f>
        <v>131</v>
      </c>
      <c r="C140" s="133">
        <v>10665.059818681968</v>
      </c>
      <c r="D140" s="133">
        <v>15882.94793471742</v>
      </c>
      <c r="E140" s="133">
        <f t="shared" si="4"/>
        <v>-5217.8881160354522</v>
      </c>
      <c r="F140" s="133">
        <v>2078.8915215842258</v>
      </c>
      <c r="G140" s="133">
        <v>4372.0629181849645</v>
      </c>
    </row>
    <row r="141" spans="2:7" ht="15" customHeight="1" x14ac:dyDescent="0.35">
      <c r="B141" s="11">
        <f t="shared" si="5"/>
        <v>132</v>
      </c>
      <c r="C141" s="133">
        <v>-142.86639625555426</v>
      </c>
      <c r="D141" s="133">
        <v>-4002.8465162038906</v>
      </c>
      <c r="E141" s="133">
        <f t="shared" si="4"/>
        <v>3859.9801199483363</v>
      </c>
      <c r="F141" s="133">
        <v>100.91258661256002</v>
      </c>
      <c r="G141" s="133">
        <v>-2947.2588279708084</v>
      </c>
    </row>
    <row r="142" spans="2:7" ht="15" customHeight="1" x14ac:dyDescent="0.35">
      <c r="B142" s="11">
        <f t="shared" si="5"/>
        <v>133</v>
      </c>
      <c r="C142" s="133">
        <v>1306.836835418288</v>
      </c>
      <c r="D142" s="133">
        <v>-2196.7310121446121</v>
      </c>
      <c r="E142" s="133">
        <f t="shared" si="4"/>
        <v>3503.5678475629002</v>
      </c>
      <c r="F142" s="133">
        <v>955.27109705240889</v>
      </c>
      <c r="G142" s="133">
        <v>-2727.9902784998667</v>
      </c>
    </row>
    <row r="143" spans="2:7" ht="15" customHeight="1" x14ac:dyDescent="0.35">
      <c r="B143" s="11">
        <f t="shared" si="5"/>
        <v>134</v>
      </c>
      <c r="C143" s="133">
        <v>6954.4349289592919</v>
      </c>
      <c r="D143" s="133">
        <v>9463.5319939408637</v>
      </c>
      <c r="E143" s="133">
        <f t="shared" si="4"/>
        <v>-2509.0970649815717</v>
      </c>
      <c r="F143" s="133">
        <v>-1070.5724462002406</v>
      </c>
      <c r="G143" s="133">
        <v>-100.09201415514283</v>
      </c>
    </row>
    <row r="144" spans="2:7" ht="15" customHeight="1" x14ac:dyDescent="0.35">
      <c r="B144" s="11">
        <f t="shared" si="5"/>
        <v>135</v>
      </c>
      <c r="C144" s="133">
        <v>-8016.5562696762636</v>
      </c>
      <c r="D144" s="133">
        <v>-12414.915122845045</v>
      </c>
      <c r="E144" s="133">
        <f t="shared" si="4"/>
        <v>4398.358853168781</v>
      </c>
      <c r="F144" s="133">
        <v>-262.53678749018934</v>
      </c>
      <c r="G144" s="133">
        <v>-866.96739993014523</v>
      </c>
    </row>
    <row r="145" spans="2:7" ht="15" customHeight="1" x14ac:dyDescent="0.35">
      <c r="B145" s="11">
        <f t="shared" si="5"/>
        <v>136</v>
      </c>
      <c r="C145" s="133">
        <v>-2696.0790561673848</v>
      </c>
      <c r="D145" s="133">
        <v>-5518.7505495079804</v>
      </c>
      <c r="E145" s="133">
        <f t="shared" si="4"/>
        <v>2822.6714933405956</v>
      </c>
      <c r="F145" s="133">
        <v>521.27396660116517</v>
      </c>
      <c r="G145" s="133">
        <v>3778.8794840106139</v>
      </c>
    </row>
    <row r="146" spans="2:7" ht="15" customHeight="1" x14ac:dyDescent="0.35">
      <c r="B146" s="11">
        <f t="shared" si="5"/>
        <v>137</v>
      </c>
      <c r="C146" s="133">
        <v>-1013.7911863328069</v>
      </c>
      <c r="D146" s="133">
        <v>966.71026535113992</v>
      </c>
      <c r="E146" s="133">
        <f t="shared" si="4"/>
        <v>-1980.5014516839469</v>
      </c>
      <c r="F146" s="133">
        <v>-2523.813614981415</v>
      </c>
      <c r="G146" s="133">
        <v>954.64619085285619</v>
      </c>
    </row>
    <row r="147" spans="2:7" ht="15" customHeight="1" x14ac:dyDescent="0.35">
      <c r="B147" s="11">
        <f t="shared" si="5"/>
        <v>138</v>
      </c>
      <c r="C147" s="133">
        <v>-11150.127064906052</v>
      </c>
      <c r="D147" s="133">
        <v>-11584.730266030192</v>
      </c>
      <c r="E147" s="133">
        <f t="shared" si="4"/>
        <v>434.60320112414047</v>
      </c>
      <c r="F147" s="133">
        <v>3613.8572476081149</v>
      </c>
      <c r="G147" s="133">
        <v>2162.7073397199788</v>
      </c>
    </row>
    <row r="148" spans="2:7" ht="15" customHeight="1" x14ac:dyDescent="0.35">
      <c r="B148" s="11">
        <f t="shared" si="5"/>
        <v>139</v>
      </c>
      <c r="C148" s="133">
        <v>-9207.8374755045552</v>
      </c>
      <c r="D148" s="133">
        <v>-13026.112760842429</v>
      </c>
      <c r="E148" s="133">
        <f t="shared" si="4"/>
        <v>3818.2752853378734</v>
      </c>
      <c r="F148" s="133">
        <v>-32.605741611307728</v>
      </c>
      <c r="G148" s="133">
        <v>2668.4740754476375</v>
      </c>
    </row>
    <row r="149" spans="2:7" ht="15" customHeight="1" x14ac:dyDescent="0.35">
      <c r="B149" s="11">
        <f t="shared" si="5"/>
        <v>140</v>
      </c>
      <c r="C149" s="133">
        <v>-1746.7749684604062</v>
      </c>
      <c r="D149" s="133">
        <v>-2803.5544063346165</v>
      </c>
      <c r="E149" s="133">
        <f t="shared" si="4"/>
        <v>1056.7794378742103</v>
      </c>
      <c r="F149" s="133">
        <v>-2167.6044404070644</v>
      </c>
      <c r="G149" s="133">
        <v>-3.8753116743655243</v>
      </c>
    </row>
    <row r="150" spans="2:7" ht="15" customHeight="1" x14ac:dyDescent="0.35">
      <c r="B150" s="11">
        <f t="shared" si="5"/>
        <v>141</v>
      </c>
      <c r="C150" s="133">
        <v>8512.9987126329324</v>
      </c>
      <c r="D150" s="133">
        <v>8798.722676344054</v>
      </c>
      <c r="E150" s="133">
        <f t="shared" si="4"/>
        <v>-285.72396371112154</v>
      </c>
      <c r="F150" s="133">
        <v>-326.89524766420203</v>
      </c>
      <c r="G150" s="133">
        <v>58.163156658426239</v>
      </c>
    </row>
    <row r="151" spans="2:7" ht="15" customHeight="1" x14ac:dyDescent="0.35">
      <c r="B151" s="11">
        <f t="shared" si="5"/>
        <v>142</v>
      </c>
      <c r="C151" s="133">
        <v>-1463.6635069489062</v>
      </c>
      <c r="D151" s="133">
        <v>-3699.936592974062</v>
      </c>
      <c r="E151" s="133">
        <f t="shared" si="4"/>
        <v>2236.2730860251559</v>
      </c>
      <c r="F151" s="133">
        <v>2156.7587645806916</v>
      </c>
      <c r="G151" s="133">
        <v>-2899.3711246540129</v>
      </c>
    </row>
    <row r="152" spans="2:7" ht="15" customHeight="1" x14ac:dyDescent="0.35">
      <c r="B152" s="11">
        <f t="shared" si="5"/>
        <v>143</v>
      </c>
      <c r="C152" s="133">
        <v>1266.4411720698463</v>
      </c>
      <c r="D152" s="133">
        <v>724.27243139259053</v>
      </c>
      <c r="E152" s="133">
        <f t="shared" si="4"/>
        <v>542.16874067725576</v>
      </c>
      <c r="F152" s="133">
        <v>-1057.5490391362766</v>
      </c>
      <c r="G152" s="133">
        <v>-2232.990656539052</v>
      </c>
    </row>
    <row r="153" spans="2:7" ht="15" customHeight="1" x14ac:dyDescent="0.35">
      <c r="B153" s="11">
        <f t="shared" si="5"/>
        <v>144</v>
      </c>
      <c r="C153" s="133">
        <v>3003.8738261337799</v>
      </c>
      <c r="D153" s="133">
        <v>3038.4458764910109</v>
      </c>
      <c r="E153" s="133">
        <f t="shared" si="4"/>
        <v>-34.572050357231092</v>
      </c>
      <c r="F153" s="133">
        <v>616.50113450068091</v>
      </c>
      <c r="G153" s="133">
        <v>309.66831418027357</v>
      </c>
    </row>
    <row r="154" spans="2:7" ht="15" customHeight="1" x14ac:dyDescent="0.35">
      <c r="B154" s="11">
        <f t="shared" si="5"/>
        <v>145</v>
      </c>
      <c r="C154" s="133">
        <v>-899.40792027687155</v>
      </c>
      <c r="D154" s="133">
        <v>-55.550703783609862</v>
      </c>
      <c r="E154" s="133">
        <f t="shared" si="4"/>
        <v>-843.85721649326172</v>
      </c>
      <c r="F154" s="133">
        <v>-1813.0386850760767</v>
      </c>
      <c r="G154" s="133">
        <v>253.39933591303463</v>
      </c>
    </row>
    <row r="155" spans="2:7" ht="15" customHeight="1" x14ac:dyDescent="0.35">
      <c r="B155" s="11">
        <f t="shared" si="5"/>
        <v>146</v>
      </c>
      <c r="C155" s="133">
        <v>-4092.304031040615</v>
      </c>
      <c r="D155" s="133">
        <v>-849.05112193011666</v>
      </c>
      <c r="E155" s="133">
        <f t="shared" si="4"/>
        <v>-3243.2529091104984</v>
      </c>
      <c r="F155" s="133">
        <v>1689.3307742766558</v>
      </c>
      <c r="G155" s="133">
        <v>690.24007843137667</v>
      </c>
    </row>
    <row r="156" spans="2:7" ht="15" customHeight="1" x14ac:dyDescent="0.35">
      <c r="B156" s="11">
        <f t="shared" si="5"/>
        <v>147</v>
      </c>
      <c r="C156" s="133">
        <v>1278.2274456870759</v>
      </c>
      <c r="D156" s="133">
        <v>686.50896888337627</v>
      </c>
      <c r="E156" s="133">
        <f t="shared" si="4"/>
        <v>591.71847680369967</v>
      </c>
      <c r="F156" s="133">
        <v>1205.6235403975204</v>
      </c>
      <c r="G156" s="133">
        <v>1592.5718300521473</v>
      </c>
    </row>
    <row r="157" spans="2:7" ht="15" customHeight="1" x14ac:dyDescent="0.35">
      <c r="B157" s="11">
        <f t="shared" si="5"/>
        <v>148</v>
      </c>
      <c r="C157" s="133">
        <v>2373.9652113503121</v>
      </c>
      <c r="D157" s="133">
        <v>1084.7605378854928</v>
      </c>
      <c r="E157" s="133">
        <f t="shared" si="4"/>
        <v>1289.2046734648193</v>
      </c>
      <c r="F157" s="133">
        <v>906.55947477817449</v>
      </c>
      <c r="G157" s="133">
        <v>638.54217942714388</v>
      </c>
    </row>
    <row r="158" spans="2:7" ht="15" customHeight="1" x14ac:dyDescent="0.35">
      <c r="B158" s="11">
        <f t="shared" si="5"/>
        <v>149</v>
      </c>
      <c r="C158" s="133">
        <v>-3022.8104374020058</v>
      </c>
      <c r="D158" s="133">
        <v>-3076.2712718368348</v>
      </c>
      <c r="E158" s="133">
        <f t="shared" si="4"/>
        <v>53.460834434828939</v>
      </c>
      <c r="F158" s="133">
        <v>1157.2723736031301</v>
      </c>
      <c r="G158" s="133">
        <v>-3201.4106334141393</v>
      </c>
    </row>
    <row r="159" spans="2:7" ht="15" customHeight="1" x14ac:dyDescent="0.35">
      <c r="B159" s="11">
        <f t="shared" si="5"/>
        <v>150</v>
      </c>
      <c r="C159" s="133">
        <v>8194.4029424762211</v>
      </c>
      <c r="D159" s="133">
        <v>8533.4790474903293</v>
      </c>
      <c r="E159" s="133">
        <f t="shared" si="4"/>
        <v>-339.07610501410818</v>
      </c>
      <c r="F159" s="133">
        <v>-924.11593541131913</v>
      </c>
      <c r="G159" s="133">
        <v>-2510.0032580685679</v>
      </c>
    </row>
    <row r="160" spans="2:7" ht="15" customHeight="1" x14ac:dyDescent="0.35">
      <c r="B160" s="11">
        <f t="shared" si="5"/>
        <v>151</v>
      </c>
      <c r="C160" s="133">
        <v>-2081.4775832400637</v>
      </c>
      <c r="D160" s="133">
        <v>-3762.4549004500136</v>
      </c>
      <c r="E160" s="133">
        <f t="shared" si="4"/>
        <v>1680.9773172099499</v>
      </c>
      <c r="F160" s="133">
        <v>-610.07576645007532</v>
      </c>
      <c r="G160" s="133">
        <v>-3163.0078287485139</v>
      </c>
    </row>
    <row r="161" spans="2:7" ht="15" customHeight="1" x14ac:dyDescent="0.35">
      <c r="B161" s="11">
        <f t="shared" si="5"/>
        <v>152</v>
      </c>
      <c r="C161" s="133">
        <v>-818.12265337473275</v>
      </c>
      <c r="D161" s="133">
        <v>-124.41025774365436</v>
      </c>
      <c r="E161" s="133">
        <f t="shared" si="4"/>
        <v>-693.71239563107838</v>
      </c>
      <c r="F161" s="133">
        <v>-1497.7962302399533</v>
      </c>
      <c r="G161" s="133">
        <v>1820.3369929851945</v>
      </c>
    </row>
    <row r="162" spans="2:7" ht="15" customHeight="1" x14ac:dyDescent="0.35">
      <c r="B162" s="11">
        <f t="shared" si="5"/>
        <v>153</v>
      </c>
      <c r="C162" s="133">
        <v>-1988.6078492671927</v>
      </c>
      <c r="D162" s="133">
        <v>-6057.0508031578493</v>
      </c>
      <c r="E162" s="133">
        <f t="shared" si="4"/>
        <v>4068.4429538906566</v>
      </c>
      <c r="F162" s="133">
        <v>-2801.8137350687066</v>
      </c>
      <c r="G162" s="133">
        <v>-561.67176082653759</v>
      </c>
    </row>
    <row r="163" spans="2:7" ht="15" customHeight="1" x14ac:dyDescent="0.35">
      <c r="B163" s="11">
        <f t="shared" si="5"/>
        <v>154</v>
      </c>
      <c r="C163" s="133">
        <v>-186.33831733137094</v>
      </c>
      <c r="D163" s="133">
        <v>-1228.1080723972018</v>
      </c>
      <c r="E163" s="133">
        <f t="shared" si="4"/>
        <v>1041.7697550658309</v>
      </c>
      <c r="F163" s="133">
        <v>1105.2583167234711</v>
      </c>
      <c r="G163" s="133">
        <v>-2852.3139961718184</v>
      </c>
    </row>
    <row r="164" spans="2:7" ht="15" customHeight="1" x14ac:dyDescent="0.35">
      <c r="B164" s="11">
        <f t="shared" si="5"/>
        <v>155</v>
      </c>
      <c r="C164" s="133">
        <v>-1211.0853923634909</v>
      </c>
      <c r="D164" s="133">
        <v>-100.21699175386335</v>
      </c>
      <c r="E164" s="133">
        <f t="shared" si="4"/>
        <v>-1110.8684006096275</v>
      </c>
      <c r="F164" s="133">
        <v>-2314.1668957578781</v>
      </c>
      <c r="G164" s="133">
        <v>1157.6487554016762</v>
      </c>
    </row>
    <row r="165" spans="2:7" ht="15" customHeight="1" x14ac:dyDescent="0.35">
      <c r="B165" s="11">
        <f t="shared" si="5"/>
        <v>156</v>
      </c>
      <c r="C165" s="133">
        <v>-6431.6073929099966</v>
      </c>
      <c r="D165" s="133">
        <v>-6849.5027649257909</v>
      </c>
      <c r="E165" s="133">
        <f t="shared" si="4"/>
        <v>417.89537201579424</v>
      </c>
      <c r="F165" s="133">
        <v>250.34090459427199</v>
      </c>
      <c r="G165" s="133">
        <v>2663.7989306207446</v>
      </c>
    </row>
    <row r="166" spans="2:7" ht="15" customHeight="1" x14ac:dyDescent="0.35">
      <c r="B166" s="11">
        <f t="shared" si="5"/>
        <v>157</v>
      </c>
      <c r="C166" s="133">
        <v>-210.71434683556163</v>
      </c>
      <c r="D166" s="133">
        <v>3032.9080422961233</v>
      </c>
      <c r="E166" s="133">
        <f t="shared" si="4"/>
        <v>-3243.6223891316849</v>
      </c>
      <c r="F166" s="133">
        <v>-2473.0251826538974</v>
      </c>
      <c r="G166" s="133">
        <v>-4024.816586233314</v>
      </c>
    </row>
    <row r="167" spans="2:7" ht="15" customHeight="1" x14ac:dyDescent="0.35">
      <c r="B167" s="11">
        <f t="shared" si="5"/>
        <v>158</v>
      </c>
      <c r="C167" s="133">
        <v>-5059.2649816556277</v>
      </c>
      <c r="D167" s="133">
        <v>-6616.1405593600475</v>
      </c>
      <c r="E167" s="133">
        <f t="shared" si="4"/>
        <v>1556.8755777044198</v>
      </c>
      <c r="F167" s="133">
        <v>-1578.7572207239061</v>
      </c>
      <c r="G167" s="133">
        <v>-4212.1690721326831</v>
      </c>
    </row>
    <row r="168" spans="2:7" ht="15" customHeight="1" x14ac:dyDescent="0.35">
      <c r="B168" s="11">
        <f t="shared" si="5"/>
        <v>159</v>
      </c>
      <c r="C168" s="133">
        <v>3472.0810013169839</v>
      </c>
      <c r="D168" s="133">
        <v>4932.5453272844034</v>
      </c>
      <c r="E168" s="133">
        <f t="shared" si="4"/>
        <v>-1460.4643259674194</v>
      </c>
      <c r="F168" s="133">
        <v>-414.24241462656454</v>
      </c>
      <c r="G168" s="133">
        <v>2808.0445240805993</v>
      </c>
    </row>
    <row r="169" spans="2:7" ht="15" customHeight="1" x14ac:dyDescent="0.35">
      <c r="B169" s="11">
        <f t="shared" si="5"/>
        <v>160</v>
      </c>
      <c r="C169" s="133">
        <v>7154.3447393131355</v>
      </c>
      <c r="D169" s="133">
        <v>3921.0246847456447</v>
      </c>
      <c r="E169" s="133">
        <f t="shared" si="4"/>
        <v>3233.3200545674908</v>
      </c>
      <c r="F169" s="133">
        <v>-1109.0275669380144</v>
      </c>
      <c r="G169" s="133">
        <v>3710.8556508527404</v>
      </c>
    </row>
    <row r="170" spans="2:7" ht="15" customHeight="1" x14ac:dyDescent="0.35">
      <c r="B170" s="11">
        <f t="shared" si="5"/>
        <v>161</v>
      </c>
      <c r="C170" s="133">
        <v>857.86282071785115</v>
      </c>
      <c r="D170" s="133">
        <v>2005.8041095396927</v>
      </c>
      <c r="E170" s="133">
        <f t="shared" si="4"/>
        <v>-1147.9412888218417</v>
      </c>
      <c r="F170" s="133">
        <v>330.86328407064769</v>
      </c>
      <c r="G170" s="133">
        <v>318.40467781567781</v>
      </c>
    </row>
    <row r="171" spans="2:7" ht="15" customHeight="1" x14ac:dyDescent="0.35">
      <c r="B171" s="11">
        <f t="shared" si="5"/>
        <v>162</v>
      </c>
      <c r="C171" s="133">
        <v>-1816.0742648181035</v>
      </c>
      <c r="D171" s="133">
        <v>-4536.353615413318</v>
      </c>
      <c r="E171" s="133">
        <f t="shared" si="4"/>
        <v>2720.2793505952145</v>
      </c>
      <c r="F171" s="133">
        <v>-946.52868725618464</v>
      </c>
      <c r="G171" s="133">
        <v>938.59631087287744</v>
      </c>
    </row>
    <row r="172" spans="2:7" ht="15" customHeight="1" x14ac:dyDescent="0.35">
      <c r="B172" s="11">
        <f t="shared" si="5"/>
        <v>163</v>
      </c>
      <c r="C172" s="133">
        <v>8506.6804004759706</v>
      </c>
      <c r="D172" s="133">
        <v>13097.070328415195</v>
      </c>
      <c r="E172" s="133">
        <f t="shared" si="4"/>
        <v>-4590.3899279392244</v>
      </c>
      <c r="F172" s="133">
        <v>-1359.4407284123413</v>
      </c>
      <c r="G172" s="133">
        <v>-4104.8940590333377</v>
      </c>
    </row>
    <row r="173" spans="2:7" ht="15" customHeight="1" x14ac:dyDescent="0.35">
      <c r="B173" s="11">
        <f t="shared" si="5"/>
        <v>164</v>
      </c>
      <c r="C173" s="133">
        <v>9635.2477591281913</v>
      </c>
      <c r="D173" s="133">
        <v>10203.496402593997</v>
      </c>
      <c r="E173" s="133">
        <f t="shared" si="4"/>
        <v>-568.2486434658058</v>
      </c>
      <c r="F173" s="133">
        <v>-1488.0028269965956</v>
      </c>
      <c r="G173" s="133">
        <v>1710.2965274270985</v>
      </c>
    </row>
    <row r="174" spans="2:7" ht="15" customHeight="1" x14ac:dyDescent="0.35">
      <c r="B174" s="11">
        <f t="shared" si="5"/>
        <v>165</v>
      </c>
      <c r="C174" s="133">
        <v>-9968.2389400588145</v>
      </c>
      <c r="D174" s="133">
        <v>-12307.351421212057</v>
      </c>
      <c r="E174" s="133">
        <f t="shared" si="4"/>
        <v>2339.1124811532427</v>
      </c>
      <c r="F174" s="133">
        <v>1610.4855156482154</v>
      </c>
      <c r="G174" s="133">
        <v>913.98070146165264</v>
      </c>
    </row>
    <row r="175" spans="2:7" ht="15" customHeight="1" x14ac:dyDescent="0.35">
      <c r="B175" s="11">
        <f t="shared" si="5"/>
        <v>166</v>
      </c>
      <c r="C175" s="133">
        <v>628.10207721549159</v>
      </c>
      <c r="D175" s="133">
        <v>316.25063868110777</v>
      </c>
      <c r="E175" s="133">
        <f t="shared" si="4"/>
        <v>311.85143853438382</v>
      </c>
      <c r="F175" s="133">
        <v>1698.7009051674997</v>
      </c>
      <c r="G175" s="133">
        <v>2198.3270539625064</v>
      </c>
    </row>
    <row r="176" spans="2:7" ht="15" customHeight="1" x14ac:dyDescent="0.35">
      <c r="B176" s="11">
        <f t="shared" si="5"/>
        <v>167</v>
      </c>
      <c r="C176" s="133">
        <v>-4809.3733411355133</v>
      </c>
      <c r="D176" s="133">
        <v>-3379.9466544112834</v>
      </c>
      <c r="E176" s="133">
        <f t="shared" si="4"/>
        <v>-1429.42668672423</v>
      </c>
      <c r="F176" s="133">
        <v>-50.75311361446802</v>
      </c>
      <c r="G176" s="133">
        <v>1612.246079631512</v>
      </c>
    </row>
    <row r="177" spans="2:7" ht="15" customHeight="1" x14ac:dyDescent="0.35">
      <c r="B177" s="11">
        <f t="shared" si="5"/>
        <v>168</v>
      </c>
      <c r="C177" s="133">
        <v>-1167.8769019960205</v>
      </c>
      <c r="D177" s="133">
        <v>-1409.6355609051627</v>
      </c>
      <c r="E177" s="133">
        <f t="shared" si="4"/>
        <v>241.75865890914224</v>
      </c>
      <c r="F177" s="133">
        <v>-1313.3213548465721</v>
      </c>
      <c r="G177" s="133">
        <v>247.22087491013005</v>
      </c>
    </row>
    <row r="178" spans="2:7" ht="15" customHeight="1" x14ac:dyDescent="0.35">
      <c r="B178" s="11">
        <f t="shared" si="5"/>
        <v>169</v>
      </c>
      <c r="C178" s="133">
        <v>-1679.3051527005518</v>
      </c>
      <c r="D178" s="133">
        <v>3514.3280715023243</v>
      </c>
      <c r="E178" s="133">
        <f t="shared" si="4"/>
        <v>-5193.6332242028766</v>
      </c>
      <c r="F178" s="133">
        <v>-1012.9886375296514</v>
      </c>
      <c r="G178" s="133">
        <v>1379.8773674708259</v>
      </c>
    </row>
    <row r="179" spans="2:7" ht="15" customHeight="1" x14ac:dyDescent="0.35">
      <c r="B179" s="11">
        <f t="shared" si="5"/>
        <v>170</v>
      </c>
      <c r="C179" s="133">
        <v>-5511.9819504216794</v>
      </c>
      <c r="D179" s="133">
        <v>-6570.4576197471697</v>
      </c>
      <c r="E179" s="133">
        <f t="shared" si="4"/>
        <v>1058.4756693254903</v>
      </c>
      <c r="F179" s="133">
        <v>-360.68881815609575</v>
      </c>
      <c r="G179" s="133">
        <v>816.48291194582293</v>
      </c>
    </row>
    <row r="180" spans="2:7" ht="15" customHeight="1" x14ac:dyDescent="0.35">
      <c r="B180" s="11">
        <f t="shared" si="5"/>
        <v>171</v>
      </c>
      <c r="C180" s="133">
        <v>-956.89255565252552</v>
      </c>
      <c r="D180" s="133">
        <v>-2370.784766580527</v>
      </c>
      <c r="E180" s="133">
        <f t="shared" si="4"/>
        <v>1413.8922109280015</v>
      </c>
      <c r="F180" s="133">
        <v>1221.1533037769948</v>
      </c>
      <c r="G180" s="133">
        <v>2498.1746021006966</v>
      </c>
    </row>
    <row r="181" spans="2:7" ht="15" customHeight="1" x14ac:dyDescent="0.35">
      <c r="B181" s="11">
        <f t="shared" si="5"/>
        <v>172</v>
      </c>
      <c r="C181" s="133">
        <v>544.44087469422084</v>
      </c>
      <c r="D181" s="133">
        <v>6135.5411401100773</v>
      </c>
      <c r="E181" s="133">
        <f t="shared" si="4"/>
        <v>-5591.1002654158565</v>
      </c>
      <c r="F181" s="133">
        <v>-191.66113444647826</v>
      </c>
      <c r="G181" s="133">
        <v>-540.9551085219706</v>
      </c>
    </row>
    <row r="182" spans="2:7" ht="15" customHeight="1" x14ac:dyDescent="0.35">
      <c r="B182" s="11">
        <f t="shared" si="5"/>
        <v>173</v>
      </c>
      <c r="C182" s="133">
        <v>1052.2097305546567</v>
      </c>
      <c r="D182" s="133">
        <v>-1737.9586971267433</v>
      </c>
      <c r="E182" s="133">
        <f t="shared" si="4"/>
        <v>2790.1684276814003</v>
      </c>
      <c r="F182" s="133">
        <v>-1922.652266249529</v>
      </c>
      <c r="G182" s="133">
        <v>-119.90123792645811</v>
      </c>
    </row>
    <row r="183" spans="2:7" ht="15" customHeight="1" x14ac:dyDescent="0.35">
      <c r="B183" s="11">
        <f t="shared" si="5"/>
        <v>174</v>
      </c>
      <c r="C183" s="133">
        <v>1047.8523897470143</v>
      </c>
      <c r="D183" s="133">
        <v>-317.85140682191536</v>
      </c>
      <c r="E183" s="133">
        <f t="shared" si="4"/>
        <v>1365.7037965689296</v>
      </c>
      <c r="F183" s="133">
        <v>2018.6228185684918</v>
      </c>
      <c r="G183" s="133">
        <v>641.461757799162</v>
      </c>
    </row>
    <row r="184" spans="2:7" ht="15" customHeight="1" x14ac:dyDescent="0.35">
      <c r="B184" s="11">
        <f t="shared" si="5"/>
        <v>175</v>
      </c>
      <c r="C184" s="133">
        <v>-2709.5415610371206</v>
      </c>
      <c r="D184" s="133">
        <v>-5004.2964097459089</v>
      </c>
      <c r="E184" s="133">
        <f t="shared" si="4"/>
        <v>2294.7548487087884</v>
      </c>
      <c r="F184" s="133">
        <v>817.39727285690924</v>
      </c>
      <c r="G184" s="133">
        <v>1330.3597573009874</v>
      </c>
    </row>
    <row r="185" spans="2:7" ht="15" customHeight="1" x14ac:dyDescent="0.35">
      <c r="B185" s="11">
        <f t="shared" si="5"/>
        <v>176</v>
      </c>
      <c r="C185" s="133">
        <v>-621.95337978512111</v>
      </c>
      <c r="D185" s="133">
        <v>-678.28622384396556</v>
      </c>
      <c r="E185" s="133">
        <f t="shared" si="4"/>
        <v>56.332844058844444</v>
      </c>
      <c r="F185" s="133">
        <v>-1472.2201347398363</v>
      </c>
      <c r="G185" s="133">
        <v>486.88523587998702</v>
      </c>
    </row>
    <row r="186" spans="2:7" ht="15" customHeight="1" x14ac:dyDescent="0.35">
      <c r="B186" s="11">
        <f t="shared" si="5"/>
        <v>177</v>
      </c>
      <c r="C186" s="133">
        <v>5268.0622522610956</v>
      </c>
      <c r="D186" s="133">
        <v>8597.7894715934726</v>
      </c>
      <c r="E186" s="133">
        <f t="shared" si="4"/>
        <v>-3329.727219332377</v>
      </c>
      <c r="F186" s="133">
        <v>409.97208749086178</v>
      </c>
      <c r="G186" s="133">
        <v>-899.3642035257584</v>
      </c>
    </row>
    <row r="187" spans="2:7" ht="15" customHeight="1" x14ac:dyDescent="0.35">
      <c r="B187" s="11">
        <f t="shared" si="5"/>
        <v>178</v>
      </c>
      <c r="C187" s="133">
        <v>-9915.8767908792579</v>
      </c>
      <c r="D187" s="133">
        <v>-7576.01587341499</v>
      </c>
      <c r="E187" s="133">
        <f t="shared" si="4"/>
        <v>-2339.8609174642679</v>
      </c>
      <c r="F187" s="133">
        <v>1079.8799847880132</v>
      </c>
      <c r="G187" s="133">
        <v>428.81980525411632</v>
      </c>
    </row>
    <row r="188" spans="2:7" ht="15" customHeight="1" x14ac:dyDescent="0.35">
      <c r="B188" s="11">
        <f t="shared" si="5"/>
        <v>179</v>
      </c>
      <c r="C188" s="133">
        <v>-3243.7896516357032</v>
      </c>
      <c r="D188" s="133">
        <v>-2895.2116140611829</v>
      </c>
      <c r="E188" s="133">
        <f t="shared" si="4"/>
        <v>-348.57803757452029</v>
      </c>
      <c r="F188" s="133">
        <v>-1943.4614558942912</v>
      </c>
      <c r="G188" s="133">
        <v>1242.4939117153524</v>
      </c>
    </row>
    <row r="189" spans="2:7" ht="15" customHeight="1" x14ac:dyDescent="0.35">
      <c r="B189" s="11">
        <f t="shared" si="5"/>
        <v>180</v>
      </c>
      <c r="C189" s="133">
        <v>-4039.2074089141797</v>
      </c>
      <c r="D189" s="133">
        <v>254.84716335803401</v>
      </c>
      <c r="E189" s="133">
        <f t="shared" si="4"/>
        <v>-4294.0545722722136</v>
      </c>
      <c r="F189" s="133">
        <v>-394.962777189409</v>
      </c>
      <c r="G189" s="133">
        <v>-699.75000282020153</v>
      </c>
    </row>
    <row r="190" spans="2:7" ht="15" customHeight="1" x14ac:dyDescent="0.35">
      <c r="B190" s="11">
        <f t="shared" si="5"/>
        <v>181</v>
      </c>
      <c r="C190" s="133">
        <v>-721.20898915021621</v>
      </c>
      <c r="D190" s="133">
        <v>-2921.5226553787365</v>
      </c>
      <c r="E190" s="133">
        <f t="shared" si="4"/>
        <v>2200.3136662285206</v>
      </c>
      <c r="F190" s="133">
        <v>2749.1880546264811</v>
      </c>
      <c r="G190" s="133">
        <v>-2078.0080341149283</v>
      </c>
    </row>
    <row r="191" spans="2:7" ht="15" customHeight="1" x14ac:dyDescent="0.35">
      <c r="B191" s="11">
        <f t="shared" si="5"/>
        <v>182</v>
      </c>
      <c r="C191" s="133">
        <v>-5504.428504847061</v>
      </c>
      <c r="D191" s="133">
        <v>-7678.0986206140569</v>
      </c>
      <c r="E191" s="133">
        <f t="shared" si="4"/>
        <v>2173.6701157669959</v>
      </c>
      <c r="F191" s="133">
        <v>1718.3561242471956</v>
      </c>
      <c r="G191" s="133">
        <v>-40.749939978016812</v>
      </c>
    </row>
    <row r="192" spans="2:7" ht="15" customHeight="1" x14ac:dyDescent="0.35">
      <c r="B192" s="11">
        <f t="shared" si="5"/>
        <v>183</v>
      </c>
      <c r="C192" s="133">
        <v>5072.0800778726152</v>
      </c>
      <c r="D192" s="133">
        <v>6351.9350620631394</v>
      </c>
      <c r="E192" s="133">
        <f t="shared" si="4"/>
        <v>-1279.8549841905242</v>
      </c>
      <c r="F192" s="133">
        <v>-1318.0534443318845</v>
      </c>
      <c r="G192" s="133">
        <v>-829.72433180693065</v>
      </c>
    </row>
    <row r="193" spans="2:7" ht="15" customHeight="1" x14ac:dyDescent="0.35">
      <c r="B193" s="11">
        <f t="shared" si="5"/>
        <v>184</v>
      </c>
      <c r="C193" s="133">
        <v>-646.54480997150858</v>
      </c>
      <c r="D193" s="133">
        <v>-2433.2746761363642</v>
      </c>
      <c r="E193" s="133">
        <f t="shared" si="4"/>
        <v>1786.7298661648556</v>
      </c>
      <c r="F193" s="133">
        <v>451.68257453215961</v>
      </c>
      <c r="G193" s="133">
        <v>357.94171889400974</v>
      </c>
    </row>
    <row r="194" spans="2:7" ht="15" customHeight="1" x14ac:dyDescent="0.35">
      <c r="B194" s="11">
        <f t="shared" si="5"/>
        <v>185</v>
      </c>
      <c r="C194" s="133">
        <v>-140.86321779345644</v>
      </c>
      <c r="D194" s="133">
        <v>3574.304453102503</v>
      </c>
      <c r="E194" s="133">
        <f t="shared" si="4"/>
        <v>-3715.1676708959594</v>
      </c>
      <c r="F194" s="133">
        <v>374.8315630078344</v>
      </c>
      <c r="G194" s="133">
        <v>-3577.3027624222932</v>
      </c>
    </row>
    <row r="195" spans="2:7" ht="15" customHeight="1" x14ac:dyDescent="0.35">
      <c r="B195" s="11">
        <f t="shared" si="5"/>
        <v>186</v>
      </c>
      <c r="C195" s="133">
        <v>-2282.0884655638033</v>
      </c>
      <c r="D195" s="133">
        <v>-1103.0711895642762</v>
      </c>
      <c r="E195" s="133">
        <f t="shared" si="4"/>
        <v>-1179.0172759995271</v>
      </c>
      <c r="F195" s="133">
        <v>1564.0072737461844</v>
      </c>
      <c r="G195" s="133">
        <v>-10.530700648608384</v>
      </c>
    </row>
    <row r="196" spans="2:7" ht="15" customHeight="1" x14ac:dyDescent="0.35">
      <c r="B196" s="11">
        <f t="shared" si="5"/>
        <v>187</v>
      </c>
      <c r="C196" s="133">
        <v>6914.4340563569594</v>
      </c>
      <c r="D196" s="133">
        <v>9450.4864775098958</v>
      </c>
      <c r="E196" s="133">
        <f t="shared" si="4"/>
        <v>-2536.0524211529364</v>
      </c>
      <c r="F196" s="133">
        <v>1232.216070572952</v>
      </c>
      <c r="G196" s="133">
        <v>83.170340544044976</v>
      </c>
    </row>
    <row r="197" spans="2:7" ht="15" customHeight="1" x14ac:dyDescent="0.35">
      <c r="B197" s="11">
        <f t="shared" si="5"/>
        <v>188</v>
      </c>
      <c r="C197" s="133">
        <v>773.00379881736637</v>
      </c>
      <c r="D197" s="133">
        <v>1079.8648102417458</v>
      </c>
      <c r="E197" s="133">
        <f t="shared" si="4"/>
        <v>-306.8610114243794</v>
      </c>
      <c r="F197" s="133">
        <v>-1837.297567133573</v>
      </c>
      <c r="G197" s="133">
        <v>-2301.9971270063684</v>
      </c>
    </row>
    <row r="198" spans="2:7" ht="15" customHeight="1" x14ac:dyDescent="0.35">
      <c r="B198" s="11">
        <f t="shared" si="5"/>
        <v>189</v>
      </c>
      <c r="C198" s="133">
        <v>-2498.5557243027779</v>
      </c>
      <c r="D198" s="133">
        <v>-3247.8558476936014</v>
      </c>
      <c r="E198" s="133">
        <f t="shared" si="4"/>
        <v>749.3001233908235</v>
      </c>
      <c r="F198" s="133">
        <v>1366.5419685317063</v>
      </c>
      <c r="G198" s="133">
        <v>-3737.1654763256988</v>
      </c>
    </row>
    <row r="199" spans="2:7" ht="15" customHeight="1" x14ac:dyDescent="0.35">
      <c r="B199" s="11">
        <f t="shared" si="5"/>
        <v>190</v>
      </c>
      <c r="C199" s="133">
        <v>6611.1685206217808</v>
      </c>
      <c r="D199" s="133">
        <v>6903.4745597260771</v>
      </c>
      <c r="E199" s="133">
        <f t="shared" si="4"/>
        <v>-292.30603910429636</v>
      </c>
      <c r="F199" s="133">
        <v>-259.43392651440598</v>
      </c>
      <c r="G199" s="133">
        <v>-553.96477336990756</v>
      </c>
    </row>
    <row r="200" spans="2:7" ht="15" customHeight="1" x14ac:dyDescent="0.35">
      <c r="B200" s="11">
        <f t="shared" si="5"/>
        <v>191</v>
      </c>
      <c r="C200" s="133">
        <v>-951.65192409723204</v>
      </c>
      <c r="D200" s="133">
        <v>2413.0933610309257</v>
      </c>
      <c r="E200" s="133">
        <f t="shared" si="4"/>
        <v>-3364.7452851281578</v>
      </c>
      <c r="F200" s="133">
        <v>1315.648362243948</v>
      </c>
      <c r="G200" s="133">
        <v>1995.1541735643791</v>
      </c>
    </row>
    <row r="201" spans="2:7" ht="15" customHeight="1" x14ac:dyDescent="0.35">
      <c r="B201" s="11">
        <f t="shared" si="5"/>
        <v>192</v>
      </c>
      <c r="C201" s="133">
        <v>-3431.4624839240664</v>
      </c>
      <c r="D201" s="133">
        <v>-3664.0968986143721</v>
      </c>
      <c r="E201" s="133">
        <f t="shared" si="4"/>
        <v>232.63441469030568</v>
      </c>
      <c r="F201" s="133">
        <v>-544.36363870888044</v>
      </c>
      <c r="G201" s="133">
        <v>1900.8952086284844</v>
      </c>
    </row>
    <row r="202" spans="2:7" ht="15" customHeight="1" x14ac:dyDescent="0.35">
      <c r="B202" s="11">
        <f t="shared" si="5"/>
        <v>193</v>
      </c>
      <c r="C202" s="133">
        <v>8294.4150095544501</v>
      </c>
      <c r="D202" s="133">
        <v>8226.4355449959949</v>
      </c>
      <c r="E202" s="133">
        <f t="shared" si="4"/>
        <v>67.97946455845522</v>
      </c>
      <c r="F202" s="133">
        <v>1605.7693987798498</v>
      </c>
      <c r="G202" s="133">
        <v>-699.19096523400378</v>
      </c>
    </row>
    <row r="203" spans="2:7" ht="15" customHeight="1" x14ac:dyDescent="0.35">
      <c r="B203" s="11">
        <f t="shared" si="5"/>
        <v>194</v>
      </c>
      <c r="C203" s="133">
        <v>-1075.6315073145606</v>
      </c>
      <c r="D203" s="133">
        <v>-2964.1833206104411</v>
      </c>
      <c r="E203" s="133">
        <f t="shared" ref="E203:E266" si="6">C203-D203</f>
        <v>1888.5518132958805</v>
      </c>
      <c r="F203" s="133">
        <v>648.54519061092822</v>
      </c>
      <c r="G203" s="133">
        <v>2707.8077692028041</v>
      </c>
    </row>
    <row r="204" spans="2:7" ht="15" customHeight="1" x14ac:dyDescent="0.35">
      <c r="B204" s="11">
        <f t="shared" ref="B204:B267" si="7">B203+1</f>
        <v>195</v>
      </c>
      <c r="C204" s="133">
        <v>-1325.3705397521546</v>
      </c>
      <c r="D204" s="133">
        <v>-2953.4595004287885</v>
      </c>
      <c r="E204" s="133">
        <f t="shared" si="6"/>
        <v>1628.0889606766339</v>
      </c>
      <c r="F204" s="133">
        <v>-1426.4739307379086</v>
      </c>
      <c r="G204" s="133">
        <v>-1153.0475109038603</v>
      </c>
    </row>
    <row r="205" spans="2:7" ht="15" customHeight="1" x14ac:dyDescent="0.35">
      <c r="B205" s="11">
        <f t="shared" si="7"/>
        <v>196</v>
      </c>
      <c r="C205" s="133">
        <v>-87.471435243409559</v>
      </c>
      <c r="D205" s="133">
        <v>323.05367591314575</v>
      </c>
      <c r="E205" s="133">
        <f t="shared" si="6"/>
        <v>-410.52511115655534</v>
      </c>
      <c r="F205" s="133">
        <v>3225.0189180205584</v>
      </c>
      <c r="G205" s="133">
        <v>3282.816676854447</v>
      </c>
    </row>
    <row r="206" spans="2:7" ht="15" customHeight="1" x14ac:dyDescent="0.35">
      <c r="B206" s="11">
        <f t="shared" si="7"/>
        <v>197</v>
      </c>
      <c r="C206" s="133">
        <v>-545.8205450809603</v>
      </c>
      <c r="D206" s="133">
        <v>-1368.506035050121</v>
      </c>
      <c r="E206" s="133">
        <f t="shared" si="6"/>
        <v>822.6854899691607</v>
      </c>
      <c r="F206" s="133">
        <v>745.14131867667095</v>
      </c>
      <c r="G206" s="133">
        <v>2751.9153867556233</v>
      </c>
    </row>
    <row r="207" spans="2:7" ht="15" customHeight="1" x14ac:dyDescent="0.35">
      <c r="B207" s="11">
        <f t="shared" si="7"/>
        <v>198</v>
      </c>
      <c r="C207" s="133">
        <v>-32.831719399203621</v>
      </c>
      <c r="D207" s="133">
        <v>-1001.114899432766</v>
      </c>
      <c r="E207" s="133">
        <f t="shared" si="6"/>
        <v>968.28318003356242</v>
      </c>
      <c r="F207" s="133">
        <v>-997.04750880340669</v>
      </c>
      <c r="G207" s="133">
        <v>2860.3857984021924</v>
      </c>
    </row>
    <row r="208" spans="2:7" ht="15" customHeight="1" x14ac:dyDescent="0.35">
      <c r="B208" s="11">
        <f t="shared" si="7"/>
        <v>199</v>
      </c>
      <c r="C208" s="133">
        <v>637.69555670717682</v>
      </c>
      <c r="D208" s="133">
        <v>-802.26918384870635</v>
      </c>
      <c r="E208" s="133">
        <f t="shared" si="6"/>
        <v>1439.9647405558831</v>
      </c>
      <c r="F208" s="133">
        <v>-54.209977673637908</v>
      </c>
      <c r="G208" s="133">
        <v>967.61821382414053</v>
      </c>
    </row>
    <row r="209" spans="2:7" ht="15" customHeight="1" x14ac:dyDescent="0.35">
      <c r="B209" s="11">
        <f t="shared" si="7"/>
        <v>200</v>
      </c>
      <c r="C209" s="133">
        <v>7148.3546506277353</v>
      </c>
      <c r="D209" s="133">
        <v>8474.5832819641491</v>
      </c>
      <c r="E209" s="133">
        <f t="shared" si="6"/>
        <v>-1326.2286313364139</v>
      </c>
      <c r="F209" s="133">
        <v>1035.5329104080256</v>
      </c>
      <c r="G209" s="133">
        <v>1419.738134629252</v>
      </c>
    </row>
    <row r="210" spans="2:7" ht="15" customHeight="1" x14ac:dyDescent="0.35">
      <c r="B210" s="11">
        <f t="shared" si="7"/>
        <v>201</v>
      </c>
      <c r="C210" s="133">
        <v>-4906.5041688778474</v>
      </c>
      <c r="D210" s="133">
        <v>-6452.6043206068125</v>
      </c>
      <c r="E210" s="133">
        <f t="shared" si="6"/>
        <v>1546.1001517289651</v>
      </c>
      <c r="F210" s="133">
        <v>-2133.9730635352244</v>
      </c>
      <c r="G210" s="133">
        <v>-1197.6815639988031</v>
      </c>
    </row>
    <row r="211" spans="2:7" ht="15" customHeight="1" x14ac:dyDescent="0.35">
      <c r="B211" s="11">
        <f t="shared" si="7"/>
        <v>202</v>
      </c>
      <c r="C211" s="133">
        <v>-2358.2416233564218</v>
      </c>
      <c r="D211" s="133">
        <v>-2695.1791989787766</v>
      </c>
      <c r="E211" s="133">
        <f t="shared" si="6"/>
        <v>336.93757562235487</v>
      </c>
      <c r="F211" s="133">
        <v>-515.62195097507288</v>
      </c>
      <c r="G211" s="133">
        <v>-669.68153378052807</v>
      </c>
    </row>
    <row r="212" spans="2:7" ht="15" customHeight="1" x14ac:dyDescent="0.35">
      <c r="B212" s="11">
        <f t="shared" si="7"/>
        <v>203</v>
      </c>
      <c r="C212" s="133">
        <v>6847.1388039463791</v>
      </c>
      <c r="D212" s="133">
        <v>12917.994170422187</v>
      </c>
      <c r="E212" s="133">
        <f t="shared" si="6"/>
        <v>-6070.8553664758083</v>
      </c>
      <c r="F212" s="133">
        <v>1718.0772923742541</v>
      </c>
      <c r="G212" s="133">
        <v>3191.6366211949558</v>
      </c>
    </row>
    <row r="213" spans="2:7" ht="15" customHeight="1" x14ac:dyDescent="0.35">
      <c r="B213" s="11">
        <f t="shared" si="7"/>
        <v>204</v>
      </c>
      <c r="C213" s="133">
        <v>-533.69478670033266</v>
      </c>
      <c r="D213" s="133">
        <v>-1129.6257899584357</v>
      </c>
      <c r="E213" s="133">
        <f t="shared" si="6"/>
        <v>595.93100325810303</v>
      </c>
      <c r="F213" s="133">
        <v>2028.330702256686</v>
      </c>
      <c r="G213" s="133">
        <v>-1143.0847304513736</v>
      </c>
    </row>
    <row r="214" spans="2:7" ht="15" customHeight="1" x14ac:dyDescent="0.35">
      <c r="B214" s="11">
        <f t="shared" si="7"/>
        <v>205</v>
      </c>
      <c r="C214" s="133">
        <v>4728.086552809109</v>
      </c>
      <c r="D214" s="133">
        <v>5967.6125450821382</v>
      </c>
      <c r="E214" s="133">
        <f t="shared" si="6"/>
        <v>-1239.5259922730293</v>
      </c>
      <c r="F214" s="133">
        <v>649.71934720522643</v>
      </c>
      <c r="G214" s="133">
        <v>-3671.7502857716954</v>
      </c>
    </row>
    <row r="215" spans="2:7" ht="15" customHeight="1" x14ac:dyDescent="0.35">
      <c r="B215" s="11">
        <f t="shared" si="7"/>
        <v>206</v>
      </c>
      <c r="C215" s="133">
        <v>-4190.8087937529299</v>
      </c>
      <c r="D215" s="133">
        <v>-6866.8031415480718</v>
      </c>
      <c r="E215" s="133">
        <f t="shared" si="6"/>
        <v>2675.9943477951419</v>
      </c>
      <c r="F215" s="133">
        <v>-335.30113986189986</v>
      </c>
      <c r="G215" s="133">
        <v>1168.6882213772451</v>
      </c>
    </row>
    <row r="216" spans="2:7" ht="15" customHeight="1" x14ac:dyDescent="0.35">
      <c r="B216" s="11">
        <f t="shared" si="7"/>
        <v>207</v>
      </c>
      <c r="C216" s="133">
        <v>7848.0040625830952</v>
      </c>
      <c r="D216" s="133">
        <v>10611.413107128254</v>
      </c>
      <c r="E216" s="133">
        <f t="shared" si="6"/>
        <v>-2763.4090445451584</v>
      </c>
      <c r="F216" s="133">
        <v>-916.60499670080981</v>
      </c>
      <c r="G216" s="133">
        <v>26.838156290597421</v>
      </c>
    </row>
    <row r="217" spans="2:7" ht="15" customHeight="1" x14ac:dyDescent="0.35">
      <c r="B217" s="11">
        <f t="shared" si="7"/>
        <v>208</v>
      </c>
      <c r="C217" s="133">
        <v>-7696.3224899104007</v>
      </c>
      <c r="D217" s="133">
        <v>-6055.7507081965368</v>
      </c>
      <c r="E217" s="133">
        <f t="shared" si="6"/>
        <v>-1640.5717817138639</v>
      </c>
      <c r="F217" s="133">
        <v>-239.47859604044893</v>
      </c>
      <c r="G217" s="133">
        <v>-1005.177979025113</v>
      </c>
    </row>
    <row r="218" spans="2:7" ht="15" customHeight="1" x14ac:dyDescent="0.35">
      <c r="B218" s="11">
        <f t="shared" si="7"/>
        <v>209</v>
      </c>
      <c r="C218" s="133">
        <v>5281.2191339454703</v>
      </c>
      <c r="D218" s="133">
        <v>5784.7408452539739</v>
      </c>
      <c r="E218" s="133">
        <f t="shared" si="6"/>
        <v>-503.52171130850365</v>
      </c>
      <c r="F218" s="133">
        <v>-2523.8943054340257</v>
      </c>
      <c r="G218" s="133">
        <v>673.19912679249353</v>
      </c>
    </row>
    <row r="219" spans="2:7" ht="15" customHeight="1" x14ac:dyDescent="0.35">
      <c r="B219" s="11">
        <f t="shared" si="7"/>
        <v>210</v>
      </c>
      <c r="C219" s="133">
        <v>2524.7972587439372</v>
      </c>
      <c r="D219" s="133">
        <v>1284.4267774575742</v>
      </c>
      <c r="E219" s="133">
        <f t="shared" si="6"/>
        <v>1240.370481286363</v>
      </c>
      <c r="F219" s="133">
        <v>-172.22433470818962</v>
      </c>
      <c r="G219" s="133">
        <v>1277.2126584189955</v>
      </c>
    </row>
    <row r="220" spans="2:7" ht="15" customHeight="1" x14ac:dyDescent="0.35">
      <c r="B220" s="11">
        <f t="shared" si="7"/>
        <v>211</v>
      </c>
      <c r="C220" s="133">
        <v>-1661.4622602319896</v>
      </c>
      <c r="D220" s="133">
        <v>-3437.8045869154889</v>
      </c>
      <c r="E220" s="133">
        <f t="shared" si="6"/>
        <v>1776.3423266834993</v>
      </c>
      <c r="F220" s="133">
        <v>1928.6315616406946</v>
      </c>
      <c r="G220" s="133">
        <v>-1761.5215166546284</v>
      </c>
    </row>
    <row r="221" spans="2:7" ht="15" customHeight="1" x14ac:dyDescent="0.35">
      <c r="B221" s="11">
        <f t="shared" si="7"/>
        <v>212</v>
      </c>
      <c r="C221" s="133">
        <v>-7715.4224156812452</v>
      </c>
      <c r="D221" s="133">
        <v>-9853.2188558914168</v>
      </c>
      <c r="E221" s="133">
        <f t="shared" si="6"/>
        <v>2137.7964402101716</v>
      </c>
      <c r="F221" s="133">
        <v>-209.99393713459619</v>
      </c>
      <c r="G221" s="133">
        <v>3470.101505077419</v>
      </c>
    </row>
    <row r="222" spans="2:7" ht="15" customHeight="1" x14ac:dyDescent="0.35">
      <c r="B222" s="11">
        <f t="shared" si="7"/>
        <v>213</v>
      </c>
      <c r="C222" s="133">
        <v>6545.9453067576005</v>
      </c>
      <c r="D222" s="133">
        <v>9682.374378955401</v>
      </c>
      <c r="E222" s="133">
        <f t="shared" si="6"/>
        <v>-3136.4290721978005</v>
      </c>
      <c r="F222" s="133">
        <v>462.18852174751152</v>
      </c>
      <c r="G222" s="133">
        <v>-5323.9174022411225</v>
      </c>
    </row>
    <row r="223" spans="2:7" ht="15" customHeight="1" x14ac:dyDescent="0.35">
      <c r="B223" s="11">
        <f t="shared" si="7"/>
        <v>214</v>
      </c>
      <c r="C223" s="133">
        <v>-4145.5006874878927</v>
      </c>
      <c r="D223" s="133">
        <v>-6905.4193591716303</v>
      </c>
      <c r="E223" s="133">
        <f t="shared" si="6"/>
        <v>2759.9186716837376</v>
      </c>
      <c r="F223" s="133">
        <v>-337.82001641489705</v>
      </c>
      <c r="G223" s="133">
        <v>-2276.7040545006316</v>
      </c>
    </row>
    <row r="224" spans="2:7" ht="15" customHeight="1" x14ac:dyDescent="0.35">
      <c r="B224" s="11">
        <f t="shared" si="7"/>
        <v>215</v>
      </c>
      <c r="C224" s="133">
        <v>-1128.7235901032436</v>
      </c>
      <c r="D224" s="133">
        <v>1577.6964476707578</v>
      </c>
      <c r="E224" s="133">
        <f t="shared" si="6"/>
        <v>-2706.4200377740017</v>
      </c>
      <c r="F224" s="133">
        <v>-3339.4895243501928</v>
      </c>
      <c r="G224" s="133">
        <v>-1200.2525479693093</v>
      </c>
    </row>
    <row r="225" spans="2:7" ht="15" customHeight="1" x14ac:dyDescent="0.35">
      <c r="B225" s="11">
        <f t="shared" si="7"/>
        <v>216</v>
      </c>
      <c r="C225" s="133">
        <v>-3853.9986996985963</v>
      </c>
      <c r="D225" s="133">
        <v>-1016.5588315613015</v>
      </c>
      <c r="E225" s="133">
        <f t="shared" si="6"/>
        <v>-2837.439868137295</v>
      </c>
      <c r="F225" s="133">
        <v>899.33902308600761</v>
      </c>
      <c r="G225" s="133">
        <v>664.3856488779943</v>
      </c>
    </row>
    <row r="226" spans="2:7" ht="15" customHeight="1" x14ac:dyDescent="0.35">
      <c r="B226" s="11">
        <f t="shared" si="7"/>
        <v>217</v>
      </c>
      <c r="C226" s="133">
        <v>-2873.8251574714377</v>
      </c>
      <c r="D226" s="133">
        <v>-6009.5214539222561</v>
      </c>
      <c r="E226" s="133">
        <f t="shared" si="6"/>
        <v>3135.6962964508184</v>
      </c>
      <c r="F226" s="133">
        <v>-2617.6579019081023</v>
      </c>
      <c r="G226" s="133">
        <v>2680.8361467716222</v>
      </c>
    </row>
    <row r="227" spans="2:7" ht="15" customHeight="1" x14ac:dyDescent="0.35">
      <c r="B227" s="11">
        <f t="shared" si="7"/>
        <v>218</v>
      </c>
      <c r="C227" s="133">
        <v>4044.9021508885571</v>
      </c>
      <c r="D227" s="133">
        <v>5505.5027710007471</v>
      </c>
      <c r="E227" s="133">
        <f t="shared" si="6"/>
        <v>-1460.60062011219</v>
      </c>
      <c r="F227" s="133">
        <v>221.40516910511931</v>
      </c>
      <c r="G227" s="133">
        <v>241.21096065302788</v>
      </c>
    </row>
    <row r="228" spans="2:7" ht="15" customHeight="1" x14ac:dyDescent="0.35">
      <c r="B228" s="11">
        <f t="shared" si="7"/>
        <v>219</v>
      </c>
      <c r="C228" s="133">
        <v>212.65827573886736</v>
      </c>
      <c r="D228" s="133">
        <v>3965.210220305451</v>
      </c>
      <c r="E228" s="133">
        <f t="shared" si="6"/>
        <v>-3752.5519445665836</v>
      </c>
      <c r="F228" s="133">
        <v>711.34579792009936</v>
      </c>
      <c r="G228" s="133">
        <v>-120.29801184640635</v>
      </c>
    </row>
    <row r="229" spans="2:7" ht="15" customHeight="1" x14ac:dyDescent="0.35">
      <c r="B229" s="11">
        <f t="shared" si="7"/>
        <v>220</v>
      </c>
      <c r="C229" s="133">
        <v>1697.9656812249641</v>
      </c>
      <c r="D229" s="133">
        <v>3831.4399805905077</v>
      </c>
      <c r="E229" s="133">
        <f t="shared" si="6"/>
        <v>-2133.4742993655436</v>
      </c>
      <c r="F229" s="133">
        <v>705.24410252324572</v>
      </c>
      <c r="G229" s="133">
        <v>3015.5302552987896</v>
      </c>
    </row>
    <row r="230" spans="2:7" ht="15" customHeight="1" x14ac:dyDescent="0.35">
      <c r="B230" s="11">
        <f t="shared" si="7"/>
        <v>221</v>
      </c>
      <c r="C230" s="133">
        <v>-4170.9687093119801</v>
      </c>
      <c r="D230" s="133">
        <v>-2574.2343578913728</v>
      </c>
      <c r="E230" s="133">
        <f t="shared" si="6"/>
        <v>-1596.7343514206073</v>
      </c>
      <c r="F230" s="133">
        <v>2771.2977950303293</v>
      </c>
      <c r="G230" s="133">
        <v>-654.14141852245245</v>
      </c>
    </row>
    <row r="231" spans="2:7" ht="15" customHeight="1" x14ac:dyDescent="0.35">
      <c r="B231" s="11">
        <f t="shared" si="7"/>
        <v>222</v>
      </c>
      <c r="C231" s="133">
        <v>-5666.984678941124</v>
      </c>
      <c r="D231" s="133">
        <v>-1431.1947678808779</v>
      </c>
      <c r="E231" s="133">
        <f t="shared" si="6"/>
        <v>-4235.7899110602466</v>
      </c>
      <c r="F231" s="133">
        <v>-541.92095361824784</v>
      </c>
      <c r="G231" s="133">
        <v>-1582.0737929624945</v>
      </c>
    </row>
    <row r="232" spans="2:7" ht="15" customHeight="1" x14ac:dyDescent="0.35">
      <c r="B232" s="11">
        <f t="shared" si="7"/>
        <v>223</v>
      </c>
      <c r="C232" s="133">
        <v>2477.0212577020252</v>
      </c>
      <c r="D232" s="133">
        <v>468.73506988735545</v>
      </c>
      <c r="E232" s="133">
        <f t="shared" si="6"/>
        <v>2008.2861878146698</v>
      </c>
      <c r="F232" s="133">
        <v>170.49002865828888</v>
      </c>
      <c r="G232" s="133">
        <v>1498.4337867799495</v>
      </c>
    </row>
    <row r="233" spans="2:7" ht="15" customHeight="1" x14ac:dyDescent="0.35">
      <c r="B233" s="11">
        <f t="shared" si="7"/>
        <v>224</v>
      </c>
      <c r="C233" s="133">
        <v>10335.902618161224</v>
      </c>
      <c r="D233" s="133">
        <v>12110.749668062314</v>
      </c>
      <c r="E233" s="133">
        <f t="shared" si="6"/>
        <v>-1774.8470499010891</v>
      </c>
      <c r="F233" s="133">
        <v>1742.0629848270069</v>
      </c>
      <c r="G233" s="133">
        <v>-394.13320009307535</v>
      </c>
    </row>
    <row r="234" spans="2:7" ht="15" customHeight="1" x14ac:dyDescent="0.35">
      <c r="B234" s="11">
        <f t="shared" si="7"/>
        <v>225</v>
      </c>
      <c r="C234" s="133">
        <v>4286.5772678457988</v>
      </c>
      <c r="D234" s="133">
        <v>6546.1506533886968</v>
      </c>
      <c r="E234" s="133">
        <f t="shared" si="6"/>
        <v>-2259.573385542898</v>
      </c>
      <c r="F234" s="133">
        <v>1171.5833306453737</v>
      </c>
      <c r="G234" s="133">
        <v>1279.9504749901</v>
      </c>
    </row>
    <row r="235" spans="2:7" ht="15" customHeight="1" x14ac:dyDescent="0.35">
      <c r="B235" s="11">
        <f t="shared" si="7"/>
        <v>226</v>
      </c>
      <c r="C235" s="133">
        <v>-5368.3875974795192</v>
      </c>
      <c r="D235" s="133">
        <v>-4413.0120290151544</v>
      </c>
      <c r="E235" s="133">
        <f t="shared" si="6"/>
        <v>-955.37556846436473</v>
      </c>
      <c r="F235" s="133">
        <v>-4730.1231599677221</v>
      </c>
      <c r="G235" s="133">
        <v>-87.57546658162741</v>
      </c>
    </row>
    <row r="236" spans="2:7" ht="15" customHeight="1" x14ac:dyDescent="0.35">
      <c r="B236" s="11">
        <f t="shared" si="7"/>
        <v>227</v>
      </c>
      <c r="C236" s="133">
        <v>2669.3138205592513</v>
      </c>
      <c r="D236" s="133">
        <v>2729.1699647957844</v>
      </c>
      <c r="E236" s="133">
        <f t="shared" si="6"/>
        <v>-59.856144236533055</v>
      </c>
      <c r="F236" s="133">
        <v>-285.24127457729656</v>
      </c>
      <c r="G236" s="133">
        <v>-1953.8663377585569</v>
      </c>
    </row>
    <row r="237" spans="2:7" ht="15" customHeight="1" x14ac:dyDescent="0.35">
      <c r="B237" s="11">
        <f t="shared" si="7"/>
        <v>228</v>
      </c>
      <c r="C237" s="133">
        <v>2650.9353779050998</v>
      </c>
      <c r="D237" s="133">
        <v>949.30122980352382</v>
      </c>
      <c r="E237" s="133">
        <f t="shared" si="6"/>
        <v>1701.6341481015761</v>
      </c>
      <c r="F237" s="133">
        <v>439.31068607766008</v>
      </c>
      <c r="G237" s="133">
        <v>-1710.9615187338109</v>
      </c>
    </row>
    <row r="238" spans="2:7" ht="15" customHeight="1" x14ac:dyDescent="0.35">
      <c r="B238" s="11">
        <f t="shared" si="7"/>
        <v>229</v>
      </c>
      <c r="C238" s="133">
        <v>2187.5989121223515</v>
      </c>
      <c r="D238" s="133">
        <v>7406.3552047539206</v>
      </c>
      <c r="E238" s="133">
        <f t="shared" si="6"/>
        <v>-5218.7562926315695</v>
      </c>
      <c r="F238" s="133">
        <v>-342.02904264583998</v>
      </c>
      <c r="G238" s="133">
        <v>-1724.2184706947762</v>
      </c>
    </row>
    <row r="239" spans="2:7" ht="15" customHeight="1" x14ac:dyDescent="0.35">
      <c r="B239" s="11">
        <f t="shared" si="7"/>
        <v>230</v>
      </c>
      <c r="C239" s="133">
        <v>-3652.125168739014</v>
      </c>
      <c r="D239" s="133">
        <v>-2591.9318692675356</v>
      </c>
      <c r="E239" s="133">
        <f t="shared" si="6"/>
        <v>-1060.1932994714784</v>
      </c>
      <c r="F239" s="133">
        <v>893.52765497654502</v>
      </c>
      <c r="G239" s="133">
        <v>-3563.4381152270171</v>
      </c>
    </row>
    <row r="240" spans="2:7" ht="15" customHeight="1" x14ac:dyDescent="0.35">
      <c r="B240" s="11">
        <f t="shared" si="7"/>
        <v>231</v>
      </c>
      <c r="C240" s="133">
        <v>6278.6066671001108</v>
      </c>
      <c r="D240" s="133">
        <v>8994.7251530434587</v>
      </c>
      <c r="E240" s="133">
        <f t="shared" si="6"/>
        <v>-2716.1184859433479</v>
      </c>
      <c r="F240" s="133">
        <v>999.08913561666543</v>
      </c>
      <c r="G240" s="133">
        <v>-1413.219778602466</v>
      </c>
    </row>
    <row r="241" spans="2:7" ht="15" customHeight="1" x14ac:dyDescent="0.35">
      <c r="B241" s="11">
        <f t="shared" si="7"/>
        <v>232</v>
      </c>
      <c r="C241" s="133">
        <v>3841.2849500616253</v>
      </c>
      <c r="D241" s="133">
        <v>6018.2072609052702</v>
      </c>
      <c r="E241" s="133">
        <f t="shared" si="6"/>
        <v>-2176.9223108436449</v>
      </c>
      <c r="F241" s="133">
        <v>-312.76722752088472</v>
      </c>
      <c r="G241" s="133">
        <v>1510.8291885555705</v>
      </c>
    </row>
    <row r="242" spans="2:7" ht="15" customHeight="1" x14ac:dyDescent="0.35">
      <c r="B242" s="11">
        <f t="shared" si="7"/>
        <v>233</v>
      </c>
      <c r="C242" s="133">
        <v>-312.15216555764175</v>
      </c>
      <c r="D242" s="133">
        <v>1498.8105270341102</v>
      </c>
      <c r="E242" s="133">
        <f t="shared" si="6"/>
        <v>-1810.9626925917519</v>
      </c>
      <c r="F242" s="133">
        <v>841.68696547831303</v>
      </c>
      <c r="G242" s="133">
        <v>-1033.0894771053195</v>
      </c>
    </row>
    <row r="243" spans="2:7" ht="15" customHeight="1" x14ac:dyDescent="0.35">
      <c r="B243" s="11">
        <f t="shared" si="7"/>
        <v>234</v>
      </c>
      <c r="C243" s="133">
        <v>1168.9676085658052</v>
      </c>
      <c r="D243" s="133">
        <v>437.83468259443464</v>
      </c>
      <c r="E243" s="133">
        <f t="shared" si="6"/>
        <v>731.13292597137058</v>
      </c>
      <c r="F243" s="133">
        <v>997.7864361573462</v>
      </c>
      <c r="G243" s="133">
        <v>-2261.343321540598</v>
      </c>
    </row>
    <row r="244" spans="2:7" ht="15" customHeight="1" x14ac:dyDescent="0.35">
      <c r="B244" s="11">
        <f t="shared" si="7"/>
        <v>235</v>
      </c>
      <c r="C244" s="133">
        <v>420.26310739855694</v>
      </c>
      <c r="D244" s="133">
        <v>2751.6796595375004</v>
      </c>
      <c r="E244" s="133">
        <f t="shared" si="6"/>
        <v>-2331.4165521389432</v>
      </c>
      <c r="F244" s="133">
        <v>-1038.4128582824451</v>
      </c>
      <c r="G244" s="133">
        <v>-729.41162501097722</v>
      </c>
    </row>
    <row r="245" spans="2:7" ht="15" customHeight="1" x14ac:dyDescent="0.35">
      <c r="B245" s="11">
        <f t="shared" si="7"/>
        <v>236</v>
      </c>
      <c r="C245" s="133">
        <v>-2047.9979139827469</v>
      </c>
      <c r="D245" s="133">
        <v>-2899.262531070875</v>
      </c>
      <c r="E245" s="133">
        <f t="shared" si="6"/>
        <v>851.26461708812803</v>
      </c>
      <c r="F245" s="133">
        <v>-1820.2559632446762</v>
      </c>
      <c r="G245" s="133">
        <v>1212.9377795251326</v>
      </c>
    </row>
    <row r="246" spans="2:7" ht="15" customHeight="1" x14ac:dyDescent="0.35">
      <c r="B246" s="11">
        <f t="shared" si="7"/>
        <v>237</v>
      </c>
      <c r="C246" s="133">
        <v>-341.81018477410271</v>
      </c>
      <c r="D246" s="133">
        <v>-4691.8196983807629</v>
      </c>
      <c r="E246" s="133">
        <f t="shared" si="6"/>
        <v>4350.0095136066602</v>
      </c>
      <c r="F246" s="133">
        <v>977.79143929437589</v>
      </c>
      <c r="G246" s="133">
        <v>791.76121603474053</v>
      </c>
    </row>
    <row r="247" spans="2:7" ht="15" customHeight="1" x14ac:dyDescent="0.35">
      <c r="B247" s="11">
        <f t="shared" si="7"/>
        <v>238</v>
      </c>
      <c r="C247" s="133">
        <v>1951.8704896979691</v>
      </c>
      <c r="D247" s="133">
        <v>-515.27523902205621</v>
      </c>
      <c r="E247" s="133">
        <f t="shared" si="6"/>
        <v>2467.1457287200255</v>
      </c>
      <c r="F247" s="133">
        <v>44.244934171206566</v>
      </c>
      <c r="G247" s="133">
        <v>1036.8027282123203</v>
      </c>
    </row>
    <row r="248" spans="2:7" ht="15" customHeight="1" x14ac:dyDescent="0.35">
      <c r="B248" s="11">
        <f t="shared" si="7"/>
        <v>239</v>
      </c>
      <c r="C248" s="133">
        <v>-2192.6789612330886</v>
      </c>
      <c r="D248" s="133">
        <v>-2577.3249520383306</v>
      </c>
      <c r="E248" s="133">
        <f t="shared" si="6"/>
        <v>384.64599080524204</v>
      </c>
      <c r="F248" s="133">
        <v>-700.95116865737521</v>
      </c>
      <c r="G248" s="133">
        <v>522.24660365360432</v>
      </c>
    </row>
    <row r="249" spans="2:7" ht="15" customHeight="1" x14ac:dyDescent="0.35">
      <c r="B249" s="11">
        <f t="shared" si="7"/>
        <v>240</v>
      </c>
      <c r="C249" s="133">
        <v>-8820.9459269705021</v>
      </c>
      <c r="D249" s="133">
        <v>-9338.5204845961616</v>
      </c>
      <c r="E249" s="133">
        <f t="shared" si="6"/>
        <v>517.57455762565951</v>
      </c>
      <c r="F249" s="133">
        <v>-791.34837813377567</v>
      </c>
      <c r="G249" s="133">
        <v>996.81768193255323</v>
      </c>
    </row>
    <row r="250" spans="2:7" ht="15" customHeight="1" x14ac:dyDescent="0.35">
      <c r="B250" s="11">
        <f t="shared" si="7"/>
        <v>241</v>
      </c>
      <c r="C250" s="133">
        <v>2318.70037707143</v>
      </c>
      <c r="D250" s="133">
        <v>2023.2233737491883</v>
      </c>
      <c r="E250" s="133">
        <f t="shared" si="6"/>
        <v>295.47700332224167</v>
      </c>
      <c r="F250" s="133">
        <v>1263.3239889967429</v>
      </c>
      <c r="G250" s="133">
        <v>-450.75582205954311</v>
      </c>
    </row>
    <row r="251" spans="2:7" ht="15" customHeight="1" x14ac:dyDescent="0.35">
      <c r="B251" s="11">
        <f t="shared" si="7"/>
        <v>242</v>
      </c>
      <c r="C251" s="133">
        <v>-757.09189250792815</v>
      </c>
      <c r="D251" s="133">
        <v>-4491.6222018306653</v>
      </c>
      <c r="E251" s="133">
        <f t="shared" si="6"/>
        <v>3734.5303093227371</v>
      </c>
      <c r="F251" s="133">
        <v>1671.5987622684754</v>
      </c>
      <c r="G251" s="133">
        <v>-1428.3818075360077</v>
      </c>
    </row>
    <row r="252" spans="2:7" ht="15" customHeight="1" x14ac:dyDescent="0.35">
      <c r="B252" s="11">
        <f t="shared" si="7"/>
        <v>243</v>
      </c>
      <c r="C252" s="133">
        <v>3248.5162163280211</v>
      </c>
      <c r="D252" s="133">
        <v>3174.5313080528181</v>
      </c>
      <c r="E252" s="133">
        <f t="shared" si="6"/>
        <v>73.984908275202997</v>
      </c>
      <c r="F252" s="133">
        <v>-900.42897934729615</v>
      </c>
      <c r="G252" s="133">
        <v>-456.87007376451129</v>
      </c>
    </row>
    <row r="253" spans="2:7" ht="15" customHeight="1" x14ac:dyDescent="0.35">
      <c r="B253" s="11">
        <f t="shared" si="7"/>
        <v>244</v>
      </c>
      <c r="C253" s="133">
        <v>-15563.640404307658</v>
      </c>
      <c r="D253" s="133">
        <v>-17169.874738292365</v>
      </c>
      <c r="E253" s="133">
        <f t="shared" si="6"/>
        <v>1606.2343339847066</v>
      </c>
      <c r="F253" s="133">
        <v>946.18553715003361</v>
      </c>
      <c r="G253" s="133">
        <v>123.00621075212393</v>
      </c>
    </row>
    <row r="254" spans="2:7" ht="15" customHeight="1" x14ac:dyDescent="0.35">
      <c r="B254" s="11">
        <f t="shared" si="7"/>
        <v>245</v>
      </c>
      <c r="C254" s="133">
        <v>-5302.9692487900484</v>
      </c>
      <c r="D254" s="133">
        <v>-3254.1659077983863</v>
      </c>
      <c r="E254" s="133">
        <f t="shared" si="6"/>
        <v>-2048.803340991662</v>
      </c>
      <c r="F254" s="133">
        <v>-972.9311283222911</v>
      </c>
      <c r="G254" s="133">
        <v>-722.56694099299295</v>
      </c>
    </row>
    <row r="255" spans="2:7" ht="15" customHeight="1" x14ac:dyDescent="0.35">
      <c r="B255" s="11">
        <f t="shared" si="7"/>
        <v>246</v>
      </c>
      <c r="C255" s="133">
        <v>795.15602593350991</v>
      </c>
      <c r="D255" s="133">
        <v>1115.4696507591116</v>
      </c>
      <c r="E255" s="133">
        <f t="shared" si="6"/>
        <v>-320.31362482560166</v>
      </c>
      <c r="F255" s="133">
        <v>-4084.4776729287119</v>
      </c>
      <c r="G255" s="133">
        <v>4941.3105417407696</v>
      </c>
    </row>
    <row r="256" spans="2:7" ht="15" customHeight="1" x14ac:dyDescent="0.35">
      <c r="B256" s="11">
        <f t="shared" si="7"/>
        <v>247</v>
      </c>
      <c r="C256" s="133">
        <v>1567.8545225485097</v>
      </c>
      <c r="D256" s="133">
        <v>1887.5284904428077</v>
      </c>
      <c r="E256" s="133">
        <f t="shared" si="6"/>
        <v>-319.6739678942979</v>
      </c>
      <c r="F256" s="133">
        <v>-2069.5083963069897</v>
      </c>
      <c r="G256" s="133">
        <v>113.70640750030473</v>
      </c>
    </row>
    <row r="257" spans="2:7" ht="15" customHeight="1" x14ac:dyDescent="0.35">
      <c r="B257" s="11">
        <f t="shared" si="7"/>
        <v>248</v>
      </c>
      <c r="C257" s="133">
        <v>-3797.1633692739424</v>
      </c>
      <c r="D257" s="133">
        <v>-4272.972791533246</v>
      </c>
      <c r="E257" s="133">
        <f t="shared" si="6"/>
        <v>475.80942225930357</v>
      </c>
      <c r="F257" s="133">
        <v>-1931.6534272896317</v>
      </c>
      <c r="G257" s="133">
        <v>-928.12568269220947</v>
      </c>
    </row>
    <row r="258" spans="2:7" ht="15" customHeight="1" x14ac:dyDescent="0.35">
      <c r="B258" s="11">
        <f t="shared" si="7"/>
        <v>249</v>
      </c>
      <c r="C258" s="133">
        <v>-1127.2456304376087</v>
      </c>
      <c r="D258" s="133">
        <v>3935.7087135700644</v>
      </c>
      <c r="E258" s="133">
        <f t="shared" si="6"/>
        <v>-5062.9543440076732</v>
      </c>
      <c r="F258" s="133">
        <v>-2027.3088127155645</v>
      </c>
      <c r="G258" s="133">
        <v>-2527.3543379068828</v>
      </c>
    </row>
    <row r="259" spans="2:7" ht="15" customHeight="1" x14ac:dyDescent="0.35">
      <c r="B259" s="11">
        <f t="shared" si="7"/>
        <v>250</v>
      </c>
      <c r="C259" s="133">
        <v>924.95260393149181</v>
      </c>
      <c r="D259" s="133">
        <v>1949.2728310014356</v>
      </c>
      <c r="E259" s="133">
        <f t="shared" si="6"/>
        <v>-1024.3202270699439</v>
      </c>
      <c r="F259" s="133">
        <v>2675.7089499146173</v>
      </c>
      <c r="G259" s="133">
        <v>1194.0060396032122</v>
      </c>
    </row>
    <row r="260" spans="2:7" ht="15" customHeight="1" x14ac:dyDescent="0.35">
      <c r="B260" s="11">
        <f t="shared" si="7"/>
        <v>251</v>
      </c>
      <c r="C260" s="133">
        <v>5163.844697616385</v>
      </c>
      <c r="D260" s="133">
        <v>3136.4621439528519</v>
      </c>
      <c r="E260" s="133">
        <f t="shared" si="6"/>
        <v>2027.3825536635331</v>
      </c>
      <c r="F260" s="133">
        <v>-3.3625229477625198</v>
      </c>
      <c r="G260" s="133">
        <v>-600.25491147498303</v>
      </c>
    </row>
    <row r="261" spans="2:7" ht="15" customHeight="1" x14ac:dyDescent="0.35">
      <c r="B261" s="11">
        <f t="shared" si="7"/>
        <v>252</v>
      </c>
      <c r="C261" s="133">
        <v>2846.0345970748726</v>
      </c>
      <c r="D261" s="133">
        <v>752.2548387292137</v>
      </c>
      <c r="E261" s="133">
        <f t="shared" si="6"/>
        <v>2093.779758345659</v>
      </c>
      <c r="F261" s="133">
        <v>684.59497364117954</v>
      </c>
      <c r="G261" s="133">
        <v>-392.18933446654785</v>
      </c>
    </row>
    <row r="262" spans="2:7" ht="15" customHeight="1" x14ac:dyDescent="0.35">
      <c r="B262" s="11">
        <f t="shared" si="7"/>
        <v>253</v>
      </c>
      <c r="C262" s="133">
        <v>1394.7920801079142</v>
      </c>
      <c r="D262" s="133">
        <v>2173.0971130621983</v>
      </c>
      <c r="E262" s="133">
        <f t="shared" si="6"/>
        <v>-778.30503295428412</v>
      </c>
      <c r="F262" s="133">
        <v>2589.4499740159172</v>
      </c>
      <c r="G262" s="133">
        <v>-886.95165453466586</v>
      </c>
    </row>
    <row r="263" spans="2:7" ht="15" customHeight="1" x14ac:dyDescent="0.35">
      <c r="B263" s="11">
        <f t="shared" si="7"/>
        <v>254</v>
      </c>
      <c r="C263" s="133">
        <v>1040.4607785056187</v>
      </c>
      <c r="D263" s="133">
        <v>-1473.4135276232962</v>
      </c>
      <c r="E263" s="133">
        <f t="shared" si="6"/>
        <v>2513.8743061289151</v>
      </c>
      <c r="F263" s="133">
        <v>-2954.935072320347</v>
      </c>
      <c r="G263" s="133">
        <v>213.47697299517822</v>
      </c>
    </row>
    <row r="264" spans="2:7" ht="15" customHeight="1" x14ac:dyDescent="0.35">
      <c r="B264" s="11">
        <f t="shared" si="7"/>
        <v>255</v>
      </c>
      <c r="C264" s="133">
        <v>6421.0550871344994</v>
      </c>
      <c r="D264" s="133">
        <v>5159.3979091073134</v>
      </c>
      <c r="E264" s="133">
        <f t="shared" si="6"/>
        <v>1261.6571780271861</v>
      </c>
      <c r="F264" s="133">
        <v>-1604.6095961402964</v>
      </c>
      <c r="G264" s="133">
        <v>-1509.2441937600979</v>
      </c>
    </row>
    <row r="265" spans="2:7" ht="15" customHeight="1" x14ac:dyDescent="0.35">
      <c r="B265" s="11">
        <f t="shared" si="7"/>
        <v>256</v>
      </c>
      <c r="C265" s="133">
        <v>-7546.9209666265069</v>
      </c>
      <c r="D265" s="133">
        <v>-8924.1780184839481</v>
      </c>
      <c r="E265" s="133">
        <f t="shared" si="6"/>
        <v>1377.2570518574412</v>
      </c>
      <c r="F265" s="133">
        <v>342.55222031699242</v>
      </c>
      <c r="G265" s="133">
        <v>1182.1436460471032</v>
      </c>
    </row>
    <row r="266" spans="2:7" ht="15" customHeight="1" x14ac:dyDescent="0.35">
      <c r="B266" s="11">
        <f t="shared" si="7"/>
        <v>257</v>
      </c>
      <c r="C266" s="133">
        <v>-179.20194788907452</v>
      </c>
      <c r="D266" s="133">
        <v>972.21887828131935</v>
      </c>
      <c r="E266" s="133">
        <f t="shared" si="6"/>
        <v>-1151.4208261703939</v>
      </c>
      <c r="F266" s="133">
        <v>-2440.6548239152953</v>
      </c>
      <c r="G266" s="133">
        <v>1184.1500952375231</v>
      </c>
    </row>
    <row r="267" spans="2:7" ht="15" customHeight="1" x14ac:dyDescent="0.35">
      <c r="B267" s="11">
        <f t="shared" si="7"/>
        <v>258</v>
      </c>
      <c r="C267" s="133">
        <v>6585.896622018925</v>
      </c>
      <c r="D267" s="133">
        <v>8094.9527637097399</v>
      </c>
      <c r="E267" s="133">
        <f t="shared" ref="E267:E330" si="8">C267-D267</f>
        <v>-1509.0561416908149</v>
      </c>
      <c r="F267" s="133">
        <v>944.73247125391606</v>
      </c>
      <c r="G267" s="133">
        <v>-3668.7718825201105</v>
      </c>
    </row>
    <row r="268" spans="2:7" ht="15" customHeight="1" x14ac:dyDescent="0.35">
      <c r="B268" s="11">
        <f t="shared" ref="B268:B331" si="9">B267+1</f>
        <v>259</v>
      </c>
      <c r="C268" s="133">
        <v>3711.6162163790927</v>
      </c>
      <c r="D268" s="133">
        <v>2973.7493492345266</v>
      </c>
      <c r="E268" s="133">
        <f t="shared" si="8"/>
        <v>737.86686714456619</v>
      </c>
      <c r="F268" s="133">
        <v>741.94761559970709</v>
      </c>
      <c r="G268" s="133">
        <v>1881.6899839386065</v>
      </c>
    </row>
    <row r="269" spans="2:7" ht="15" customHeight="1" x14ac:dyDescent="0.35">
      <c r="B269" s="11">
        <f t="shared" si="9"/>
        <v>260</v>
      </c>
      <c r="C269" s="133">
        <v>1553.9238367230414</v>
      </c>
      <c r="D269" s="133">
        <v>-807.72613048724293</v>
      </c>
      <c r="E269" s="133">
        <f t="shared" si="8"/>
        <v>2361.6499672102846</v>
      </c>
      <c r="F269" s="133">
        <v>1968.7570882374434</v>
      </c>
      <c r="G269" s="133">
        <v>-589.8646255868963</v>
      </c>
    </row>
    <row r="270" spans="2:7" ht="15" customHeight="1" x14ac:dyDescent="0.35">
      <c r="B270" s="11">
        <f t="shared" si="9"/>
        <v>261</v>
      </c>
      <c r="C270" s="133">
        <v>-8252.4093636614652</v>
      </c>
      <c r="D270" s="133">
        <v>-11964.575304890604</v>
      </c>
      <c r="E270" s="133">
        <f t="shared" si="8"/>
        <v>3712.1659412291392</v>
      </c>
      <c r="F270" s="133">
        <v>1806.5915140122531</v>
      </c>
      <c r="G270" s="133">
        <v>336.23210744845875</v>
      </c>
    </row>
    <row r="271" spans="2:7" ht="15" customHeight="1" x14ac:dyDescent="0.35">
      <c r="B271" s="11">
        <f t="shared" si="9"/>
        <v>262</v>
      </c>
      <c r="C271" s="133">
        <v>-3092.1846756179307</v>
      </c>
      <c r="D271" s="133">
        <v>-7610.1578562539735</v>
      </c>
      <c r="E271" s="133">
        <f t="shared" si="8"/>
        <v>4517.9731806360433</v>
      </c>
      <c r="F271" s="133">
        <v>-2136.2934388618332</v>
      </c>
      <c r="G271" s="133">
        <v>3515.5475037901233</v>
      </c>
    </row>
    <row r="272" spans="2:7" ht="15" customHeight="1" x14ac:dyDescent="0.35">
      <c r="B272" s="11">
        <f t="shared" si="9"/>
        <v>263</v>
      </c>
      <c r="C272" s="133">
        <v>978.5583237363852</v>
      </c>
      <c r="D272" s="133">
        <v>1110.3163334482113</v>
      </c>
      <c r="E272" s="133">
        <f t="shared" si="8"/>
        <v>-131.75800971182605</v>
      </c>
      <c r="F272" s="133">
        <v>1290.1545126418225</v>
      </c>
      <c r="G272" s="133">
        <v>948.01990261817605</v>
      </c>
    </row>
    <row r="273" spans="2:7" ht="15" customHeight="1" x14ac:dyDescent="0.35">
      <c r="B273" s="11">
        <f t="shared" si="9"/>
        <v>264</v>
      </c>
      <c r="C273" s="133">
        <v>4123.7735757150604</v>
      </c>
      <c r="D273" s="133">
        <v>8057.8200480161231</v>
      </c>
      <c r="E273" s="133">
        <f t="shared" si="8"/>
        <v>-3934.0464723010627</v>
      </c>
      <c r="F273" s="133">
        <v>-51.923860702031725</v>
      </c>
      <c r="G273" s="133">
        <v>-1757.2664061951393</v>
      </c>
    </row>
    <row r="274" spans="2:7" ht="15" customHeight="1" x14ac:dyDescent="0.35">
      <c r="B274" s="11">
        <f t="shared" si="9"/>
        <v>265</v>
      </c>
      <c r="C274" s="133">
        <v>-578.86305357788524</v>
      </c>
      <c r="D274" s="133">
        <v>-2591.0099240836853</v>
      </c>
      <c r="E274" s="133">
        <f t="shared" si="8"/>
        <v>2012.1468705058001</v>
      </c>
      <c r="F274" s="133">
        <v>-324.33558291741463</v>
      </c>
      <c r="G274" s="133">
        <v>2119.3758460258578</v>
      </c>
    </row>
    <row r="275" spans="2:7" ht="15" customHeight="1" x14ac:dyDescent="0.35">
      <c r="B275" s="11">
        <f t="shared" si="9"/>
        <v>266</v>
      </c>
      <c r="C275" s="133">
        <v>-8908.1658182135343</v>
      </c>
      <c r="D275" s="133">
        <v>-11243.565452132525</v>
      </c>
      <c r="E275" s="133">
        <f t="shared" si="8"/>
        <v>2335.3996339189907</v>
      </c>
      <c r="F275" s="133">
        <v>-537.64406356443806</v>
      </c>
      <c r="G275" s="133">
        <v>-541.49104851916184</v>
      </c>
    </row>
    <row r="276" spans="2:7" ht="15" customHeight="1" x14ac:dyDescent="0.35">
      <c r="B276" s="11">
        <f t="shared" si="9"/>
        <v>267</v>
      </c>
      <c r="C276" s="133">
        <v>-1854.2523094852766</v>
      </c>
      <c r="D276" s="133">
        <v>-3520.1453882696264</v>
      </c>
      <c r="E276" s="133">
        <f t="shared" si="8"/>
        <v>1665.8930787843499</v>
      </c>
      <c r="F276" s="133">
        <v>-1834.4104254699289</v>
      </c>
      <c r="G276" s="133">
        <v>-1686.8777427696039</v>
      </c>
    </row>
    <row r="277" spans="2:7" ht="15" customHeight="1" x14ac:dyDescent="0.35">
      <c r="B277" s="11">
        <f t="shared" si="9"/>
        <v>268</v>
      </c>
      <c r="C277" s="133">
        <v>-2781.4326897456508</v>
      </c>
      <c r="D277" s="133">
        <v>-3441.2286593327035</v>
      </c>
      <c r="E277" s="133">
        <f t="shared" si="8"/>
        <v>659.7959695870527</v>
      </c>
      <c r="F277" s="133">
        <v>3.8574687115755824</v>
      </c>
      <c r="G277" s="133">
        <v>355.80332397462371</v>
      </c>
    </row>
    <row r="278" spans="2:7" ht="15" customHeight="1" x14ac:dyDescent="0.35">
      <c r="B278" s="11">
        <f t="shared" si="9"/>
        <v>269</v>
      </c>
      <c r="C278" s="133">
        <v>-2503.9185142538422</v>
      </c>
      <c r="D278" s="133">
        <v>-2975.7606107107767</v>
      </c>
      <c r="E278" s="133">
        <f t="shared" si="8"/>
        <v>471.84209645693454</v>
      </c>
      <c r="F278" s="133">
        <v>370.63447873355432</v>
      </c>
      <c r="G278" s="133">
        <v>1636.3075631540009</v>
      </c>
    </row>
    <row r="279" spans="2:7" ht="15" customHeight="1" x14ac:dyDescent="0.35">
      <c r="B279" s="11">
        <f t="shared" si="9"/>
        <v>270</v>
      </c>
      <c r="C279" s="133">
        <v>-9875.9417683806623</v>
      </c>
      <c r="D279" s="133">
        <v>-13494.663935784038</v>
      </c>
      <c r="E279" s="133">
        <f t="shared" si="8"/>
        <v>3618.7221674033754</v>
      </c>
      <c r="F279" s="133">
        <v>-2788.3810535530474</v>
      </c>
      <c r="G279" s="133">
        <v>1049.1661957511519</v>
      </c>
    </row>
    <row r="280" spans="2:7" ht="15" customHeight="1" x14ac:dyDescent="0.35">
      <c r="B280" s="11">
        <f t="shared" si="9"/>
        <v>271</v>
      </c>
      <c r="C280" s="133">
        <v>4271.8069659677894</v>
      </c>
      <c r="D280" s="133">
        <v>5945.8902645572589</v>
      </c>
      <c r="E280" s="133">
        <f t="shared" si="8"/>
        <v>-1674.0832985894695</v>
      </c>
      <c r="F280" s="133">
        <v>-104.24926574673461</v>
      </c>
      <c r="G280" s="133">
        <v>2388.4417459731831</v>
      </c>
    </row>
    <row r="281" spans="2:7" ht="15" customHeight="1" x14ac:dyDescent="0.35">
      <c r="B281" s="11">
        <f t="shared" si="9"/>
        <v>272</v>
      </c>
      <c r="C281" s="133">
        <v>-7824.8549203687553</v>
      </c>
      <c r="D281" s="133">
        <v>-10160.101185338039</v>
      </c>
      <c r="E281" s="133">
        <f t="shared" si="8"/>
        <v>2335.2462649692834</v>
      </c>
      <c r="F281" s="133">
        <v>1501.3998365963284</v>
      </c>
      <c r="G281" s="133">
        <v>-306.55523482303306</v>
      </c>
    </row>
    <row r="282" spans="2:7" ht="15" customHeight="1" x14ac:dyDescent="0.35">
      <c r="B282" s="11">
        <f t="shared" si="9"/>
        <v>273</v>
      </c>
      <c r="C282" s="133">
        <v>2028.8923479250457</v>
      </c>
      <c r="D282" s="133">
        <v>4487.8167035507413</v>
      </c>
      <c r="E282" s="133">
        <f t="shared" si="8"/>
        <v>-2458.9243556256956</v>
      </c>
      <c r="F282" s="133">
        <v>-2041.1584411305957</v>
      </c>
      <c r="G282" s="133">
        <v>3528.7216010738848</v>
      </c>
    </row>
    <row r="283" spans="2:7" ht="15" customHeight="1" x14ac:dyDescent="0.35">
      <c r="B283" s="11">
        <f t="shared" si="9"/>
        <v>274</v>
      </c>
      <c r="C283" s="133">
        <v>-1778.4118467541496</v>
      </c>
      <c r="D283" s="133">
        <v>-1073.5433514590104</v>
      </c>
      <c r="E283" s="133">
        <f t="shared" si="8"/>
        <v>-704.86849529513916</v>
      </c>
      <c r="F283" s="133">
        <v>-71.187073342265222</v>
      </c>
      <c r="G283" s="133">
        <v>-279.84281139834911</v>
      </c>
    </row>
    <row r="284" spans="2:7" ht="15" customHeight="1" x14ac:dyDescent="0.35">
      <c r="B284" s="11">
        <f t="shared" si="9"/>
        <v>275</v>
      </c>
      <c r="C284" s="133">
        <v>-2476.3431539187195</v>
      </c>
      <c r="D284" s="133">
        <v>1764.3917791521546</v>
      </c>
      <c r="E284" s="133">
        <f t="shared" si="8"/>
        <v>-4240.7349330708739</v>
      </c>
      <c r="F284" s="133">
        <v>-343.69441796024785</v>
      </c>
      <c r="G284" s="133">
        <v>1107.4385142339804</v>
      </c>
    </row>
    <row r="285" spans="2:7" ht="15" customHeight="1" x14ac:dyDescent="0.35">
      <c r="B285" s="11">
        <f t="shared" si="9"/>
        <v>276</v>
      </c>
      <c r="C285" s="133">
        <v>-696.71374210289036</v>
      </c>
      <c r="D285" s="133">
        <v>2396.6047043698309</v>
      </c>
      <c r="E285" s="133">
        <f t="shared" si="8"/>
        <v>-3093.318446472721</v>
      </c>
      <c r="F285" s="133">
        <v>-1591.0331569044952</v>
      </c>
      <c r="G285" s="133">
        <v>-1064.0843592304516</v>
      </c>
    </row>
    <row r="286" spans="2:7" ht="15" customHeight="1" x14ac:dyDescent="0.35">
      <c r="B286" s="11">
        <f t="shared" si="9"/>
        <v>277</v>
      </c>
      <c r="C286" s="133">
        <v>5304.9468041281571</v>
      </c>
      <c r="D286" s="133">
        <v>6640.613449068489</v>
      </c>
      <c r="E286" s="133">
        <f t="shared" si="8"/>
        <v>-1335.6666449403319</v>
      </c>
      <c r="F286" s="133">
        <v>-267.9622597808592</v>
      </c>
      <c r="G286" s="133">
        <v>563.67961045831635</v>
      </c>
    </row>
    <row r="287" spans="2:7" ht="15" customHeight="1" x14ac:dyDescent="0.35">
      <c r="B287" s="11">
        <f t="shared" si="9"/>
        <v>278</v>
      </c>
      <c r="C287" s="133">
        <v>2657.300998969999</v>
      </c>
      <c r="D287" s="133">
        <v>2722.4174494928716</v>
      </c>
      <c r="E287" s="133">
        <f t="shared" si="8"/>
        <v>-65.116450522872583</v>
      </c>
      <c r="F287" s="133">
        <v>1332.9363098197125</v>
      </c>
      <c r="G287" s="133">
        <v>32.895914207503459</v>
      </c>
    </row>
    <row r="288" spans="2:7" ht="15" customHeight="1" x14ac:dyDescent="0.35">
      <c r="B288" s="11">
        <f t="shared" si="9"/>
        <v>279</v>
      </c>
      <c r="C288" s="133">
        <v>-635.45827307180571</v>
      </c>
      <c r="D288" s="133">
        <v>-4305.591394186129</v>
      </c>
      <c r="E288" s="133">
        <f t="shared" si="8"/>
        <v>3670.1331211143233</v>
      </c>
      <c r="F288" s="133">
        <v>3015.1254308045118</v>
      </c>
      <c r="G288" s="133">
        <v>-1467.5109577347007</v>
      </c>
    </row>
    <row r="289" spans="2:7" ht="15" customHeight="1" x14ac:dyDescent="0.35">
      <c r="B289" s="11">
        <f t="shared" si="9"/>
        <v>280</v>
      </c>
      <c r="C289" s="133">
        <v>-7934.2222345655546</v>
      </c>
      <c r="D289" s="133">
        <v>-9165.9288506160901</v>
      </c>
      <c r="E289" s="133">
        <f t="shared" si="8"/>
        <v>1231.7066160505356</v>
      </c>
      <c r="F289" s="133">
        <v>263.0682479991172</v>
      </c>
      <c r="G289" s="133">
        <v>-6775.0912126646599</v>
      </c>
    </row>
    <row r="290" spans="2:7" ht="15" customHeight="1" x14ac:dyDescent="0.35">
      <c r="B290" s="11">
        <f t="shared" si="9"/>
        <v>281</v>
      </c>
      <c r="C290" s="133">
        <v>1596.3642817340701</v>
      </c>
      <c r="D290" s="133">
        <v>3532.4607703721786</v>
      </c>
      <c r="E290" s="133">
        <f t="shared" si="8"/>
        <v>-1936.0964886381084</v>
      </c>
      <c r="F290" s="133">
        <v>-527.29396629446023</v>
      </c>
      <c r="G290" s="133">
        <v>-5415.8916123345762</v>
      </c>
    </row>
    <row r="291" spans="2:7" ht="15" customHeight="1" x14ac:dyDescent="0.35">
      <c r="B291" s="11">
        <f t="shared" si="9"/>
        <v>282</v>
      </c>
      <c r="C291" s="133">
        <v>5268.7205538651433</v>
      </c>
      <c r="D291" s="133">
        <v>6918.6692441930118</v>
      </c>
      <c r="E291" s="133">
        <f t="shared" si="8"/>
        <v>-1649.9486903278685</v>
      </c>
      <c r="F291" s="133">
        <v>-454.27995717702959</v>
      </c>
      <c r="G291" s="133">
        <v>580.51759523414739</v>
      </c>
    </row>
    <row r="292" spans="2:7" ht="15" customHeight="1" x14ac:dyDescent="0.35">
      <c r="B292" s="11">
        <f t="shared" si="9"/>
        <v>283</v>
      </c>
      <c r="C292" s="133">
        <v>-1337.1851943801967</v>
      </c>
      <c r="D292" s="133">
        <v>-1480.6170761829676</v>
      </c>
      <c r="E292" s="133">
        <f t="shared" si="8"/>
        <v>143.43188180277093</v>
      </c>
      <c r="F292" s="133">
        <v>758.83705948815589</v>
      </c>
      <c r="G292" s="133">
        <v>2053.3215793663835</v>
      </c>
    </row>
    <row r="293" spans="2:7" ht="15" customHeight="1" x14ac:dyDescent="0.35">
      <c r="B293" s="11">
        <f t="shared" si="9"/>
        <v>284</v>
      </c>
      <c r="C293" s="133">
        <v>748.30868073152851</v>
      </c>
      <c r="D293" s="133">
        <v>-742.23451442359146</v>
      </c>
      <c r="E293" s="133">
        <f t="shared" si="8"/>
        <v>1490.54319515512</v>
      </c>
      <c r="F293" s="133">
        <v>-1588.3042854792091</v>
      </c>
      <c r="G293" s="133">
        <v>-2303.6706843441207</v>
      </c>
    </row>
    <row r="294" spans="2:7" ht="15" customHeight="1" x14ac:dyDescent="0.35">
      <c r="B294" s="11">
        <f t="shared" si="9"/>
        <v>285</v>
      </c>
      <c r="C294" s="133">
        <v>-1910.2039012006132</v>
      </c>
      <c r="D294" s="133">
        <v>-24.206471489420963</v>
      </c>
      <c r="E294" s="133">
        <f t="shared" si="8"/>
        <v>-1885.9974297111924</v>
      </c>
      <c r="F294" s="133">
        <v>-3480.1536003135225</v>
      </c>
      <c r="G294" s="133">
        <v>1709.5334256800645</v>
      </c>
    </row>
    <row r="295" spans="2:7" ht="15" customHeight="1" x14ac:dyDescent="0.35">
      <c r="B295" s="11">
        <f t="shared" si="9"/>
        <v>286</v>
      </c>
      <c r="C295" s="133">
        <v>-3229.0821607662706</v>
      </c>
      <c r="D295" s="133">
        <v>-6379.7220667040338</v>
      </c>
      <c r="E295" s="133">
        <f t="shared" si="8"/>
        <v>3150.6399059377632</v>
      </c>
      <c r="F295" s="133">
        <v>1548.5401230570637</v>
      </c>
      <c r="G295" s="133">
        <v>2229.6670218418594</v>
      </c>
    </row>
    <row r="296" spans="2:7" ht="15" customHeight="1" x14ac:dyDescent="0.35">
      <c r="B296" s="11">
        <f t="shared" si="9"/>
        <v>287</v>
      </c>
      <c r="C296" s="133">
        <v>534.16192012486044</v>
      </c>
      <c r="D296" s="133">
        <v>4180.4696428947782</v>
      </c>
      <c r="E296" s="133">
        <f t="shared" si="8"/>
        <v>-3646.3077227699177</v>
      </c>
      <c r="F296" s="133">
        <v>620.18029424298322</v>
      </c>
      <c r="G296" s="133">
        <v>-2394.0293481512654</v>
      </c>
    </row>
    <row r="297" spans="2:7" ht="15" customHeight="1" x14ac:dyDescent="0.35">
      <c r="B297" s="11">
        <f t="shared" si="9"/>
        <v>288</v>
      </c>
      <c r="C297" s="133">
        <v>1545.5877402619824</v>
      </c>
      <c r="D297" s="133">
        <v>1208.0048268523014</v>
      </c>
      <c r="E297" s="133">
        <f t="shared" si="8"/>
        <v>337.58291340968094</v>
      </c>
      <c r="F297" s="133">
        <v>-149.02289974103266</v>
      </c>
      <c r="G297" s="133">
        <v>-1528.5065655402768</v>
      </c>
    </row>
    <row r="298" spans="2:7" ht="15" customHeight="1" x14ac:dyDescent="0.35">
      <c r="B298" s="11">
        <f t="shared" si="9"/>
        <v>289</v>
      </c>
      <c r="C298" s="133">
        <v>-55.569354982648292</v>
      </c>
      <c r="D298" s="133">
        <v>4635.17103671528</v>
      </c>
      <c r="E298" s="133">
        <f t="shared" si="8"/>
        <v>-4690.7403916979283</v>
      </c>
      <c r="F298" s="133">
        <v>602.56543004688967</v>
      </c>
      <c r="G298" s="133">
        <v>8.9325442625613771</v>
      </c>
    </row>
    <row r="299" spans="2:7" ht="15" customHeight="1" x14ac:dyDescent="0.35">
      <c r="B299" s="11">
        <f t="shared" si="9"/>
        <v>290</v>
      </c>
      <c r="C299" s="133">
        <v>-5553.2030225670442</v>
      </c>
      <c r="D299" s="133">
        <v>-3328.0523039201248</v>
      </c>
      <c r="E299" s="133">
        <f t="shared" si="8"/>
        <v>-2225.1507186469194</v>
      </c>
      <c r="F299" s="133">
        <v>1165.3620619875605</v>
      </c>
      <c r="G299" s="133">
        <v>1919.4490704941936</v>
      </c>
    </row>
    <row r="300" spans="2:7" ht="15" customHeight="1" x14ac:dyDescent="0.35">
      <c r="B300" s="11">
        <f t="shared" si="9"/>
        <v>291</v>
      </c>
      <c r="C300" s="133">
        <v>5322.4354868191767</v>
      </c>
      <c r="D300" s="133">
        <v>6842.1134190441262</v>
      </c>
      <c r="E300" s="133">
        <f t="shared" si="8"/>
        <v>-1519.6779322249495</v>
      </c>
      <c r="F300" s="133">
        <v>-287.09715615003824</v>
      </c>
      <c r="G300" s="133">
        <v>3308.732777458245</v>
      </c>
    </row>
    <row r="301" spans="2:7" ht="15" customHeight="1" x14ac:dyDescent="0.35">
      <c r="B301" s="11">
        <f t="shared" si="9"/>
        <v>292</v>
      </c>
      <c r="C301" s="133">
        <v>1968.5549078052354</v>
      </c>
      <c r="D301" s="133">
        <v>2907.3799277126227</v>
      </c>
      <c r="E301" s="133">
        <f t="shared" si="8"/>
        <v>-938.82501990738729</v>
      </c>
      <c r="F301" s="133">
        <v>2144.1968504416614</v>
      </c>
      <c r="G301" s="133">
        <v>1380.6834624630208</v>
      </c>
    </row>
    <row r="302" spans="2:7" ht="15" customHeight="1" x14ac:dyDescent="0.35">
      <c r="B302" s="11">
        <f t="shared" si="9"/>
        <v>293</v>
      </c>
      <c r="C302" s="133">
        <v>4118.2270758649684</v>
      </c>
      <c r="D302" s="133">
        <v>6880.5800535437302</v>
      </c>
      <c r="E302" s="133">
        <f t="shared" si="8"/>
        <v>-2762.3529776787618</v>
      </c>
      <c r="F302" s="133">
        <v>-2878.0862566776868</v>
      </c>
      <c r="G302" s="133">
        <v>3899.9957731030731</v>
      </c>
    </row>
    <row r="303" spans="2:7" ht="15" customHeight="1" x14ac:dyDescent="0.35">
      <c r="B303" s="11">
        <f t="shared" si="9"/>
        <v>294</v>
      </c>
      <c r="C303" s="133">
        <v>-50.215397512938125</v>
      </c>
      <c r="D303" s="133">
        <v>4050.9784566232556</v>
      </c>
      <c r="E303" s="133">
        <f t="shared" si="8"/>
        <v>-4101.1938541361942</v>
      </c>
      <c r="F303" s="133">
        <v>1042.2322301422205</v>
      </c>
      <c r="G303" s="133">
        <v>1351.6925586238572</v>
      </c>
    </row>
    <row r="304" spans="2:7" ht="15" customHeight="1" x14ac:dyDescent="0.35">
      <c r="B304" s="11">
        <f t="shared" si="9"/>
        <v>295</v>
      </c>
      <c r="C304" s="133">
        <v>-5571.2070683632937</v>
      </c>
      <c r="D304" s="133">
        <v>-4799.1871511240824</v>
      </c>
      <c r="E304" s="133">
        <f t="shared" si="8"/>
        <v>-772.01991723921128</v>
      </c>
      <c r="F304" s="133">
        <v>-892.83255989556176</v>
      </c>
      <c r="G304" s="133">
        <v>69.051461091584429</v>
      </c>
    </row>
    <row r="305" spans="2:7" ht="15" customHeight="1" x14ac:dyDescent="0.35">
      <c r="B305" s="11">
        <f t="shared" si="9"/>
        <v>296</v>
      </c>
      <c r="C305" s="133">
        <v>-2255.7940365892309</v>
      </c>
      <c r="D305" s="133">
        <v>2241.167292456938</v>
      </c>
      <c r="E305" s="133">
        <f t="shared" si="8"/>
        <v>-4496.9613290461693</v>
      </c>
      <c r="F305" s="133">
        <v>2424.670564803218</v>
      </c>
      <c r="G305" s="133">
        <v>276.35606721584554</v>
      </c>
    </row>
    <row r="306" spans="2:7" ht="15" customHeight="1" x14ac:dyDescent="0.35">
      <c r="B306" s="11">
        <f t="shared" si="9"/>
        <v>297</v>
      </c>
      <c r="C306" s="133">
        <v>3966.4760995354177</v>
      </c>
      <c r="D306" s="133">
        <v>10410.513173451516</v>
      </c>
      <c r="E306" s="133">
        <f t="shared" si="8"/>
        <v>-6444.037073916099</v>
      </c>
      <c r="F306" s="133">
        <v>1007.5777274293953</v>
      </c>
      <c r="G306" s="133">
        <v>-639.39959401261274</v>
      </c>
    </row>
    <row r="307" spans="2:7" ht="15" customHeight="1" x14ac:dyDescent="0.35">
      <c r="B307" s="11">
        <f t="shared" si="9"/>
        <v>298</v>
      </c>
      <c r="C307" s="133">
        <v>-3321.0329853904091</v>
      </c>
      <c r="D307" s="133">
        <v>-6121.2098645291253</v>
      </c>
      <c r="E307" s="133">
        <f t="shared" si="8"/>
        <v>2800.1768791387162</v>
      </c>
      <c r="F307" s="133">
        <v>-3934.6790093749432</v>
      </c>
      <c r="G307" s="133">
        <v>740.66856407197668</v>
      </c>
    </row>
    <row r="308" spans="2:7" ht="15" customHeight="1" x14ac:dyDescent="0.35">
      <c r="B308" s="11">
        <f t="shared" si="9"/>
        <v>299</v>
      </c>
      <c r="C308" s="133">
        <v>6056.2088160183512</v>
      </c>
      <c r="D308" s="133">
        <v>6504.2938467523454</v>
      </c>
      <c r="E308" s="133">
        <f t="shared" si="8"/>
        <v>-448.08503073399424</v>
      </c>
      <c r="F308" s="133">
        <v>-443.77183649077909</v>
      </c>
      <c r="G308" s="133">
        <v>-2658.7307529266468</v>
      </c>
    </row>
    <row r="309" spans="2:7" ht="15" customHeight="1" x14ac:dyDescent="0.35">
      <c r="B309" s="11">
        <f t="shared" si="9"/>
        <v>300</v>
      </c>
      <c r="C309" s="133">
        <v>-798.17793198682796</v>
      </c>
      <c r="D309" s="133">
        <v>-2501.1669824445225</v>
      </c>
      <c r="E309" s="133">
        <f t="shared" si="8"/>
        <v>1702.9890504576947</v>
      </c>
      <c r="F309" s="133">
        <v>1317.7352563619975</v>
      </c>
      <c r="G309" s="133">
        <v>5006.2508371221475</v>
      </c>
    </row>
    <row r="310" spans="2:7" ht="15" customHeight="1" x14ac:dyDescent="0.35">
      <c r="B310" s="11">
        <f t="shared" si="9"/>
        <v>301</v>
      </c>
      <c r="C310" s="133">
        <v>-637.49104114625129</v>
      </c>
      <c r="D310" s="133">
        <v>-406.36535932800382</v>
      </c>
      <c r="E310" s="133">
        <f t="shared" si="8"/>
        <v>-231.12568181824747</v>
      </c>
      <c r="F310" s="133">
        <v>-644.709904937837</v>
      </c>
      <c r="G310" s="133">
        <v>1622.361881454505</v>
      </c>
    </row>
    <row r="311" spans="2:7" ht="15" customHeight="1" x14ac:dyDescent="0.35">
      <c r="B311" s="11">
        <f t="shared" si="9"/>
        <v>302</v>
      </c>
      <c r="C311" s="133">
        <v>-4114.186817161677</v>
      </c>
      <c r="D311" s="133">
        <v>-6764.4714499354286</v>
      </c>
      <c r="E311" s="133">
        <f t="shared" si="8"/>
        <v>2650.2846327737516</v>
      </c>
      <c r="F311" s="133">
        <v>397.38834825623002</v>
      </c>
      <c r="G311" s="133">
        <v>1761.5811436928038</v>
      </c>
    </row>
    <row r="312" spans="2:7" ht="15" customHeight="1" x14ac:dyDescent="0.35">
      <c r="B312" s="11">
        <f t="shared" si="9"/>
        <v>303</v>
      </c>
      <c r="C312" s="133">
        <v>-1488.5705490904315</v>
      </c>
      <c r="D312" s="133">
        <v>229.60452193399914</v>
      </c>
      <c r="E312" s="133">
        <f t="shared" si="8"/>
        <v>-1718.1750710244307</v>
      </c>
      <c r="F312" s="133">
        <v>2022.8417978659847</v>
      </c>
      <c r="G312" s="133">
        <v>-1496.9549521195902</v>
      </c>
    </row>
    <row r="313" spans="2:7" ht="15" customHeight="1" x14ac:dyDescent="0.35">
      <c r="B313" s="11">
        <f t="shared" si="9"/>
        <v>304</v>
      </c>
      <c r="C313" s="133">
        <v>-553.18550429761262</v>
      </c>
      <c r="D313" s="133">
        <v>1982.6851826268803</v>
      </c>
      <c r="E313" s="133">
        <f t="shared" si="8"/>
        <v>-2535.8706869244929</v>
      </c>
      <c r="F313" s="133">
        <v>21.450428855069205</v>
      </c>
      <c r="G313" s="133">
        <v>-554.54223826564521</v>
      </c>
    </row>
    <row r="314" spans="2:7" ht="15" customHeight="1" x14ac:dyDescent="0.35">
      <c r="B314" s="11">
        <f t="shared" si="9"/>
        <v>305</v>
      </c>
      <c r="C314" s="133">
        <v>-464.64505489835301</v>
      </c>
      <c r="D314" s="133">
        <v>-7171.4655115503319</v>
      </c>
      <c r="E314" s="133">
        <f t="shared" si="8"/>
        <v>6706.8204566519789</v>
      </c>
      <c r="F314" s="133">
        <v>-297.06811490402163</v>
      </c>
      <c r="G314" s="133">
        <v>553.58026484715185</v>
      </c>
    </row>
    <row r="315" spans="2:7" ht="15" customHeight="1" x14ac:dyDescent="0.35">
      <c r="B315" s="11">
        <f t="shared" si="9"/>
        <v>306</v>
      </c>
      <c r="C315" s="133">
        <v>4528.9103995960922</v>
      </c>
      <c r="D315" s="133">
        <v>11151.335668291233</v>
      </c>
      <c r="E315" s="133">
        <f t="shared" si="8"/>
        <v>-6622.4252686951404</v>
      </c>
      <c r="F315" s="133">
        <v>1059.1090692525884</v>
      </c>
      <c r="G315" s="133">
        <v>723.87256776984577</v>
      </c>
    </row>
    <row r="316" spans="2:7" ht="15" customHeight="1" x14ac:dyDescent="0.35">
      <c r="B316" s="11">
        <f t="shared" si="9"/>
        <v>307</v>
      </c>
      <c r="C316" s="133">
        <v>-1093.3238278830654</v>
      </c>
      <c r="D316" s="133">
        <v>3873.0137448241999</v>
      </c>
      <c r="E316" s="133">
        <f t="shared" si="8"/>
        <v>-4966.3375727072653</v>
      </c>
      <c r="F316" s="133">
        <v>-357.63875799356413</v>
      </c>
      <c r="G316" s="133">
        <v>-5073.2219191159784</v>
      </c>
    </row>
    <row r="317" spans="2:7" ht="15" customHeight="1" x14ac:dyDescent="0.35">
      <c r="B317" s="11">
        <f t="shared" si="9"/>
        <v>308</v>
      </c>
      <c r="C317" s="133">
        <v>-5214.2486676802037</v>
      </c>
      <c r="D317" s="133">
        <v>-2236.6581592609023</v>
      </c>
      <c r="E317" s="133">
        <f t="shared" si="8"/>
        <v>-2977.5905084193014</v>
      </c>
      <c r="F317" s="133">
        <v>-3718.3268286413049</v>
      </c>
      <c r="G317" s="133">
        <v>3006.314970538554</v>
      </c>
    </row>
    <row r="318" spans="2:7" ht="15" customHeight="1" x14ac:dyDescent="0.35">
      <c r="B318" s="11">
        <f t="shared" si="9"/>
        <v>309</v>
      </c>
      <c r="C318" s="133">
        <v>5953.122434606732</v>
      </c>
      <c r="D318" s="133">
        <v>4572.3448634134847</v>
      </c>
      <c r="E318" s="133">
        <f t="shared" si="8"/>
        <v>1380.7775711932472</v>
      </c>
      <c r="F318" s="133">
        <v>-2781.5589595021934</v>
      </c>
      <c r="G318" s="133">
        <v>-74.929750555537623</v>
      </c>
    </row>
    <row r="319" spans="2:7" ht="15" customHeight="1" x14ac:dyDescent="0.35">
      <c r="B319" s="11">
        <f t="shared" si="9"/>
        <v>310</v>
      </c>
      <c r="C319" s="133">
        <v>8030.8648905204554</v>
      </c>
      <c r="D319" s="133">
        <v>4932.4450418762244</v>
      </c>
      <c r="E319" s="133">
        <f t="shared" si="8"/>
        <v>3098.419848644231</v>
      </c>
      <c r="F319" s="133">
        <v>-1580.6896893107728</v>
      </c>
      <c r="G319" s="133">
        <v>194.42845887505055</v>
      </c>
    </row>
    <row r="320" spans="2:7" ht="15" customHeight="1" x14ac:dyDescent="0.35">
      <c r="B320" s="11">
        <f t="shared" si="9"/>
        <v>311</v>
      </c>
      <c r="C320" s="133">
        <v>5228.9658432887636</v>
      </c>
      <c r="D320" s="133">
        <v>5720.5335700657133</v>
      </c>
      <c r="E320" s="133">
        <f t="shared" si="8"/>
        <v>-491.56772677694971</v>
      </c>
      <c r="F320" s="133">
        <v>3213.5512912272252</v>
      </c>
      <c r="G320" s="133">
        <v>78.64292938894782</v>
      </c>
    </row>
    <row r="321" spans="2:7" ht="15" customHeight="1" x14ac:dyDescent="0.35">
      <c r="B321" s="11">
        <f t="shared" si="9"/>
        <v>312</v>
      </c>
      <c r="C321" s="133">
        <v>-2325.5938043377864</v>
      </c>
      <c r="D321" s="133">
        <v>-3038.9050674565901</v>
      </c>
      <c r="E321" s="133">
        <f t="shared" si="8"/>
        <v>713.31126311880371</v>
      </c>
      <c r="F321" s="133">
        <v>-853.40894175966139</v>
      </c>
      <c r="G321" s="133">
        <v>-4359.5936467505453</v>
      </c>
    </row>
    <row r="322" spans="2:7" ht="15" customHeight="1" x14ac:dyDescent="0.35">
      <c r="B322" s="11">
        <f t="shared" si="9"/>
        <v>313</v>
      </c>
      <c r="C322" s="133">
        <v>-2547.2585180823316</v>
      </c>
      <c r="D322" s="133">
        <v>-2539.8373065272463</v>
      </c>
      <c r="E322" s="133">
        <f t="shared" si="8"/>
        <v>-7.4212115550853923</v>
      </c>
      <c r="F322" s="133">
        <v>-600.51918656600526</v>
      </c>
      <c r="G322" s="133">
        <v>867.79639566259516</v>
      </c>
    </row>
    <row r="323" spans="2:7" ht="15" customHeight="1" x14ac:dyDescent="0.35">
      <c r="B323" s="11">
        <f t="shared" si="9"/>
        <v>314</v>
      </c>
      <c r="C323" s="133">
        <v>-7947.496632684506</v>
      </c>
      <c r="D323" s="133">
        <v>-9561.7435335116097</v>
      </c>
      <c r="E323" s="133">
        <f t="shared" si="8"/>
        <v>1614.2469008271037</v>
      </c>
      <c r="F323" s="133">
        <v>-9.0919802264275464</v>
      </c>
      <c r="G323" s="133">
        <v>515.24462670725916</v>
      </c>
    </row>
    <row r="324" spans="2:7" ht="15" customHeight="1" x14ac:dyDescent="0.35">
      <c r="B324" s="11">
        <f t="shared" si="9"/>
        <v>315</v>
      </c>
      <c r="C324" s="133">
        <v>1896.9605888254941</v>
      </c>
      <c r="D324" s="133">
        <v>4027.5399563227265</v>
      </c>
      <c r="E324" s="133">
        <f t="shared" si="8"/>
        <v>-2130.5793674972324</v>
      </c>
      <c r="F324" s="133">
        <v>-797.50743144012392</v>
      </c>
      <c r="G324" s="133">
        <v>-649.88351127819635</v>
      </c>
    </row>
    <row r="325" spans="2:7" ht="15" customHeight="1" x14ac:dyDescent="0.35">
      <c r="B325" s="11">
        <f t="shared" si="9"/>
        <v>316</v>
      </c>
      <c r="C325" s="133">
        <v>236.28995057102293</v>
      </c>
      <c r="D325" s="133">
        <v>-2647.4230321287364</v>
      </c>
      <c r="E325" s="133">
        <f t="shared" si="8"/>
        <v>2883.7129826997593</v>
      </c>
      <c r="F325" s="133">
        <v>1388.4535073241043</v>
      </c>
      <c r="G325" s="133">
        <v>-387.32466595497363</v>
      </c>
    </row>
    <row r="326" spans="2:7" ht="15" customHeight="1" x14ac:dyDescent="0.35">
      <c r="B326" s="11">
        <f t="shared" si="9"/>
        <v>317</v>
      </c>
      <c r="C326" s="133">
        <v>3935.0269974296934</v>
      </c>
      <c r="D326" s="133">
        <v>8793.3796660304179</v>
      </c>
      <c r="E326" s="133">
        <f t="shared" si="8"/>
        <v>-4858.3526686007244</v>
      </c>
      <c r="F326" s="133">
        <v>-1949.8431579286196</v>
      </c>
      <c r="G326" s="133">
        <v>2809.5511928347837</v>
      </c>
    </row>
    <row r="327" spans="2:7" ht="15" customHeight="1" x14ac:dyDescent="0.35">
      <c r="B327" s="11">
        <f t="shared" si="9"/>
        <v>318</v>
      </c>
      <c r="C327" s="133">
        <v>-3153.9801027729591</v>
      </c>
      <c r="D327" s="133">
        <v>-3869.5993523886077</v>
      </c>
      <c r="E327" s="133">
        <f t="shared" si="8"/>
        <v>715.61924961564864</v>
      </c>
      <c r="F327" s="133">
        <v>3371.8519620014195</v>
      </c>
      <c r="G327" s="133">
        <v>88.574928403330063</v>
      </c>
    </row>
    <row r="328" spans="2:7" ht="15" customHeight="1" x14ac:dyDescent="0.35">
      <c r="B328" s="11">
        <f t="shared" si="9"/>
        <v>319</v>
      </c>
      <c r="C328" s="133">
        <v>9119.2055574815349</v>
      </c>
      <c r="D328" s="133">
        <v>10530.304987290827</v>
      </c>
      <c r="E328" s="133">
        <f t="shared" si="8"/>
        <v>-1411.0994298092919</v>
      </c>
      <c r="F328" s="133">
        <v>1356.3887448105588</v>
      </c>
      <c r="G328" s="133">
        <v>3995.8381672197247</v>
      </c>
    </row>
    <row r="329" spans="2:7" ht="15" customHeight="1" x14ac:dyDescent="0.35">
      <c r="B329" s="11">
        <f t="shared" si="9"/>
        <v>320</v>
      </c>
      <c r="C329" s="133">
        <v>-859.48974350618528</v>
      </c>
      <c r="D329" s="133">
        <v>-4371.2416894533517</v>
      </c>
      <c r="E329" s="133">
        <f t="shared" si="8"/>
        <v>3511.7519459471664</v>
      </c>
      <c r="F329" s="133">
        <v>3386.7783074775011</v>
      </c>
      <c r="G329" s="133">
        <v>-493.07696103279653</v>
      </c>
    </row>
    <row r="330" spans="2:7" ht="15" customHeight="1" x14ac:dyDescent="0.35">
      <c r="B330" s="11">
        <f t="shared" si="9"/>
        <v>321</v>
      </c>
      <c r="C330" s="133">
        <v>5494.8743234388958</v>
      </c>
      <c r="D330" s="133">
        <v>5707.574582457104</v>
      </c>
      <c r="E330" s="133">
        <f t="shared" si="8"/>
        <v>-212.70025901820827</v>
      </c>
      <c r="F330" s="133">
        <v>1483.1296807279657</v>
      </c>
      <c r="G330" s="133">
        <v>-4300.3776827932852</v>
      </c>
    </row>
    <row r="331" spans="2:7" ht="15" customHeight="1" x14ac:dyDescent="0.35">
      <c r="B331" s="11">
        <f t="shared" si="9"/>
        <v>322</v>
      </c>
      <c r="C331" s="133">
        <v>6889.4219195416435</v>
      </c>
      <c r="D331" s="133">
        <v>6647.8426006873215</v>
      </c>
      <c r="E331" s="133">
        <f t="shared" ref="E331:E394" si="10">C331-D331</f>
        <v>241.57931885432208</v>
      </c>
      <c r="F331" s="133">
        <v>-2218.9247056743829</v>
      </c>
      <c r="G331" s="133">
        <v>-6930.801886780253</v>
      </c>
    </row>
    <row r="332" spans="2:7" ht="15" customHeight="1" x14ac:dyDescent="0.35">
      <c r="B332" s="11">
        <f t="shared" ref="B332:B395" si="11">B331+1</f>
        <v>323</v>
      </c>
      <c r="C332" s="133">
        <v>-4200.038019123147</v>
      </c>
      <c r="D332" s="133">
        <v>-5960.8307628774901</v>
      </c>
      <c r="E332" s="133">
        <f t="shared" si="10"/>
        <v>1760.7927437543431</v>
      </c>
      <c r="F332" s="133">
        <v>-1020.2947256788515</v>
      </c>
      <c r="G332" s="133">
        <v>-3354.5645074604909</v>
      </c>
    </row>
    <row r="333" spans="2:7" ht="15" customHeight="1" x14ac:dyDescent="0.35">
      <c r="B333" s="11">
        <f t="shared" si="11"/>
        <v>324</v>
      </c>
      <c r="C333" s="133">
        <v>-1501.868659078478</v>
      </c>
      <c r="D333" s="133">
        <v>61.289508557600378</v>
      </c>
      <c r="E333" s="133">
        <f t="shared" si="10"/>
        <v>-1563.1581676360784</v>
      </c>
      <c r="F333" s="133">
        <v>222.03454185278227</v>
      </c>
      <c r="G333" s="133">
        <v>-51.210283625118727</v>
      </c>
    </row>
    <row r="334" spans="2:7" ht="15" customHeight="1" x14ac:dyDescent="0.35">
      <c r="B334" s="11">
        <f t="shared" si="11"/>
        <v>325</v>
      </c>
      <c r="C334" s="133">
        <v>1748.2977182336126</v>
      </c>
      <c r="D334" s="133">
        <v>4859.9900897747784</v>
      </c>
      <c r="E334" s="133">
        <f t="shared" si="10"/>
        <v>-3111.6923715411658</v>
      </c>
      <c r="F334" s="133">
        <v>-2329.9586714871502</v>
      </c>
      <c r="G334" s="133">
        <v>3377.6986513740817</v>
      </c>
    </row>
    <row r="335" spans="2:7" ht="15" customHeight="1" x14ac:dyDescent="0.35">
      <c r="B335" s="11">
        <f t="shared" si="11"/>
        <v>326</v>
      </c>
      <c r="C335" s="133">
        <v>-3251.0240115320566</v>
      </c>
      <c r="D335" s="133">
        <v>239.11885645103243</v>
      </c>
      <c r="E335" s="133">
        <f t="shared" si="10"/>
        <v>-3490.1428679830892</v>
      </c>
      <c r="F335" s="133">
        <v>-50.737044344834288</v>
      </c>
      <c r="G335" s="133">
        <v>-3073.4671678467816</v>
      </c>
    </row>
    <row r="336" spans="2:7" ht="15" customHeight="1" x14ac:dyDescent="0.35">
      <c r="B336" s="11">
        <f t="shared" si="11"/>
        <v>327</v>
      </c>
      <c r="C336" s="133">
        <v>-4344.2298495456098</v>
      </c>
      <c r="D336" s="133">
        <v>-3715.7794255175409</v>
      </c>
      <c r="E336" s="133">
        <f t="shared" si="10"/>
        <v>-628.45042402806894</v>
      </c>
      <c r="F336" s="133">
        <v>-597.21604446414335</v>
      </c>
      <c r="G336" s="133">
        <v>-1853.7781841849389</v>
      </c>
    </row>
    <row r="337" spans="2:7" ht="15" customHeight="1" x14ac:dyDescent="0.35">
      <c r="B337" s="11">
        <f t="shared" si="11"/>
        <v>328</v>
      </c>
      <c r="C337" s="133">
        <v>-1334.5014877840972</v>
      </c>
      <c r="D337" s="133">
        <v>-382.10173715152962</v>
      </c>
      <c r="E337" s="133">
        <f t="shared" si="10"/>
        <v>-952.39975063256759</v>
      </c>
      <c r="F337" s="133">
        <v>-3434.4582936824563</v>
      </c>
      <c r="G337" s="133">
        <v>-2047.0345267542073</v>
      </c>
    </row>
    <row r="338" spans="2:7" ht="15" customHeight="1" x14ac:dyDescent="0.35">
      <c r="B338" s="11">
        <f t="shared" si="11"/>
        <v>329</v>
      </c>
      <c r="C338" s="133">
        <v>1212.5757217066061</v>
      </c>
      <c r="D338" s="133">
        <v>2261.6509370815111</v>
      </c>
      <c r="E338" s="133">
        <f t="shared" si="10"/>
        <v>-1049.0752153749049</v>
      </c>
      <c r="F338" s="133">
        <v>934.45604051575924</v>
      </c>
      <c r="G338" s="133">
        <v>867.72641995537197</v>
      </c>
    </row>
    <row r="339" spans="2:7" ht="15" customHeight="1" x14ac:dyDescent="0.35">
      <c r="B339" s="11">
        <f t="shared" si="11"/>
        <v>330</v>
      </c>
      <c r="C339" s="133">
        <v>3144.5979267825055</v>
      </c>
      <c r="D339" s="133">
        <v>8938.3626037044633</v>
      </c>
      <c r="E339" s="133">
        <f t="shared" si="10"/>
        <v>-5793.7646769219573</v>
      </c>
      <c r="F339" s="133">
        <v>1171.026304030135</v>
      </c>
      <c r="G339" s="133">
        <v>280.90412908700995</v>
      </c>
    </row>
    <row r="340" spans="2:7" ht="15" customHeight="1" x14ac:dyDescent="0.35">
      <c r="B340" s="11">
        <f t="shared" si="11"/>
        <v>331</v>
      </c>
      <c r="C340" s="133">
        <v>3416.7115187304371</v>
      </c>
      <c r="D340" s="133">
        <v>3358.3234417294166</v>
      </c>
      <c r="E340" s="133">
        <f t="shared" si="10"/>
        <v>58.38807700102052</v>
      </c>
      <c r="F340" s="133">
        <v>-438.4187905832888</v>
      </c>
      <c r="G340" s="133">
        <v>-2022.6437911397966</v>
      </c>
    </row>
    <row r="341" spans="2:7" ht="15" customHeight="1" x14ac:dyDescent="0.35">
      <c r="B341" s="11">
        <f t="shared" si="11"/>
        <v>332</v>
      </c>
      <c r="C341" s="133">
        <v>-2183.3329607383066</v>
      </c>
      <c r="D341" s="133">
        <v>-818.88906248665717</v>
      </c>
      <c r="E341" s="133">
        <f t="shared" si="10"/>
        <v>-1364.4438982516494</v>
      </c>
      <c r="F341" s="133">
        <v>1260.2297962055316</v>
      </c>
      <c r="G341" s="133">
        <v>1035.5484893140022</v>
      </c>
    </row>
    <row r="342" spans="2:7" ht="15" customHeight="1" x14ac:dyDescent="0.35">
      <c r="B342" s="11">
        <f t="shared" si="11"/>
        <v>333</v>
      </c>
      <c r="C342" s="133">
        <v>2549.3422717698982</v>
      </c>
      <c r="D342" s="133">
        <v>1997.6724931655692</v>
      </c>
      <c r="E342" s="133">
        <f t="shared" si="10"/>
        <v>551.66977860432894</v>
      </c>
      <c r="F342" s="133">
        <v>-284.10225343601536</v>
      </c>
      <c r="G342" s="133">
        <v>-588.04708625037654</v>
      </c>
    </row>
    <row r="343" spans="2:7" ht="15" customHeight="1" x14ac:dyDescent="0.35">
      <c r="B343" s="11">
        <f t="shared" si="11"/>
        <v>334</v>
      </c>
      <c r="C343" s="133">
        <v>-2162.8737384108658</v>
      </c>
      <c r="D343" s="133">
        <v>-862.93888381939985</v>
      </c>
      <c r="E343" s="133">
        <f t="shared" si="10"/>
        <v>-1299.9348545914659</v>
      </c>
      <c r="F343" s="133">
        <v>-2309.2871537243186</v>
      </c>
      <c r="G343" s="133">
        <v>-1772.2602249194779</v>
      </c>
    </row>
    <row r="344" spans="2:7" ht="15" customHeight="1" x14ac:dyDescent="0.35">
      <c r="B344" s="11">
        <f t="shared" si="11"/>
        <v>335</v>
      </c>
      <c r="C344" s="133">
        <v>-1957.2739895293266</v>
      </c>
      <c r="D344" s="133">
        <v>2478.2744171158506</v>
      </c>
      <c r="E344" s="133">
        <f t="shared" si="10"/>
        <v>-4435.5484066451772</v>
      </c>
      <c r="F344" s="133">
        <v>-229.39756350604773</v>
      </c>
      <c r="G344" s="133">
        <v>1846.3285973644151</v>
      </c>
    </row>
    <row r="345" spans="2:7" ht="15" customHeight="1" x14ac:dyDescent="0.35">
      <c r="B345" s="11">
        <f t="shared" si="11"/>
        <v>336</v>
      </c>
      <c r="C345" s="133">
        <v>-1974.470597063749</v>
      </c>
      <c r="D345" s="133">
        <v>-2719.3070285067911</v>
      </c>
      <c r="E345" s="133">
        <f t="shared" si="10"/>
        <v>744.8364314430421</v>
      </c>
      <c r="F345" s="133">
        <v>-1145.4251283151916</v>
      </c>
      <c r="G345" s="133">
        <v>2260.7051818362211</v>
      </c>
    </row>
    <row r="346" spans="2:7" ht="15" customHeight="1" x14ac:dyDescent="0.35">
      <c r="B346" s="11">
        <f t="shared" si="11"/>
        <v>337</v>
      </c>
      <c r="C346" s="133">
        <v>-177.45249738030702</v>
      </c>
      <c r="D346" s="133">
        <v>-2648.4086569035644</v>
      </c>
      <c r="E346" s="133">
        <f t="shared" si="10"/>
        <v>2470.9561595232572</v>
      </c>
      <c r="F346" s="133">
        <v>1932.2700980685634</v>
      </c>
      <c r="G346" s="133">
        <v>-1673.0540011593005</v>
      </c>
    </row>
    <row r="347" spans="2:7" ht="15" customHeight="1" x14ac:dyDescent="0.35">
      <c r="B347" s="11">
        <f t="shared" si="11"/>
        <v>338</v>
      </c>
      <c r="C347" s="133">
        <v>245.54221672975723</v>
      </c>
      <c r="D347" s="133">
        <v>-1881.9674278248858</v>
      </c>
      <c r="E347" s="133">
        <f t="shared" si="10"/>
        <v>2127.5096445546433</v>
      </c>
      <c r="F347" s="133">
        <v>2792.9920414536468</v>
      </c>
      <c r="G347" s="133">
        <v>-645.5092001836681</v>
      </c>
    </row>
    <row r="348" spans="2:7" ht="15" customHeight="1" x14ac:dyDescent="0.35">
      <c r="B348" s="11">
        <f t="shared" si="11"/>
        <v>339</v>
      </c>
      <c r="C348" s="133">
        <v>-2716.7030261877753</v>
      </c>
      <c r="D348" s="133">
        <v>1401.3556114970349</v>
      </c>
      <c r="E348" s="133">
        <f t="shared" si="10"/>
        <v>-4118.0586376848105</v>
      </c>
      <c r="F348" s="133">
        <v>1774.4656579641637</v>
      </c>
      <c r="G348" s="133">
        <v>915.86503567365537</v>
      </c>
    </row>
    <row r="349" spans="2:7" ht="15" customHeight="1" x14ac:dyDescent="0.35">
      <c r="B349" s="11">
        <f t="shared" si="11"/>
        <v>340</v>
      </c>
      <c r="C349" s="133">
        <v>-907.35487089031176</v>
      </c>
      <c r="D349" s="133">
        <v>-10711.781938597664</v>
      </c>
      <c r="E349" s="133">
        <f t="shared" si="10"/>
        <v>9804.4270677073509</v>
      </c>
      <c r="F349" s="133">
        <v>-2463.5127705031055</v>
      </c>
      <c r="G349" s="133">
        <v>1371.5839267735123</v>
      </c>
    </row>
    <row r="350" spans="2:7" ht="15" customHeight="1" x14ac:dyDescent="0.35">
      <c r="B350" s="11">
        <f t="shared" si="11"/>
        <v>341</v>
      </c>
      <c r="C350" s="133">
        <v>4213.9474085724532</v>
      </c>
      <c r="D350" s="133">
        <v>5485.4053948346555</v>
      </c>
      <c r="E350" s="133">
        <f t="shared" si="10"/>
        <v>-1271.4579862622022</v>
      </c>
      <c r="F350" s="133">
        <v>703.57946734466645</v>
      </c>
      <c r="G350" s="133">
        <v>-397.28528653149954</v>
      </c>
    </row>
    <row r="351" spans="2:7" ht="15" customHeight="1" x14ac:dyDescent="0.35">
      <c r="B351" s="11">
        <f t="shared" si="11"/>
        <v>342</v>
      </c>
      <c r="C351" s="133">
        <v>-1002.6469243162078</v>
      </c>
      <c r="D351" s="133">
        <v>-245.6956399083362</v>
      </c>
      <c r="E351" s="133">
        <f t="shared" si="10"/>
        <v>-756.95128440787153</v>
      </c>
      <c r="F351" s="133">
        <v>-1009.4630726950231</v>
      </c>
      <c r="G351" s="133">
        <v>-2878.1471199186949</v>
      </c>
    </row>
    <row r="352" spans="2:7" ht="15" customHeight="1" x14ac:dyDescent="0.35">
      <c r="B352" s="11">
        <f t="shared" si="11"/>
        <v>343</v>
      </c>
      <c r="C352" s="133">
        <v>-1378.1479730895683</v>
      </c>
      <c r="D352" s="133">
        <v>-1183.426171569917</v>
      </c>
      <c r="E352" s="133">
        <f t="shared" si="10"/>
        <v>-194.72180151965131</v>
      </c>
      <c r="F352" s="133">
        <v>-1208.8977779597624</v>
      </c>
      <c r="G352" s="133">
        <v>1868.3219498009976</v>
      </c>
    </row>
    <row r="353" spans="2:7" ht="15" customHeight="1" x14ac:dyDescent="0.35">
      <c r="B353" s="11">
        <f t="shared" si="11"/>
        <v>344</v>
      </c>
      <c r="C353" s="133">
        <v>-486.56722203884692</v>
      </c>
      <c r="D353" s="133">
        <v>4390.3630774822377</v>
      </c>
      <c r="E353" s="133">
        <f t="shared" si="10"/>
        <v>-4876.9302995210846</v>
      </c>
      <c r="F353" s="133">
        <v>-167.50912396694952</v>
      </c>
      <c r="G353" s="133">
        <v>2011.9572752403244</v>
      </c>
    </row>
    <row r="354" spans="2:7" ht="15" customHeight="1" x14ac:dyDescent="0.35">
      <c r="B354" s="11">
        <f t="shared" si="11"/>
        <v>345</v>
      </c>
      <c r="C354" s="133">
        <v>-1610.9692620612923</v>
      </c>
      <c r="D354" s="133">
        <v>-116.07748206440502</v>
      </c>
      <c r="E354" s="133">
        <f t="shared" si="10"/>
        <v>-1494.8917799968872</v>
      </c>
      <c r="F354" s="133">
        <v>1014.7906178806852</v>
      </c>
      <c r="G354" s="133">
        <v>-411.97752887649182</v>
      </c>
    </row>
    <row r="355" spans="2:7" ht="15" customHeight="1" x14ac:dyDescent="0.35">
      <c r="B355" s="11">
        <f t="shared" si="11"/>
        <v>346</v>
      </c>
      <c r="C355" s="133">
        <v>793.73000732502032</v>
      </c>
      <c r="D355" s="133">
        <v>-3534.6417925756746</v>
      </c>
      <c r="E355" s="133">
        <f t="shared" si="10"/>
        <v>4328.3717999006949</v>
      </c>
      <c r="F355" s="133">
        <v>2144.8406597872286</v>
      </c>
      <c r="G355" s="133">
        <v>1240.9928397286101</v>
      </c>
    </row>
    <row r="356" spans="2:7" ht="15" customHeight="1" x14ac:dyDescent="0.35">
      <c r="B356" s="11">
        <f t="shared" si="11"/>
        <v>347</v>
      </c>
      <c r="C356" s="133">
        <v>-2471.186469106296</v>
      </c>
      <c r="D356" s="133">
        <v>-3633.4935322303531</v>
      </c>
      <c r="E356" s="133">
        <f t="shared" si="10"/>
        <v>1162.3070631240571</v>
      </c>
      <c r="F356" s="133">
        <v>-818.68719933120383</v>
      </c>
      <c r="G356" s="133">
        <v>-391.02506397938095</v>
      </c>
    </row>
    <row r="357" spans="2:7" ht="15" customHeight="1" x14ac:dyDescent="0.35">
      <c r="B357" s="11">
        <f t="shared" si="11"/>
        <v>348</v>
      </c>
      <c r="C357" s="133">
        <v>3359.4205646288569</v>
      </c>
      <c r="D357" s="133">
        <v>945.65607911910286</v>
      </c>
      <c r="E357" s="133">
        <f t="shared" si="10"/>
        <v>2413.7644855097542</v>
      </c>
      <c r="F357" s="133">
        <v>-1707.4070551569907</v>
      </c>
      <c r="G357" s="133">
        <v>2396.1365315259559</v>
      </c>
    </row>
    <row r="358" spans="2:7" ht="15" customHeight="1" x14ac:dyDescent="0.35">
      <c r="B358" s="11">
        <f t="shared" si="11"/>
        <v>349</v>
      </c>
      <c r="C358" s="133">
        <v>-88.800926101485402</v>
      </c>
      <c r="D358" s="133">
        <v>-2003.1957468282947</v>
      </c>
      <c r="E358" s="133">
        <f t="shared" si="10"/>
        <v>1914.3948207268093</v>
      </c>
      <c r="F358" s="133">
        <v>-1620.3784418963792</v>
      </c>
      <c r="G358" s="133">
        <v>-4207.3291400759481</v>
      </c>
    </row>
    <row r="359" spans="2:7" ht="15" customHeight="1" x14ac:dyDescent="0.35">
      <c r="B359" s="11">
        <f t="shared" si="11"/>
        <v>350</v>
      </c>
      <c r="C359" s="133">
        <v>-1199.8752901006592</v>
      </c>
      <c r="D359" s="133">
        <v>-5481.9001652340785</v>
      </c>
      <c r="E359" s="133">
        <f t="shared" si="10"/>
        <v>4282.0248751334193</v>
      </c>
      <c r="F359" s="133">
        <v>1867.6919250885053</v>
      </c>
      <c r="G359" s="133">
        <v>-1296.1700020335434</v>
      </c>
    </row>
    <row r="360" spans="2:7" ht="15" customHeight="1" x14ac:dyDescent="0.35">
      <c r="B360" s="11">
        <f t="shared" si="11"/>
        <v>351</v>
      </c>
      <c r="C360" s="133">
        <v>-3106.8116329290365</v>
      </c>
      <c r="D360" s="133">
        <v>-3976.80297015717</v>
      </c>
      <c r="E360" s="133">
        <f t="shared" si="10"/>
        <v>869.99133722813349</v>
      </c>
      <c r="F360" s="133">
        <v>153.00798585295192</v>
      </c>
      <c r="G360" s="133">
        <v>4110.8769583326648</v>
      </c>
    </row>
    <row r="361" spans="2:7" ht="15" customHeight="1" x14ac:dyDescent="0.35">
      <c r="B361" s="11">
        <f t="shared" si="11"/>
        <v>352</v>
      </c>
      <c r="C361" s="133">
        <v>-1002.957830068382</v>
      </c>
      <c r="D361" s="133">
        <v>-733.99475743136213</v>
      </c>
      <c r="E361" s="133">
        <f t="shared" si="10"/>
        <v>-268.96307263701988</v>
      </c>
      <c r="F361" s="133">
        <v>-2208.2631951681283</v>
      </c>
      <c r="G361" s="133">
        <v>-2759.2439417893484</v>
      </c>
    </row>
    <row r="362" spans="2:7" ht="15" customHeight="1" x14ac:dyDescent="0.35">
      <c r="B362" s="11">
        <f t="shared" si="11"/>
        <v>353</v>
      </c>
      <c r="C362" s="133">
        <v>1003.8505234599213</v>
      </c>
      <c r="D362" s="133">
        <v>309.04106354439142</v>
      </c>
      <c r="E362" s="133">
        <f t="shared" si="10"/>
        <v>694.80945991552994</v>
      </c>
      <c r="F362" s="133">
        <v>-1627.5079684996394</v>
      </c>
      <c r="G362" s="133">
        <v>-2584.9119562543265</v>
      </c>
    </row>
    <row r="363" spans="2:7" ht="15" customHeight="1" x14ac:dyDescent="0.35">
      <c r="B363" s="11">
        <f t="shared" si="11"/>
        <v>354</v>
      </c>
      <c r="C363" s="133">
        <v>3698.7630538912886</v>
      </c>
      <c r="D363" s="133">
        <v>938.2818638158144</v>
      </c>
      <c r="E363" s="133">
        <f t="shared" si="10"/>
        <v>2760.4811900754739</v>
      </c>
      <c r="F363" s="133">
        <v>-1786.2575021204452</v>
      </c>
      <c r="G363" s="133">
        <v>-1218.3774405735201</v>
      </c>
    </row>
    <row r="364" spans="2:7" ht="15" customHeight="1" x14ac:dyDescent="0.35">
      <c r="B364" s="11">
        <f t="shared" si="11"/>
        <v>355</v>
      </c>
      <c r="C364" s="133">
        <v>7759.5067140051233</v>
      </c>
      <c r="D364" s="133">
        <v>9693.7405158720267</v>
      </c>
      <c r="E364" s="133">
        <f t="shared" si="10"/>
        <v>-1934.2338018669034</v>
      </c>
      <c r="F364" s="133">
        <v>-2669.1334056397723</v>
      </c>
      <c r="G364" s="133">
        <v>2653.8454445968487</v>
      </c>
    </row>
    <row r="365" spans="2:7" ht="15" customHeight="1" x14ac:dyDescent="0.35">
      <c r="B365" s="11">
        <f t="shared" si="11"/>
        <v>356</v>
      </c>
      <c r="C365" s="133">
        <v>-64.071435384802157</v>
      </c>
      <c r="D365" s="133">
        <v>-1014.5753772717762</v>
      </c>
      <c r="E365" s="133">
        <f t="shared" si="10"/>
        <v>950.50394188697408</v>
      </c>
      <c r="F365" s="133">
        <v>-1215.0106687399523</v>
      </c>
      <c r="G365" s="133">
        <v>-2181.1597961246816</v>
      </c>
    </row>
    <row r="366" spans="2:7" ht="15" customHeight="1" x14ac:dyDescent="0.35">
      <c r="B366" s="11">
        <f t="shared" si="11"/>
        <v>357</v>
      </c>
      <c r="C366" s="133">
        <v>-1643.6395568940352</v>
      </c>
      <c r="D366" s="133">
        <v>-3259.9491174056038</v>
      </c>
      <c r="E366" s="133">
        <f t="shared" si="10"/>
        <v>1616.3095605115686</v>
      </c>
      <c r="F366" s="133">
        <v>-1750.0290903815614</v>
      </c>
      <c r="G366" s="133">
        <v>2745.1638044862129</v>
      </c>
    </row>
    <row r="367" spans="2:7" ht="15" customHeight="1" x14ac:dyDescent="0.35">
      <c r="B367" s="11">
        <f t="shared" si="11"/>
        <v>358</v>
      </c>
      <c r="C367" s="133">
        <v>-4484.5574608200805</v>
      </c>
      <c r="D367" s="133">
        <v>-2727.4366770548204</v>
      </c>
      <c r="E367" s="133">
        <f t="shared" si="10"/>
        <v>-1757.1207837652601</v>
      </c>
      <c r="F367" s="133">
        <v>-2606.2427749924773</v>
      </c>
      <c r="G367" s="133">
        <v>2472.5599979520975</v>
      </c>
    </row>
    <row r="368" spans="2:7" ht="15" customHeight="1" x14ac:dyDescent="0.35">
      <c r="B368" s="11">
        <f t="shared" si="11"/>
        <v>359</v>
      </c>
      <c r="C368" s="133">
        <v>2298.3123457948645</v>
      </c>
      <c r="D368" s="133">
        <v>8791.4457228379833</v>
      </c>
      <c r="E368" s="133">
        <f t="shared" si="10"/>
        <v>-6493.1333770431193</v>
      </c>
      <c r="F368" s="133">
        <v>32.036171837908732</v>
      </c>
      <c r="G368" s="133">
        <v>2194.367708218741</v>
      </c>
    </row>
    <row r="369" spans="2:7" ht="15" customHeight="1" x14ac:dyDescent="0.35">
      <c r="B369" s="11">
        <f t="shared" si="11"/>
        <v>360</v>
      </c>
      <c r="C369" s="133">
        <v>223.74608968617622</v>
      </c>
      <c r="D369" s="133">
        <v>2247.5457819303538</v>
      </c>
      <c r="E369" s="133">
        <f t="shared" si="10"/>
        <v>-2023.7996922441775</v>
      </c>
      <c r="F369" s="133">
        <v>-2709.0284337501039</v>
      </c>
      <c r="G369" s="133">
        <v>-2523.1980834663054</v>
      </c>
    </row>
    <row r="370" spans="2:7" ht="15" customHeight="1" x14ac:dyDescent="0.35">
      <c r="B370" s="11">
        <f t="shared" si="11"/>
        <v>361</v>
      </c>
      <c r="C370" s="133">
        <v>2469.801111654861</v>
      </c>
      <c r="D370" s="133">
        <v>-782.10388333057426</v>
      </c>
      <c r="E370" s="133">
        <f t="shared" si="10"/>
        <v>3251.9049949854352</v>
      </c>
      <c r="F370" s="133">
        <v>-1553.8371841786095</v>
      </c>
      <c r="G370" s="133">
        <v>4643.0068728836804</v>
      </c>
    </row>
    <row r="371" spans="2:7" ht="15" customHeight="1" x14ac:dyDescent="0.35">
      <c r="B371" s="11">
        <f t="shared" si="11"/>
        <v>362</v>
      </c>
      <c r="C371" s="133">
        <v>1201.4995423190599</v>
      </c>
      <c r="D371" s="133">
        <v>7594.042954828119</v>
      </c>
      <c r="E371" s="133">
        <f t="shared" si="10"/>
        <v>-6392.5434125090596</v>
      </c>
      <c r="F371" s="133">
        <v>-3058.5275074271785</v>
      </c>
      <c r="G371" s="133">
        <v>4120.2787618874281</v>
      </c>
    </row>
    <row r="372" spans="2:7" ht="15" customHeight="1" x14ac:dyDescent="0.35">
      <c r="B372" s="11">
        <f t="shared" si="11"/>
        <v>363</v>
      </c>
      <c r="C372" s="133">
        <v>3734.3354104923887</v>
      </c>
      <c r="D372" s="133">
        <v>5574.3940921631711</v>
      </c>
      <c r="E372" s="133">
        <f t="shared" si="10"/>
        <v>-1840.0586816707823</v>
      </c>
      <c r="F372" s="133">
        <v>1208.5447987566624</v>
      </c>
      <c r="G372" s="133">
        <v>-112.47819921323349</v>
      </c>
    </row>
    <row r="373" spans="2:7" ht="15" customHeight="1" x14ac:dyDescent="0.35">
      <c r="B373" s="11">
        <f t="shared" si="11"/>
        <v>364</v>
      </c>
      <c r="C373" s="133">
        <v>-2070.2260363448459</v>
      </c>
      <c r="D373" s="133">
        <v>-1555.4558228978658</v>
      </c>
      <c r="E373" s="133">
        <f t="shared" si="10"/>
        <v>-514.77021344698005</v>
      </c>
      <c r="F373" s="133">
        <v>3145.2662181393553</v>
      </c>
      <c r="G373" s="133">
        <v>-702.92207774842848</v>
      </c>
    </row>
    <row r="374" spans="2:7" ht="15" customHeight="1" x14ac:dyDescent="0.35">
      <c r="B374" s="11">
        <f t="shared" si="11"/>
        <v>365</v>
      </c>
      <c r="C374" s="133">
        <v>-1219.6015635384106</v>
      </c>
      <c r="D374" s="133">
        <v>1527.1364403510343</v>
      </c>
      <c r="E374" s="133">
        <f t="shared" si="10"/>
        <v>-2746.7380038894448</v>
      </c>
      <c r="F374" s="133">
        <v>1425.3176806267409</v>
      </c>
      <c r="G374" s="133">
        <v>633.28770473909913</v>
      </c>
    </row>
    <row r="375" spans="2:7" ht="15" customHeight="1" x14ac:dyDescent="0.35">
      <c r="B375" s="11">
        <f t="shared" si="11"/>
        <v>366</v>
      </c>
      <c r="C375" s="133">
        <v>5598.3484264617146</v>
      </c>
      <c r="D375" s="133">
        <v>3130.6536583819534</v>
      </c>
      <c r="E375" s="133">
        <f t="shared" si="10"/>
        <v>2467.6947680797612</v>
      </c>
      <c r="F375" s="133">
        <v>-515.52280208690115</v>
      </c>
      <c r="G375" s="133">
        <v>691.31836321815615</v>
      </c>
    </row>
    <row r="376" spans="2:7" ht="15" customHeight="1" x14ac:dyDescent="0.35">
      <c r="B376" s="11">
        <f t="shared" si="11"/>
        <v>367</v>
      </c>
      <c r="C376" s="133">
        <v>-3422.8450379353735</v>
      </c>
      <c r="D376" s="133">
        <v>-4221.5126058667929</v>
      </c>
      <c r="E376" s="133">
        <f t="shared" si="10"/>
        <v>798.6675679314194</v>
      </c>
      <c r="F376" s="133">
        <v>2684.2246964123819</v>
      </c>
      <c r="G376" s="133">
        <v>-61.019986663909592</v>
      </c>
    </row>
    <row r="377" spans="2:7" ht="15" customHeight="1" x14ac:dyDescent="0.35">
      <c r="B377" s="11">
        <f t="shared" si="11"/>
        <v>368</v>
      </c>
      <c r="C377" s="133">
        <v>1091.3176604286436</v>
      </c>
      <c r="D377" s="133">
        <v>-1494.3531319140593</v>
      </c>
      <c r="E377" s="133">
        <f t="shared" si="10"/>
        <v>2585.670792342703</v>
      </c>
      <c r="F377" s="133">
        <v>2373.9380249346223</v>
      </c>
      <c r="G377" s="133">
        <v>-102.07919203375351</v>
      </c>
    </row>
    <row r="378" spans="2:7" ht="15" customHeight="1" x14ac:dyDescent="0.35">
      <c r="B378" s="11">
        <f t="shared" si="11"/>
        <v>369</v>
      </c>
      <c r="C378" s="133">
        <v>2038.926939961365</v>
      </c>
      <c r="D378" s="133">
        <v>3417.8510734997662</v>
      </c>
      <c r="E378" s="133">
        <f t="shared" si="10"/>
        <v>-1378.9241335384013</v>
      </c>
      <c r="F378" s="133">
        <v>3301.5563924388671</v>
      </c>
      <c r="G378" s="133">
        <v>2444.7346739086324</v>
      </c>
    </row>
    <row r="379" spans="2:7" ht="15" customHeight="1" x14ac:dyDescent="0.35">
      <c r="B379" s="11">
        <f t="shared" si="11"/>
        <v>370</v>
      </c>
      <c r="C379" s="133">
        <v>1657.2171937411622</v>
      </c>
      <c r="D379" s="133">
        <v>1230.4490939237178</v>
      </c>
      <c r="E379" s="133">
        <f t="shared" si="10"/>
        <v>426.76809981744441</v>
      </c>
      <c r="F379" s="133">
        <v>459.31599591116537</v>
      </c>
      <c r="G379" s="133">
        <v>3570.6827125595573</v>
      </c>
    </row>
    <row r="380" spans="2:7" ht="15" customHeight="1" x14ac:dyDescent="0.35">
      <c r="B380" s="11">
        <f t="shared" si="11"/>
        <v>371</v>
      </c>
      <c r="C380" s="133">
        <v>-3118.9636172481046</v>
      </c>
      <c r="D380" s="133">
        <v>-7128.1488329593076</v>
      </c>
      <c r="E380" s="133">
        <f t="shared" si="10"/>
        <v>4009.185215711203</v>
      </c>
      <c r="F380" s="133">
        <v>718.27507092841108</v>
      </c>
      <c r="G380" s="133">
        <v>600.97270155923354</v>
      </c>
    </row>
    <row r="381" spans="2:7" ht="15" customHeight="1" x14ac:dyDescent="0.35">
      <c r="B381" s="11">
        <f t="shared" si="11"/>
        <v>372</v>
      </c>
      <c r="C381" s="133">
        <v>-456.22430880935519</v>
      </c>
      <c r="D381" s="133">
        <v>-2139.1978151032881</v>
      </c>
      <c r="E381" s="133">
        <f t="shared" si="10"/>
        <v>1682.973506293933</v>
      </c>
      <c r="F381" s="133">
        <v>689.33971088798273</v>
      </c>
      <c r="G381" s="133">
        <v>-525.50830007032141</v>
      </c>
    </row>
    <row r="382" spans="2:7" ht="15" customHeight="1" x14ac:dyDescent="0.35">
      <c r="B382" s="11">
        <f t="shared" si="11"/>
        <v>373</v>
      </c>
      <c r="C382" s="133">
        <v>2960.057108483677</v>
      </c>
      <c r="D382" s="133">
        <v>-304.53132288784008</v>
      </c>
      <c r="E382" s="133">
        <f t="shared" si="10"/>
        <v>3264.5884313715169</v>
      </c>
      <c r="F382" s="133">
        <v>-3349.862207209349</v>
      </c>
      <c r="G382" s="133">
        <v>-37.425398003160787</v>
      </c>
    </row>
    <row r="383" spans="2:7" ht="15" customHeight="1" x14ac:dyDescent="0.35">
      <c r="B383" s="11">
        <f t="shared" si="11"/>
        <v>374</v>
      </c>
      <c r="C383" s="133">
        <v>5825.609170570463</v>
      </c>
      <c r="D383" s="133">
        <v>5805.0877935259159</v>
      </c>
      <c r="E383" s="133">
        <f t="shared" si="10"/>
        <v>20.52137704454708</v>
      </c>
      <c r="F383" s="133">
        <v>160.87841405454697</v>
      </c>
      <c r="G383" s="133">
        <v>3291.5174678761455</v>
      </c>
    </row>
    <row r="384" spans="2:7" ht="15" customHeight="1" x14ac:dyDescent="0.35">
      <c r="B384" s="11">
        <f t="shared" si="11"/>
        <v>375</v>
      </c>
      <c r="C384" s="133">
        <v>-4547.3248260737082</v>
      </c>
      <c r="D384" s="133">
        <v>-6887.7345818703216</v>
      </c>
      <c r="E384" s="133">
        <f t="shared" si="10"/>
        <v>2340.4097557966134</v>
      </c>
      <c r="F384" s="133">
        <v>1950.908602579002</v>
      </c>
      <c r="G384" s="133">
        <v>656.55595205514408</v>
      </c>
    </row>
    <row r="385" spans="2:7" ht="15" customHeight="1" x14ac:dyDescent="0.35">
      <c r="B385" s="11">
        <f t="shared" si="11"/>
        <v>376</v>
      </c>
      <c r="C385" s="133">
        <v>786.12298920920921</v>
      </c>
      <c r="D385" s="133">
        <v>-933.25832032143239</v>
      </c>
      <c r="E385" s="133">
        <f t="shared" si="10"/>
        <v>1719.3813095306416</v>
      </c>
      <c r="F385" s="133">
        <v>-2211.3042251563788</v>
      </c>
      <c r="G385" s="133">
        <v>2450.1531107510073</v>
      </c>
    </row>
    <row r="386" spans="2:7" ht="15" customHeight="1" x14ac:dyDescent="0.35">
      <c r="B386" s="11">
        <f t="shared" si="11"/>
        <v>377</v>
      </c>
      <c r="C386" s="133">
        <v>-199.67790461768163</v>
      </c>
      <c r="D386" s="133">
        <v>-2343.7177595857115</v>
      </c>
      <c r="E386" s="133">
        <f t="shared" si="10"/>
        <v>2144.0398549680299</v>
      </c>
      <c r="F386" s="133">
        <v>-1658.7533672850891</v>
      </c>
      <c r="G386" s="133">
        <v>-1567.3167632262973</v>
      </c>
    </row>
    <row r="387" spans="2:7" ht="15" customHeight="1" x14ac:dyDescent="0.35">
      <c r="B387" s="11">
        <f t="shared" si="11"/>
        <v>378</v>
      </c>
      <c r="C387" s="133">
        <v>4779.9352958300315</v>
      </c>
      <c r="D387" s="133">
        <v>3799.3420043914439</v>
      </c>
      <c r="E387" s="133">
        <f t="shared" si="10"/>
        <v>980.59329143858758</v>
      </c>
      <c r="F387" s="133">
        <v>1278.1063151862465</v>
      </c>
      <c r="G387" s="133">
        <v>5085.1665064729832</v>
      </c>
    </row>
    <row r="388" spans="2:7" ht="15" customHeight="1" x14ac:dyDescent="0.35">
      <c r="B388" s="11">
        <f t="shared" si="11"/>
        <v>379</v>
      </c>
      <c r="C388" s="133">
        <v>-981.33454769311641</v>
      </c>
      <c r="D388" s="133">
        <v>-2368.0263944595563</v>
      </c>
      <c r="E388" s="133">
        <f t="shared" si="10"/>
        <v>1386.69184676644</v>
      </c>
      <c r="F388" s="133">
        <v>158.10427172872718</v>
      </c>
      <c r="G388" s="133">
        <v>-4873.0575917199576</v>
      </c>
    </row>
    <row r="389" spans="2:7" ht="15" customHeight="1" x14ac:dyDescent="0.35">
      <c r="B389" s="11">
        <f t="shared" si="11"/>
        <v>380</v>
      </c>
      <c r="C389" s="133">
        <v>2043.3198234214376</v>
      </c>
      <c r="D389" s="133">
        <v>-624.69803163199663</v>
      </c>
      <c r="E389" s="133">
        <f t="shared" si="10"/>
        <v>2668.0178550534342</v>
      </c>
      <c r="F389" s="133">
        <v>-187.71104469468619</v>
      </c>
      <c r="G389" s="133">
        <v>2477.5543891770358</v>
      </c>
    </row>
    <row r="390" spans="2:7" ht="15" customHeight="1" x14ac:dyDescent="0.35">
      <c r="B390" s="11">
        <f t="shared" si="11"/>
        <v>381</v>
      </c>
      <c r="C390" s="133">
        <v>-1431.2793120401022</v>
      </c>
      <c r="D390" s="133">
        <v>-2463.1601080096216</v>
      </c>
      <c r="E390" s="133">
        <f t="shared" si="10"/>
        <v>1031.8807959695193</v>
      </c>
      <c r="F390" s="133">
        <v>59.958444010546003</v>
      </c>
      <c r="G390" s="133">
        <v>78.193020246833996</v>
      </c>
    </row>
    <row r="391" spans="2:7" ht="15" customHeight="1" x14ac:dyDescent="0.35">
      <c r="B391" s="11">
        <f t="shared" si="11"/>
        <v>382</v>
      </c>
      <c r="C391" s="133">
        <v>3139.692323311674</v>
      </c>
      <c r="D391" s="133">
        <v>1591.2721826788991</v>
      </c>
      <c r="E391" s="133">
        <f t="shared" si="10"/>
        <v>1548.420140632775</v>
      </c>
      <c r="F391" s="133">
        <v>-1606.6413501579448</v>
      </c>
      <c r="G391" s="133">
        <v>2673.1489177967264</v>
      </c>
    </row>
    <row r="392" spans="2:7" ht="15" customHeight="1" x14ac:dyDescent="0.35">
      <c r="B392" s="11">
        <f t="shared" si="11"/>
        <v>383</v>
      </c>
      <c r="C392" s="133">
        <v>-3467.5625987550684</v>
      </c>
      <c r="D392" s="133">
        <v>-3123.4705484386013</v>
      </c>
      <c r="E392" s="133">
        <f t="shared" si="10"/>
        <v>-344.09205031646707</v>
      </c>
      <c r="F392" s="133">
        <v>-897.73133532130134</v>
      </c>
      <c r="G392" s="133">
        <v>589.73200707371223</v>
      </c>
    </row>
    <row r="393" spans="2:7" ht="15" customHeight="1" x14ac:dyDescent="0.35">
      <c r="B393" s="11">
        <f t="shared" si="11"/>
        <v>384</v>
      </c>
      <c r="C393" s="133">
        <v>-5005.7332440672826</v>
      </c>
      <c r="D393" s="133">
        <v>-8087.4104047496821</v>
      </c>
      <c r="E393" s="133">
        <f t="shared" si="10"/>
        <v>3081.6771606823995</v>
      </c>
      <c r="F393" s="133">
        <v>-1569.2161519259798</v>
      </c>
      <c r="G393" s="133">
        <v>1006.1730515777265</v>
      </c>
    </row>
    <row r="394" spans="2:7" ht="15" customHeight="1" x14ac:dyDescent="0.35">
      <c r="B394" s="11">
        <f t="shared" si="11"/>
        <v>385</v>
      </c>
      <c r="C394" s="133">
        <v>2053.7508673533785</v>
      </c>
      <c r="D394" s="133">
        <v>5380.7191808127945</v>
      </c>
      <c r="E394" s="133">
        <f t="shared" si="10"/>
        <v>-3326.9683134594161</v>
      </c>
      <c r="F394" s="133">
        <v>476.16102810525166</v>
      </c>
      <c r="G394" s="133">
        <v>-1469.4321258649707</v>
      </c>
    </row>
    <row r="395" spans="2:7" ht="15" customHeight="1" x14ac:dyDescent="0.35">
      <c r="B395" s="11">
        <f t="shared" si="11"/>
        <v>386</v>
      </c>
      <c r="C395" s="133">
        <v>3619.3308908296158</v>
      </c>
      <c r="D395" s="133">
        <v>1424.4382104331687</v>
      </c>
      <c r="E395" s="133">
        <f t="shared" ref="E395:E458" si="12">C395-D395</f>
        <v>2194.8926803964468</v>
      </c>
      <c r="F395" s="133">
        <v>-340.93001713439639</v>
      </c>
      <c r="G395" s="133">
        <v>5227.4073003588765</v>
      </c>
    </row>
    <row r="396" spans="2:7" ht="15" customHeight="1" x14ac:dyDescent="0.35">
      <c r="B396" s="11">
        <f t="shared" ref="B396:B459" si="13">B395+1</f>
        <v>387</v>
      </c>
      <c r="C396" s="133">
        <v>120.51399621730221</v>
      </c>
      <c r="D396" s="133">
        <v>348.4406122996923</v>
      </c>
      <c r="E396" s="133">
        <f t="shared" si="12"/>
        <v>-227.9266160823901</v>
      </c>
      <c r="F396" s="133">
        <v>-1099.2930174426156</v>
      </c>
      <c r="G396" s="133">
        <v>1078.1016089825266</v>
      </c>
    </row>
    <row r="397" spans="2:7" ht="15" customHeight="1" x14ac:dyDescent="0.35">
      <c r="B397" s="11">
        <f t="shared" si="13"/>
        <v>388</v>
      </c>
      <c r="C397" s="133">
        <v>5271.2630211240948</v>
      </c>
      <c r="D397" s="133">
        <v>2491.2498678443217</v>
      </c>
      <c r="E397" s="133">
        <f t="shared" si="12"/>
        <v>2780.0131532797732</v>
      </c>
      <c r="F397" s="133">
        <v>-1863.0043358105236</v>
      </c>
      <c r="G397" s="133">
        <v>-1246.7317894414598</v>
      </c>
    </row>
    <row r="398" spans="2:7" ht="15" customHeight="1" x14ac:dyDescent="0.35">
      <c r="B398" s="11">
        <f t="shared" si="13"/>
        <v>389</v>
      </c>
      <c r="C398" s="133">
        <v>9548.3714527766715</v>
      </c>
      <c r="D398" s="133">
        <v>13057.397937646247</v>
      </c>
      <c r="E398" s="133">
        <f t="shared" si="12"/>
        <v>-3509.0264848695751</v>
      </c>
      <c r="F398" s="133">
        <v>-2055.2988556561841</v>
      </c>
      <c r="G398" s="133">
        <v>2195.7721790330293</v>
      </c>
    </row>
    <row r="399" spans="2:7" ht="15" customHeight="1" x14ac:dyDescent="0.35">
      <c r="B399" s="11">
        <f t="shared" si="13"/>
        <v>390</v>
      </c>
      <c r="C399" s="133">
        <v>4444.8681890730122</v>
      </c>
      <c r="D399" s="133">
        <v>5113.5170258618418</v>
      </c>
      <c r="E399" s="133">
        <f t="shared" si="12"/>
        <v>-668.64883678882961</v>
      </c>
      <c r="F399" s="133">
        <v>608.50056638088404</v>
      </c>
      <c r="G399" s="133">
        <v>2325.9481763639292</v>
      </c>
    </row>
    <row r="400" spans="2:7" ht="15" customHeight="1" x14ac:dyDescent="0.35">
      <c r="B400" s="11">
        <f t="shared" si="13"/>
        <v>391</v>
      </c>
      <c r="C400" s="133">
        <v>-4875.4331309326753</v>
      </c>
      <c r="D400" s="133">
        <v>-4420.5273106216246</v>
      </c>
      <c r="E400" s="133">
        <f t="shared" si="12"/>
        <v>-454.90582031105077</v>
      </c>
      <c r="F400" s="133">
        <v>1494.6519505926508</v>
      </c>
      <c r="G400" s="133">
        <v>-526.02080287318051</v>
      </c>
    </row>
    <row r="401" spans="2:7" ht="15" customHeight="1" x14ac:dyDescent="0.35">
      <c r="B401" s="11">
        <f t="shared" si="13"/>
        <v>392</v>
      </c>
      <c r="C401" s="133">
        <v>7064.6255727333582</v>
      </c>
      <c r="D401" s="133">
        <v>6943.7775336232489</v>
      </c>
      <c r="E401" s="133">
        <f t="shared" si="12"/>
        <v>120.84803911010931</v>
      </c>
      <c r="F401" s="133">
        <v>650.81589925237517</v>
      </c>
      <c r="G401" s="133">
        <v>1548.5927730016417</v>
      </c>
    </row>
    <row r="402" spans="2:7" ht="15" customHeight="1" x14ac:dyDescent="0.35">
      <c r="B402" s="11">
        <f t="shared" si="13"/>
        <v>393</v>
      </c>
      <c r="C402" s="133">
        <v>1325.9248435083719</v>
      </c>
      <c r="D402" s="133">
        <v>1251.1061634424755</v>
      </c>
      <c r="E402" s="133">
        <f t="shared" si="12"/>
        <v>74.818680065896388</v>
      </c>
      <c r="F402" s="133">
        <v>-501.40146501510236</v>
      </c>
      <c r="G402" s="133">
        <v>950.21005043464561</v>
      </c>
    </row>
    <row r="403" spans="2:7" ht="15" customHeight="1" x14ac:dyDescent="0.35">
      <c r="B403" s="11">
        <f t="shared" si="13"/>
        <v>394</v>
      </c>
      <c r="C403" s="133">
        <v>-2567.4180705400877</v>
      </c>
      <c r="D403" s="133">
        <v>-2724.7510967185726</v>
      </c>
      <c r="E403" s="133">
        <f t="shared" si="12"/>
        <v>157.33302617848494</v>
      </c>
      <c r="F403" s="133">
        <v>-1423.0926246539868</v>
      </c>
      <c r="G403" s="133">
        <v>2013.3515997582535</v>
      </c>
    </row>
    <row r="404" spans="2:7" ht="15" customHeight="1" x14ac:dyDescent="0.35">
      <c r="B404" s="11">
        <f t="shared" si="13"/>
        <v>395</v>
      </c>
      <c r="C404" s="133">
        <v>45.166229436765036</v>
      </c>
      <c r="D404" s="133">
        <v>296.34575585059696</v>
      </c>
      <c r="E404" s="133">
        <f t="shared" si="12"/>
        <v>-251.17952641383192</v>
      </c>
      <c r="F404" s="133">
        <v>-401.33437698733337</v>
      </c>
      <c r="G404" s="133">
        <v>1179.8770730262252</v>
      </c>
    </row>
    <row r="405" spans="2:7" ht="15" customHeight="1" x14ac:dyDescent="0.35">
      <c r="B405" s="11">
        <f t="shared" si="13"/>
        <v>396</v>
      </c>
      <c r="C405" s="133">
        <v>3253.3921438620469</v>
      </c>
      <c r="D405" s="133">
        <v>-431.94360768669617</v>
      </c>
      <c r="E405" s="133">
        <f t="shared" si="12"/>
        <v>3685.3357515487432</v>
      </c>
      <c r="F405" s="133">
        <v>1441.650069420728</v>
      </c>
      <c r="G405" s="133">
        <v>1108.9810122661174</v>
      </c>
    </row>
    <row r="406" spans="2:7" ht="15" customHeight="1" x14ac:dyDescent="0.35">
      <c r="B406" s="11">
        <f t="shared" si="13"/>
        <v>397</v>
      </c>
      <c r="C406" s="133">
        <v>-4387.3830639615398</v>
      </c>
      <c r="D406" s="133">
        <v>-3922.4796377187927</v>
      </c>
      <c r="E406" s="133">
        <f t="shared" si="12"/>
        <v>-464.90342624274717</v>
      </c>
      <c r="F406" s="133">
        <v>1277.7284383801823</v>
      </c>
      <c r="G406" s="133">
        <v>2151.8706501942515</v>
      </c>
    </row>
    <row r="407" spans="2:7" ht="15" customHeight="1" x14ac:dyDescent="0.35">
      <c r="B407" s="11">
        <f t="shared" si="13"/>
        <v>398</v>
      </c>
      <c r="C407" s="133">
        <v>10364.742400229463</v>
      </c>
      <c r="D407" s="133">
        <v>13510.095523137154</v>
      </c>
      <c r="E407" s="133">
        <f t="shared" si="12"/>
        <v>-3145.3531229076907</v>
      </c>
      <c r="F407" s="133">
        <v>1274.589324039177</v>
      </c>
      <c r="G407" s="133">
        <v>1391.2325196212971</v>
      </c>
    </row>
    <row r="408" spans="2:7" ht="15" customHeight="1" x14ac:dyDescent="0.35">
      <c r="B408" s="11">
        <f t="shared" si="13"/>
        <v>399</v>
      </c>
      <c r="C408" s="133">
        <v>3354.5022675885039</v>
      </c>
      <c r="D408" s="133">
        <v>4965.338634497677</v>
      </c>
      <c r="E408" s="133">
        <f t="shared" si="12"/>
        <v>-1610.8363669091732</v>
      </c>
      <c r="F408" s="133">
        <v>988.5778034563433</v>
      </c>
      <c r="G408" s="133">
        <v>4144.565333788064</v>
      </c>
    </row>
    <row r="409" spans="2:7" ht="15" customHeight="1" x14ac:dyDescent="0.35">
      <c r="B409" s="11">
        <f t="shared" si="13"/>
        <v>400</v>
      </c>
      <c r="C409" s="133">
        <v>-912.74677451515504</v>
      </c>
      <c r="D409" s="133">
        <v>-3472.7230521773372</v>
      </c>
      <c r="E409" s="133">
        <f t="shared" si="12"/>
        <v>2559.9762776621819</v>
      </c>
      <c r="F409" s="133">
        <v>-251.48673543118221</v>
      </c>
      <c r="G409" s="133">
        <v>1746.8469052990913</v>
      </c>
    </row>
    <row r="410" spans="2:7" ht="15" customHeight="1" x14ac:dyDescent="0.35">
      <c r="B410" s="11">
        <f t="shared" si="13"/>
        <v>401</v>
      </c>
      <c r="C410" s="133">
        <v>-3518.1403783180158</v>
      </c>
      <c r="D410" s="133">
        <v>-2643.7256893503077</v>
      </c>
      <c r="E410" s="133">
        <f t="shared" si="12"/>
        <v>-874.41468896770812</v>
      </c>
      <c r="F410" s="133">
        <v>-1642.2008881798979</v>
      </c>
      <c r="G410" s="133">
        <v>2276.3443962392303</v>
      </c>
    </row>
    <row r="411" spans="2:7" ht="15" customHeight="1" x14ac:dyDescent="0.35">
      <c r="B411" s="11">
        <f t="shared" si="13"/>
        <v>402</v>
      </c>
      <c r="C411" s="133">
        <v>6177.0403613025719</v>
      </c>
      <c r="D411" s="133">
        <v>6661.3559993759754</v>
      </c>
      <c r="E411" s="133">
        <f t="shared" si="12"/>
        <v>-484.31563807340353</v>
      </c>
      <c r="F411" s="133">
        <v>-1458.7312313448515</v>
      </c>
      <c r="G411" s="133">
        <v>1063.2671630491002</v>
      </c>
    </row>
    <row r="412" spans="2:7" ht="15" customHeight="1" x14ac:dyDescent="0.35">
      <c r="B412" s="11">
        <f t="shared" si="13"/>
        <v>403</v>
      </c>
      <c r="C412" s="133">
        <v>-214.32603554640883</v>
      </c>
      <c r="D412" s="133">
        <v>-472.18974995879734</v>
      </c>
      <c r="E412" s="133">
        <f t="shared" si="12"/>
        <v>257.8637144123885</v>
      </c>
      <c r="F412" s="133">
        <v>-965.87808315512166</v>
      </c>
      <c r="G412" s="133">
        <v>807.57340311521455</v>
      </c>
    </row>
    <row r="413" spans="2:7" ht="15" customHeight="1" x14ac:dyDescent="0.35">
      <c r="B413" s="11">
        <f t="shared" si="13"/>
        <v>404</v>
      </c>
      <c r="C413" s="133">
        <v>946.83514565813618</v>
      </c>
      <c r="D413" s="133">
        <v>1670.1823183300498</v>
      </c>
      <c r="E413" s="133">
        <f t="shared" si="12"/>
        <v>-723.34717267191365</v>
      </c>
      <c r="F413" s="133">
        <v>-2419.5025565097303</v>
      </c>
      <c r="G413" s="133">
        <v>-1671.1026129798956</v>
      </c>
    </row>
    <row r="414" spans="2:7" ht="15" customHeight="1" x14ac:dyDescent="0.35">
      <c r="B414" s="11">
        <f t="shared" si="13"/>
        <v>405</v>
      </c>
      <c r="C414" s="133">
        <v>-4063.4782114467007</v>
      </c>
      <c r="D414" s="133">
        <v>-7052.0487437056481</v>
      </c>
      <c r="E414" s="133">
        <f t="shared" si="12"/>
        <v>2988.5705322589474</v>
      </c>
      <c r="F414" s="133">
        <v>1158.3082358306101</v>
      </c>
      <c r="G414" s="133">
        <v>-1283.8898952052248</v>
      </c>
    </row>
    <row r="415" spans="2:7" ht="15" customHeight="1" x14ac:dyDescent="0.35">
      <c r="B415" s="11">
        <f t="shared" si="13"/>
        <v>406</v>
      </c>
      <c r="C415" s="133">
        <v>-340.58264110793419</v>
      </c>
      <c r="D415" s="133">
        <v>-1211.7483304192913</v>
      </c>
      <c r="E415" s="133">
        <f t="shared" si="12"/>
        <v>871.16568931135703</v>
      </c>
      <c r="F415" s="133">
        <v>1533.5474871476972</v>
      </c>
      <c r="G415" s="133">
        <v>-335.12072254714587</v>
      </c>
    </row>
    <row r="416" spans="2:7" ht="15" customHeight="1" x14ac:dyDescent="0.35">
      <c r="B416" s="11">
        <f t="shared" si="13"/>
        <v>407</v>
      </c>
      <c r="C416" s="133">
        <v>107.39195673780023</v>
      </c>
      <c r="D416" s="133">
        <v>1574.9135818614061</v>
      </c>
      <c r="E416" s="133">
        <f t="shared" si="12"/>
        <v>-1467.5216251236059</v>
      </c>
      <c r="F416" s="133">
        <v>-2928.368254358606</v>
      </c>
      <c r="G416" s="133">
        <v>1531.2965341024858</v>
      </c>
    </row>
    <row r="417" spans="2:7" ht="15" customHeight="1" x14ac:dyDescent="0.35">
      <c r="B417" s="11">
        <f t="shared" si="13"/>
        <v>408</v>
      </c>
      <c r="C417" s="133">
        <v>5946.3856576447524</v>
      </c>
      <c r="D417" s="133">
        <v>9122.3428561762303</v>
      </c>
      <c r="E417" s="133">
        <f t="shared" si="12"/>
        <v>-3175.9571985314778</v>
      </c>
      <c r="F417" s="133">
        <v>1252.3354048981162</v>
      </c>
      <c r="G417" s="133">
        <v>-1300.8691673895412</v>
      </c>
    </row>
    <row r="418" spans="2:7" ht="15" customHeight="1" x14ac:dyDescent="0.35">
      <c r="B418" s="11">
        <f t="shared" si="13"/>
        <v>409</v>
      </c>
      <c r="C418" s="133">
        <v>7.8976622809864239</v>
      </c>
      <c r="D418" s="133">
        <v>3504.5694167241681</v>
      </c>
      <c r="E418" s="133">
        <f t="shared" si="12"/>
        <v>-3496.6717544431817</v>
      </c>
      <c r="F418" s="133">
        <v>-2520.8388036988422</v>
      </c>
      <c r="G418" s="133">
        <v>2951.975479055156</v>
      </c>
    </row>
    <row r="419" spans="2:7" ht="15" customHeight="1" x14ac:dyDescent="0.35">
      <c r="B419" s="11">
        <f t="shared" si="13"/>
        <v>410</v>
      </c>
      <c r="C419" s="133">
        <v>7137.9847715360038</v>
      </c>
      <c r="D419" s="133">
        <v>11723.419135186445</v>
      </c>
      <c r="E419" s="133">
        <f t="shared" si="12"/>
        <v>-4585.4343636504409</v>
      </c>
      <c r="F419" s="133">
        <v>398.70838353877087</v>
      </c>
      <c r="G419" s="133">
        <v>999.88631099227609</v>
      </c>
    </row>
    <row r="420" spans="2:7" ht="15" customHeight="1" x14ac:dyDescent="0.35">
      <c r="B420" s="11">
        <f t="shared" si="13"/>
        <v>411</v>
      </c>
      <c r="C420" s="133">
        <v>-8833.6323468262362</v>
      </c>
      <c r="D420" s="133">
        <v>-12476.654647124182</v>
      </c>
      <c r="E420" s="133">
        <f t="shared" si="12"/>
        <v>3643.0223002979455</v>
      </c>
      <c r="F420" s="133">
        <v>-167.45210531992461</v>
      </c>
      <c r="G420" s="133">
        <v>-3964.042147173534</v>
      </c>
    </row>
    <row r="421" spans="2:7" ht="15" customHeight="1" x14ac:dyDescent="0.35">
      <c r="B421" s="11">
        <f t="shared" si="13"/>
        <v>412</v>
      </c>
      <c r="C421" s="133">
        <v>2149.2805828059381</v>
      </c>
      <c r="D421" s="133">
        <v>-338.25769945227933</v>
      </c>
      <c r="E421" s="133">
        <f t="shared" si="12"/>
        <v>2487.5382822582174</v>
      </c>
      <c r="F421" s="133">
        <v>1981.1705381571473</v>
      </c>
      <c r="G421" s="133">
        <v>243.50721453265493</v>
      </c>
    </row>
    <row r="422" spans="2:7" ht="15" customHeight="1" x14ac:dyDescent="0.35">
      <c r="B422" s="11">
        <f t="shared" si="13"/>
        <v>413</v>
      </c>
      <c r="C422" s="133">
        <v>1654.7952981160893</v>
      </c>
      <c r="D422" s="133">
        <v>6849.2236102954112</v>
      </c>
      <c r="E422" s="133">
        <f t="shared" si="12"/>
        <v>-5194.4283121793214</v>
      </c>
      <c r="F422" s="133">
        <v>947.47396763753738</v>
      </c>
      <c r="G422" s="133">
        <v>1935.2116886557262</v>
      </c>
    </row>
    <row r="423" spans="2:7" ht="15" customHeight="1" x14ac:dyDescent="0.35">
      <c r="B423" s="11">
        <f t="shared" si="13"/>
        <v>414</v>
      </c>
      <c r="C423" s="133">
        <v>-7056.6690416479751</v>
      </c>
      <c r="D423" s="133">
        <v>-11918.732669858617</v>
      </c>
      <c r="E423" s="133">
        <f t="shared" si="12"/>
        <v>4862.0636282106416</v>
      </c>
      <c r="F423" s="133">
        <v>1450.7389220744562</v>
      </c>
      <c r="G423" s="133">
        <v>-486.25174447203193</v>
      </c>
    </row>
    <row r="424" spans="2:7" ht="15" customHeight="1" x14ac:dyDescent="0.35">
      <c r="B424" s="11">
        <f t="shared" si="13"/>
        <v>415</v>
      </c>
      <c r="C424" s="133">
        <v>2243.1563686646614</v>
      </c>
      <c r="D424" s="133">
        <v>-2214.1444015666152</v>
      </c>
      <c r="E424" s="133">
        <f t="shared" si="12"/>
        <v>4457.3007702312771</v>
      </c>
      <c r="F424" s="133">
        <v>-379.91890600646798</v>
      </c>
      <c r="G424" s="133">
        <v>-2016.3460322009578</v>
      </c>
    </row>
    <row r="425" spans="2:7" ht="15" customHeight="1" x14ac:dyDescent="0.35">
      <c r="B425" s="11">
        <f t="shared" si="13"/>
        <v>416</v>
      </c>
      <c r="C425" s="133">
        <v>-4009.4834652070695</v>
      </c>
      <c r="D425" s="133">
        <v>-2573.4877705441831</v>
      </c>
      <c r="E425" s="133">
        <f t="shared" si="12"/>
        <v>-1435.9956946628863</v>
      </c>
      <c r="F425" s="133">
        <v>928.5174206588282</v>
      </c>
      <c r="G425" s="133">
        <v>49.90622075572611</v>
      </c>
    </row>
    <row r="426" spans="2:7" ht="15" customHeight="1" x14ac:dyDescent="0.35">
      <c r="B426" s="11">
        <f t="shared" si="13"/>
        <v>417</v>
      </c>
      <c r="C426" s="133">
        <v>358.76496876033889</v>
      </c>
      <c r="D426" s="133">
        <v>5896.3664175147032</v>
      </c>
      <c r="E426" s="133">
        <f t="shared" si="12"/>
        <v>-5537.6014487543644</v>
      </c>
      <c r="F426" s="133">
        <v>-2306.9508916248255</v>
      </c>
      <c r="G426" s="133">
        <v>382.38914523096338</v>
      </c>
    </row>
    <row r="427" spans="2:7" ht="15" customHeight="1" x14ac:dyDescent="0.35">
      <c r="B427" s="11">
        <f t="shared" si="13"/>
        <v>418</v>
      </c>
      <c r="C427" s="133">
        <v>-1151.9444863659555</v>
      </c>
      <c r="D427" s="133">
        <v>-3204.9057542486653</v>
      </c>
      <c r="E427" s="133">
        <f t="shared" si="12"/>
        <v>2052.9612678827098</v>
      </c>
      <c r="F427" s="133">
        <v>-92.695804368716992</v>
      </c>
      <c r="G427" s="133">
        <v>-4559.8601277083444</v>
      </c>
    </row>
    <row r="428" spans="2:7" ht="15" customHeight="1" x14ac:dyDescent="0.35">
      <c r="B428" s="11">
        <f t="shared" si="13"/>
        <v>419</v>
      </c>
      <c r="C428" s="133">
        <v>-696.97226651768904</v>
      </c>
      <c r="D428" s="133">
        <v>933.70619464307981</v>
      </c>
      <c r="E428" s="133">
        <f t="shared" si="12"/>
        <v>-1630.6784611607688</v>
      </c>
      <c r="F428" s="133">
        <v>-2077.8502086878243</v>
      </c>
      <c r="G428" s="133">
        <v>4881.0705302245078</v>
      </c>
    </row>
    <row r="429" spans="2:7" ht="15" customHeight="1" x14ac:dyDescent="0.35">
      <c r="B429" s="11">
        <f t="shared" si="13"/>
        <v>420</v>
      </c>
      <c r="C429" s="133">
        <v>2194.2887058767533</v>
      </c>
      <c r="D429" s="133">
        <v>4286.8437118989841</v>
      </c>
      <c r="E429" s="133">
        <f t="shared" si="12"/>
        <v>-2092.5550060222308</v>
      </c>
      <c r="F429" s="133">
        <v>-3439.2847381868191</v>
      </c>
      <c r="G429" s="133">
        <v>1733.4642957247459</v>
      </c>
    </row>
    <row r="430" spans="2:7" ht="15" customHeight="1" x14ac:dyDescent="0.35">
      <c r="B430" s="11">
        <f t="shared" si="13"/>
        <v>421</v>
      </c>
      <c r="C430" s="133">
        <v>3958.5886787722429</v>
      </c>
      <c r="D430" s="133">
        <v>3546.0735076614792</v>
      </c>
      <c r="E430" s="133">
        <f t="shared" si="12"/>
        <v>412.51517111076373</v>
      </c>
      <c r="F430" s="133">
        <v>2047.7844133312744</v>
      </c>
      <c r="G430" s="133">
        <v>-1488.5433819481711</v>
      </c>
    </row>
    <row r="431" spans="2:7" ht="15" customHeight="1" x14ac:dyDescent="0.35">
      <c r="B431" s="11">
        <f t="shared" si="13"/>
        <v>422</v>
      </c>
      <c r="C431" s="133">
        <v>-8623.1033684380345</v>
      </c>
      <c r="D431" s="133">
        <v>-9629.9255101775125</v>
      </c>
      <c r="E431" s="133">
        <f t="shared" si="12"/>
        <v>1006.822141739478</v>
      </c>
      <c r="F431" s="133">
        <v>2042.6127705500176</v>
      </c>
      <c r="G431" s="133">
        <v>1118.9754655462471</v>
      </c>
    </row>
    <row r="432" spans="2:7" ht="15" customHeight="1" x14ac:dyDescent="0.35">
      <c r="B432" s="11">
        <f t="shared" si="13"/>
        <v>423</v>
      </c>
      <c r="C432" s="133">
        <v>-5959.1618330419824</v>
      </c>
      <c r="D432" s="133">
        <v>-9777.3612395174114</v>
      </c>
      <c r="E432" s="133">
        <f t="shared" si="12"/>
        <v>3818.199406475429</v>
      </c>
      <c r="F432" s="133">
        <v>-1086.9180271335524</v>
      </c>
      <c r="G432" s="133">
        <v>627.07248638485373</v>
      </c>
    </row>
    <row r="433" spans="2:7" ht="15" customHeight="1" x14ac:dyDescent="0.35">
      <c r="B433" s="11">
        <f t="shared" si="13"/>
        <v>424</v>
      </c>
      <c r="C433" s="133">
        <v>980.29776334262817</v>
      </c>
      <c r="D433" s="133">
        <v>1113.4355506490924</v>
      </c>
      <c r="E433" s="133">
        <f t="shared" si="12"/>
        <v>-133.13778730646425</v>
      </c>
      <c r="F433" s="133">
        <v>-1312.2178810158346</v>
      </c>
      <c r="G433" s="133">
        <v>1313.331187213568</v>
      </c>
    </row>
    <row r="434" spans="2:7" ht="15" customHeight="1" x14ac:dyDescent="0.35">
      <c r="B434" s="11">
        <f t="shared" si="13"/>
        <v>425</v>
      </c>
      <c r="C434" s="133">
        <v>-3698.4596225647842</v>
      </c>
      <c r="D434" s="133">
        <v>-102.62311803373312</v>
      </c>
      <c r="E434" s="133">
        <f t="shared" si="12"/>
        <v>-3595.8365045310511</v>
      </c>
      <c r="F434" s="133">
        <v>1135.1011822690493</v>
      </c>
      <c r="G434" s="133">
        <v>1669.4151909990228</v>
      </c>
    </row>
    <row r="435" spans="2:7" ht="15" customHeight="1" x14ac:dyDescent="0.35">
      <c r="B435" s="11">
        <f t="shared" si="13"/>
        <v>426</v>
      </c>
      <c r="C435" s="133">
        <v>1511.7966420439084</v>
      </c>
      <c r="D435" s="133">
        <v>1013.8841031520819</v>
      </c>
      <c r="E435" s="133">
        <f t="shared" si="12"/>
        <v>497.91253889182644</v>
      </c>
      <c r="F435" s="133">
        <v>-2205.3576855842007</v>
      </c>
      <c r="G435" s="133">
        <v>298.00789386177809</v>
      </c>
    </row>
    <row r="436" spans="2:7" ht="15" customHeight="1" x14ac:dyDescent="0.35">
      <c r="B436" s="11">
        <f t="shared" si="13"/>
        <v>427</v>
      </c>
      <c r="C436" s="133">
        <v>3436.9770894039279</v>
      </c>
      <c r="D436" s="133">
        <v>5589.5794707746518</v>
      </c>
      <c r="E436" s="133">
        <f t="shared" si="12"/>
        <v>-2152.6023813707238</v>
      </c>
      <c r="F436" s="133">
        <v>-3617.5972170539285</v>
      </c>
      <c r="G436" s="133">
        <v>-3326.6566602793737</v>
      </c>
    </row>
    <row r="437" spans="2:7" ht="15" customHeight="1" x14ac:dyDescent="0.35">
      <c r="B437" s="11">
        <f t="shared" si="13"/>
        <v>428</v>
      </c>
      <c r="C437" s="133">
        <v>-3.1580996991374519</v>
      </c>
      <c r="D437" s="133">
        <v>40.137763067918591</v>
      </c>
      <c r="E437" s="133">
        <f t="shared" si="12"/>
        <v>-43.295862767056043</v>
      </c>
      <c r="F437" s="133">
        <v>-395.13445454543523</v>
      </c>
      <c r="G437" s="133">
        <v>-1838.4688933283658</v>
      </c>
    </row>
    <row r="438" spans="2:7" ht="15" customHeight="1" x14ac:dyDescent="0.35">
      <c r="B438" s="11">
        <f t="shared" si="13"/>
        <v>429</v>
      </c>
      <c r="C438" s="133">
        <v>5409.4804201149173</v>
      </c>
      <c r="D438" s="133">
        <v>2391.2672972773139</v>
      </c>
      <c r="E438" s="133">
        <f t="shared" si="12"/>
        <v>3018.2131228376034</v>
      </c>
      <c r="F438" s="133">
        <v>-2252.2227938386336</v>
      </c>
      <c r="G438" s="133">
        <v>-154.39617604879641</v>
      </c>
    </row>
    <row r="439" spans="2:7" ht="15" customHeight="1" x14ac:dyDescent="0.35">
      <c r="B439" s="11">
        <f t="shared" si="13"/>
        <v>430</v>
      </c>
      <c r="C439" s="133">
        <v>1842.7519887850171</v>
      </c>
      <c r="D439" s="133">
        <v>1943.243015327577</v>
      </c>
      <c r="E439" s="133">
        <f t="shared" si="12"/>
        <v>-100.49102654255989</v>
      </c>
      <c r="F439" s="133">
        <v>904.79786092823554</v>
      </c>
      <c r="G439" s="133">
        <v>-289.09206321687788</v>
      </c>
    </row>
    <row r="440" spans="2:7" ht="15" customHeight="1" x14ac:dyDescent="0.35">
      <c r="B440" s="11">
        <f t="shared" si="13"/>
        <v>431</v>
      </c>
      <c r="C440" s="133">
        <v>-1973.0948893547534</v>
      </c>
      <c r="D440" s="133">
        <v>-6853.5874755875702</v>
      </c>
      <c r="E440" s="133">
        <f t="shared" si="12"/>
        <v>4880.4925862328164</v>
      </c>
      <c r="F440" s="133">
        <v>1841.8611880894448</v>
      </c>
      <c r="G440" s="133">
        <v>-980.7264242908617</v>
      </c>
    </row>
    <row r="441" spans="2:7" ht="15" customHeight="1" x14ac:dyDescent="0.35">
      <c r="B441" s="11">
        <f t="shared" si="13"/>
        <v>432</v>
      </c>
      <c r="C441" s="133">
        <v>-1299.6597457932648</v>
      </c>
      <c r="D441" s="133">
        <v>1195.0326235638311</v>
      </c>
      <c r="E441" s="133">
        <f t="shared" si="12"/>
        <v>-2494.6923693570961</v>
      </c>
      <c r="F441" s="133">
        <v>185.46029757878568</v>
      </c>
      <c r="G441" s="133">
        <v>1024.640858688487</v>
      </c>
    </row>
    <row r="442" spans="2:7" ht="15" customHeight="1" x14ac:dyDescent="0.35">
      <c r="B442" s="11">
        <f t="shared" si="13"/>
        <v>433</v>
      </c>
      <c r="C442" s="133">
        <v>-2117.1722866949094</v>
      </c>
      <c r="D442" s="133">
        <v>-2449.5432895160616</v>
      </c>
      <c r="E442" s="133">
        <f t="shared" si="12"/>
        <v>332.37100282115216</v>
      </c>
      <c r="F442" s="133">
        <v>3487.8704744488068</v>
      </c>
      <c r="G442" s="133">
        <v>-1059.6847697338974</v>
      </c>
    </row>
    <row r="443" spans="2:7" ht="15" customHeight="1" x14ac:dyDescent="0.35">
      <c r="B443" s="11">
        <f t="shared" si="13"/>
        <v>434</v>
      </c>
      <c r="C443" s="133">
        <v>-2499.0584850975124</v>
      </c>
      <c r="D443" s="133">
        <v>-4182.2483626495678</v>
      </c>
      <c r="E443" s="133">
        <f t="shared" si="12"/>
        <v>1683.1898775520553</v>
      </c>
      <c r="F443" s="133">
        <v>-1100.2810745318197</v>
      </c>
      <c r="G443" s="133">
        <v>-2094.9852621921741</v>
      </c>
    </row>
    <row r="444" spans="2:7" ht="15" customHeight="1" x14ac:dyDescent="0.35">
      <c r="B444" s="11">
        <f t="shared" si="13"/>
        <v>435</v>
      </c>
      <c r="C444" s="133">
        <v>938.04661173847853</v>
      </c>
      <c r="D444" s="133">
        <v>1788.9039869541837</v>
      </c>
      <c r="E444" s="133">
        <f t="shared" si="12"/>
        <v>-850.85737521570513</v>
      </c>
      <c r="F444" s="133">
        <v>-2740.6387398658289</v>
      </c>
      <c r="G444" s="133">
        <v>-888.35265658045353</v>
      </c>
    </row>
    <row r="445" spans="2:7" ht="15" customHeight="1" x14ac:dyDescent="0.35">
      <c r="B445" s="11">
        <f t="shared" si="13"/>
        <v>436</v>
      </c>
      <c r="C445" s="133">
        <v>-7847.4795594902271</v>
      </c>
      <c r="D445" s="133">
        <v>-8786.173190438587</v>
      </c>
      <c r="E445" s="133">
        <f t="shared" si="12"/>
        <v>938.6936309483599</v>
      </c>
      <c r="F445" s="133">
        <v>-508.97490648661386</v>
      </c>
      <c r="G445" s="133">
        <v>874.92173451043323</v>
      </c>
    </row>
    <row r="446" spans="2:7" ht="15" customHeight="1" x14ac:dyDescent="0.35">
      <c r="B446" s="11">
        <f t="shared" si="13"/>
        <v>437</v>
      </c>
      <c r="C446" s="133">
        <v>2956.7007871483202</v>
      </c>
      <c r="D446" s="133">
        <v>5513.9055179529469</v>
      </c>
      <c r="E446" s="133">
        <f t="shared" si="12"/>
        <v>-2557.2047308046267</v>
      </c>
      <c r="F446" s="133">
        <v>-91.641240446752832</v>
      </c>
      <c r="G446" s="133">
        <v>-116.70815325938439</v>
      </c>
    </row>
    <row r="447" spans="2:7" ht="15" customHeight="1" x14ac:dyDescent="0.35">
      <c r="B447" s="11">
        <f t="shared" si="13"/>
        <v>438</v>
      </c>
      <c r="C447" s="133">
        <v>-516.07511992412628</v>
      </c>
      <c r="D447" s="133">
        <v>2103.5442852230781</v>
      </c>
      <c r="E447" s="133">
        <f t="shared" si="12"/>
        <v>-2619.6194051472044</v>
      </c>
      <c r="F447" s="133">
        <v>609.75446330132911</v>
      </c>
      <c r="G447" s="133">
        <v>883.37377498620299</v>
      </c>
    </row>
    <row r="448" spans="2:7" ht="15" customHeight="1" x14ac:dyDescent="0.35">
      <c r="B448" s="11">
        <f t="shared" si="13"/>
        <v>439</v>
      </c>
      <c r="C448" s="133">
        <v>-816.88035917091179</v>
      </c>
      <c r="D448" s="133">
        <v>-365.10258079939507</v>
      </c>
      <c r="E448" s="133">
        <f t="shared" si="12"/>
        <v>-451.77777837151672</v>
      </c>
      <c r="F448" s="133">
        <v>-491.59391659907317</v>
      </c>
      <c r="G448" s="133">
        <v>-1131.9498207870308</v>
      </c>
    </row>
    <row r="449" spans="2:7" ht="15" customHeight="1" x14ac:dyDescent="0.35">
      <c r="B449" s="11">
        <f t="shared" si="13"/>
        <v>440</v>
      </c>
      <c r="C449" s="133">
        <v>401.24641033251999</v>
      </c>
      <c r="D449" s="133">
        <v>-709.96555410499343</v>
      </c>
      <c r="E449" s="133">
        <f t="shared" si="12"/>
        <v>1111.2119644375134</v>
      </c>
      <c r="F449" s="133">
        <v>-737.77748448725265</v>
      </c>
      <c r="G449" s="133">
        <v>-3238.3847452577097</v>
      </c>
    </row>
    <row r="450" spans="2:7" ht="15" customHeight="1" x14ac:dyDescent="0.35">
      <c r="B450" s="11">
        <f t="shared" si="13"/>
        <v>441</v>
      </c>
      <c r="C450" s="133">
        <v>-3611.0340659791605</v>
      </c>
      <c r="D450" s="133">
        <v>-6096.8064272643796</v>
      </c>
      <c r="E450" s="133">
        <f t="shared" si="12"/>
        <v>2485.7723612852192</v>
      </c>
      <c r="F450" s="133">
        <v>-2586.3925527170964</v>
      </c>
      <c r="G450" s="133">
        <v>-4826.803788997845</v>
      </c>
    </row>
    <row r="451" spans="2:7" ht="15" customHeight="1" x14ac:dyDescent="0.35">
      <c r="B451" s="11">
        <f t="shared" si="13"/>
        <v>442</v>
      </c>
      <c r="C451" s="133">
        <v>5136.6758738940371</v>
      </c>
      <c r="D451" s="133">
        <v>5138.9129527938076</v>
      </c>
      <c r="E451" s="133">
        <f t="shared" si="12"/>
        <v>-2.2370788997704949</v>
      </c>
      <c r="F451" s="133">
        <v>-761.80812353060958</v>
      </c>
      <c r="G451" s="133">
        <v>-1245.0251121221775</v>
      </c>
    </row>
    <row r="452" spans="2:7" ht="15" customHeight="1" x14ac:dyDescent="0.35">
      <c r="B452" s="11">
        <f t="shared" si="13"/>
        <v>443</v>
      </c>
      <c r="C452" s="133">
        <v>1305.1037787127048</v>
      </c>
      <c r="D452" s="133">
        <v>3419.347707814994</v>
      </c>
      <c r="E452" s="133">
        <f t="shared" si="12"/>
        <v>-2114.2439291022893</v>
      </c>
      <c r="F452" s="133">
        <v>-4274.4916044212996</v>
      </c>
      <c r="G452" s="133">
        <v>-814.76185447699072</v>
      </c>
    </row>
    <row r="453" spans="2:7" ht="15" customHeight="1" x14ac:dyDescent="0.35">
      <c r="B453" s="11">
        <f t="shared" si="13"/>
        <v>444</v>
      </c>
      <c r="C453" s="133">
        <v>-5545.8822894159293</v>
      </c>
      <c r="D453" s="133">
        <v>-4849.3212067848008</v>
      </c>
      <c r="E453" s="133">
        <f t="shared" si="12"/>
        <v>-696.56108263112856</v>
      </c>
      <c r="F453" s="133">
        <v>700.96428806419351</v>
      </c>
      <c r="G453" s="133">
        <v>-2449.2819917617494</v>
      </c>
    </row>
    <row r="454" spans="2:7" ht="15" customHeight="1" x14ac:dyDescent="0.35">
      <c r="B454" s="11">
        <f t="shared" si="13"/>
        <v>445</v>
      </c>
      <c r="C454" s="133">
        <v>3014.0246220179301</v>
      </c>
      <c r="D454" s="133">
        <v>5032.2272626497879</v>
      </c>
      <c r="E454" s="133">
        <f t="shared" si="12"/>
        <v>-2018.2026406318578</v>
      </c>
      <c r="F454" s="133">
        <v>3511.4328892308163</v>
      </c>
      <c r="G454" s="133">
        <v>367.33670302616127</v>
      </c>
    </row>
    <row r="455" spans="2:7" ht="15" customHeight="1" x14ac:dyDescent="0.35">
      <c r="B455" s="11">
        <f t="shared" si="13"/>
        <v>446</v>
      </c>
      <c r="C455" s="133">
        <v>95.731098363308774</v>
      </c>
      <c r="D455" s="133">
        <v>-2367.2739303274902</v>
      </c>
      <c r="E455" s="133">
        <f t="shared" si="12"/>
        <v>2463.005028690799</v>
      </c>
      <c r="F455" s="133">
        <v>-5460.0791964678974</v>
      </c>
      <c r="G455" s="133">
        <v>-3604.5670560132189</v>
      </c>
    </row>
    <row r="456" spans="2:7" ht="15" customHeight="1" x14ac:dyDescent="0.35">
      <c r="B456" s="11">
        <f t="shared" si="13"/>
        <v>447</v>
      </c>
      <c r="C456" s="133">
        <v>-1462.3975117872537</v>
      </c>
      <c r="D456" s="133">
        <v>-1755.9114179391247</v>
      </c>
      <c r="E456" s="133">
        <f t="shared" si="12"/>
        <v>293.51390615187097</v>
      </c>
      <c r="F456" s="133">
        <v>1732.1727942230136</v>
      </c>
      <c r="G456" s="133">
        <v>-2136.9065170259055</v>
      </c>
    </row>
    <row r="457" spans="2:7" ht="15" customHeight="1" x14ac:dyDescent="0.35">
      <c r="B457" s="11">
        <f t="shared" si="13"/>
        <v>448</v>
      </c>
      <c r="C457" s="133">
        <v>-2795.1549377936117</v>
      </c>
      <c r="D457" s="133">
        <v>-2596.2479701304082</v>
      </c>
      <c r="E457" s="133">
        <f t="shared" si="12"/>
        <v>-198.90696766320343</v>
      </c>
      <c r="F457" s="133">
        <v>2081.7987703372851</v>
      </c>
      <c r="G457" s="133">
        <v>2974.423830328677</v>
      </c>
    </row>
    <row r="458" spans="2:7" ht="15" customHeight="1" x14ac:dyDescent="0.35">
      <c r="B458" s="11">
        <f t="shared" si="13"/>
        <v>449</v>
      </c>
      <c r="C458" s="133">
        <v>5232.3787603755582</v>
      </c>
      <c r="D458" s="133">
        <v>7890.1990177687194</v>
      </c>
      <c r="E458" s="133">
        <f t="shared" si="12"/>
        <v>-2657.8202573931612</v>
      </c>
      <c r="F458" s="133">
        <v>2527.4761278628048</v>
      </c>
      <c r="G458" s="133">
        <v>-1487.868141727527</v>
      </c>
    </row>
    <row r="459" spans="2:7" ht="15" customHeight="1" x14ac:dyDescent="0.35">
      <c r="B459" s="11">
        <f t="shared" si="13"/>
        <v>450</v>
      </c>
      <c r="C459" s="133">
        <v>-9029.174415351381</v>
      </c>
      <c r="D459" s="133">
        <v>-12014.523066706251</v>
      </c>
      <c r="E459" s="133">
        <f t="shared" ref="E459:E522" si="14">C459-D459</f>
        <v>2985.3486513548705</v>
      </c>
      <c r="F459" s="133">
        <v>901.65451050009347</v>
      </c>
      <c r="G459" s="133">
        <v>-395.04811303135619</v>
      </c>
    </row>
    <row r="460" spans="2:7" ht="15" customHeight="1" x14ac:dyDescent="0.35">
      <c r="B460" s="11">
        <f t="shared" ref="B460:B523" si="15">B459+1</f>
        <v>451</v>
      </c>
      <c r="C460" s="133">
        <v>4803.1558721723823</v>
      </c>
      <c r="D460" s="133">
        <v>7353.5230217159124</v>
      </c>
      <c r="E460" s="133">
        <f t="shared" si="14"/>
        <v>-2550.3671495435301</v>
      </c>
      <c r="F460" s="133">
        <v>2723.4153128088888</v>
      </c>
      <c r="G460" s="133">
        <v>281.48623295671945</v>
      </c>
    </row>
    <row r="461" spans="2:7" ht="15" customHeight="1" x14ac:dyDescent="0.35">
      <c r="B461" s="11">
        <f t="shared" si="15"/>
        <v>452</v>
      </c>
      <c r="C461" s="133">
        <v>-491.10428933951289</v>
      </c>
      <c r="D461" s="133">
        <v>1703.6076083045307</v>
      </c>
      <c r="E461" s="133">
        <f t="shared" si="14"/>
        <v>-2194.7118976440433</v>
      </c>
      <c r="F461" s="133">
        <v>381.59473882623507</v>
      </c>
      <c r="G461" s="133">
        <v>1826.398370606707</v>
      </c>
    </row>
    <row r="462" spans="2:7" ht="15" customHeight="1" x14ac:dyDescent="0.35">
      <c r="B462" s="11">
        <f t="shared" si="15"/>
        <v>453</v>
      </c>
      <c r="C462" s="133">
        <v>2650.6827860567901</v>
      </c>
      <c r="D462" s="133">
        <v>2351.6502783503956</v>
      </c>
      <c r="E462" s="133">
        <f t="shared" si="14"/>
        <v>299.03250770639443</v>
      </c>
      <c r="F462" s="133">
        <v>1519.0519156068763</v>
      </c>
      <c r="G462" s="133">
        <v>-3807.7745342024878</v>
      </c>
    </row>
    <row r="463" spans="2:7" ht="15" customHeight="1" x14ac:dyDescent="0.35">
      <c r="B463" s="11">
        <f t="shared" si="15"/>
        <v>454</v>
      </c>
      <c r="C463" s="133">
        <v>-3500.0679721846045</v>
      </c>
      <c r="D463" s="133">
        <v>-3502.0132542377778</v>
      </c>
      <c r="E463" s="133">
        <f t="shared" si="14"/>
        <v>1.9452820531732868</v>
      </c>
      <c r="F463" s="133">
        <v>-57.924003439961901</v>
      </c>
      <c r="G463" s="133">
        <v>640.65512891922322</v>
      </c>
    </row>
    <row r="464" spans="2:7" ht="15" customHeight="1" x14ac:dyDescent="0.35">
      <c r="B464" s="11">
        <f t="shared" si="15"/>
        <v>455</v>
      </c>
      <c r="C464" s="133">
        <v>-64.338184204147126</v>
      </c>
      <c r="D464" s="133">
        <v>-658.27152592736547</v>
      </c>
      <c r="E464" s="133">
        <f t="shared" si="14"/>
        <v>593.93334172321829</v>
      </c>
      <c r="F464" s="133">
        <v>2010.4989191298373</v>
      </c>
      <c r="G464" s="133">
        <v>-1665.7351272133549</v>
      </c>
    </row>
    <row r="465" spans="2:7" ht="15" customHeight="1" x14ac:dyDescent="0.35">
      <c r="B465" s="11">
        <f t="shared" si="15"/>
        <v>456</v>
      </c>
      <c r="C465" s="133">
        <v>-2855.2279561401037</v>
      </c>
      <c r="D465" s="133">
        <v>-2758.3141102162726</v>
      </c>
      <c r="E465" s="133">
        <f t="shared" si="14"/>
        <v>-96.913845923831104</v>
      </c>
      <c r="F465" s="133">
        <v>26.88107862039249</v>
      </c>
      <c r="G465" s="133">
        <v>-3090.9396978089053</v>
      </c>
    </row>
    <row r="466" spans="2:7" ht="15" customHeight="1" x14ac:dyDescent="0.35">
      <c r="B466" s="11">
        <f t="shared" si="15"/>
        <v>457</v>
      </c>
      <c r="C466" s="133">
        <v>-7070.4981980150242</v>
      </c>
      <c r="D466" s="133">
        <v>-6741.7050167062716</v>
      </c>
      <c r="E466" s="133">
        <f t="shared" si="14"/>
        <v>-328.79318130875254</v>
      </c>
      <c r="F466" s="133">
        <v>-1827.7023925978938</v>
      </c>
      <c r="G466" s="133">
        <v>-1581.859897971802</v>
      </c>
    </row>
    <row r="467" spans="2:7" ht="15" customHeight="1" x14ac:dyDescent="0.35">
      <c r="B467" s="11">
        <f t="shared" si="15"/>
        <v>458</v>
      </c>
      <c r="C467" s="133">
        <v>-4714.1262886374043</v>
      </c>
      <c r="D467" s="133">
        <v>-9611.2326030155691</v>
      </c>
      <c r="E467" s="133">
        <f t="shared" si="14"/>
        <v>4897.1063143781648</v>
      </c>
      <c r="F467" s="133">
        <v>750.1264278939052</v>
      </c>
      <c r="G467" s="133">
        <v>2098.861676025776</v>
      </c>
    </row>
    <row r="468" spans="2:7" ht="15" customHeight="1" x14ac:dyDescent="0.35">
      <c r="B468" s="11">
        <f t="shared" si="15"/>
        <v>459</v>
      </c>
      <c r="C468" s="133">
        <v>-3184.7104685589011</v>
      </c>
      <c r="D468" s="133">
        <v>-4471.0709086840634</v>
      </c>
      <c r="E468" s="133">
        <f t="shared" si="14"/>
        <v>1286.3604401251623</v>
      </c>
      <c r="F468" s="133">
        <v>-79.377550728597996</v>
      </c>
      <c r="G468" s="133">
        <v>1299.596504620843</v>
      </c>
    </row>
    <row r="469" spans="2:7" ht="15" customHeight="1" x14ac:dyDescent="0.35">
      <c r="B469" s="11">
        <f t="shared" si="15"/>
        <v>460</v>
      </c>
      <c r="C469" s="133">
        <v>-2987.7271971163491</v>
      </c>
      <c r="D469" s="133">
        <v>-4525.432451040625</v>
      </c>
      <c r="E469" s="133">
        <f t="shared" si="14"/>
        <v>1537.7052539242759</v>
      </c>
      <c r="F469" s="133">
        <v>-1624.3564018475672</v>
      </c>
      <c r="G469" s="133">
        <v>-270.62643353946709</v>
      </c>
    </row>
    <row r="470" spans="2:7" ht="15" customHeight="1" x14ac:dyDescent="0.35">
      <c r="B470" s="11">
        <f t="shared" si="15"/>
        <v>461</v>
      </c>
      <c r="C470" s="133">
        <v>102.23827728212336</v>
      </c>
      <c r="D470" s="133">
        <v>5267.1304085373849</v>
      </c>
      <c r="E470" s="133">
        <f t="shared" si="14"/>
        <v>-5164.8921312552611</v>
      </c>
      <c r="F470" s="133">
        <v>146.28909316877389</v>
      </c>
      <c r="G470" s="133">
        <v>3029.0967683956719</v>
      </c>
    </row>
    <row r="471" spans="2:7" ht="15" customHeight="1" x14ac:dyDescent="0.35">
      <c r="B471" s="11">
        <f t="shared" si="15"/>
        <v>462</v>
      </c>
      <c r="C471" s="133">
        <v>-4794.4122548047508</v>
      </c>
      <c r="D471" s="133">
        <v>-1410.5345944141043</v>
      </c>
      <c r="E471" s="133">
        <f t="shared" si="14"/>
        <v>-3383.8776603906463</v>
      </c>
      <c r="F471" s="133">
        <v>2333.5202181272871</v>
      </c>
      <c r="G471" s="133">
        <v>-4216.6132440977199</v>
      </c>
    </row>
    <row r="472" spans="2:7" ht="15" customHeight="1" x14ac:dyDescent="0.35">
      <c r="B472" s="11">
        <f t="shared" si="15"/>
        <v>463</v>
      </c>
      <c r="C472" s="133">
        <v>2568.7592034215886</v>
      </c>
      <c r="D472" s="133">
        <v>1018.3395677407669</v>
      </c>
      <c r="E472" s="133">
        <f t="shared" si="14"/>
        <v>1550.4196356808216</v>
      </c>
      <c r="F472" s="133">
        <v>-3950.7168298520596</v>
      </c>
      <c r="G472" s="133">
        <v>1482.7623576485755</v>
      </c>
    </row>
    <row r="473" spans="2:7" ht="15" customHeight="1" x14ac:dyDescent="0.35">
      <c r="B473" s="11">
        <f t="shared" si="15"/>
        <v>464</v>
      </c>
      <c r="C473" s="133">
        <v>-5500.9699649295871</v>
      </c>
      <c r="D473" s="133">
        <v>-3720.046818287306</v>
      </c>
      <c r="E473" s="133">
        <f t="shared" si="14"/>
        <v>-1780.9231466422812</v>
      </c>
      <c r="F473" s="133">
        <v>1132.8270435755503</v>
      </c>
      <c r="G473" s="133">
        <v>391.25953710352587</v>
      </c>
    </row>
    <row r="474" spans="2:7" ht="15" customHeight="1" x14ac:dyDescent="0.35">
      <c r="B474" s="11">
        <f t="shared" si="15"/>
        <v>465</v>
      </c>
      <c r="C474" s="133">
        <v>-2689.2211890457065</v>
      </c>
      <c r="D474" s="133">
        <v>3072.4039189643713</v>
      </c>
      <c r="E474" s="133">
        <f t="shared" si="14"/>
        <v>-5761.6251080100774</v>
      </c>
      <c r="F474" s="133">
        <v>1136.9402780015844</v>
      </c>
      <c r="G474" s="133">
        <v>-4573.6207306123679</v>
      </c>
    </row>
    <row r="475" spans="2:7" ht="15" customHeight="1" x14ac:dyDescent="0.35">
      <c r="B475" s="11">
        <f t="shared" si="15"/>
        <v>466</v>
      </c>
      <c r="C475" s="133">
        <v>3900.0708166043883</v>
      </c>
      <c r="D475" s="133">
        <v>911.00151875246468</v>
      </c>
      <c r="E475" s="133">
        <f t="shared" si="14"/>
        <v>2989.0692978519237</v>
      </c>
      <c r="F475" s="133">
        <v>315.43169325379449</v>
      </c>
      <c r="G475" s="133">
        <v>1125.5125591640115</v>
      </c>
    </row>
    <row r="476" spans="2:7" ht="15" customHeight="1" x14ac:dyDescent="0.35">
      <c r="B476" s="11">
        <f t="shared" si="15"/>
        <v>467</v>
      </c>
      <c r="C476" s="133">
        <v>4058.5956724930666</v>
      </c>
      <c r="D476" s="133">
        <v>6235.5012743312145</v>
      </c>
      <c r="E476" s="133">
        <f t="shared" si="14"/>
        <v>-2176.905601838148</v>
      </c>
      <c r="F476" s="133">
        <v>-961.49737564692452</v>
      </c>
      <c r="G476" s="133">
        <v>4387.3644069915308</v>
      </c>
    </row>
    <row r="477" spans="2:7" ht="15" customHeight="1" x14ac:dyDescent="0.35">
      <c r="B477" s="11">
        <f t="shared" si="15"/>
        <v>468</v>
      </c>
      <c r="C477" s="133">
        <v>2447.675707684667</v>
      </c>
      <c r="D477" s="133">
        <v>5553.6036179597331</v>
      </c>
      <c r="E477" s="133">
        <f t="shared" si="14"/>
        <v>-3105.9279102750661</v>
      </c>
      <c r="F477" s="133">
        <v>-2081.8274727713424</v>
      </c>
      <c r="G477" s="133">
        <v>1686.9867161854759</v>
      </c>
    </row>
    <row r="478" spans="2:7" ht="15" customHeight="1" x14ac:dyDescent="0.35">
      <c r="B478" s="11">
        <f t="shared" si="15"/>
        <v>469</v>
      </c>
      <c r="C478" s="133">
        <v>588.10247804203118</v>
      </c>
      <c r="D478" s="133">
        <v>-1482.7955390177449</v>
      </c>
      <c r="E478" s="133">
        <f t="shared" si="14"/>
        <v>2070.8980170597761</v>
      </c>
      <c r="F478" s="133">
        <v>-349.42425051004392</v>
      </c>
      <c r="G478" s="133">
        <v>-614.44996666440693</v>
      </c>
    </row>
    <row r="479" spans="2:7" ht="15" customHeight="1" x14ac:dyDescent="0.35">
      <c r="B479" s="11">
        <f t="shared" si="15"/>
        <v>470</v>
      </c>
      <c r="C479" s="133">
        <v>1473.3743111345025</v>
      </c>
      <c r="D479" s="133">
        <v>575.72228429901895</v>
      </c>
      <c r="E479" s="133">
        <f t="shared" si="14"/>
        <v>897.65202683548353</v>
      </c>
      <c r="F479" s="133">
        <v>1976.901572170909</v>
      </c>
      <c r="G479" s="133">
        <v>322.58732456939003</v>
      </c>
    </row>
    <row r="480" spans="2:7" ht="15" customHeight="1" x14ac:dyDescent="0.35">
      <c r="B480" s="11">
        <f t="shared" si="15"/>
        <v>471</v>
      </c>
      <c r="C480" s="133">
        <v>10363.43890704733</v>
      </c>
      <c r="D480" s="133">
        <v>11103.618265302055</v>
      </c>
      <c r="E480" s="133">
        <f t="shared" si="14"/>
        <v>-740.17935825472523</v>
      </c>
      <c r="F480" s="133">
        <v>-2927.6336986638316</v>
      </c>
      <c r="G480" s="133">
        <v>-1010.0275946750345</v>
      </c>
    </row>
    <row r="481" spans="2:7" ht="15" customHeight="1" x14ac:dyDescent="0.35">
      <c r="B481" s="11">
        <f t="shared" si="15"/>
        <v>472</v>
      </c>
      <c r="C481" s="133">
        <v>-6461.317883449884</v>
      </c>
      <c r="D481" s="133">
        <v>-9699.2971855200649</v>
      </c>
      <c r="E481" s="133">
        <f t="shared" si="14"/>
        <v>3237.9793020701809</v>
      </c>
      <c r="F481" s="133">
        <v>732.22886927518675</v>
      </c>
      <c r="G481" s="133">
        <v>-2880.0714420070285</v>
      </c>
    </row>
    <row r="482" spans="2:7" ht="15" customHeight="1" x14ac:dyDescent="0.35">
      <c r="B482" s="11">
        <f t="shared" si="15"/>
        <v>473</v>
      </c>
      <c r="C482" s="133">
        <v>3396.919398253528</v>
      </c>
      <c r="D482" s="133">
        <v>7186.4843222079835</v>
      </c>
      <c r="E482" s="133">
        <f t="shared" si="14"/>
        <v>-3789.5649239544555</v>
      </c>
      <c r="F482" s="133">
        <v>2084.4681344641854</v>
      </c>
      <c r="G482" s="133">
        <v>-3017.622956200632</v>
      </c>
    </row>
    <row r="483" spans="2:7" ht="15" customHeight="1" x14ac:dyDescent="0.35">
      <c r="B483" s="11">
        <f t="shared" si="15"/>
        <v>474</v>
      </c>
      <c r="C483" s="133">
        <v>-918.28411405687439</v>
      </c>
      <c r="D483" s="133">
        <v>2278.235093832609</v>
      </c>
      <c r="E483" s="133">
        <f t="shared" si="14"/>
        <v>-3196.5192078894834</v>
      </c>
      <c r="F483" s="133">
        <v>834.86401263604739</v>
      </c>
      <c r="G483" s="133">
        <v>-3288.919719702993</v>
      </c>
    </row>
    <row r="484" spans="2:7" ht="15" customHeight="1" x14ac:dyDescent="0.35">
      <c r="B484" s="11">
        <f t="shared" si="15"/>
        <v>475</v>
      </c>
      <c r="C484" s="133">
        <v>-280.8371225552055</v>
      </c>
      <c r="D484" s="133">
        <v>-6390.9831560191187</v>
      </c>
      <c r="E484" s="133">
        <f t="shared" si="14"/>
        <v>6110.1460334639132</v>
      </c>
      <c r="F484" s="133">
        <v>2435.5740169608225</v>
      </c>
      <c r="G484" s="133">
        <v>-4933.8782732751824</v>
      </c>
    </row>
    <row r="485" spans="2:7" ht="15" customHeight="1" x14ac:dyDescent="0.35">
      <c r="B485" s="11">
        <f t="shared" si="15"/>
        <v>476</v>
      </c>
      <c r="C485" s="133">
        <v>-6663.0074010842009</v>
      </c>
      <c r="D485" s="133">
        <v>-10559.27585142102</v>
      </c>
      <c r="E485" s="133">
        <f t="shared" si="14"/>
        <v>3896.2684503368191</v>
      </c>
      <c r="F485" s="133">
        <v>-1861.3197678414192</v>
      </c>
      <c r="G485" s="133">
        <v>702.72395609667342</v>
      </c>
    </row>
    <row r="486" spans="2:7" ht="15" customHeight="1" x14ac:dyDescent="0.35">
      <c r="B486" s="11">
        <f t="shared" si="15"/>
        <v>477</v>
      </c>
      <c r="C486" s="133">
        <v>-7067.7093843069679</v>
      </c>
      <c r="D486" s="133">
        <v>-9489.8150200969394</v>
      </c>
      <c r="E486" s="133">
        <f t="shared" si="14"/>
        <v>2422.1056357899715</v>
      </c>
      <c r="F486" s="133">
        <v>1495.7108354452762</v>
      </c>
      <c r="G486" s="133">
        <v>-2219.1381280985593</v>
      </c>
    </row>
    <row r="487" spans="2:7" ht="15" customHeight="1" x14ac:dyDescent="0.35">
      <c r="B487" s="11">
        <f t="shared" si="15"/>
        <v>478</v>
      </c>
      <c r="C487" s="133">
        <v>-3345.0025779876469</v>
      </c>
      <c r="D487" s="133">
        <v>-3973.077855742029</v>
      </c>
      <c r="E487" s="133">
        <f t="shared" si="14"/>
        <v>628.07527775438211</v>
      </c>
      <c r="F487" s="133">
        <v>3609.1411442298186</v>
      </c>
      <c r="G487" s="133">
        <v>1060.0779884478545</v>
      </c>
    </row>
    <row r="488" spans="2:7" ht="15" customHeight="1" x14ac:dyDescent="0.35">
      <c r="B488" s="11">
        <f t="shared" si="15"/>
        <v>479</v>
      </c>
      <c r="C488" s="133">
        <v>-2153.0438505406469</v>
      </c>
      <c r="D488" s="133">
        <v>-2062.5369324731678</v>
      </c>
      <c r="E488" s="133">
        <f t="shared" si="14"/>
        <v>-90.506918067479091</v>
      </c>
      <c r="F488" s="133">
        <v>1698.089421522893</v>
      </c>
      <c r="G488" s="133">
        <v>-5192.3993312244038</v>
      </c>
    </row>
    <row r="489" spans="2:7" ht="15" customHeight="1" x14ac:dyDescent="0.35">
      <c r="B489" s="11">
        <f t="shared" si="15"/>
        <v>480</v>
      </c>
      <c r="C489" s="133">
        <v>-7944.6047035527736</v>
      </c>
      <c r="D489" s="133">
        <v>-7806.0957775417219</v>
      </c>
      <c r="E489" s="133">
        <f t="shared" si="14"/>
        <v>-138.5089260110517</v>
      </c>
      <c r="F489" s="133">
        <v>-1628.1086319890626</v>
      </c>
      <c r="G489" s="133">
        <v>1622.4514556544318</v>
      </c>
    </row>
    <row r="490" spans="2:7" ht="15" customHeight="1" x14ac:dyDescent="0.35">
      <c r="B490" s="11">
        <f t="shared" si="15"/>
        <v>481</v>
      </c>
      <c r="C490" s="133">
        <v>-2014.1605415849165</v>
      </c>
      <c r="D490" s="133">
        <v>-2633.954271162142</v>
      </c>
      <c r="E490" s="133">
        <f t="shared" si="14"/>
        <v>619.79372957722558</v>
      </c>
      <c r="F490" s="133">
        <v>3676.2093180085667</v>
      </c>
      <c r="G490" s="133">
        <v>2132.1888124820271</v>
      </c>
    </row>
    <row r="491" spans="2:7" ht="15" customHeight="1" x14ac:dyDescent="0.35">
      <c r="B491" s="11">
        <f t="shared" si="15"/>
        <v>482</v>
      </c>
      <c r="C491" s="133">
        <v>-5686.6134944959504</v>
      </c>
      <c r="D491" s="133">
        <v>-6279.5036665730931</v>
      </c>
      <c r="E491" s="133">
        <f t="shared" si="14"/>
        <v>592.89017207714278</v>
      </c>
      <c r="F491" s="133">
        <v>-1407.8955390500885</v>
      </c>
      <c r="G491" s="133">
        <v>2756.2147652707781</v>
      </c>
    </row>
    <row r="492" spans="2:7" ht="15" customHeight="1" x14ac:dyDescent="0.35">
      <c r="B492" s="11">
        <f t="shared" si="15"/>
        <v>483</v>
      </c>
      <c r="C492" s="133">
        <v>3755.42467639392</v>
      </c>
      <c r="D492" s="133">
        <v>5343.6508170072357</v>
      </c>
      <c r="E492" s="133">
        <f t="shared" si="14"/>
        <v>-1588.2261406133157</v>
      </c>
      <c r="F492" s="133">
        <v>1628.1787620160353</v>
      </c>
      <c r="G492" s="133">
        <v>4168.3770691784057</v>
      </c>
    </row>
    <row r="493" spans="2:7" ht="15" customHeight="1" x14ac:dyDescent="0.35">
      <c r="B493" s="11">
        <f t="shared" si="15"/>
        <v>484</v>
      </c>
      <c r="C493" s="133">
        <v>6348.3766327868889</v>
      </c>
      <c r="D493" s="133">
        <v>8318.5366965144476</v>
      </c>
      <c r="E493" s="133">
        <f t="shared" si="14"/>
        <v>-1970.1600637275587</v>
      </c>
      <c r="F493" s="133">
        <v>354.79609673352672</v>
      </c>
      <c r="G493" s="133">
        <v>-231.95400846323915</v>
      </c>
    </row>
    <row r="494" spans="2:7" ht="15" customHeight="1" x14ac:dyDescent="0.35">
      <c r="B494" s="11">
        <f t="shared" si="15"/>
        <v>485</v>
      </c>
      <c r="C494" s="133">
        <v>-674.04220869951723</v>
      </c>
      <c r="D494" s="133">
        <v>-2595.6297957432212</v>
      </c>
      <c r="E494" s="133">
        <f t="shared" si="14"/>
        <v>1921.5875870437039</v>
      </c>
      <c r="F494" s="133">
        <v>129.7609233794775</v>
      </c>
      <c r="G494" s="133">
        <v>374.42259660232344</v>
      </c>
    </row>
    <row r="495" spans="2:7" ht="15" customHeight="1" x14ac:dyDescent="0.35">
      <c r="B495" s="11">
        <f t="shared" si="15"/>
        <v>486</v>
      </c>
      <c r="C495" s="133">
        <v>2956.5571647452134</v>
      </c>
      <c r="D495" s="133">
        <v>5330.1045402094123</v>
      </c>
      <c r="E495" s="133">
        <f t="shared" si="14"/>
        <v>-2373.5473754641989</v>
      </c>
      <c r="F495" s="133">
        <v>319.80996832671548</v>
      </c>
      <c r="G495" s="133">
        <v>73.744581811319676</v>
      </c>
    </row>
    <row r="496" spans="2:7" ht="15" customHeight="1" x14ac:dyDescent="0.35">
      <c r="B496" s="11">
        <f t="shared" si="15"/>
        <v>487</v>
      </c>
      <c r="C496" s="133">
        <v>4449.9661184931656</v>
      </c>
      <c r="D496" s="133">
        <v>7131.6695992029818</v>
      </c>
      <c r="E496" s="133">
        <f t="shared" si="14"/>
        <v>-2681.7034807098162</v>
      </c>
      <c r="F496" s="133">
        <v>491.74491705154725</v>
      </c>
      <c r="G496" s="133">
        <v>-1544.7392330017292</v>
      </c>
    </row>
    <row r="497" spans="2:7" ht="15" customHeight="1" x14ac:dyDescent="0.35">
      <c r="B497" s="11">
        <f t="shared" si="15"/>
        <v>488</v>
      </c>
      <c r="C497" s="133">
        <v>-3634.9156486881693</v>
      </c>
      <c r="D497" s="133">
        <v>-4120.1746251959657</v>
      </c>
      <c r="E497" s="133">
        <f t="shared" si="14"/>
        <v>485.25897650779643</v>
      </c>
      <c r="F497" s="133">
        <v>-1648.3731994075292</v>
      </c>
      <c r="G497" s="133">
        <v>-2557.3027386216668</v>
      </c>
    </row>
    <row r="498" spans="2:7" ht="15" customHeight="1" x14ac:dyDescent="0.35">
      <c r="B498" s="11">
        <f t="shared" si="15"/>
        <v>489</v>
      </c>
      <c r="C498" s="133">
        <v>738.0139199752457</v>
      </c>
      <c r="D498" s="133">
        <v>-4398.9503301259447</v>
      </c>
      <c r="E498" s="133">
        <f t="shared" si="14"/>
        <v>5136.9642501011904</v>
      </c>
      <c r="F498" s="133">
        <v>3264.3893096304</v>
      </c>
      <c r="G498" s="133">
        <v>-3477.3905235388984</v>
      </c>
    </row>
    <row r="499" spans="2:7" ht="15" customHeight="1" x14ac:dyDescent="0.35">
      <c r="B499" s="11">
        <f t="shared" si="15"/>
        <v>490</v>
      </c>
      <c r="C499" s="133">
        <v>187.10547255704932</v>
      </c>
      <c r="D499" s="133">
        <v>-2240.6586589945209</v>
      </c>
      <c r="E499" s="133">
        <f t="shared" si="14"/>
        <v>2427.7641315515702</v>
      </c>
      <c r="F499" s="133">
        <v>2111.2640005355647</v>
      </c>
      <c r="G499" s="133">
        <v>259.2125072892191</v>
      </c>
    </row>
    <row r="500" spans="2:7" ht="15" customHeight="1" x14ac:dyDescent="0.35">
      <c r="B500" s="11">
        <f t="shared" si="15"/>
        <v>491</v>
      </c>
      <c r="C500" s="133">
        <v>3571.3067210589079</v>
      </c>
      <c r="D500" s="133">
        <v>3207.3474155886697</v>
      </c>
      <c r="E500" s="133">
        <f t="shared" si="14"/>
        <v>363.95930547023818</v>
      </c>
      <c r="F500" s="133">
        <v>-2902.7887995416195</v>
      </c>
      <c r="G500" s="133">
        <v>-931.42985831229191</v>
      </c>
    </row>
    <row r="501" spans="2:7" ht="15" customHeight="1" x14ac:dyDescent="0.35">
      <c r="B501" s="11">
        <f t="shared" si="15"/>
        <v>492</v>
      </c>
      <c r="C501" s="133">
        <v>5838.5333736695684</v>
      </c>
      <c r="D501" s="133">
        <v>7985.3028245783344</v>
      </c>
      <c r="E501" s="133">
        <f t="shared" si="14"/>
        <v>-2146.769450908766</v>
      </c>
      <c r="F501" s="133">
        <v>-156.8238841888784</v>
      </c>
      <c r="G501" s="133">
        <v>167.65844522467106</v>
      </c>
    </row>
    <row r="502" spans="2:7" ht="15" customHeight="1" x14ac:dyDescent="0.35">
      <c r="B502" s="11">
        <f t="shared" si="15"/>
        <v>493</v>
      </c>
      <c r="C502" s="133">
        <v>-1558.1116673137522</v>
      </c>
      <c r="D502" s="133">
        <v>-5295.689271809174</v>
      </c>
      <c r="E502" s="133">
        <f t="shared" si="14"/>
        <v>3737.5776044954218</v>
      </c>
      <c r="F502" s="133">
        <v>3834.8374817343192</v>
      </c>
      <c r="G502" s="133">
        <v>318.11010746620639</v>
      </c>
    </row>
    <row r="503" spans="2:7" ht="15" customHeight="1" x14ac:dyDescent="0.35">
      <c r="B503" s="11">
        <f t="shared" si="15"/>
        <v>494</v>
      </c>
      <c r="C503" s="133">
        <v>-3302.8716850431224</v>
      </c>
      <c r="D503" s="133">
        <v>-5339.493326606439</v>
      </c>
      <c r="E503" s="133">
        <f t="shared" si="14"/>
        <v>2036.6216415633166</v>
      </c>
      <c r="F503" s="133">
        <v>-522.64965847843791</v>
      </c>
      <c r="G503" s="133">
        <v>-306.78183161304065</v>
      </c>
    </row>
    <row r="504" spans="2:7" ht="15" customHeight="1" x14ac:dyDescent="0.35">
      <c r="B504" s="11">
        <f t="shared" si="15"/>
        <v>495</v>
      </c>
      <c r="C504" s="133">
        <v>-4622.5340970943416</v>
      </c>
      <c r="D504" s="133">
        <v>-6629.4187823537768</v>
      </c>
      <c r="E504" s="133">
        <f t="shared" si="14"/>
        <v>2006.8846852594352</v>
      </c>
      <c r="F504" s="133">
        <v>-1891.8829303807231</v>
      </c>
      <c r="G504" s="133">
        <v>-826.53518772209497</v>
      </c>
    </row>
    <row r="505" spans="2:7" ht="15" customHeight="1" x14ac:dyDescent="0.35">
      <c r="B505" s="11">
        <f t="shared" si="15"/>
        <v>496</v>
      </c>
      <c r="C505" s="133">
        <v>-1162.3282695953458</v>
      </c>
      <c r="D505" s="133">
        <v>-1285.7340975490999</v>
      </c>
      <c r="E505" s="133">
        <f t="shared" si="14"/>
        <v>123.40582795375417</v>
      </c>
      <c r="F505" s="133">
        <v>-1156.350215707392</v>
      </c>
      <c r="G505" s="133">
        <v>-2953.8911696425957</v>
      </c>
    </row>
    <row r="506" spans="2:7" ht="15" customHeight="1" x14ac:dyDescent="0.35">
      <c r="B506" s="11">
        <f t="shared" si="15"/>
        <v>497</v>
      </c>
      <c r="C506" s="133">
        <v>-1801.3324608324183</v>
      </c>
      <c r="D506" s="133">
        <v>-4082.2249715507533</v>
      </c>
      <c r="E506" s="133">
        <f t="shared" si="14"/>
        <v>2280.892510718335</v>
      </c>
      <c r="F506" s="133">
        <v>1114.4176342361366</v>
      </c>
      <c r="G506" s="133">
        <v>-246.97227281986699</v>
      </c>
    </row>
    <row r="507" spans="2:7" ht="15" customHeight="1" x14ac:dyDescent="0.35">
      <c r="B507" s="11">
        <f t="shared" si="15"/>
        <v>498</v>
      </c>
      <c r="C507" s="133">
        <v>2978.227595077085</v>
      </c>
      <c r="D507" s="133">
        <v>4611.2334973611023</v>
      </c>
      <c r="E507" s="133">
        <f t="shared" si="14"/>
        <v>-1633.0059022840173</v>
      </c>
      <c r="F507" s="133">
        <v>-3051.6810469667976</v>
      </c>
      <c r="G507" s="133">
        <v>4147.995879691005</v>
      </c>
    </row>
    <row r="508" spans="2:7" ht="15" customHeight="1" x14ac:dyDescent="0.35">
      <c r="B508" s="11">
        <f t="shared" si="15"/>
        <v>499</v>
      </c>
      <c r="C508" s="133">
        <v>-1540.3874202712232</v>
      </c>
      <c r="D508" s="133">
        <v>-1331.7668155614836</v>
      </c>
      <c r="E508" s="133">
        <f t="shared" si="14"/>
        <v>-208.62060470973961</v>
      </c>
      <c r="F508" s="133">
        <v>1820.2884822619019</v>
      </c>
      <c r="G508" s="133">
        <v>3878.210892618717</v>
      </c>
    </row>
    <row r="509" spans="2:7" ht="15" customHeight="1" x14ac:dyDescent="0.35">
      <c r="B509" s="11">
        <f t="shared" si="15"/>
        <v>500</v>
      </c>
      <c r="C509" s="133">
        <v>385.99195093019853</v>
      </c>
      <c r="D509" s="133">
        <v>4963.6245837675933</v>
      </c>
      <c r="E509" s="133">
        <f t="shared" si="14"/>
        <v>-4577.6326328373943</v>
      </c>
      <c r="F509" s="133">
        <v>-704.94268374353317</v>
      </c>
      <c r="G509" s="133">
        <v>2861.0415571720841</v>
      </c>
    </row>
    <row r="510" spans="2:7" ht="15" customHeight="1" x14ac:dyDescent="0.35">
      <c r="B510" s="11">
        <f t="shared" si="15"/>
        <v>501</v>
      </c>
      <c r="C510" s="133">
        <v>-6432.593437422227</v>
      </c>
      <c r="D510" s="133">
        <v>-11807.360875938661</v>
      </c>
      <c r="E510" s="133">
        <f t="shared" si="14"/>
        <v>5374.7674385164337</v>
      </c>
      <c r="F510" s="133">
        <v>-2497.004533279558</v>
      </c>
      <c r="G510" s="133">
        <v>257.0360744572057</v>
      </c>
    </row>
    <row r="511" spans="2:7" ht="15" customHeight="1" x14ac:dyDescent="0.35">
      <c r="B511" s="11">
        <f t="shared" si="15"/>
        <v>502</v>
      </c>
      <c r="C511" s="133">
        <v>1609.0332758462771</v>
      </c>
      <c r="D511" s="133">
        <v>4674.6285906406929</v>
      </c>
      <c r="E511" s="133">
        <f t="shared" si="14"/>
        <v>-3065.5953147944156</v>
      </c>
      <c r="F511" s="133">
        <v>-882.52919342444443</v>
      </c>
      <c r="G511" s="133">
        <v>-796.64226236744253</v>
      </c>
    </row>
    <row r="512" spans="2:7" ht="15" customHeight="1" x14ac:dyDescent="0.35">
      <c r="B512" s="11">
        <f t="shared" si="15"/>
        <v>503</v>
      </c>
      <c r="C512" s="133">
        <v>-2458.6211635572045</v>
      </c>
      <c r="D512" s="133">
        <v>-1886.1547143534046</v>
      </c>
      <c r="E512" s="133">
        <f t="shared" si="14"/>
        <v>-572.46644920379981</v>
      </c>
      <c r="F512" s="133">
        <v>526.20468583932245</v>
      </c>
      <c r="G512" s="133">
        <v>-1787.2962808058869</v>
      </c>
    </row>
    <row r="513" spans="2:7" ht="15" customHeight="1" x14ac:dyDescent="0.35">
      <c r="B513" s="11">
        <f t="shared" si="15"/>
        <v>504</v>
      </c>
      <c r="C513" s="133">
        <v>1523.969406975275</v>
      </c>
      <c r="D513" s="133">
        <v>83.874411050981337</v>
      </c>
      <c r="E513" s="133">
        <f t="shared" si="14"/>
        <v>1440.0949959242937</v>
      </c>
      <c r="F513" s="133">
        <v>-301.55194515815265</v>
      </c>
      <c r="G513" s="133">
        <v>959.21292289305609</v>
      </c>
    </row>
    <row r="514" spans="2:7" ht="15" customHeight="1" x14ac:dyDescent="0.35">
      <c r="B514" s="11">
        <f t="shared" si="15"/>
        <v>505</v>
      </c>
      <c r="C514" s="133">
        <v>-1814.3802096641443</v>
      </c>
      <c r="D514" s="133">
        <v>-5020.59270313056</v>
      </c>
      <c r="E514" s="133">
        <f t="shared" si="14"/>
        <v>3206.2124934664157</v>
      </c>
      <c r="F514" s="133">
        <v>575.69170325988193</v>
      </c>
      <c r="G514" s="133">
        <v>120.40389314766705</v>
      </c>
    </row>
    <row r="515" spans="2:7" ht="15" customHeight="1" x14ac:dyDescent="0.35">
      <c r="B515" s="11">
        <f t="shared" si="15"/>
        <v>506</v>
      </c>
      <c r="C515" s="133">
        <v>-555.06390239976167</v>
      </c>
      <c r="D515" s="133">
        <v>2424.0930969120118</v>
      </c>
      <c r="E515" s="133">
        <f t="shared" si="14"/>
        <v>-2979.1569993117737</v>
      </c>
      <c r="F515" s="133">
        <v>-2049.7499794085761</v>
      </c>
      <c r="G515" s="133">
        <v>2494.2264075178268</v>
      </c>
    </row>
    <row r="516" spans="2:7" ht="15" customHeight="1" x14ac:dyDescent="0.35">
      <c r="B516" s="11">
        <f t="shared" si="15"/>
        <v>507</v>
      </c>
      <c r="C516" s="133">
        <v>-10015.45390233605</v>
      </c>
      <c r="D516" s="133">
        <v>-14701.131136608752</v>
      </c>
      <c r="E516" s="133">
        <f t="shared" si="14"/>
        <v>4685.6772342727018</v>
      </c>
      <c r="F516" s="133">
        <v>1778.732950151654</v>
      </c>
      <c r="G516" s="133">
        <v>1974.059613856381</v>
      </c>
    </row>
    <row r="517" spans="2:7" ht="15" customHeight="1" x14ac:dyDescent="0.35">
      <c r="B517" s="11">
        <f t="shared" si="15"/>
        <v>508</v>
      </c>
      <c r="C517" s="133">
        <v>-8383.92071469039</v>
      </c>
      <c r="D517" s="133">
        <v>-8698.3739084404533</v>
      </c>
      <c r="E517" s="133">
        <f t="shared" si="14"/>
        <v>314.45319375006329</v>
      </c>
      <c r="F517" s="133">
        <v>1519.9973397756819</v>
      </c>
      <c r="G517" s="133">
        <v>-1352.2628692655546</v>
      </c>
    </row>
    <row r="518" spans="2:7" ht="15" customHeight="1" x14ac:dyDescent="0.35">
      <c r="B518" s="11">
        <f t="shared" si="15"/>
        <v>509</v>
      </c>
      <c r="C518" s="133">
        <v>7621.8402010692407</v>
      </c>
      <c r="D518" s="133">
        <v>12341.313320087042</v>
      </c>
      <c r="E518" s="133">
        <f t="shared" si="14"/>
        <v>-4719.4731190178009</v>
      </c>
      <c r="F518" s="133">
        <v>1197.0007639332753</v>
      </c>
      <c r="G518" s="133">
        <v>1593.5249355377707</v>
      </c>
    </row>
    <row r="519" spans="2:7" ht="15" customHeight="1" x14ac:dyDescent="0.35">
      <c r="B519" s="11">
        <f t="shared" si="15"/>
        <v>510</v>
      </c>
      <c r="C519" s="133">
        <v>4732.8294548626582</v>
      </c>
      <c r="D519" s="133">
        <v>5261.3040103031271</v>
      </c>
      <c r="E519" s="133">
        <f t="shared" si="14"/>
        <v>-528.47455544046898</v>
      </c>
      <c r="F519" s="133">
        <v>3372.9781954790506</v>
      </c>
      <c r="G519" s="133">
        <v>2343.718260662652</v>
      </c>
    </row>
    <row r="520" spans="2:7" ht="15" customHeight="1" x14ac:dyDescent="0.35">
      <c r="B520" s="11">
        <f t="shared" si="15"/>
        <v>511</v>
      </c>
      <c r="C520" s="133">
        <v>-2728.4677350516699</v>
      </c>
      <c r="D520" s="133">
        <v>-345.84172731392084</v>
      </c>
      <c r="E520" s="133">
        <f t="shared" si="14"/>
        <v>-2382.6260077377492</v>
      </c>
      <c r="F520" s="133">
        <v>-3544.8023652190368</v>
      </c>
      <c r="G520" s="133">
        <v>-2019.363652831755</v>
      </c>
    </row>
    <row r="521" spans="2:7" ht="15" customHeight="1" x14ac:dyDescent="0.35">
      <c r="B521" s="11">
        <f t="shared" si="15"/>
        <v>512</v>
      </c>
      <c r="C521" s="133">
        <v>169.16416825091392</v>
      </c>
      <c r="D521" s="133">
        <v>3496.4606326712124</v>
      </c>
      <c r="E521" s="133">
        <f t="shared" si="14"/>
        <v>-3327.2964644202984</v>
      </c>
      <c r="F521" s="133">
        <v>548.51643474655089</v>
      </c>
      <c r="G521" s="133">
        <v>-911.25639761427237</v>
      </c>
    </row>
    <row r="522" spans="2:7" ht="15" customHeight="1" x14ac:dyDescent="0.35">
      <c r="B522" s="11">
        <f t="shared" si="15"/>
        <v>513</v>
      </c>
      <c r="C522" s="133">
        <v>8179.5907487390868</v>
      </c>
      <c r="D522" s="133">
        <v>7934.3192170778539</v>
      </c>
      <c r="E522" s="133">
        <f t="shared" si="14"/>
        <v>245.27153166123298</v>
      </c>
      <c r="F522" s="133">
        <v>-2212.788161671393</v>
      </c>
      <c r="G522" s="133">
        <v>-671.04351866975628</v>
      </c>
    </row>
    <row r="523" spans="2:7" ht="15" customHeight="1" x14ac:dyDescent="0.35">
      <c r="B523" s="11">
        <f t="shared" si="15"/>
        <v>514</v>
      </c>
      <c r="C523" s="133">
        <v>-12.042759852992276</v>
      </c>
      <c r="D523" s="133">
        <v>5019.0384390027602</v>
      </c>
      <c r="E523" s="133">
        <f t="shared" ref="E523:E586" si="16">C523-D523</f>
        <v>-5031.0811988557525</v>
      </c>
      <c r="F523" s="133">
        <v>-445.64106140869694</v>
      </c>
      <c r="G523" s="133">
        <v>-1896.128422913434</v>
      </c>
    </row>
    <row r="524" spans="2:7" ht="15" customHeight="1" x14ac:dyDescent="0.35">
      <c r="B524" s="11">
        <f t="shared" ref="B524:B587" si="17">B523+1</f>
        <v>515</v>
      </c>
      <c r="C524" s="133">
        <v>4611.2969709917479</v>
      </c>
      <c r="D524" s="133">
        <v>2367.1133623146548</v>
      </c>
      <c r="E524" s="133">
        <f t="shared" si="16"/>
        <v>2244.1836086770932</v>
      </c>
      <c r="F524" s="133">
        <v>112.33738023234712</v>
      </c>
      <c r="G524" s="133">
        <v>-221.6499352685411</v>
      </c>
    </row>
    <row r="525" spans="2:7" ht="15" customHeight="1" x14ac:dyDescent="0.35">
      <c r="B525" s="11">
        <f t="shared" si="17"/>
        <v>516</v>
      </c>
      <c r="C525" s="133">
        <v>8065.1938038455974</v>
      </c>
      <c r="D525" s="133">
        <v>7638.2898090787012</v>
      </c>
      <c r="E525" s="133">
        <f t="shared" si="16"/>
        <v>426.90399476689618</v>
      </c>
      <c r="F525" s="133">
        <v>540.96769524123897</v>
      </c>
      <c r="G525" s="133">
        <v>-286.64257486574058</v>
      </c>
    </row>
    <row r="526" spans="2:7" ht="15" customHeight="1" x14ac:dyDescent="0.35">
      <c r="B526" s="11">
        <f t="shared" si="17"/>
        <v>517</v>
      </c>
      <c r="C526" s="133">
        <v>-4221.5078645020158</v>
      </c>
      <c r="D526" s="133">
        <v>-5518.1005497795077</v>
      </c>
      <c r="E526" s="133">
        <f t="shared" si="16"/>
        <v>1296.5926852774919</v>
      </c>
      <c r="F526" s="133">
        <v>218.12428538809246</v>
      </c>
      <c r="G526" s="133">
        <v>-746.37125017753931</v>
      </c>
    </row>
    <row r="527" spans="2:7" ht="15" customHeight="1" x14ac:dyDescent="0.35">
      <c r="B527" s="11">
        <f t="shared" si="17"/>
        <v>518</v>
      </c>
      <c r="C527" s="133">
        <v>1880.9152895664081</v>
      </c>
      <c r="D527" s="133">
        <v>-685.48277650494845</v>
      </c>
      <c r="E527" s="133">
        <f t="shared" si="16"/>
        <v>2566.3980660713564</v>
      </c>
      <c r="F527" s="133">
        <v>-3591.6994504984114</v>
      </c>
      <c r="G527" s="133">
        <v>-25.419689359087592</v>
      </c>
    </row>
    <row r="528" spans="2:7" ht="15" customHeight="1" x14ac:dyDescent="0.35">
      <c r="B528" s="11">
        <f t="shared" si="17"/>
        <v>519</v>
      </c>
      <c r="C528" s="133">
        <v>697.03596755521676</v>
      </c>
      <c r="D528" s="133">
        <v>3950.6619777035526</v>
      </c>
      <c r="E528" s="133">
        <f t="shared" si="16"/>
        <v>-3253.6260101483358</v>
      </c>
      <c r="F528" s="133">
        <v>699.92383006688226</v>
      </c>
      <c r="G528" s="133">
        <v>785.54439166928137</v>
      </c>
    </row>
    <row r="529" spans="2:7" ht="15" customHeight="1" x14ac:dyDescent="0.35">
      <c r="B529" s="11">
        <f t="shared" si="17"/>
        <v>520</v>
      </c>
      <c r="C529" s="133">
        <v>-1859.3766781047834</v>
      </c>
      <c r="D529" s="133">
        <v>-9940.4066495144489</v>
      </c>
      <c r="E529" s="133">
        <f t="shared" si="16"/>
        <v>8081.0299714096654</v>
      </c>
      <c r="F529" s="133">
        <v>1765.1948764875513</v>
      </c>
      <c r="G529" s="133">
        <v>-1813.6946482466135</v>
      </c>
    </row>
    <row r="530" spans="2:7" ht="15" customHeight="1" x14ac:dyDescent="0.35">
      <c r="B530" s="11">
        <f t="shared" si="17"/>
        <v>521</v>
      </c>
      <c r="C530" s="133">
        <v>5451.8656222186492</v>
      </c>
      <c r="D530" s="133">
        <v>-125.42224156092814</v>
      </c>
      <c r="E530" s="133">
        <f t="shared" si="16"/>
        <v>5577.2878637795775</v>
      </c>
      <c r="F530" s="133">
        <v>1121.3843466785456</v>
      </c>
      <c r="G530" s="133">
        <v>336.21962571870944</v>
      </c>
    </row>
    <row r="531" spans="2:7" ht="15" customHeight="1" x14ac:dyDescent="0.35">
      <c r="B531" s="11">
        <f t="shared" si="17"/>
        <v>522</v>
      </c>
      <c r="C531" s="133">
        <v>-4762.1056470752819</v>
      </c>
      <c r="D531" s="133">
        <v>-6696.7398650071318</v>
      </c>
      <c r="E531" s="133">
        <f t="shared" si="16"/>
        <v>1934.6342179318499</v>
      </c>
      <c r="F531" s="133">
        <v>-893.01780890741236</v>
      </c>
      <c r="G531" s="133">
        <v>2967.6653952097577</v>
      </c>
    </row>
    <row r="532" spans="2:7" ht="15" customHeight="1" x14ac:dyDescent="0.35">
      <c r="B532" s="11">
        <f t="shared" si="17"/>
        <v>523</v>
      </c>
      <c r="C532" s="133">
        <v>9722.706191887959</v>
      </c>
      <c r="D532" s="133">
        <v>14300.131176261757</v>
      </c>
      <c r="E532" s="133">
        <f t="shared" si="16"/>
        <v>-4577.424984373798</v>
      </c>
      <c r="F532" s="133">
        <v>-1132.5780005473325</v>
      </c>
      <c r="G532" s="133">
        <v>-197.86981234346828</v>
      </c>
    </row>
    <row r="533" spans="2:7" ht="15" customHeight="1" x14ac:dyDescent="0.35">
      <c r="B533" s="11">
        <f t="shared" si="17"/>
        <v>524</v>
      </c>
      <c r="C533" s="133">
        <v>1114.1153858451876</v>
      </c>
      <c r="D533" s="133">
        <v>1389.2480674246831</v>
      </c>
      <c r="E533" s="133">
        <f t="shared" si="16"/>
        <v>-275.13268157949551</v>
      </c>
      <c r="F533" s="133">
        <v>712.41241798186604</v>
      </c>
      <c r="G533" s="133">
        <v>-2146.4714908362939</v>
      </c>
    </row>
    <row r="534" spans="2:7" ht="15" customHeight="1" x14ac:dyDescent="0.35">
      <c r="B534" s="11">
        <f t="shared" si="17"/>
        <v>525</v>
      </c>
      <c r="C534" s="133">
        <v>-262.49278001179346</v>
      </c>
      <c r="D534" s="133">
        <v>-2293.818678132478</v>
      </c>
      <c r="E534" s="133">
        <f t="shared" si="16"/>
        <v>2031.3258981206845</v>
      </c>
      <c r="F534" s="133">
        <v>80.17459629956204</v>
      </c>
      <c r="G534" s="133">
        <v>-3698.6431236296125</v>
      </c>
    </row>
    <row r="535" spans="2:7" ht="15" customHeight="1" x14ac:dyDescent="0.35">
      <c r="B535" s="11">
        <f t="shared" si="17"/>
        <v>526</v>
      </c>
      <c r="C535" s="133">
        <v>-1719.6403322278668</v>
      </c>
      <c r="D535" s="133">
        <v>-3940.0577998965978</v>
      </c>
      <c r="E535" s="133">
        <f t="shared" si="16"/>
        <v>2220.4174676687308</v>
      </c>
      <c r="F535" s="133">
        <v>-3926.6738762310547</v>
      </c>
      <c r="G535" s="133">
        <v>1226.3275665993669</v>
      </c>
    </row>
    <row r="536" spans="2:7" ht="15" customHeight="1" x14ac:dyDescent="0.35">
      <c r="B536" s="11">
        <f t="shared" si="17"/>
        <v>527</v>
      </c>
      <c r="C536" s="133">
        <v>2128.4880551838287</v>
      </c>
      <c r="D536" s="133">
        <v>1168.20958492114</v>
      </c>
      <c r="E536" s="133">
        <f t="shared" si="16"/>
        <v>960.27847026268864</v>
      </c>
      <c r="F536" s="133">
        <v>-1189.4318638138234</v>
      </c>
      <c r="G536" s="133">
        <v>3045.2428811612622</v>
      </c>
    </row>
    <row r="537" spans="2:7" ht="15" customHeight="1" x14ac:dyDescent="0.35">
      <c r="B537" s="11">
        <f t="shared" si="17"/>
        <v>528</v>
      </c>
      <c r="C537" s="133">
        <v>-551.12319721396489</v>
      </c>
      <c r="D537" s="133">
        <v>-4683.5189493751623</v>
      </c>
      <c r="E537" s="133">
        <f t="shared" si="16"/>
        <v>4132.3957521611974</v>
      </c>
      <c r="F537" s="133">
        <v>-64.960064562887581</v>
      </c>
      <c r="G537" s="133">
        <v>-2138.5346680607117</v>
      </c>
    </row>
    <row r="538" spans="2:7" ht="15" customHeight="1" x14ac:dyDescent="0.35">
      <c r="B538" s="11">
        <f t="shared" si="17"/>
        <v>529</v>
      </c>
      <c r="C538" s="133">
        <v>1870.9407802931498</v>
      </c>
      <c r="D538" s="133">
        <v>4222.9281687763387</v>
      </c>
      <c r="E538" s="133">
        <f t="shared" si="16"/>
        <v>-2351.9873884831886</v>
      </c>
      <c r="F538" s="133">
        <v>4650.4507884369896</v>
      </c>
      <c r="G538" s="133">
        <v>-1806.8265856789278</v>
      </c>
    </row>
    <row r="539" spans="2:7" ht="15" customHeight="1" x14ac:dyDescent="0.35">
      <c r="B539" s="11">
        <f t="shared" si="17"/>
        <v>530</v>
      </c>
      <c r="C539" s="133">
        <v>7511.3635081016273</v>
      </c>
      <c r="D539" s="133">
        <v>12623.15852104342</v>
      </c>
      <c r="E539" s="133">
        <f t="shared" si="16"/>
        <v>-5111.7950129417932</v>
      </c>
      <c r="F539" s="133">
        <v>-2244.0784937217336</v>
      </c>
      <c r="G539" s="133">
        <v>1199.6957752669714</v>
      </c>
    </row>
    <row r="540" spans="2:7" ht="15" customHeight="1" x14ac:dyDescent="0.35">
      <c r="B540" s="11">
        <f t="shared" si="17"/>
        <v>531</v>
      </c>
      <c r="C540" s="133">
        <v>2897.5778232198554</v>
      </c>
      <c r="D540" s="133">
        <v>1895.3893148585159</v>
      </c>
      <c r="E540" s="133">
        <f t="shared" si="16"/>
        <v>1002.1885083613395</v>
      </c>
      <c r="F540" s="133">
        <v>1454.4719472411787</v>
      </c>
      <c r="G540" s="133">
        <v>108.66983984976466</v>
      </c>
    </row>
    <row r="541" spans="2:7" ht="15" customHeight="1" x14ac:dyDescent="0.35">
      <c r="B541" s="11">
        <f t="shared" si="17"/>
        <v>532</v>
      </c>
      <c r="C541" s="133">
        <v>-6068.3838686996132</v>
      </c>
      <c r="D541" s="133">
        <v>-9114.9154167844208</v>
      </c>
      <c r="E541" s="133">
        <f t="shared" si="16"/>
        <v>3046.5315480848076</v>
      </c>
      <c r="F541" s="133">
        <v>-440.04892555595001</v>
      </c>
      <c r="G541" s="133">
        <v>101.90051948264197</v>
      </c>
    </row>
    <row r="542" spans="2:7" ht="15" customHeight="1" x14ac:dyDescent="0.35">
      <c r="B542" s="11">
        <f t="shared" si="17"/>
        <v>533</v>
      </c>
      <c r="C542" s="133">
        <v>-2344.3520731379708</v>
      </c>
      <c r="D542" s="133">
        <v>983.24283939365853</v>
      </c>
      <c r="E542" s="133">
        <f t="shared" si="16"/>
        <v>-3327.5949125316292</v>
      </c>
      <c r="F542" s="133">
        <v>2192.0131693529611</v>
      </c>
      <c r="G542" s="133">
        <v>2006.2327038679036</v>
      </c>
    </row>
    <row r="543" spans="2:7" ht="15" customHeight="1" x14ac:dyDescent="0.35">
      <c r="B543" s="11">
        <f t="shared" si="17"/>
        <v>534</v>
      </c>
      <c r="C543" s="133">
        <v>1826.1989770377195</v>
      </c>
      <c r="D543" s="133">
        <v>4354.5968907662354</v>
      </c>
      <c r="E543" s="133">
        <f t="shared" si="16"/>
        <v>-2528.397913728516</v>
      </c>
      <c r="F543" s="133">
        <v>580.76089218740447</v>
      </c>
      <c r="G543" s="133">
        <v>512.53172421470231</v>
      </c>
    </row>
    <row r="544" spans="2:7" ht="15" customHeight="1" x14ac:dyDescent="0.35">
      <c r="B544" s="11">
        <f t="shared" si="17"/>
        <v>535</v>
      </c>
      <c r="C544" s="133">
        <v>371.50555798241294</v>
      </c>
      <c r="D544" s="133">
        <v>-3542.6607277554212</v>
      </c>
      <c r="E544" s="133">
        <f t="shared" si="16"/>
        <v>3914.1662857378342</v>
      </c>
      <c r="F544" s="133">
        <v>-606.95682833210594</v>
      </c>
      <c r="G544" s="133">
        <v>3270.5019959438368</v>
      </c>
    </row>
    <row r="545" spans="2:7" ht="15" customHeight="1" x14ac:dyDescent="0.35">
      <c r="B545" s="11">
        <f t="shared" si="17"/>
        <v>536</v>
      </c>
      <c r="C545" s="133">
        <v>-2340.4990606365486</v>
      </c>
      <c r="D545" s="133">
        <v>-3212.5926744919047</v>
      </c>
      <c r="E545" s="133">
        <f t="shared" si="16"/>
        <v>872.09361385535612</v>
      </c>
      <c r="F545" s="133">
        <v>1421.057770345318</v>
      </c>
      <c r="G545" s="133">
        <v>3016.4468443961941</v>
      </c>
    </row>
    <row r="546" spans="2:7" ht="15" customHeight="1" x14ac:dyDescent="0.35">
      <c r="B546" s="11">
        <f t="shared" si="17"/>
        <v>537</v>
      </c>
      <c r="C546" s="133">
        <v>2999.176450796127</v>
      </c>
      <c r="D546" s="133">
        <v>5294.2658141590846</v>
      </c>
      <c r="E546" s="133">
        <f t="shared" si="16"/>
        <v>-2295.0893633629576</v>
      </c>
      <c r="F546" s="133">
        <v>2819.3827653095482</v>
      </c>
      <c r="G546" s="133">
        <v>-2542.257469596429</v>
      </c>
    </row>
    <row r="547" spans="2:7" ht="15" customHeight="1" x14ac:dyDescent="0.35">
      <c r="B547" s="11">
        <f t="shared" si="17"/>
        <v>538</v>
      </c>
      <c r="C547" s="133">
        <v>-108.71597036360663</v>
      </c>
      <c r="D547" s="133">
        <v>4984.6358522615492</v>
      </c>
      <c r="E547" s="133">
        <f t="shared" si="16"/>
        <v>-5093.3518226251563</v>
      </c>
      <c r="F547" s="133">
        <v>215.53497840466648</v>
      </c>
      <c r="G547" s="133">
        <v>2014.8423331149254</v>
      </c>
    </row>
    <row r="548" spans="2:7" ht="15" customHeight="1" x14ac:dyDescent="0.35">
      <c r="B548" s="11">
        <f t="shared" si="17"/>
        <v>539</v>
      </c>
      <c r="C548" s="133">
        <v>-260.49406904228579</v>
      </c>
      <c r="D548" s="133">
        <v>60.478131791247819</v>
      </c>
      <c r="E548" s="133">
        <f t="shared" si="16"/>
        <v>-320.97220083353363</v>
      </c>
      <c r="F548" s="133">
        <v>-904.51683518049185</v>
      </c>
      <c r="G548" s="133">
        <v>-122.25911295516765</v>
      </c>
    </row>
    <row r="549" spans="2:7" ht="15" customHeight="1" x14ac:dyDescent="0.35">
      <c r="B549" s="11">
        <f t="shared" si="17"/>
        <v>540</v>
      </c>
      <c r="C549" s="133">
        <v>-5722.1651599715578</v>
      </c>
      <c r="D549" s="133">
        <v>-9258.4305000112818</v>
      </c>
      <c r="E549" s="133">
        <f t="shared" si="16"/>
        <v>3536.2653400397239</v>
      </c>
      <c r="F549" s="133">
        <v>-3145.0694520236279</v>
      </c>
      <c r="G549" s="133">
        <v>263.69880980195603</v>
      </c>
    </row>
    <row r="550" spans="2:7" ht="15" customHeight="1" x14ac:dyDescent="0.35">
      <c r="B550" s="11">
        <f t="shared" si="17"/>
        <v>541</v>
      </c>
      <c r="C550" s="133">
        <v>2664.4419691378916</v>
      </c>
      <c r="D550" s="133">
        <v>2254.4376276322496</v>
      </c>
      <c r="E550" s="133">
        <f t="shared" si="16"/>
        <v>410.00434150564206</v>
      </c>
      <c r="F550" s="133">
        <v>647.08560942617248</v>
      </c>
      <c r="G550" s="133">
        <v>3249.2004443411734</v>
      </c>
    </row>
    <row r="551" spans="2:7" ht="15" customHeight="1" x14ac:dyDescent="0.35">
      <c r="B551" s="11">
        <f t="shared" si="17"/>
        <v>542</v>
      </c>
      <c r="C551" s="133">
        <v>6436.2530448170328</v>
      </c>
      <c r="D551" s="133">
        <v>8307.9457785918712</v>
      </c>
      <c r="E551" s="133">
        <f t="shared" si="16"/>
        <v>-1871.6927337748384</v>
      </c>
      <c r="F551" s="133">
        <v>-377.26741879521791</v>
      </c>
      <c r="G551" s="133">
        <v>907.47993033257603</v>
      </c>
    </row>
    <row r="552" spans="2:7" ht="15" customHeight="1" x14ac:dyDescent="0.35">
      <c r="B552" s="11">
        <f t="shared" si="17"/>
        <v>543</v>
      </c>
      <c r="C552" s="133">
        <v>-375.78252456301107</v>
      </c>
      <c r="D552" s="133">
        <v>3308.1958477888402</v>
      </c>
      <c r="E552" s="133">
        <f t="shared" si="16"/>
        <v>-3683.9783723518512</v>
      </c>
      <c r="F552" s="133">
        <v>-1197.4036192650699</v>
      </c>
      <c r="G552" s="133">
        <v>-1556.8828592228695</v>
      </c>
    </row>
    <row r="553" spans="2:7" ht="15" customHeight="1" x14ac:dyDescent="0.35">
      <c r="B553" s="11">
        <f t="shared" si="17"/>
        <v>544</v>
      </c>
      <c r="C553" s="133">
        <v>-2067.7101745187019</v>
      </c>
      <c r="D553" s="133">
        <v>-983.55297949720239</v>
      </c>
      <c r="E553" s="133">
        <f t="shared" si="16"/>
        <v>-1084.1571950214995</v>
      </c>
      <c r="F553" s="133">
        <v>1933.0490266553002</v>
      </c>
      <c r="G553" s="133">
        <v>890.2441598780174</v>
      </c>
    </row>
    <row r="554" spans="2:7" ht="15" customHeight="1" x14ac:dyDescent="0.35">
      <c r="B554" s="11">
        <f t="shared" si="17"/>
        <v>545</v>
      </c>
      <c r="C554" s="133">
        <v>-2763.1489552820394</v>
      </c>
      <c r="D554" s="133">
        <v>-4630.6297123446702</v>
      </c>
      <c r="E554" s="133">
        <f t="shared" si="16"/>
        <v>1867.4807570626308</v>
      </c>
      <c r="F554" s="133">
        <v>-1093.2486678076077</v>
      </c>
      <c r="G554" s="133">
        <v>-1708.7268291927505</v>
      </c>
    </row>
    <row r="555" spans="2:7" ht="15" customHeight="1" x14ac:dyDescent="0.35">
      <c r="B555" s="11">
        <f t="shared" si="17"/>
        <v>546</v>
      </c>
      <c r="C555" s="133">
        <v>6126.8455923193742</v>
      </c>
      <c r="D555" s="133">
        <v>4022.8623709190106</v>
      </c>
      <c r="E555" s="133">
        <f t="shared" si="16"/>
        <v>2103.9832214003636</v>
      </c>
      <c r="F555" s="133">
        <v>2067.0015792717704</v>
      </c>
      <c r="G555" s="133">
        <v>3812.6898441000994</v>
      </c>
    </row>
    <row r="556" spans="2:7" ht="15" customHeight="1" x14ac:dyDescent="0.35">
      <c r="B556" s="11">
        <f t="shared" si="17"/>
        <v>547</v>
      </c>
      <c r="C556" s="133">
        <v>1471.0182593199302</v>
      </c>
      <c r="D556" s="133">
        <v>1216.332589003981</v>
      </c>
      <c r="E556" s="133">
        <f t="shared" si="16"/>
        <v>254.68567031594921</v>
      </c>
      <c r="F556" s="133">
        <v>2847.7012966754191</v>
      </c>
      <c r="G556" s="133">
        <v>-1665.9885003424811</v>
      </c>
    </row>
    <row r="557" spans="2:7" ht="15" customHeight="1" x14ac:dyDescent="0.35">
      <c r="B557" s="11">
        <f t="shared" si="17"/>
        <v>548</v>
      </c>
      <c r="C557" s="133">
        <v>-1340.0188246388122</v>
      </c>
      <c r="D557" s="133">
        <v>-1214.5970362512012</v>
      </c>
      <c r="E557" s="133">
        <f t="shared" si="16"/>
        <v>-125.42178838761106</v>
      </c>
      <c r="F557" s="133">
        <v>3676.1436059789658</v>
      </c>
      <c r="G557" s="133">
        <v>1176.9291225795578</v>
      </c>
    </row>
    <row r="558" spans="2:7" ht="15" customHeight="1" x14ac:dyDescent="0.35">
      <c r="B558" s="11">
        <f t="shared" si="17"/>
        <v>549</v>
      </c>
      <c r="C558" s="133">
        <v>559.39202715609576</v>
      </c>
      <c r="D558" s="133">
        <v>-1637.8834930307407</v>
      </c>
      <c r="E558" s="133">
        <f t="shared" si="16"/>
        <v>2197.2755201868367</v>
      </c>
      <c r="F558" s="133">
        <v>609.2073290005153</v>
      </c>
      <c r="G558" s="133">
        <v>5859.9623993739688</v>
      </c>
    </row>
    <row r="559" spans="2:7" ht="15" customHeight="1" x14ac:dyDescent="0.35">
      <c r="B559" s="11">
        <f t="shared" si="17"/>
        <v>550</v>
      </c>
      <c r="C559" s="133">
        <v>-601.18917985008443</v>
      </c>
      <c r="D559" s="133">
        <v>2298.1468618567287</v>
      </c>
      <c r="E559" s="133">
        <f t="shared" si="16"/>
        <v>-2899.3360417068134</v>
      </c>
      <c r="F559" s="133">
        <v>142.06907268664369</v>
      </c>
      <c r="G559" s="133">
        <v>2292.7664939311449</v>
      </c>
    </row>
    <row r="560" spans="2:7" ht="15" customHeight="1" x14ac:dyDescent="0.35">
      <c r="B560" s="11">
        <f t="shared" si="17"/>
        <v>551</v>
      </c>
      <c r="C560" s="133">
        <v>4833.1708035159427</v>
      </c>
      <c r="D560" s="133">
        <v>6452.1866933240872</v>
      </c>
      <c r="E560" s="133">
        <f t="shared" si="16"/>
        <v>-1619.0158898081445</v>
      </c>
      <c r="F560" s="133">
        <v>2046.6531190517028</v>
      </c>
      <c r="G560" s="133">
        <v>2083.2195677428317</v>
      </c>
    </row>
    <row r="561" spans="2:7" ht="15" customHeight="1" x14ac:dyDescent="0.35">
      <c r="B561" s="11">
        <f t="shared" si="17"/>
        <v>552</v>
      </c>
      <c r="C561" s="133">
        <v>4062.2368850204625</v>
      </c>
      <c r="D561" s="133">
        <v>2962.1192594794793</v>
      </c>
      <c r="E561" s="133">
        <f t="shared" si="16"/>
        <v>1100.1176255409832</v>
      </c>
      <c r="F561" s="133">
        <v>2572.7186715886864</v>
      </c>
      <c r="G561" s="133">
        <v>-1172.4604633442984</v>
      </c>
    </row>
    <row r="562" spans="2:7" ht="15" customHeight="1" x14ac:dyDescent="0.35">
      <c r="B562" s="11">
        <f t="shared" si="17"/>
        <v>553</v>
      </c>
      <c r="C562" s="133">
        <v>102.12064581193545</v>
      </c>
      <c r="D562" s="133">
        <v>-2051.2601712677888</v>
      </c>
      <c r="E562" s="133">
        <f t="shared" si="16"/>
        <v>2153.3808170797242</v>
      </c>
      <c r="F562" s="133">
        <v>660.90368096821817</v>
      </c>
      <c r="G562" s="133">
        <v>-1314.9137499847222</v>
      </c>
    </row>
    <row r="563" spans="2:7" ht="15" customHeight="1" x14ac:dyDescent="0.35">
      <c r="B563" s="11">
        <f t="shared" si="17"/>
        <v>554</v>
      </c>
      <c r="C563" s="133">
        <v>-964.32408502414523</v>
      </c>
      <c r="D563" s="133">
        <v>-3138.2425446618158</v>
      </c>
      <c r="E563" s="133">
        <f t="shared" si="16"/>
        <v>2173.9184596376708</v>
      </c>
      <c r="F563" s="133">
        <v>-2778.0172338962266</v>
      </c>
      <c r="G563" s="133">
        <v>-2154.5616403624172</v>
      </c>
    </row>
    <row r="564" spans="2:7" ht="15" customHeight="1" x14ac:dyDescent="0.35">
      <c r="B564" s="11">
        <f t="shared" si="17"/>
        <v>555</v>
      </c>
      <c r="C564" s="133">
        <v>2609.2344501801485</v>
      </c>
      <c r="D564" s="133">
        <v>3319.2728432260051</v>
      </c>
      <c r="E564" s="133">
        <f t="shared" si="16"/>
        <v>-710.03839304585654</v>
      </c>
      <c r="F564" s="133">
        <v>590.81112824836293</v>
      </c>
      <c r="G564" s="133">
        <v>1270.2467480108467</v>
      </c>
    </row>
    <row r="565" spans="2:7" ht="15" customHeight="1" x14ac:dyDescent="0.35">
      <c r="B565" s="11">
        <f t="shared" si="17"/>
        <v>556</v>
      </c>
      <c r="C565" s="133">
        <v>-5124.6769083452327</v>
      </c>
      <c r="D565" s="133">
        <v>-7903.0316314770744</v>
      </c>
      <c r="E565" s="133">
        <f t="shared" si="16"/>
        <v>2778.3547231318416</v>
      </c>
      <c r="F565" s="133">
        <v>3427.6437346020648</v>
      </c>
      <c r="G565" s="133">
        <v>493.30275364846375</v>
      </c>
    </row>
    <row r="566" spans="2:7" ht="15" customHeight="1" x14ac:dyDescent="0.35">
      <c r="B566" s="11">
        <f t="shared" si="17"/>
        <v>557</v>
      </c>
      <c r="C566" s="133">
        <v>2624.5471312918671</v>
      </c>
      <c r="D566" s="133">
        <v>1815.6918084231652</v>
      </c>
      <c r="E566" s="133">
        <f t="shared" si="16"/>
        <v>808.85532286870193</v>
      </c>
      <c r="F566" s="133">
        <v>-1465.5067729310294</v>
      </c>
      <c r="G566" s="133">
        <v>1430.3367732052463</v>
      </c>
    </row>
    <row r="567" spans="2:7" ht="15" customHeight="1" x14ac:dyDescent="0.35">
      <c r="B567" s="11">
        <f t="shared" si="17"/>
        <v>558</v>
      </c>
      <c r="C567" s="133">
        <v>2746.2675429147462</v>
      </c>
      <c r="D567" s="133">
        <v>1293.8210133637995</v>
      </c>
      <c r="E567" s="133">
        <f t="shared" si="16"/>
        <v>1452.4465295509467</v>
      </c>
      <c r="F567" s="133">
        <v>1473.6723904033656</v>
      </c>
      <c r="G567" s="133">
        <v>-1542.4524804637008</v>
      </c>
    </row>
    <row r="568" spans="2:7" ht="15" customHeight="1" x14ac:dyDescent="0.35">
      <c r="B568" s="11">
        <f t="shared" si="17"/>
        <v>559</v>
      </c>
      <c r="C568" s="133">
        <v>-1021.801090862185</v>
      </c>
      <c r="D568" s="133">
        <v>1871.1766208321751</v>
      </c>
      <c r="E568" s="133">
        <f t="shared" si="16"/>
        <v>-2892.9777116943601</v>
      </c>
      <c r="F568" s="133">
        <v>2453.0876905822006</v>
      </c>
      <c r="G568" s="133">
        <v>3064.2913181648155</v>
      </c>
    </row>
    <row r="569" spans="2:7" ht="15" customHeight="1" x14ac:dyDescent="0.35">
      <c r="B569" s="11">
        <f t="shared" si="17"/>
        <v>560</v>
      </c>
      <c r="C569" s="133">
        <v>-3763.0099208647089</v>
      </c>
      <c r="D569" s="133">
        <v>-3756.8974270249264</v>
      </c>
      <c r="E569" s="133">
        <f t="shared" si="16"/>
        <v>-6.1124938397824735</v>
      </c>
      <c r="F569" s="133">
        <v>-1898.8315618000597</v>
      </c>
      <c r="G569" s="133">
        <v>-708.53387739943651</v>
      </c>
    </row>
    <row r="570" spans="2:7" ht="15" customHeight="1" x14ac:dyDescent="0.35">
      <c r="B570" s="11">
        <f t="shared" si="17"/>
        <v>561</v>
      </c>
      <c r="C570" s="133">
        <v>-5204.1412278695752</v>
      </c>
      <c r="D570" s="133">
        <v>-3904.1072444118336</v>
      </c>
      <c r="E570" s="133">
        <f t="shared" si="16"/>
        <v>-1300.0339834577417</v>
      </c>
      <c r="F570" s="133">
        <v>298.1103186934194</v>
      </c>
      <c r="G570" s="133">
        <v>3725.1727525151859</v>
      </c>
    </row>
    <row r="571" spans="2:7" ht="15" customHeight="1" x14ac:dyDescent="0.35">
      <c r="B571" s="11">
        <f t="shared" si="17"/>
        <v>562</v>
      </c>
      <c r="C571" s="133">
        <v>7.4817084833612171</v>
      </c>
      <c r="D571" s="133">
        <v>-4235.3936989435388</v>
      </c>
      <c r="E571" s="133">
        <f t="shared" si="16"/>
        <v>4242.8754074269</v>
      </c>
      <c r="F571" s="133">
        <v>-1914.5968451563938</v>
      </c>
      <c r="G571" s="133">
        <v>-2135.1332874988248</v>
      </c>
    </row>
    <row r="572" spans="2:7" ht="15" customHeight="1" x14ac:dyDescent="0.35">
      <c r="B572" s="11">
        <f t="shared" si="17"/>
        <v>563</v>
      </c>
      <c r="C572" s="133">
        <v>1245.0267359997993</v>
      </c>
      <c r="D572" s="133">
        <v>309.42472982679692</v>
      </c>
      <c r="E572" s="133">
        <f t="shared" si="16"/>
        <v>935.60200617300234</v>
      </c>
      <c r="F572" s="133">
        <v>1434.1124500930953</v>
      </c>
      <c r="G572" s="133">
        <v>1440.5284220846324</v>
      </c>
    </row>
    <row r="573" spans="2:7" ht="15" customHeight="1" x14ac:dyDescent="0.35">
      <c r="B573" s="11">
        <f t="shared" si="17"/>
        <v>564</v>
      </c>
      <c r="C573" s="133">
        <v>-116.84747072354617</v>
      </c>
      <c r="D573" s="133">
        <v>-2376.3414361869973</v>
      </c>
      <c r="E573" s="133">
        <f t="shared" si="16"/>
        <v>2259.4939654634509</v>
      </c>
      <c r="F573" s="133">
        <v>-467.67550145958842</v>
      </c>
      <c r="G573" s="133">
        <v>3410.8931290110231</v>
      </c>
    </row>
    <row r="574" spans="2:7" ht="15" customHeight="1" x14ac:dyDescent="0.35">
      <c r="B574" s="11">
        <f t="shared" si="17"/>
        <v>565</v>
      </c>
      <c r="C574" s="133">
        <v>-717.51996407299657</v>
      </c>
      <c r="D574" s="133">
        <v>5698.3425644070512</v>
      </c>
      <c r="E574" s="133">
        <f t="shared" si="16"/>
        <v>-6415.8625284800473</v>
      </c>
      <c r="F574" s="133">
        <v>-2375.5647812501275</v>
      </c>
      <c r="G574" s="133">
        <v>-2492.7569256085599</v>
      </c>
    </row>
    <row r="575" spans="2:7" ht="15" customHeight="1" x14ac:dyDescent="0.35">
      <c r="B575" s="11">
        <f t="shared" si="17"/>
        <v>566</v>
      </c>
      <c r="C575" s="133">
        <v>6507.6072593810322</v>
      </c>
      <c r="D575" s="133">
        <v>7761.3764426324678</v>
      </c>
      <c r="E575" s="133">
        <f t="shared" si="16"/>
        <v>-1253.7691832514356</v>
      </c>
      <c r="F575" s="133">
        <v>-407.28543571854431</v>
      </c>
      <c r="G575" s="133">
        <v>-2065.5394396636962</v>
      </c>
    </row>
    <row r="576" spans="2:7" ht="15" customHeight="1" x14ac:dyDescent="0.35">
      <c r="B576" s="11">
        <f t="shared" si="17"/>
        <v>567</v>
      </c>
      <c r="C576" s="133">
        <v>-1542.3885573269138</v>
      </c>
      <c r="D576" s="133">
        <v>-133.35707466150387</v>
      </c>
      <c r="E576" s="133">
        <f t="shared" si="16"/>
        <v>-1409.0314826654098</v>
      </c>
      <c r="F576" s="133">
        <v>897.13053974136733</v>
      </c>
      <c r="G576" s="133">
        <v>-3277.8290306491981</v>
      </c>
    </row>
    <row r="577" spans="2:7" ht="15" customHeight="1" x14ac:dyDescent="0.35">
      <c r="B577" s="11">
        <f t="shared" si="17"/>
        <v>568</v>
      </c>
      <c r="C577" s="133">
        <v>4424.5710160981662</v>
      </c>
      <c r="D577" s="133">
        <v>3703.0011315075112</v>
      </c>
      <c r="E577" s="133">
        <f t="shared" si="16"/>
        <v>721.56988459065496</v>
      </c>
      <c r="F577" s="133">
        <v>-2747.6170574359239</v>
      </c>
      <c r="G577" s="133">
        <v>-2454.012048159891</v>
      </c>
    </row>
    <row r="578" spans="2:7" ht="15" customHeight="1" x14ac:dyDescent="0.35">
      <c r="B578" s="11">
        <f t="shared" si="17"/>
        <v>569</v>
      </c>
      <c r="C578" s="133">
        <v>1715.7641304759882</v>
      </c>
      <c r="D578" s="133">
        <v>3353.0095565133911</v>
      </c>
      <c r="E578" s="133">
        <f t="shared" si="16"/>
        <v>-1637.2454260374029</v>
      </c>
      <c r="F578" s="133">
        <v>493.92575548411554</v>
      </c>
      <c r="G578" s="133">
        <v>-905.87021837924283</v>
      </c>
    </row>
    <row r="579" spans="2:7" ht="15" customHeight="1" x14ac:dyDescent="0.35">
      <c r="B579" s="11">
        <f t="shared" si="17"/>
        <v>570</v>
      </c>
      <c r="C579" s="133">
        <v>-2976.443498901499</v>
      </c>
      <c r="D579" s="133">
        <v>-3854.9281437977943</v>
      </c>
      <c r="E579" s="133">
        <f t="shared" si="16"/>
        <v>878.48464489629532</v>
      </c>
      <c r="F579" s="133">
        <v>-964.2325869031838</v>
      </c>
      <c r="G579" s="133">
        <v>1167.3744675285625</v>
      </c>
    </row>
    <row r="580" spans="2:7" ht="15" customHeight="1" x14ac:dyDescent="0.35">
      <c r="B580" s="11">
        <f t="shared" si="17"/>
        <v>571</v>
      </c>
      <c r="C580" s="133">
        <v>1406.2773329623335</v>
      </c>
      <c r="D580" s="133">
        <v>169.34966538063921</v>
      </c>
      <c r="E580" s="133">
        <f t="shared" si="16"/>
        <v>1236.9276675816943</v>
      </c>
      <c r="F580" s="133">
        <v>-1533.631645914134</v>
      </c>
      <c r="G580" s="133">
        <v>-2509.6413425212463</v>
      </c>
    </row>
    <row r="581" spans="2:7" ht="15" customHeight="1" x14ac:dyDescent="0.35">
      <c r="B581" s="11">
        <f t="shared" si="17"/>
        <v>572</v>
      </c>
      <c r="C581" s="133">
        <v>-4237.4923742353631</v>
      </c>
      <c r="D581" s="133">
        <v>2184.8027487316554</v>
      </c>
      <c r="E581" s="133">
        <f t="shared" si="16"/>
        <v>-6422.295122967018</v>
      </c>
      <c r="F581" s="133">
        <v>-446.14969038243174</v>
      </c>
      <c r="G581" s="133">
        <v>3615.9085640953995</v>
      </c>
    </row>
    <row r="582" spans="2:7" ht="15" customHeight="1" x14ac:dyDescent="0.35">
      <c r="B582" s="11">
        <f t="shared" si="17"/>
        <v>573</v>
      </c>
      <c r="C582" s="133">
        <v>-2368.5552193528652</v>
      </c>
      <c r="D582" s="133">
        <v>-3921.5812909893616</v>
      </c>
      <c r="E582" s="133">
        <f t="shared" si="16"/>
        <v>1553.0260716364965</v>
      </c>
      <c r="F582" s="133">
        <v>843.73213541893892</v>
      </c>
      <c r="G582" s="133">
        <v>1118.2977813306609</v>
      </c>
    </row>
    <row r="583" spans="2:7" ht="15" customHeight="1" x14ac:dyDescent="0.35">
      <c r="B583" s="11">
        <f t="shared" si="17"/>
        <v>574</v>
      </c>
      <c r="C583" s="133">
        <v>-3182.2374855997164</v>
      </c>
      <c r="D583" s="133">
        <v>-375.11747163711868</v>
      </c>
      <c r="E583" s="133">
        <f t="shared" si="16"/>
        <v>-2807.1200139625976</v>
      </c>
      <c r="F583" s="133">
        <v>-514.16790715759828</v>
      </c>
      <c r="G583" s="133">
        <v>-411.85302509128422</v>
      </c>
    </row>
    <row r="584" spans="2:7" ht="15" customHeight="1" x14ac:dyDescent="0.35">
      <c r="B584" s="11">
        <f t="shared" si="17"/>
        <v>575</v>
      </c>
      <c r="C584" s="133">
        <v>1351.6183225015311</v>
      </c>
      <c r="D584" s="133">
        <v>3424.8119839695928</v>
      </c>
      <c r="E584" s="133">
        <f t="shared" si="16"/>
        <v>-2073.1936614680617</v>
      </c>
      <c r="F584" s="133">
        <v>2599.2520986172995</v>
      </c>
      <c r="G584" s="133">
        <v>-1979.9999995600783</v>
      </c>
    </row>
    <row r="585" spans="2:7" ht="15" customHeight="1" x14ac:dyDescent="0.35">
      <c r="B585" s="11">
        <f t="shared" si="17"/>
        <v>576</v>
      </c>
      <c r="C585" s="133">
        <v>-4235.423492344753</v>
      </c>
      <c r="D585" s="133">
        <v>-5368.5492211552955</v>
      </c>
      <c r="E585" s="133">
        <f t="shared" si="16"/>
        <v>1133.1257288105426</v>
      </c>
      <c r="F585" s="133">
        <v>-2048.1743947177561</v>
      </c>
      <c r="G585" s="133">
        <v>3554.7006627231021</v>
      </c>
    </row>
    <row r="586" spans="2:7" ht="15" customHeight="1" x14ac:dyDescent="0.35">
      <c r="B586" s="11">
        <f t="shared" si="17"/>
        <v>577</v>
      </c>
      <c r="C586" s="133">
        <v>-4410.4860575821731</v>
      </c>
      <c r="D586" s="133">
        <v>-5109.9539928911936</v>
      </c>
      <c r="E586" s="133">
        <f t="shared" si="16"/>
        <v>699.4679353090205</v>
      </c>
      <c r="F586" s="133">
        <v>1532.6802749961398</v>
      </c>
      <c r="G586" s="133">
        <v>-83.522938268803273</v>
      </c>
    </row>
    <row r="587" spans="2:7" ht="15" customHeight="1" x14ac:dyDescent="0.35">
      <c r="B587" s="11">
        <f t="shared" si="17"/>
        <v>578</v>
      </c>
      <c r="C587" s="133">
        <v>6725.6686360512394</v>
      </c>
      <c r="D587" s="133">
        <v>3955.7665768191341</v>
      </c>
      <c r="E587" s="133">
        <f t="shared" ref="E587:E650" si="18">C587-D587</f>
        <v>2769.9020592321053</v>
      </c>
      <c r="F587" s="133">
        <v>-29.455720129296747</v>
      </c>
      <c r="G587" s="133">
        <v>-787.30513608182753</v>
      </c>
    </row>
    <row r="588" spans="2:7" ht="15" customHeight="1" x14ac:dyDescent="0.35">
      <c r="B588" s="11">
        <f t="shared" ref="B588:B651" si="19">B587+1</f>
        <v>579</v>
      </c>
      <c r="C588" s="133">
        <v>1381.9456730427567</v>
      </c>
      <c r="D588" s="133">
        <v>90.857501909020755</v>
      </c>
      <c r="E588" s="133">
        <f t="shared" si="18"/>
        <v>1291.0881711337358</v>
      </c>
      <c r="F588" s="133">
        <v>-2910.0015144835725</v>
      </c>
      <c r="G588" s="133">
        <v>-186.29130155195514</v>
      </c>
    </row>
    <row r="589" spans="2:7" ht="15" customHeight="1" x14ac:dyDescent="0.35">
      <c r="B589" s="11">
        <f t="shared" si="19"/>
        <v>580</v>
      </c>
      <c r="C589" s="133">
        <v>-411.01174452337341</v>
      </c>
      <c r="D589" s="133">
        <v>-364.34644858361247</v>
      </c>
      <c r="E589" s="133">
        <f t="shared" si="18"/>
        <v>-46.665295939760938</v>
      </c>
      <c r="F589" s="133">
        <v>2728.331433688933</v>
      </c>
      <c r="G589" s="133">
        <v>-211.87984259373235</v>
      </c>
    </row>
    <row r="590" spans="2:7" ht="15" customHeight="1" x14ac:dyDescent="0.35">
      <c r="B590" s="11">
        <f t="shared" si="19"/>
        <v>581</v>
      </c>
      <c r="C590" s="133">
        <v>-634.86851491260745</v>
      </c>
      <c r="D590" s="133">
        <v>190.8592879899887</v>
      </c>
      <c r="E590" s="133">
        <f t="shared" si="18"/>
        <v>-825.72780290259618</v>
      </c>
      <c r="F590" s="133">
        <v>-991.41304086631476</v>
      </c>
      <c r="G590" s="133">
        <v>-1236.9001110839163</v>
      </c>
    </row>
    <row r="591" spans="2:7" ht="15" customHeight="1" x14ac:dyDescent="0.35">
      <c r="B591" s="11">
        <f t="shared" si="19"/>
        <v>582</v>
      </c>
      <c r="C591" s="133">
        <v>257.23438838613629</v>
      </c>
      <c r="D591" s="133">
        <v>-2247.8552611140849</v>
      </c>
      <c r="E591" s="133">
        <f t="shared" si="18"/>
        <v>2505.0896495002212</v>
      </c>
      <c r="F591" s="133">
        <v>-3831.1598383969954</v>
      </c>
      <c r="G591" s="133">
        <v>-1789.7832502211961</v>
      </c>
    </row>
    <row r="592" spans="2:7" ht="15" customHeight="1" x14ac:dyDescent="0.35">
      <c r="B592" s="11">
        <f t="shared" si="19"/>
        <v>583</v>
      </c>
      <c r="C592" s="133">
        <v>-1340.8137133882888</v>
      </c>
      <c r="D592" s="133">
        <v>-5147.757496296028</v>
      </c>
      <c r="E592" s="133">
        <f t="shared" si="18"/>
        <v>3806.9437829077392</v>
      </c>
      <c r="F592" s="133">
        <v>1145.3367566245308</v>
      </c>
      <c r="G592" s="133">
        <v>-1947.9254809678123</v>
      </c>
    </row>
    <row r="593" spans="2:7" ht="15" customHeight="1" x14ac:dyDescent="0.35">
      <c r="B593" s="11">
        <f t="shared" si="19"/>
        <v>584</v>
      </c>
      <c r="C593" s="133">
        <v>-4035.2347968425956</v>
      </c>
      <c r="D593" s="133">
        <v>-2983.2573295277857</v>
      </c>
      <c r="E593" s="133">
        <f t="shared" si="18"/>
        <v>-1051.9774673148099</v>
      </c>
      <c r="F593" s="133">
        <v>876.56536241296567</v>
      </c>
      <c r="G593" s="133">
        <v>-2011.0761364561963</v>
      </c>
    </row>
    <row r="594" spans="2:7" ht="15" customHeight="1" x14ac:dyDescent="0.35">
      <c r="B594" s="11">
        <f t="shared" si="19"/>
        <v>585</v>
      </c>
      <c r="C594" s="133">
        <v>-5989.0956829487914</v>
      </c>
      <c r="D594" s="133">
        <v>-7660.8088153915851</v>
      </c>
      <c r="E594" s="133">
        <f t="shared" si="18"/>
        <v>1671.7131324427937</v>
      </c>
      <c r="F594" s="133">
        <v>5.7100314729759383</v>
      </c>
      <c r="G594" s="133">
        <v>-856.18199133435837</v>
      </c>
    </row>
    <row r="595" spans="2:7" ht="15" customHeight="1" x14ac:dyDescent="0.35">
      <c r="B595" s="11">
        <f t="shared" si="19"/>
        <v>586</v>
      </c>
      <c r="C595" s="133">
        <v>-613.1994163939903</v>
      </c>
      <c r="D595" s="133">
        <v>4804.3203875658464</v>
      </c>
      <c r="E595" s="133">
        <f t="shared" si="18"/>
        <v>-5417.5198039598363</v>
      </c>
      <c r="F595" s="133">
        <v>196.59630457586707</v>
      </c>
      <c r="G595" s="133">
        <v>819.19564933395168</v>
      </c>
    </row>
    <row r="596" spans="2:7" ht="15" customHeight="1" x14ac:dyDescent="0.35">
      <c r="B596" s="11">
        <f t="shared" si="19"/>
        <v>587</v>
      </c>
      <c r="C596" s="133">
        <v>4319.1936198113926</v>
      </c>
      <c r="D596" s="133">
        <v>10507.338535156059</v>
      </c>
      <c r="E596" s="133">
        <f t="shared" si="18"/>
        <v>-6188.1449153446665</v>
      </c>
      <c r="F596" s="133">
        <v>510.31773469380659</v>
      </c>
      <c r="G596" s="133">
        <v>1455.847820197373</v>
      </c>
    </row>
    <row r="597" spans="2:7" ht="15" customHeight="1" x14ac:dyDescent="0.35">
      <c r="B597" s="11">
        <f t="shared" si="19"/>
        <v>588</v>
      </c>
      <c r="C597" s="133">
        <v>-4844.3263437215492</v>
      </c>
      <c r="D597" s="133">
        <v>-4911.8928368805919</v>
      </c>
      <c r="E597" s="133">
        <f t="shared" si="18"/>
        <v>67.566493159042693</v>
      </c>
      <c r="F597" s="133">
        <v>1635.3452873101621</v>
      </c>
      <c r="G597" s="133">
        <v>-1433.9198538922585</v>
      </c>
    </row>
    <row r="598" spans="2:7" ht="15" customHeight="1" x14ac:dyDescent="0.35">
      <c r="B598" s="11">
        <f t="shared" si="19"/>
        <v>589</v>
      </c>
      <c r="C598" s="133">
        <v>-7149.2934790549098</v>
      </c>
      <c r="D598" s="133">
        <v>-10064.916102356368</v>
      </c>
      <c r="E598" s="133">
        <f t="shared" si="18"/>
        <v>2915.6226233014586</v>
      </c>
      <c r="F598" s="133">
        <v>1405.0381285551541</v>
      </c>
      <c r="G598" s="133">
        <v>2391.148242354087</v>
      </c>
    </row>
    <row r="599" spans="2:7" ht="15" customHeight="1" x14ac:dyDescent="0.35">
      <c r="B599" s="11">
        <f t="shared" si="19"/>
        <v>590</v>
      </c>
      <c r="C599" s="133">
        <v>3714.5741732456149</v>
      </c>
      <c r="D599" s="133">
        <v>4517.2031677012637</v>
      </c>
      <c r="E599" s="133">
        <f t="shared" si="18"/>
        <v>-802.62899445564881</v>
      </c>
      <c r="F599" s="133">
        <v>1081.5699511483065</v>
      </c>
      <c r="G599" s="133">
        <v>2070.9544093686718</v>
      </c>
    </row>
    <row r="600" spans="2:7" ht="15" customHeight="1" x14ac:dyDescent="0.35">
      <c r="B600" s="11">
        <f t="shared" si="19"/>
        <v>591</v>
      </c>
      <c r="C600" s="133">
        <v>2730.4076767640609</v>
      </c>
      <c r="D600" s="133">
        <v>3648.3164608092052</v>
      </c>
      <c r="E600" s="133">
        <f t="shared" si="18"/>
        <v>-917.90878404514433</v>
      </c>
      <c r="F600" s="133">
        <v>1627.0863156202024</v>
      </c>
      <c r="G600" s="133">
        <v>2624.8141928069372</v>
      </c>
    </row>
    <row r="601" spans="2:7" ht="15" customHeight="1" x14ac:dyDescent="0.35">
      <c r="B601" s="11">
        <f t="shared" si="19"/>
        <v>592</v>
      </c>
      <c r="C601" s="133">
        <v>6444.4558334736821</v>
      </c>
      <c r="D601" s="133">
        <v>2609.4819595622794</v>
      </c>
      <c r="E601" s="133">
        <f t="shared" si="18"/>
        <v>3834.9738739114027</v>
      </c>
      <c r="F601" s="133">
        <v>-542.8013275232546</v>
      </c>
      <c r="G601" s="133">
        <v>58.952438074261543</v>
      </c>
    </row>
    <row r="602" spans="2:7" ht="15" customHeight="1" x14ac:dyDescent="0.35">
      <c r="B602" s="11">
        <f t="shared" si="19"/>
        <v>593</v>
      </c>
      <c r="C602" s="133">
        <v>3344.6577336843679</v>
      </c>
      <c r="D602" s="133">
        <v>-740.20519170606246</v>
      </c>
      <c r="E602" s="133">
        <f t="shared" si="18"/>
        <v>4084.8629253904305</v>
      </c>
      <c r="F602" s="133">
        <v>146.85235920127136</v>
      </c>
      <c r="G602" s="133">
        <v>2093.5848229773951</v>
      </c>
    </row>
    <row r="603" spans="2:7" ht="15" customHeight="1" x14ac:dyDescent="0.35">
      <c r="B603" s="11">
        <f t="shared" si="19"/>
        <v>594</v>
      </c>
      <c r="C603" s="133">
        <v>-4246.1693638369561</v>
      </c>
      <c r="D603" s="133">
        <v>-3932.5480697026246</v>
      </c>
      <c r="E603" s="133">
        <f t="shared" si="18"/>
        <v>-313.62129413433149</v>
      </c>
      <c r="F603" s="133">
        <v>-2016.6509034116443</v>
      </c>
      <c r="G603" s="133">
        <v>475.08460496632171</v>
      </c>
    </row>
    <row r="604" spans="2:7" ht="15" customHeight="1" x14ac:dyDescent="0.35">
      <c r="B604" s="11">
        <f t="shared" si="19"/>
        <v>595</v>
      </c>
      <c r="C604" s="133">
        <v>-484.5604277090215</v>
      </c>
      <c r="D604" s="133">
        <v>-1443.3264284605268</v>
      </c>
      <c r="E604" s="133">
        <f t="shared" si="18"/>
        <v>958.76600075150532</v>
      </c>
      <c r="F604" s="133">
        <v>-1467.704920909259</v>
      </c>
      <c r="G604" s="133">
        <v>-846.20877353453648</v>
      </c>
    </row>
    <row r="605" spans="2:7" ht="15" customHeight="1" x14ac:dyDescent="0.35">
      <c r="B605" s="11">
        <f t="shared" si="19"/>
        <v>596</v>
      </c>
      <c r="C605" s="133">
        <v>3872.2940322370455</v>
      </c>
      <c r="D605" s="133">
        <v>4991.6941810414937</v>
      </c>
      <c r="E605" s="133">
        <f t="shared" si="18"/>
        <v>-1119.4001488044482</v>
      </c>
      <c r="F605" s="133">
        <v>-2858.0882067118832</v>
      </c>
      <c r="G605" s="133">
        <v>3455.8576231898674</v>
      </c>
    </row>
    <row r="606" spans="2:7" ht="15" customHeight="1" x14ac:dyDescent="0.35">
      <c r="B606" s="11">
        <f t="shared" si="19"/>
        <v>597</v>
      </c>
      <c r="C606" s="133">
        <v>139.56460425380601</v>
      </c>
      <c r="D606" s="133">
        <v>-1737.3330994129547</v>
      </c>
      <c r="E606" s="133">
        <f t="shared" si="18"/>
        <v>1876.8977036667607</v>
      </c>
      <c r="F606" s="133">
        <v>-792.78413563966524</v>
      </c>
      <c r="G606" s="133">
        <v>3851.945273751307</v>
      </c>
    </row>
    <row r="607" spans="2:7" ht="15" customHeight="1" x14ac:dyDescent="0.35">
      <c r="B607" s="11">
        <f t="shared" si="19"/>
        <v>598</v>
      </c>
      <c r="C607" s="133">
        <v>-2654.6864531706469</v>
      </c>
      <c r="D607" s="133">
        <v>-3645.0628652118676</v>
      </c>
      <c r="E607" s="133">
        <f t="shared" si="18"/>
        <v>990.37641204122065</v>
      </c>
      <c r="F607" s="133">
        <v>1321.6369026738732</v>
      </c>
      <c r="G607" s="133">
        <v>1846.7742389235166</v>
      </c>
    </row>
    <row r="608" spans="2:7" ht="15" customHeight="1" x14ac:dyDescent="0.35">
      <c r="B608" s="11">
        <f t="shared" si="19"/>
        <v>599</v>
      </c>
      <c r="C608" s="133">
        <v>-1757.5733616545167</v>
      </c>
      <c r="D608" s="133">
        <v>-2370.9473431941974</v>
      </c>
      <c r="E608" s="133">
        <f t="shared" si="18"/>
        <v>613.3739815396807</v>
      </c>
      <c r="F608" s="133">
        <v>844.33151271738132</v>
      </c>
      <c r="G608" s="133">
        <v>-1397.4152406463375</v>
      </c>
    </row>
    <row r="609" spans="2:7" ht="15" customHeight="1" x14ac:dyDescent="0.35">
      <c r="B609" s="11">
        <f t="shared" si="19"/>
        <v>600</v>
      </c>
      <c r="C609" s="133">
        <v>5265.1755232262831</v>
      </c>
      <c r="D609" s="133">
        <v>4114.7983160469757</v>
      </c>
      <c r="E609" s="133">
        <f t="shared" si="18"/>
        <v>1150.3772071793073</v>
      </c>
      <c r="F609" s="133">
        <v>-355.38837166248754</v>
      </c>
      <c r="G609" s="133">
        <v>-3945.3290290902905</v>
      </c>
    </row>
    <row r="610" spans="2:7" ht="15" customHeight="1" x14ac:dyDescent="0.35">
      <c r="B610" s="11">
        <f t="shared" si="19"/>
        <v>601</v>
      </c>
      <c r="C610" s="133">
        <v>916.20411476146489</v>
      </c>
      <c r="D610" s="133">
        <v>318.46835862451002</v>
      </c>
      <c r="E610" s="133">
        <f t="shared" si="18"/>
        <v>597.73575613695493</v>
      </c>
      <c r="F610" s="133">
        <v>2286.829386744907</v>
      </c>
      <c r="G610" s="133">
        <v>3668.9446582386172</v>
      </c>
    </row>
    <row r="611" spans="2:7" ht="15" customHeight="1" x14ac:dyDescent="0.35">
      <c r="B611" s="11">
        <f t="shared" si="19"/>
        <v>602</v>
      </c>
      <c r="C611" s="133">
        <v>-2431.8108374691064</v>
      </c>
      <c r="D611" s="133">
        <v>-8113.6992130481694</v>
      </c>
      <c r="E611" s="133">
        <f t="shared" si="18"/>
        <v>5681.888375579063</v>
      </c>
      <c r="F611" s="133">
        <v>894.59208868775534</v>
      </c>
      <c r="G611" s="133">
        <v>1869.8687286285924</v>
      </c>
    </row>
    <row r="612" spans="2:7" ht="15" customHeight="1" x14ac:dyDescent="0.35">
      <c r="B612" s="11">
        <f t="shared" si="19"/>
        <v>603</v>
      </c>
      <c r="C612" s="133">
        <v>-563.43230175173767</v>
      </c>
      <c r="D612" s="133">
        <v>-3894.7686715995569</v>
      </c>
      <c r="E612" s="133">
        <f t="shared" si="18"/>
        <v>3331.3363698478192</v>
      </c>
      <c r="F612" s="133">
        <v>-5475.1532092892503</v>
      </c>
      <c r="G612" s="133">
        <v>-861.2186540219368</v>
      </c>
    </row>
    <row r="613" spans="2:7" ht="15" customHeight="1" x14ac:dyDescent="0.35">
      <c r="B613" s="11">
        <f t="shared" si="19"/>
        <v>604</v>
      </c>
      <c r="C613" s="133">
        <v>-3485.3388468528337</v>
      </c>
      <c r="D613" s="133">
        <v>-6804.1270394681287</v>
      </c>
      <c r="E613" s="133">
        <f t="shared" si="18"/>
        <v>3318.788192615295</v>
      </c>
      <c r="F613" s="133">
        <v>378.95083193122537</v>
      </c>
      <c r="G613" s="133">
        <v>740.00645543472911</v>
      </c>
    </row>
    <row r="614" spans="2:7" ht="15" customHeight="1" x14ac:dyDescent="0.35">
      <c r="B614" s="11">
        <f t="shared" si="19"/>
        <v>605</v>
      </c>
      <c r="C614" s="133">
        <v>9231.1073438881558</v>
      </c>
      <c r="D614" s="133">
        <v>11978.248548343037</v>
      </c>
      <c r="E614" s="133">
        <f t="shared" si="18"/>
        <v>-2747.1412044548815</v>
      </c>
      <c r="F614" s="133">
        <v>-1640.2279875377469</v>
      </c>
      <c r="G614" s="133">
        <v>-2850.0030969453669</v>
      </c>
    </row>
    <row r="615" spans="2:7" ht="15" customHeight="1" x14ac:dyDescent="0.35">
      <c r="B615" s="11">
        <f t="shared" si="19"/>
        <v>606</v>
      </c>
      <c r="C615" s="133">
        <v>-288.18035172608597</v>
      </c>
      <c r="D615" s="133">
        <v>4623.1346683090096</v>
      </c>
      <c r="E615" s="133">
        <f t="shared" si="18"/>
        <v>-4911.3150200350956</v>
      </c>
      <c r="F615" s="133">
        <v>-1299.069513522127</v>
      </c>
      <c r="G615" s="133">
        <v>-1773.5592869552731</v>
      </c>
    </row>
    <row r="616" spans="2:7" ht="15" customHeight="1" x14ac:dyDescent="0.35">
      <c r="B616" s="11">
        <f t="shared" si="19"/>
        <v>607</v>
      </c>
      <c r="C616" s="133">
        <v>-425.00872645060645</v>
      </c>
      <c r="D616" s="133">
        <v>2410.5877167084154</v>
      </c>
      <c r="E616" s="133">
        <f t="shared" si="18"/>
        <v>-2835.5964431590219</v>
      </c>
      <c r="F616" s="133">
        <v>497.51192407434081</v>
      </c>
      <c r="G616" s="133">
        <v>985.4198367949773</v>
      </c>
    </row>
    <row r="617" spans="2:7" ht="15" customHeight="1" x14ac:dyDescent="0.35">
      <c r="B617" s="11">
        <f t="shared" si="19"/>
        <v>608</v>
      </c>
      <c r="C617" s="133">
        <v>-71.926014365390273</v>
      </c>
      <c r="D617" s="133">
        <v>314.58088674832425</v>
      </c>
      <c r="E617" s="133">
        <f t="shared" si="18"/>
        <v>-386.50690111371455</v>
      </c>
      <c r="F617" s="133">
        <v>730.49412451423143</v>
      </c>
      <c r="G617" s="133">
        <v>-876.06840324174368</v>
      </c>
    </row>
    <row r="618" spans="2:7" ht="15" customHeight="1" x14ac:dyDescent="0.35">
      <c r="B618" s="11">
        <f t="shared" si="19"/>
        <v>609</v>
      </c>
      <c r="C618" s="133">
        <v>-1397.8895898650692</v>
      </c>
      <c r="D618" s="133">
        <v>-1920.6283531572651</v>
      </c>
      <c r="E618" s="133">
        <f t="shared" si="18"/>
        <v>522.73876329219593</v>
      </c>
      <c r="F618" s="133">
        <v>2599.033871445165</v>
      </c>
      <c r="G618" s="133">
        <v>407.09852860438986</v>
      </c>
    </row>
    <row r="619" spans="2:7" ht="15" customHeight="1" x14ac:dyDescent="0.35">
      <c r="B619" s="11">
        <f t="shared" si="19"/>
        <v>610</v>
      </c>
      <c r="C619" s="133">
        <v>98.906494035180913</v>
      </c>
      <c r="D619" s="133">
        <v>2956.7981087564453</v>
      </c>
      <c r="E619" s="133">
        <f t="shared" si="18"/>
        <v>-2857.8916147212644</v>
      </c>
      <c r="F619" s="133">
        <v>-1292.1120600906754</v>
      </c>
      <c r="G619" s="133">
        <v>227.16933497451345</v>
      </c>
    </row>
    <row r="620" spans="2:7" ht="15" customHeight="1" x14ac:dyDescent="0.35">
      <c r="B620" s="11">
        <f t="shared" si="19"/>
        <v>611</v>
      </c>
      <c r="C620" s="133">
        <v>-3660.5459547641763</v>
      </c>
      <c r="D620" s="133">
        <v>-6137.2761516613818</v>
      </c>
      <c r="E620" s="133">
        <f t="shared" si="18"/>
        <v>2476.7301968972056</v>
      </c>
      <c r="F620" s="133">
        <v>-1472.7140649346527</v>
      </c>
      <c r="G620" s="133">
        <v>-61.974239140965203</v>
      </c>
    </row>
    <row r="621" spans="2:7" ht="15" customHeight="1" x14ac:dyDescent="0.35">
      <c r="B621" s="11">
        <f t="shared" si="19"/>
        <v>612</v>
      </c>
      <c r="C621" s="133">
        <v>-679.87018483216184</v>
      </c>
      <c r="D621" s="133">
        <v>-3132.262028566483</v>
      </c>
      <c r="E621" s="133">
        <f t="shared" si="18"/>
        <v>2452.3918437343209</v>
      </c>
      <c r="F621" s="133">
        <v>3817.2484135198993</v>
      </c>
      <c r="G621" s="133">
        <v>-1420.1663968249472</v>
      </c>
    </row>
    <row r="622" spans="2:7" ht="15" customHeight="1" x14ac:dyDescent="0.35">
      <c r="B622" s="11">
        <f t="shared" si="19"/>
        <v>613</v>
      </c>
      <c r="C622" s="133">
        <v>-456.41553646226862</v>
      </c>
      <c r="D622" s="133">
        <v>1516.1094925820485</v>
      </c>
      <c r="E622" s="133">
        <f t="shared" si="18"/>
        <v>-1972.5250290443171</v>
      </c>
      <c r="F622" s="133">
        <v>-3664.4524341810584</v>
      </c>
      <c r="G622" s="133">
        <v>2643.3041982392788</v>
      </c>
    </row>
    <row r="623" spans="2:7" ht="15" customHeight="1" x14ac:dyDescent="0.35">
      <c r="B623" s="11">
        <f t="shared" si="19"/>
        <v>614</v>
      </c>
      <c r="C623" s="133">
        <v>-2432.0542369776067</v>
      </c>
      <c r="D623" s="133">
        <v>446.80009328716949</v>
      </c>
      <c r="E623" s="133">
        <f t="shared" si="18"/>
        <v>-2878.8543302647763</v>
      </c>
      <c r="F623" s="133">
        <v>-73.146807248412628</v>
      </c>
      <c r="G623" s="133">
        <v>2675.0024800115048</v>
      </c>
    </row>
    <row r="624" spans="2:7" ht="15" customHeight="1" x14ac:dyDescent="0.35">
      <c r="B624" s="11">
        <f t="shared" si="19"/>
        <v>615</v>
      </c>
      <c r="C624" s="133">
        <v>-5849.1596275484198</v>
      </c>
      <c r="D624" s="133">
        <v>-6012.4128560503341</v>
      </c>
      <c r="E624" s="133">
        <f t="shared" si="18"/>
        <v>163.25322850191424</v>
      </c>
      <c r="F624" s="133">
        <v>174.20737977779302</v>
      </c>
      <c r="G624" s="133">
        <v>3448.9511067821231</v>
      </c>
    </row>
    <row r="625" spans="2:7" ht="15" customHeight="1" x14ac:dyDescent="0.35">
      <c r="B625" s="11">
        <f t="shared" si="19"/>
        <v>616</v>
      </c>
      <c r="C625" s="133">
        <v>12379.321845944747</v>
      </c>
      <c r="D625" s="133">
        <v>16336.807082517336</v>
      </c>
      <c r="E625" s="133">
        <f t="shared" si="18"/>
        <v>-3957.4852365725892</v>
      </c>
      <c r="F625" s="133">
        <v>1613.9224255830188</v>
      </c>
      <c r="G625" s="133">
        <v>-2800.7732062976197</v>
      </c>
    </row>
    <row r="626" spans="2:7" ht="15" customHeight="1" x14ac:dyDescent="0.35">
      <c r="B626" s="11">
        <f t="shared" si="19"/>
        <v>617</v>
      </c>
      <c r="C626" s="133">
        <v>755.4231616371012</v>
      </c>
      <c r="D626" s="133">
        <v>-1366.1083485683614</v>
      </c>
      <c r="E626" s="133">
        <f t="shared" si="18"/>
        <v>2121.5315102054628</v>
      </c>
      <c r="F626" s="133">
        <v>701.20514080155715</v>
      </c>
      <c r="G626" s="133">
        <v>-18.384819548135727</v>
      </c>
    </row>
    <row r="627" spans="2:7" ht="15" customHeight="1" x14ac:dyDescent="0.35">
      <c r="B627" s="11">
        <f t="shared" si="19"/>
        <v>618</v>
      </c>
      <c r="C627" s="133">
        <v>3331.1486750396452</v>
      </c>
      <c r="D627" s="133">
        <v>-1062.4232052234001</v>
      </c>
      <c r="E627" s="133">
        <f t="shared" si="18"/>
        <v>4393.5718802630454</v>
      </c>
      <c r="F627" s="133">
        <v>-1273.2370755298793</v>
      </c>
      <c r="G627" s="133">
        <v>-163.87817097916496</v>
      </c>
    </row>
    <row r="628" spans="2:7" ht="15" customHeight="1" x14ac:dyDescent="0.35">
      <c r="B628" s="11">
        <f t="shared" si="19"/>
        <v>619</v>
      </c>
      <c r="C628" s="133">
        <v>3314.054336031541</v>
      </c>
      <c r="D628" s="133">
        <v>3533.1687080252368</v>
      </c>
      <c r="E628" s="133">
        <f t="shared" si="18"/>
        <v>-219.11437199369584</v>
      </c>
      <c r="F628" s="133">
        <v>-1792.3165366498238</v>
      </c>
      <c r="G628" s="133">
        <v>4464.7553839758275</v>
      </c>
    </row>
    <row r="629" spans="2:7" ht="15" customHeight="1" x14ac:dyDescent="0.35">
      <c r="B629" s="11">
        <f t="shared" si="19"/>
        <v>620</v>
      </c>
      <c r="C629" s="133">
        <v>-1603.7561352068699</v>
      </c>
      <c r="D629" s="133">
        <v>-103.50911490092518</v>
      </c>
      <c r="E629" s="133">
        <f t="shared" si="18"/>
        <v>-1500.2470203059447</v>
      </c>
      <c r="F629" s="133">
        <v>-654.81589260550345</v>
      </c>
      <c r="G629" s="133">
        <v>2430.1060843747787</v>
      </c>
    </row>
    <row r="630" spans="2:7" ht="15" customHeight="1" x14ac:dyDescent="0.35">
      <c r="B630" s="11">
        <f t="shared" si="19"/>
        <v>621</v>
      </c>
      <c r="C630" s="133">
        <v>-1589.9350366567869</v>
      </c>
      <c r="D630" s="133">
        <v>497.45431978078358</v>
      </c>
      <c r="E630" s="133">
        <f t="shared" si="18"/>
        <v>-2087.3893564375703</v>
      </c>
      <c r="F630" s="133">
        <v>-19.548194100784645</v>
      </c>
      <c r="G630" s="133">
        <v>-5.9029674937079193</v>
      </c>
    </row>
    <row r="631" spans="2:7" ht="15" customHeight="1" x14ac:dyDescent="0.35">
      <c r="B631" s="11">
        <f t="shared" si="19"/>
        <v>622</v>
      </c>
      <c r="C631" s="133">
        <v>4794.6159918219164</v>
      </c>
      <c r="D631" s="133">
        <v>4163.8111526907596</v>
      </c>
      <c r="E631" s="133">
        <f t="shared" si="18"/>
        <v>630.80483913115677</v>
      </c>
      <c r="F631" s="133">
        <v>652.88925262188445</v>
      </c>
      <c r="G631" s="133">
        <v>3300.3850043104508</v>
      </c>
    </row>
    <row r="632" spans="2:7" ht="15" customHeight="1" x14ac:dyDescent="0.35">
      <c r="B632" s="11">
        <f t="shared" si="19"/>
        <v>623</v>
      </c>
      <c r="C632" s="133">
        <v>7007.0766359382205</v>
      </c>
      <c r="D632" s="133">
        <v>7999.124107498289</v>
      </c>
      <c r="E632" s="133">
        <f t="shared" si="18"/>
        <v>-992.04747156006852</v>
      </c>
      <c r="F632" s="133">
        <v>4086.9923099391126</v>
      </c>
      <c r="G632" s="133">
        <v>1044.6451338379177</v>
      </c>
    </row>
    <row r="633" spans="2:7" ht="15" customHeight="1" x14ac:dyDescent="0.35">
      <c r="B633" s="11">
        <f t="shared" si="19"/>
        <v>624</v>
      </c>
      <c r="C633" s="133">
        <v>5117.5074047425478</v>
      </c>
      <c r="D633" s="133">
        <v>3116.2198182296852</v>
      </c>
      <c r="E633" s="133">
        <f t="shared" si="18"/>
        <v>2001.2875865128626</v>
      </c>
      <c r="F633" s="133">
        <v>1946.0430516129047</v>
      </c>
      <c r="G633" s="133">
        <v>-1328.8492399785825</v>
      </c>
    </row>
    <row r="634" spans="2:7" ht="15" customHeight="1" x14ac:dyDescent="0.35">
      <c r="B634" s="11">
        <f t="shared" si="19"/>
        <v>625</v>
      </c>
      <c r="C634" s="133">
        <v>246.10798937877485</v>
      </c>
      <c r="D634" s="133">
        <v>-1215.3034896705997</v>
      </c>
      <c r="E634" s="133">
        <f t="shared" si="18"/>
        <v>1461.4114790493745</v>
      </c>
      <c r="F634" s="133">
        <v>2261.5403244471167</v>
      </c>
      <c r="G634" s="133">
        <v>-1934.7908330262769</v>
      </c>
    </row>
    <row r="635" spans="2:7" ht="15" customHeight="1" x14ac:dyDescent="0.35">
      <c r="B635" s="11">
        <f t="shared" si="19"/>
        <v>626</v>
      </c>
      <c r="C635" s="133">
        <v>1606.1614735942367</v>
      </c>
      <c r="D635" s="133">
        <v>2881.8422583574884</v>
      </c>
      <c r="E635" s="133">
        <f t="shared" si="18"/>
        <v>-1275.6807847632517</v>
      </c>
      <c r="F635" s="133">
        <v>-718.67583185698288</v>
      </c>
      <c r="G635" s="133">
        <v>2769.734980252274</v>
      </c>
    </row>
    <row r="636" spans="2:7" ht="15" customHeight="1" x14ac:dyDescent="0.35">
      <c r="B636" s="11">
        <f t="shared" si="19"/>
        <v>627</v>
      </c>
      <c r="C636" s="133">
        <v>-6719.2454120664761</v>
      </c>
      <c r="D636" s="133">
        <v>-8277.0913806068565</v>
      </c>
      <c r="E636" s="133">
        <f t="shared" si="18"/>
        <v>1557.8459685403805</v>
      </c>
      <c r="F636" s="133">
        <v>84.721514862895177</v>
      </c>
      <c r="G636" s="133">
        <v>1181.2871600144485</v>
      </c>
    </row>
    <row r="637" spans="2:7" ht="15" customHeight="1" x14ac:dyDescent="0.35">
      <c r="B637" s="11">
        <f t="shared" si="19"/>
        <v>628</v>
      </c>
      <c r="C637" s="133">
        <v>6852.3725963143697</v>
      </c>
      <c r="D637" s="133">
        <v>9145.4111951623599</v>
      </c>
      <c r="E637" s="133">
        <f t="shared" si="18"/>
        <v>-2293.0385988479902</v>
      </c>
      <c r="F637" s="133">
        <v>-1664.7323653107239</v>
      </c>
      <c r="G637" s="133">
        <v>-177.71253889683018</v>
      </c>
    </row>
    <row r="638" spans="2:7" ht="15" customHeight="1" x14ac:dyDescent="0.35">
      <c r="B638" s="11">
        <f t="shared" si="19"/>
        <v>629</v>
      </c>
      <c r="C638" s="133">
        <v>3011.4903476689879</v>
      </c>
      <c r="D638" s="133">
        <v>5062.0952714451596</v>
      </c>
      <c r="E638" s="133">
        <f t="shared" si="18"/>
        <v>-2050.6049237761717</v>
      </c>
      <c r="F638" s="133">
        <v>-1058.8218788757019</v>
      </c>
      <c r="G638" s="133">
        <v>1482.8928655321374</v>
      </c>
    </row>
    <row r="639" spans="2:7" ht="15" customHeight="1" x14ac:dyDescent="0.35">
      <c r="B639" s="11">
        <f t="shared" si="19"/>
        <v>630</v>
      </c>
      <c r="C639" s="133">
        <v>253.18596870943901</v>
      </c>
      <c r="D639" s="133">
        <v>289.98571750671692</v>
      </c>
      <c r="E639" s="133">
        <f t="shared" si="18"/>
        <v>-36.799748797277914</v>
      </c>
      <c r="F639" s="133">
        <v>793.90244948971883</v>
      </c>
      <c r="G639" s="133">
        <v>4486.2994830089801</v>
      </c>
    </row>
    <row r="640" spans="2:7" ht="15" customHeight="1" x14ac:dyDescent="0.35">
      <c r="B640" s="11">
        <f t="shared" si="19"/>
        <v>631</v>
      </c>
      <c r="C640" s="133">
        <v>-420.59283316737867</v>
      </c>
      <c r="D640" s="133">
        <v>1074.6159006584487</v>
      </c>
      <c r="E640" s="133">
        <f t="shared" si="18"/>
        <v>-1495.2087338258275</v>
      </c>
      <c r="F640" s="133">
        <v>1075.1076446481852</v>
      </c>
      <c r="G640" s="133">
        <v>315.42759397042528</v>
      </c>
    </row>
    <row r="641" spans="2:7" ht="15" customHeight="1" x14ac:dyDescent="0.35">
      <c r="B641" s="11">
        <f t="shared" si="19"/>
        <v>632</v>
      </c>
      <c r="C641" s="133">
        <v>-3153.6449535899728</v>
      </c>
      <c r="D641" s="133">
        <v>-5658.5879939293245</v>
      </c>
      <c r="E641" s="133">
        <f t="shared" si="18"/>
        <v>2504.9430403393517</v>
      </c>
      <c r="F641" s="133">
        <v>65.772093958883161</v>
      </c>
      <c r="G641" s="133">
        <v>2206.0834116787651</v>
      </c>
    </row>
    <row r="642" spans="2:7" ht="15" customHeight="1" x14ac:dyDescent="0.35">
      <c r="B642" s="11">
        <f t="shared" si="19"/>
        <v>633</v>
      </c>
      <c r="C642" s="133">
        <v>7339.8610555430787</v>
      </c>
      <c r="D642" s="133">
        <v>11980.61686703265</v>
      </c>
      <c r="E642" s="133">
        <f t="shared" si="18"/>
        <v>-4640.755811489571</v>
      </c>
      <c r="F642" s="133">
        <v>-2410.9566993458825</v>
      </c>
      <c r="G642" s="133">
        <v>383.73714651752999</v>
      </c>
    </row>
    <row r="643" spans="2:7" ht="15" customHeight="1" x14ac:dyDescent="0.35">
      <c r="B643" s="11">
        <f t="shared" si="19"/>
        <v>634</v>
      </c>
      <c r="C643" s="133">
        <v>6259.463902961912</v>
      </c>
      <c r="D643" s="133">
        <v>6866.5862596092311</v>
      </c>
      <c r="E643" s="133">
        <f t="shared" si="18"/>
        <v>-607.12235664731907</v>
      </c>
      <c r="F643" s="133">
        <v>3138.3687278203338</v>
      </c>
      <c r="G643" s="133">
        <v>-806.64000732912336</v>
      </c>
    </row>
    <row r="644" spans="2:7" ht="15" customHeight="1" x14ac:dyDescent="0.35">
      <c r="B644" s="11">
        <f t="shared" si="19"/>
        <v>635</v>
      </c>
      <c r="C644" s="133">
        <v>1074.198708773009</v>
      </c>
      <c r="D644" s="133">
        <v>3487.4521574718174</v>
      </c>
      <c r="E644" s="133">
        <f t="shared" si="18"/>
        <v>-2413.2534486988084</v>
      </c>
      <c r="F644" s="133">
        <v>2482.5129523266123</v>
      </c>
      <c r="G644" s="133">
        <v>-526.4684644481232</v>
      </c>
    </row>
    <row r="645" spans="2:7" ht="15" customHeight="1" x14ac:dyDescent="0.35">
      <c r="B645" s="11">
        <f t="shared" si="19"/>
        <v>636</v>
      </c>
      <c r="C645" s="133">
        <v>1174.7114201617628</v>
      </c>
      <c r="D645" s="133">
        <v>2003.8437324797669</v>
      </c>
      <c r="E645" s="133">
        <f t="shared" si="18"/>
        <v>-829.1323123180041</v>
      </c>
      <c r="F645" s="133">
        <v>-196.25610393302225</v>
      </c>
      <c r="G645" s="133">
        <v>-678.25878794460698</v>
      </c>
    </row>
    <row r="646" spans="2:7" ht="15" customHeight="1" x14ac:dyDescent="0.35">
      <c r="B646" s="11">
        <f t="shared" si="19"/>
        <v>637</v>
      </c>
      <c r="C646" s="133">
        <v>-334.92922804187958</v>
      </c>
      <c r="D646" s="133">
        <v>-71.039446192371685</v>
      </c>
      <c r="E646" s="133">
        <f t="shared" si="18"/>
        <v>-263.88978184950793</v>
      </c>
      <c r="F646" s="133">
        <v>-2569.1461740938548</v>
      </c>
      <c r="G646" s="133">
        <v>-2558.1084837513804</v>
      </c>
    </row>
    <row r="647" spans="2:7" ht="15" customHeight="1" x14ac:dyDescent="0.35">
      <c r="B647" s="11">
        <f t="shared" si="19"/>
        <v>638</v>
      </c>
      <c r="C647" s="133">
        <v>-3232.0235007777437</v>
      </c>
      <c r="D647" s="133">
        <v>-1641.1695474572921</v>
      </c>
      <c r="E647" s="133">
        <f t="shared" si="18"/>
        <v>-1590.8539533204516</v>
      </c>
      <c r="F647" s="133">
        <v>-3448.9911663176272</v>
      </c>
      <c r="G647" s="133">
        <v>-344.80391012308195</v>
      </c>
    </row>
    <row r="648" spans="2:7" ht="15" customHeight="1" x14ac:dyDescent="0.35">
      <c r="B648" s="11">
        <f t="shared" si="19"/>
        <v>639</v>
      </c>
      <c r="C648" s="133">
        <v>5263.6497520317516</v>
      </c>
      <c r="D648" s="133">
        <v>6616.6414837851953</v>
      </c>
      <c r="E648" s="133">
        <f t="shared" si="18"/>
        <v>-1352.9917317534437</v>
      </c>
      <c r="F648" s="133">
        <v>1592.9261805902097</v>
      </c>
      <c r="G648" s="133">
        <v>-987.45613520541337</v>
      </c>
    </row>
    <row r="649" spans="2:7" ht="15" customHeight="1" x14ac:dyDescent="0.35">
      <c r="B649" s="11">
        <f t="shared" si="19"/>
        <v>640</v>
      </c>
      <c r="C649" s="133">
        <v>765.05745411138082</v>
      </c>
      <c r="D649" s="133">
        <v>-479.97889615305843</v>
      </c>
      <c r="E649" s="133">
        <f t="shared" si="18"/>
        <v>1245.0363502644393</v>
      </c>
      <c r="F649" s="133">
        <v>2203.33966137468</v>
      </c>
      <c r="G649" s="133">
        <v>-1582.5858417055333</v>
      </c>
    </row>
    <row r="650" spans="2:7" ht="15" customHeight="1" x14ac:dyDescent="0.35">
      <c r="B650" s="11">
        <f t="shared" si="19"/>
        <v>641</v>
      </c>
      <c r="C650" s="133">
        <v>2577.5249904393668</v>
      </c>
      <c r="D650" s="133">
        <v>1890.1557412697418</v>
      </c>
      <c r="E650" s="133">
        <f t="shared" si="18"/>
        <v>687.36924916962494</v>
      </c>
      <c r="F650" s="133">
        <v>-607.81860449682199</v>
      </c>
      <c r="G650" s="133">
        <v>-4070.3621652608122</v>
      </c>
    </row>
    <row r="651" spans="2:7" ht="15" customHeight="1" x14ac:dyDescent="0.35">
      <c r="B651" s="11">
        <f t="shared" si="19"/>
        <v>642</v>
      </c>
      <c r="C651" s="133">
        <v>2571.2677551640572</v>
      </c>
      <c r="D651" s="133">
        <v>3462.4255893814393</v>
      </c>
      <c r="E651" s="133">
        <f t="shared" ref="E651:E714" si="20">C651-D651</f>
        <v>-891.15783421738206</v>
      </c>
      <c r="F651" s="133">
        <v>1213.5477856528894</v>
      </c>
      <c r="G651" s="133">
        <v>-598.47686309839617</v>
      </c>
    </row>
    <row r="652" spans="2:7" ht="15" customHeight="1" x14ac:dyDescent="0.35">
      <c r="B652" s="11">
        <f t="shared" ref="B652:B715" si="21">B651+1</f>
        <v>643</v>
      </c>
      <c r="C652" s="133">
        <v>-2964.0099291575912</v>
      </c>
      <c r="D652" s="133">
        <v>-6727.6985503769365</v>
      </c>
      <c r="E652" s="133">
        <f t="shared" si="20"/>
        <v>3763.6886212193454</v>
      </c>
      <c r="F652" s="133">
        <v>-515.17074002117874</v>
      </c>
      <c r="G652" s="133">
        <v>-392.97484311811837</v>
      </c>
    </row>
    <row r="653" spans="2:7" ht="15" customHeight="1" x14ac:dyDescent="0.35">
      <c r="B653" s="11">
        <f t="shared" si="21"/>
        <v>644</v>
      </c>
      <c r="C653" s="133">
        <v>-3958.2656897112902</v>
      </c>
      <c r="D653" s="133">
        <v>-8000.3219824091593</v>
      </c>
      <c r="E653" s="133">
        <f t="shared" si="20"/>
        <v>4042.0562926978691</v>
      </c>
      <c r="F653" s="133">
        <v>-97.091223516211713</v>
      </c>
      <c r="G653" s="133">
        <v>218.6611696280811</v>
      </c>
    </row>
    <row r="654" spans="2:7" ht="15" customHeight="1" x14ac:dyDescent="0.35">
      <c r="B654" s="11">
        <f t="shared" si="21"/>
        <v>645</v>
      </c>
      <c r="C654" s="133">
        <v>221.52031452096045</v>
      </c>
      <c r="D654" s="133">
        <v>204.47712956136235</v>
      </c>
      <c r="E654" s="133">
        <f t="shared" si="20"/>
        <v>17.043184959598108</v>
      </c>
      <c r="F654" s="133">
        <v>-1714.6754825594069</v>
      </c>
      <c r="G654" s="133">
        <v>-92.521603308945529</v>
      </c>
    </row>
    <row r="655" spans="2:7" ht="15" customHeight="1" x14ac:dyDescent="0.35">
      <c r="B655" s="11">
        <f t="shared" si="21"/>
        <v>646</v>
      </c>
      <c r="C655" s="133">
        <v>6360.3328301847423</v>
      </c>
      <c r="D655" s="133">
        <v>9310.5294835963723</v>
      </c>
      <c r="E655" s="133">
        <f t="shared" si="20"/>
        <v>-2950.19665341163</v>
      </c>
      <c r="F655" s="133">
        <v>-280.62689380998984</v>
      </c>
      <c r="G655" s="133">
        <v>1682.4672431822873</v>
      </c>
    </row>
    <row r="656" spans="2:7" ht="15" customHeight="1" x14ac:dyDescent="0.35">
      <c r="B656" s="11">
        <f t="shared" si="21"/>
        <v>647</v>
      </c>
      <c r="C656" s="133">
        <v>4092.5546391435059</v>
      </c>
      <c r="D656" s="133">
        <v>6848.9368048639108</v>
      </c>
      <c r="E656" s="133">
        <f t="shared" si="20"/>
        <v>-2756.3821657204048</v>
      </c>
      <c r="F656" s="133">
        <v>966.29252587050519</v>
      </c>
      <c r="G656" s="133">
        <v>-466.21346113837114</v>
      </c>
    </row>
    <row r="657" spans="2:7" ht="15" customHeight="1" x14ac:dyDescent="0.35">
      <c r="B657" s="11">
        <f t="shared" si="21"/>
        <v>648</v>
      </c>
      <c r="C657" s="133">
        <v>7528.187243433571</v>
      </c>
      <c r="D657" s="133">
        <v>4091.3394273051213</v>
      </c>
      <c r="E657" s="133">
        <f t="shared" si="20"/>
        <v>3436.8478161284497</v>
      </c>
      <c r="F657" s="133">
        <v>2198.0792738346736</v>
      </c>
      <c r="G657" s="133">
        <v>3079.6324985072988</v>
      </c>
    </row>
    <row r="658" spans="2:7" ht="15" customHeight="1" x14ac:dyDescent="0.35">
      <c r="B658" s="11">
        <f t="shared" si="21"/>
        <v>649</v>
      </c>
      <c r="C658" s="133">
        <v>86.484854982957131</v>
      </c>
      <c r="D658" s="133">
        <v>-1632.588993556358</v>
      </c>
      <c r="E658" s="133">
        <f t="shared" si="20"/>
        <v>1719.0738485393151</v>
      </c>
      <c r="F658" s="133">
        <v>-30.747474118072944</v>
      </c>
      <c r="G658" s="133">
        <v>-447.56783654986401</v>
      </c>
    </row>
    <row r="659" spans="2:7" ht="15" customHeight="1" x14ac:dyDescent="0.35">
      <c r="B659" s="11">
        <f t="shared" si="21"/>
        <v>650</v>
      </c>
      <c r="C659" s="133">
        <v>992.83715981893852</v>
      </c>
      <c r="D659" s="133">
        <v>2050.7018504218709</v>
      </c>
      <c r="E659" s="133">
        <f t="shared" si="20"/>
        <v>-1057.8646906029323</v>
      </c>
      <c r="F659" s="133">
        <v>-1112.7657476679303</v>
      </c>
      <c r="G659" s="133">
        <v>224.05350543512063</v>
      </c>
    </row>
    <row r="660" spans="2:7" ht="15" customHeight="1" x14ac:dyDescent="0.35">
      <c r="B660" s="11">
        <f t="shared" si="21"/>
        <v>651</v>
      </c>
      <c r="C660" s="133">
        <v>-3652.8792502586862</v>
      </c>
      <c r="D660" s="133">
        <v>-4644.3639469105256</v>
      </c>
      <c r="E660" s="133">
        <f t="shared" si="20"/>
        <v>991.48469665183939</v>
      </c>
      <c r="F660" s="133">
        <v>1678.9042526086364</v>
      </c>
      <c r="G660" s="133">
        <v>-1818.0974459022354</v>
      </c>
    </row>
    <row r="661" spans="2:7" ht="15" customHeight="1" x14ac:dyDescent="0.35">
      <c r="B661" s="11">
        <f t="shared" si="21"/>
        <v>652</v>
      </c>
      <c r="C661" s="133">
        <v>539.4595774629679</v>
      </c>
      <c r="D661" s="133">
        <v>-453.52250895069795</v>
      </c>
      <c r="E661" s="133">
        <f t="shared" si="20"/>
        <v>992.98208641366591</v>
      </c>
      <c r="F661" s="133">
        <v>49.751411779468889</v>
      </c>
      <c r="G661" s="133">
        <v>802.51257374359898</v>
      </c>
    </row>
    <row r="662" spans="2:7" ht="15" customHeight="1" x14ac:dyDescent="0.35">
      <c r="B662" s="11">
        <f t="shared" si="21"/>
        <v>653</v>
      </c>
      <c r="C662" s="133">
        <v>-658.32364294061642</v>
      </c>
      <c r="D662" s="133">
        <v>-2236.5046944771789</v>
      </c>
      <c r="E662" s="133">
        <f t="shared" si="20"/>
        <v>1578.1810515365623</v>
      </c>
      <c r="F662" s="133">
        <v>-185.34004113455211</v>
      </c>
      <c r="G662" s="133">
        <v>-683.41401697061985</v>
      </c>
    </row>
    <row r="663" spans="2:7" ht="15" customHeight="1" x14ac:dyDescent="0.35">
      <c r="B663" s="11">
        <f t="shared" si="21"/>
        <v>654</v>
      </c>
      <c r="C663" s="133">
        <v>807.79741634630352</v>
      </c>
      <c r="D663" s="133">
        <v>2214.3794721002328</v>
      </c>
      <c r="E663" s="133">
        <f t="shared" si="20"/>
        <v>-1406.5820557539291</v>
      </c>
      <c r="F663" s="133">
        <v>1186.5151816230753</v>
      </c>
      <c r="G663" s="133">
        <v>-10.944281031717319</v>
      </c>
    </row>
    <row r="664" spans="2:7" ht="15" customHeight="1" x14ac:dyDescent="0.35">
      <c r="B664" s="11">
        <f t="shared" si="21"/>
        <v>655</v>
      </c>
      <c r="C664" s="133">
        <v>-1129.5775657649467</v>
      </c>
      <c r="D664" s="133">
        <v>-2085.5191287650391</v>
      </c>
      <c r="E664" s="133">
        <f t="shared" si="20"/>
        <v>955.9415630000924</v>
      </c>
      <c r="F664" s="133">
        <v>706.82327765614752</v>
      </c>
      <c r="G664" s="133">
        <v>-2491.3289068759286</v>
      </c>
    </row>
    <row r="665" spans="2:7" ht="15" customHeight="1" x14ac:dyDescent="0.35">
      <c r="B665" s="11">
        <f t="shared" si="21"/>
        <v>656</v>
      </c>
      <c r="C665" s="133">
        <v>-1585.4502141115461</v>
      </c>
      <c r="D665" s="133">
        <v>-4825.4404612533308</v>
      </c>
      <c r="E665" s="133">
        <f t="shared" si="20"/>
        <v>3239.9902471417845</v>
      </c>
      <c r="F665" s="133">
        <v>-610.82602376104228</v>
      </c>
      <c r="G665" s="133">
        <v>-491.63204116369229</v>
      </c>
    </row>
    <row r="666" spans="2:7" ht="15" customHeight="1" x14ac:dyDescent="0.35">
      <c r="B666" s="11">
        <f t="shared" si="21"/>
        <v>657</v>
      </c>
      <c r="C666" s="133">
        <v>-802.32718708208733</v>
      </c>
      <c r="D666" s="133">
        <v>245.18641288356085</v>
      </c>
      <c r="E666" s="133">
        <f t="shared" si="20"/>
        <v>-1047.5135999656482</v>
      </c>
      <c r="F666" s="133">
        <v>658.30361316225276</v>
      </c>
      <c r="G666" s="133">
        <v>1960.5623499631304</v>
      </c>
    </row>
    <row r="667" spans="2:7" ht="15" customHeight="1" x14ac:dyDescent="0.35">
      <c r="B667" s="11">
        <f t="shared" si="21"/>
        <v>658</v>
      </c>
      <c r="C667" s="133">
        <v>-292.67002694319717</v>
      </c>
      <c r="D667" s="133">
        <v>-3535.5402632312394</v>
      </c>
      <c r="E667" s="133">
        <f t="shared" si="20"/>
        <v>3242.8702362880422</v>
      </c>
      <c r="F667" s="133">
        <v>-711.349240169175</v>
      </c>
      <c r="G667" s="133">
        <v>-2185.0420274443145</v>
      </c>
    </row>
    <row r="668" spans="2:7" ht="15" customHeight="1" x14ac:dyDescent="0.35">
      <c r="B668" s="11">
        <f t="shared" si="21"/>
        <v>659</v>
      </c>
      <c r="C668" s="133">
        <v>-1717.3067788899193</v>
      </c>
      <c r="D668" s="133">
        <v>-518.20180860697258</v>
      </c>
      <c r="E668" s="133">
        <f t="shared" si="20"/>
        <v>-1199.1049702829469</v>
      </c>
      <c r="F668" s="133">
        <v>-2350.8915186145737</v>
      </c>
      <c r="G668" s="133">
        <v>-3473.9679186667017</v>
      </c>
    </row>
    <row r="669" spans="2:7" ht="15" customHeight="1" x14ac:dyDescent="0.35">
      <c r="B669" s="11">
        <f t="shared" si="21"/>
        <v>660</v>
      </c>
      <c r="C669" s="133">
        <v>735.98425440384835</v>
      </c>
      <c r="D669" s="133">
        <v>-3229.2869540650504</v>
      </c>
      <c r="E669" s="133">
        <f t="shared" si="20"/>
        <v>3965.2712084688987</v>
      </c>
      <c r="F669" s="133">
        <v>544.80145685438151</v>
      </c>
      <c r="G669" s="133">
        <v>-553.59161420804298</v>
      </c>
    </row>
    <row r="670" spans="2:7" ht="15" customHeight="1" x14ac:dyDescent="0.35">
      <c r="B670" s="11">
        <f t="shared" si="21"/>
        <v>661</v>
      </c>
      <c r="C670" s="133">
        <v>-5010.4235959977914</v>
      </c>
      <c r="D670" s="133">
        <v>-8907.3484363199314</v>
      </c>
      <c r="E670" s="133">
        <f t="shared" si="20"/>
        <v>3896.92484032214</v>
      </c>
      <c r="F670" s="133">
        <v>-3233.3455163521999</v>
      </c>
      <c r="G670" s="133">
        <v>3557.0015144612457</v>
      </c>
    </row>
    <row r="671" spans="2:7" ht="15" customHeight="1" x14ac:dyDescent="0.35">
      <c r="B671" s="11">
        <f t="shared" si="21"/>
        <v>662</v>
      </c>
      <c r="C671" s="133">
        <v>-46.668844877749734</v>
      </c>
      <c r="D671" s="133">
        <v>-1147.1467470510559</v>
      </c>
      <c r="E671" s="133">
        <f t="shared" si="20"/>
        <v>1100.4779021733061</v>
      </c>
      <c r="F671" s="133">
        <v>735.91964526622212</v>
      </c>
      <c r="G671" s="133">
        <v>595.53744008870535</v>
      </c>
    </row>
    <row r="672" spans="2:7" ht="15" customHeight="1" x14ac:dyDescent="0.35">
      <c r="B672" s="11">
        <f t="shared" si="21"/>
        <v>663</v>
      </c>
      <c r="C672" s="133">
        <v>1217.2353220494249</v>
      </c>
      <c r="D672" s="133">
        <v>-233.78683881138505</v>
      </c>
      <c r="E672" s="133">
        <f t="shared" si="20"/>
        <v>1451.0221608608099</v>
      </c>
      <c r="F672" s="133">
        <v>-1121.9622833253209</v>
      </c>
      <c r="G672" s="133">
        <v>-1710.3807575207002</v>
      </c>
    </row>
    <row r="673" spans="2:7" ht="15" customHeight="1" x14ac:dyDescent="0.35">
      <c r="B673" s="11">
        <f t="shared" si="21"/>
        <v>664</v>
      </c>
      <c r="C673" s="133">
        <v>-6985.3150226292291</v>
      </c>
      <c r="D673" s="133">
        <v>-9717.162248606206</v>
      </c>
      <c r="E673" s="133">
        <f t="shared" si="20"/>
        <v>2731.8472259769769</v>
      </c>
      <c r="F673" s="133">
        <v>503.31811580423283</v>
      </c>
      <c r="G673" s="133">
        <v>998.64726074977159</v>
      </c>
    </row>
    <row r="674" spans="2:7" ht="15" customHeight="1" x14ac:dyDescent="0.35">
      <c r="B674" s="11">
        <f t="shared" si="21"/>
        <v>665</v>
      </c>
      <c r="C674" s="133">
        <v>-7947.1189614090026</v>
      </c>
      <c r="D674" s="133">
        <v>-8165.8231686716026</v>
      </c>
      <c r="E674" s="133">
        <f t="shared" si="20"/>
        <v>218.70420726259999</v>
      </c>
      <c r="F674" s="133">
        <v>1848.7988866687754</v>
      </c>
      <c r="G674" s="133">
        <v>490.37386084015537</v>
      </c>
    </row>
    <row r="675" spans="2:7" ht="15" customHeight="1" x14ac:dyDescent="0.35">
      <c r="B675" s="11">
        <f t="shared" si="21"/>
        <v>666</v>
      </c>
      <c r="C675" s="133">
        <v>-7811.0923359697972</v>
      </c>
      <c r="D675" s="133">
        <v>-6549.6770702754147</v>
      </c>
      <c r="E675" s="133">
        <f t="shared" si="20"/>
        <v>-1261.4152656943825</v>
      </c>
      <c r="F675" s="133">
        <v>487.79235109649477</v>
      </c>
      <c r="G675" s="133">
        <v>-267.7830838011518</v>
      </c>
    </row>
    <row r="676" spans="2:7" ht="15" customHeight="1" x14ac:dyDescent="0.35">
      <c r="B676" s="11">
        <f t="shared" si="21"/>
        <v>667</v>
      </c>
      <c r="C676" s="133">
        <v>1945.95156705418</v>
      </c>
      <c r="D676" s="133">
        <v>-401.90365067752452</v>
      </c>
      <c r="E676" s="133">
        <f t="shared" si="20"/>
        <v>2347.8552177317047</v>
      </c>
      <c r="F676" s="133">
        <v>1532.6222782568898</v>
      </c>
      <c r="G676" s="133">
        <v>-2263.4229120868549</v>
      </c>
    </row>
    <row r="677" spans="2:7" ht="15" customHeight="1" x14ac:dyDescent="0.35">
      <c r="B677" s="11">
        <f t="shared" si="21"/>
        <v>668</v>
      </c>
      <c r="C677" s="133">
        <v>-1110.368796735394</v>
      </c>
      <c r="D677" s="133">
        <v>-2833.2402950441265</v>
      </c>
      <c r="E677" s="133">
        <f t="shared" si="20"/>
        <v>1722.8714983087325</v>
      </c>
      <c r="F677" s="133">
        <v>-1360.2163448695655</v>
      </c>
      <c r="G677" s="133">
        <v>1508.6093131141406</v>
      </c>
    </row>
    <row r="678" spans="2:7" ht="15" customHeight="1" x14ac:dyDescent="0.35">
      <c r="B678" s="11">
        <f t="shared" si="21"/>
        <v>669</v>
      </c>
      <c r="C678" s="133">
        <v>-2298.3914769560938</v>
      </c>
      <c r="D678" s="133">
        <v>-1177.5287694720446</v>
      </c>
      <c r="E678" s="133">
        <f t="shared" si="20"/>
        <v>-1120.8627074840492</v>
      </c>
      <c r="F678" s="133">
        <v>2436.2194048547472</v>
      </c>
      <c r="G678" s="133">
        <v>2090.5016080293744</v>
      </c>
    </row>
    <row r="679" spans="2:7" ht="15" customHeight="1" x14ac:dyDescent="0.35">
      <c r="B679" s="11">
        <f t="shared" si="21"/>
        <v>670</v>
      </c>
      <c r="C679" s="133">
        <v>1071.6702697336209</v>
      </c>
      <c r="D679" s="133">
        <v>2928.8119050140017</v>
      </c>
      <c r="E679" s="133">
        <f t="shared" si="20"/>
        <v>-1857.1416352803808</v>
      </c>
      <c r="F679" s="133">
        <v>2240.8131458699495</v>
      </c>
      <c r="G679" s="133">
        <v>-3045.610834471584</v>
      </c>
    </row>
    <row r="680" spans="2:7" ht="15" customHeight="1" x14ac:dyDescent="0.35">
      <c r="B680" s="11">
        <f t="shared" si="21"/>
        <v>671</v>
      </c>
      <c r="C680" s="133">
        <v>-2023.4479649568125</v>
      </c>
      <c r="D680" s="133">
        <v>605.82323052418474</v>
      </c>
      <c r="E680" s="133">
        <f t="shared" si="20"/>
        <v>-2629.2711954809974</v>
      </c>
      <c r="F680" s="133">
        <v>104.51335857290317</v>
      </c>
      <c r="G680" s="133">
        <v>474.59506881539232</v>
      </c>
    </row>
    <row r="681" spans="2:7" ht="15" customHeight="1" x14ac:dyDescent="0.35">
      <c r="B681" s="11">
        <f t="shared" si="21"/>
        <v>672</v>
      </c>
      <c r="C681" s="133">
        <v>-9103.360100662303</v>
      </c>
      <c r="D681" s="133">
        <v>-8617.2253830638201</v>
      </c>
      <c r="E681" s="133">
        <f t="shared" si="20"/>
        <v>-486.13471759848289</v>
      </c>
      <c r="F681" s="133">
        <v>3529.3746416081799</v>
      </c>
      <c r="G681" s="133">
        <v>-2535.8241246417565</v>
      </c>
    </row>
    <row r="682" spans="2:7" ht="15" customHeight="1" x14ac:dyDescent="0.35">
      <c r="B682" s="11">
        <f t="shared" si="21"/>
        <v>673</v>
      </c>
      <c r="C682" s="133">
        <v>-1579.7670561128725</v>
      </c>
      <c r="D682" s="133">
        <v>-5379.0985469390589</v>
      </c>
      <c r="E682" s="133">
        <f t="shared" si="20"/>
        <v>3799.3314908261864</v>
      </c>
      <c r="F682" s="133">
        <v>-430.34072267255488</v>
      </c>
      <c r="G682" s="133">
        <v>-766.68724779693605</v>
      </c>
    </row>
    <row r="683" spans="2:7" ht="15" customHeight="1" x14ac:dyDescent="0.35">
      <c r="B683" s="11">
        <f t="shared" si="21"/>
        <v>674</v>
      </c>
      <c r="C683" s="133">
        <v>-3068.3059957673995</v>
      </c>
      <c r="D683" s="133">
        <v>-6998.9336158400783</v>
      </c>
      <c r="E683" s="133">
        <f t="shared" si="20"/>
        <v>3930.6276200726788</v>
      </c>
      <c r="F683" s="133">
        <v>-2551.0809016411604</v>
      </c>
      <c r="G683" s="133">
        <v>-1231.5294596233859</v>
      </c>
    </row>
    <row r="684" spans="2:7" ht="15" customHeight="1" x14ac:dyDescent="0.35">
      <c r="B684" s="11">
        <f t="shared" si="21"/>
        <v>675</v>
      </c>
      <c r="C684" s="133">
        <v>-448.99165778262</v>
      </c>
      <c r="D684" s="133">
        <v>736.23060350807384</v>
      </c>
      <c r="E684" s="133">
        <f t="shared" si="20"/>
        <v>-1185.222261290694</v>
      </c>
      <c r="F684" s="133">
        <v>-998.80959142689801</v>
      </c>
      <c r="G684" s="133">
        <v>-2293.0303404646429</v>
      </c>
    </row>
    <row r="685" spans="2:7" ht="15" customHeight="1" x14ac:dyDescent="0.35">
      <c r="B685" s="11">
        <f t="shared" si="21"/>
        <v>676</v>
      </c>
      <c r="C685" s="133">
        <v>2038.157185761268</v>
      </c>
      <c r="D685" s="133">
        <v>6168.3407193686971</v>
      </c>
      <c r="E685" s="133">
        <f t="shared" si="20"/>
        <v>-4130.1835336074291</v>
      </c>
      <c r="F685" s="133">
        <v>1146.0373794693003</v>
      </c>
      <c r="G685" s="133">
        <v>-843.39862020288047</v>
      </c>
    </row>
    <row r="686" spans="2:7" ht="15" customHeight="1" x14ac:dyDescent="0.35">
      <c r="B686" s="11">
        <f t="shared" si="21"/>
        <v>677</v>
      </c>
      <c r="C686" s="133">
        <v>-7226.608492564972</v>
      </c>
      <c r="D686" s="133">
        <v>-8967.5241651776687</v>
      </c>
      <c r="E686" s="133">
        <f t="shared" si="20"/>
        <v>1740.9156726126967</v>
      </c>
      <c r="F686" s="133">
        <v>101.47672193921103</v>
      </c>
      <c r="G686" s="133">
        <v>-2764.8404986753399</v>
      </c>
    </row>
    <row r="687" spans="2:7" ht="15" customHeight="1" x14ac:dyDescent="0.35">
      <c r="B687" s="11">
        <f t="shared" si="21"/>
        <v>678</v>
      </c>
      <c r="C687" s="133">
        <v>2753.1385354580661</v>
      </c>
      <c r="D687" s="133">
        <v>2068.2908559245311</v>
      </c>
      <c r="E687" s="133">
        <f t="shared" si="20"/>
        <v>684.84767953353503</v>
      </c>
      <c r="F687" s="133">
        <v>2724.5353216872586</v>
      </c>
      <c r="G687" s="133">
        <v>-177.80962514250828</v>
      </c>
    </row>
    <row r="688" spans="2:7" ht="15" customHeight="1" x14ac:dyDescent="0.35">
      <c r="B688" s="11">
        <f t="shared" si="21"/>
        <v>679</v>
      </c>
      <c r="C688" s="133">
        <v>-1289.6707789965565</v>
      </c>
      <c r="D688" s="133">
        <v>-1892.5252884365257</v>
      </c>
      <c r="E688" s="133">
        <f t="shared" si="20"/>
        <v>602.85450943996921</v>
      </c>
      <c r="F688" s="133">
        <v>970.34872532277313</v>
      </c>
      <c r="G688" s="133">
        <v>5454.2786682517508</v>
      </c>
    </row>
    <row r="689" spans="2:7" ht="15" customHeight="1" x14ac:dyDescent="0.35">
      <c r="B689" s="11">
        <f t="shared" si="21"/>
        <v>680</v>
      </c>
      <c r="C689" s="133">
        <v>-4395.9895964821853</v>
      </c>
      <c r="D689" s="133">
        <v>-5618.7703754828181</v>
      </c>
      <c r="E689" s="133">
        <f t="shared" si="20"/>
        <v>1222.7807790006327</v>
      </c>
      <c r="F689" s="133">
        <v>-1706.4349218887241</v>
      </c>
      <c r="G689" s="133">
        <v>-175.30391509843452</v>
      </c>
    </row>
    <row r="690" spans="2:7" ht="15" customHeight="1" x14ac:dyDescent="0.35">
      <c r="B690" s="11">
        <f t="shared" si="21"/>
        <v>681</v>
      </c>
      <c r="C690" s="133">
        <v>-1081.9485751624682</v>
      </c>
      <c r="D690" s="133">
        <v>-3410.8080375664249</v>
      </c>
      <c r="E690" s="133">
        <f t="shared" si="20"/>
        <v>2328.859462403957</v>
      </c>
      <c r="F690" s="133">
        <v>-1170.7422906108156</v>
      </c>
      <c r="G690" s="133">
        <v>-1001.5359566548257</v>
      </c>
    </row>
    <row r="691" spans="2:7" ht="15" customHeight="1" x14ac:dyDescent="0.35">
      <c r="B691" s="11">
        <f t="shared" si="21"/>
        <v>682</v>
      </c>
      <c r="C691" s="133">
        <v>-4532.9044042645055</v>
      </c>
      <c r="D691" s="133">
        <v>-4594.9409229724843</v>
      </c>
      <c r="E691" s="133">
        <f t="shared" si="20"/>
        <v>62.036518707978757</v>
      </c>
      <c r="F691" s="133">
        <v>-1854.208002393535</v>
      </c>
      <c r="G691" s="133">
        <v>-2103.6355790368289</v>
      </c>
    </row>
    <row r="692" spans="2:7" ht="15" customHeight="1" x14ac:dyDescent="0.35">
      <c r="B692" s="11">
        <f t="shared" si="21"/>
        <v>683</v>
      </c>
      <c r="C692" s="133">
        <v>3188.5600660968448</v>
      </c>
      <c r="D692" s="133">
        <v>4384.3873567097853</v>
      </c>
      <c r="E692" s="133">
        <f t="shared" si="20"/>
        <v>-1195.8272906129405</v>
      </c>
      <c r="F692" s="133">
        <v>175.10201642580475</v>
      </c>
      <c r="G692" s="133">
        <v>2793.7483636040079</v>
      </c>
    </row>
    <row r="693" spans="2:7" ht="15" customHeight="1" x14ac:dyDescent="0.35">
      <c r="B693" s="11">
        <f t="shared" si="21"/>
        <v>684</v>
      </c>
      <c r="C693" s="133">
        <v>4351.6735673910762</v>
      </c>
      <c r="D693" s="133">
        <v>3791.3931204221399</v>
      </c>
      <c r="E693" s="133">
        <f t="shared" si="20"/>
        <v>560.2804469689363</v>
      </c>
      <c r="F693" s="133">
        <v>245.43879424382749</v>
      </c>
      <c r="G693" s="133">
        <v>1467.2816677686862</v>
      </c>
    </row>
    <row r="694" spans="2:7" ht="15" customHeight="1" x14ac:dyDescent="0.35">
      <c r="B694" s="11">
        <f t="shared" si="21"/>
        <v>685</v>
      </c>
      <c r="C694" s="133">
        <v>-5916.6191477700831</v>
      </c>
      <c r="D694" s="133">
        <v>-5338.9264310404933</v>
      </c>
      <c r="E694" s="133">
        <f t="shared" si="20"/>
        <v>-577.69271672958985</v>
      </c>
      <c r="F694" s="133">
        <v>-2302.9894461737954</v>
      </c>
      <c r="G694" s="133">
        <v>2922.1283149350352</v>
      </c>
    </row>
    <row r="695" spans="2:7" ht="15" customHeight="1" x14ac:dyDescent="0.35">
      <c r="B695" s="11">
        <f t="shared" si="21"/>
        <v>686</v>
      </c>
      <c r="C695" s="133">
        <v>809.85702593142457</v>
      </c>
      <c r="D695" s="133">
        <v>2453.0462117161364</v>
      </c>
      <c r="E695" s="133">
        <f t="shared" si="20"/>
        <v>-1643.1891857847118</v>
      </c>
      <c r="F695" s="133">
        <v>3054.8988246181539</v>
      </c>
      <c r="G695" s="133">
        <v>1262.6529460400743</v>
      </c>
    </row>
    <row r="696" spans="2:7" ht="15" customHeight="1" x14ac:dyDescent="0.35">
      <c r="B696" s="11">
        <f t="shared" si="21"/>
        <v>687</v>
      </c>
      <c r="C696" s="133">
        <v>292.21008545617542</v>
      </c>
      <c r="D696" s="133">
        <v>-2607.7606207368758</v>
      </c>
      <c r="E696" s="133">
        <f t="shared" si="20"/>
        <v>2899.9707061930512</v>
      </c>
      <c r="F696" s="133">
        <v>-256.56575642189637</v>
      </c>
      <c r="G696" s="133">
        <v>-931.25740600139738</v>
      </c>
    </row>
    <row r="697" spans="2:7" ht="15" customHeight="1" x14ac:dyDescent="0.35">
      <c r="B697" s="11">
        <f t="shared" si="21"/>
        <v>688</v>
      </c>
      <c r="C697" s="133">
        <v>-5014.4256532363597</v>
      </c>
      <c r="D697" s="133">
        <v>-9334.5372872438911</v>
      </c>
      <c r="E697" s="133">
        <f t="shared" si="20"/>
        <v>4320.1116340075314</v>
      </c>
      <c r="F697" s="133">
        <v>1248.8120223798378</v>
      </c>
      <c r="G697" s="133">
        <v>1496.1593355500354</v>
      </c>
    </row>
    <row r="698" spans="2:7" ht="15" customHeight="1" x14ac:dyDescent="0.35">
      <c r="B698" s="11">
        <f t="shared" si="21"/>
        <v>689</v>
      </c>
      <c r="C698" s="133">
        <v>-306.80934808151341</v>
      </c>
      <c r="D698" s="133">
        <v>-472.79313541010538</v>
      </c>
      <c r="E698" s="133">
        <f t="shared" si="20"/>
        <v>165.98378732859197</v>
      </c>
      <c r="F698" s="133">
        <v>278.40120646040572</v>
      </c>
      <c r="G698" s="133">
        <v>3747.3366799227724</v>
      </c>
    </row>
    <row r="699" spans="2:7" ht="15" customHeight="1" x14ac:dyDescent="0.35">
      <c r="B699" s="11">
        <f t="shared" si="21"/>
        <v>690</v>
      </c>
      <c r="C699" s="133">
        <v>-993.23965286363409</v>
      </c>
      <c r="D699" s="133">
        <v>1808.9699437046788</v>
      </c>
      <c r="E699" s="133">
        <f t="shared" si="20"/>
        <v>-2802.2095965683129</v>
      </c>
      <c r="F699" s="133">
        <v>1121.622928993359</v>
      </c>
      <c r="G699" s="133">
        <v>-2162.1507958152156</v>
      </c>
    </row>
    <row r="700" spans="2:7" ht="15" customHeight="1" x14ac:dyDescent="0.35">
      <c r="B700" s="11">
        <f t="shared" si="21"/>
        <v>691</v>
      </c>
      <c r="C700" s="133">
        <v>3906.813084021559</v>
      </c>
      <c r="D700" s="133">
        <v>1477.1558276187641</v>
      </c>
      <c r="E700" s="133">
        <f t="shared" si="20"/>
        <v>2429.6572564027947</v>
      </c>
      <c r="F700" s="133">
        <v>-1858.0590851248019</v>
      </c>
      <c r="G700" s="133">
        <v>1249.4168273248947</v>
      </c>
    </row>
    <row r="701" spans="2:7" ht="15" customHeight="1" x14ac:dyDescent="0.35">
      <c r="B701" s="11">
        <f t="shared" si="21"/>
        <v>692</v>
      </c>
      <c r="C701" s="133">
        <v>-1896.1367468087055</v>
      </c>
      <c r="D701" s="133">
        <v>1831.3164561806127</v>
      </c>
      <c r="E701" s="133">
        <f t="shared" si="20"/>
        <v>-3727.453202989318</v>
      </c>
      <c r="F701" s="133">
        <v>-2396.7442095490424</v>
      </c>
      <c r="G701" s="133">
        <v>89.924796586673111</v>
      </c>
    </row>
    <row r="702" spans="2:7" ht="15" customHeight="1" x14ac:dyDescent="0.35">
      <c r="B702" s="11">
        <f t="shared" si="21"/>
        <v>693</v>
      </c>
      <c r="C702" s="133">
        <v>275.21741647544144</v>
      </c>
      <c r="D702" s="133">
        <v>-728.62453663904409</v>
      </c>
      <c r="E702" s="133">
        <f t="shared" si="20"/>
        <v>1003.8419531144855</v>
      </c>
      <c r="F702" s="133">
        <v>-1279.533947033033</v>
      </c>
      <c r="G702" s="133">
        <v>132.09882540470491</v>
      </c>
    </row>
    <row r="703" spans="2:7" ht="15" customHeight="1" x14ac:dyDescent="0.35">
      <c r="B703" s="11">
        <f t="shared" si="21"/>
        <v>694</v>
      </c>
      <c r="C703" s="133">
        <v>6363.9546469414199</v>
      </c>
      <c r="D703" s="133">
        <v>9347.7571932606788</v>
      </c>
      <c r="E703" s="133">
        <f t="shared" si="20"/>
        <v>-2983.8025463192589</v>
      </c>
      <c r="F703" s="133">
        <v>-2932.5827711763031</v>
      </c>
      <c r="G703" s="133">
        <v>664.22110229291923</v>
      </c>
    </row>
    <row r="704" spans="2:7" ht="15" customHeight="1" x14ac:dyDescent="0.35">
      <c r="B704" s="11">
        <f t="shared" si="21"/>
        <v>695</v>
      </c>
      <c r="C704" s="133">
        <v>-6442.8831177518996</v>
      </c>
      <c r="D704" s="133">
        <v>-7472.364848586838</v>
      </c>
      <c r="E704" s="133">
        <f t="shared" si="20"/>
        <v>1029.4817308349384</v>
      </c>
      <c r="F704" s="133">
        <v>-1508.883159250352</v>
      </c>
      <c r="G704" s="133">
        <v>2033.1147423078899</v>
      </c>
    </row>
    <row r="705" spans="2:7" ht="15" customHeight="1" x14ac:dyDescent="0.35">
      <c r="B705" s="11">
        <f t="shared" si="21"/>
        <v>696</v>
      </c>
      <c r="C705" s="133">
        <v>1197.0884305053721</v>
      </c>
      <c r="D705" s="133">
        <v>1468.8783687802293</v>
      </c>
      <c r="E705" s="133">
        <f t="shared" si="20"/>
        <v>-271.78993827485715</v>
      </c>
      <c r="F705" s="133">
        <v>1363.0733189039772</v>
      </c>
      <c r="G705" s="133">
        <v>192.19513807419145</v>
      </c>
    </row>
    <row r="706" spans="2:7" ht="15" customHeight="1" x14ac:dyDescent="0.35">
      <c r="B706" s="11">
        <f t="shared" si="21"/>
        <v>697</v>
      </c>
      <c r="C706" s="133">
        <v>-7543.8151916159741</v>
      </c>
      <c r="D706" s="133">
        <v>-4844.8549303706695</v>
      </c>
      <c r="E706" s="133">
        <f t="shared" si="20"/>
        <v>-2698.9602612453045</v>
      </c>
      <c r="F706" s="133">
        <v>769.51999396367341</v>
      </c>
      <c r="G706" s="133">
        <v>-8.4781055038646151</v>
      </c>
    </row>
    <row r="707" spans="2:7" ht="15" customHeight="1" x14ac:dyDescent="0.35">
      <c r="B707" s="11">
        <f t="shared" si="21"/>
        <v>698</v>
      </c>
      <c r="C707" s="133">
        <v>-717.65936838147536</v>
      </c>
      <c r="D707" s="133">
        <v>-5642.2285191946303</v>
      </c>
      <c r="E707" s="133">
        <f t="shared" si="20"/>
        <v>4924.5691508131549</v>
      </c>
      <c r="F707" s="133">
        <v>2167.960404322766</v>
      </c>
      <c r="G707" s="133">
        <v>-1863.313926183255</v>
      </c>
    </row>
    <row r="708" spans="2:7" ht="15" customHeight="1" x14ac:dyDescent="0.35">
      <c r="B708" s="11">
        <f t="shared" si="21"/>
        <v>699</v>
      </c>
      <c r="C708" s="133">
        <v>207.54528127490562</v>
      </c>
      <c r="D708" s="133">
        <v>-1471.2887583257348</v>
      </c>
      <c r="E708" s="133">
        <f t="shared" si="20"/>
        <v>1678.8340396006404</v>
      </c>
      <c r="F708" s="133">
        <v>-872.70457882536152</v>
      </c>
      <c r="G708" s="133">
        <v>641.6405456032295</v>
      </c>
    </row>
    <row r="709" spans="2:7" ht="15" customHeight="1" x14ac:dyDescent="0.35">
      <c r="B709" s="11">
        <f t="shared" si="21"/>
        <v>700</v>
      </c>
      <c r="C709" s="133">
        <v>1627.7392358189729</v>
      </c>
      <c r="D709" s="133">
        <v>-425.16553263176934</v>
      </c>
      <c r="E709" s="133">
        <f t="shared" si="20"/>
        <v>2052.9047684507423</v>
      </c>
      <c r="F709" s="133">
        <v>-1079.6107984006901</v>
      </c>
      <c r="G709" s="133">
        <v>-533.63014451209278</v>
      </c>
    </row>
    <row r="710" spans="2:7" ht="15" customHeight="1" x14ac:dyDescent="0.35">
      <c r="B710" s="11">
        <f t="shared" si="21"/>
        <v>701</v>
      </c>
      <c r="C710" s="133">
        <v>1306.4773625089188</v>
      </c>
      <c r="D710" s="133">
        <v>2213.5977618752659</v>
      </c>
      <c r="E710" s="133">
        <f t="shared" si="20"/>
        <v>-907.1203993663471</v>
      </c>
      <c r="F710" s="133">
        <v>3297.2104277763965</v>
      </c>
      <c r="G710" s="133">
        <v>3908.4516577709533</v>
      </c>
    </row>
    <row r="711" spans="2:7" ht="15" customHeight="1" x14ac:dyDescent="0.35">
      <c r="B711" s="11">
        <f t="shared" si="21"/>
        <v>702</v>
      </c>
      <c r="C711" s="133">
        <v>2762.084065243454</v>
      </c>
      <c r="D711" s="133">
        <v>-1277.958256406999</v>
      </c>
      <c r="E711" s="133">
        <f t="shared" si="20"/>
        <v>4040.0423216504532</v>
      </c>
      <c r="F711" s="133">
        <v>2573.3812597536694</v>
      </c>
      <c r="G711" s="133">
        <v>2664.7298303276402</v>
      </c>
    </row>
    <row r="712" spans="2:7" ht="15" customHeight="1" x14ac:dyDescent="0.35">
      <c r="B712" s="11">
        <f t="shared" si="21"/>
        <v>703</v>
      </c>
      <c r="C712" s="133">
        <v>1006.4096471366972</v>
      </c>
      <c r="D712" s="133">
        <v>1422.2283098933333</v>
      </c>
      <c r="E712" s="133">
        <f t="shared" si="20"/>
        <v>-415.81866275663606</v>
      </c>
      <c r="F712" s="133">
        <v>-2020.6574010627528</v>
      </c>
      <c r="G712" s="133">
        <v>518.58782424673359</v>
      </c>
    </row>
    <row r="713" spans="2:7" ht="15" customHeight="1" x14ac:dyDescent="0.35">
      <c r="B713" s="11">
        <f t="shared" si="21"/>
        <v>704</v>
      </c>
      <c r="C713" s="133">
        <v>2649.5308774597179</v>
      </c>
      <c r="D713" s="133">
        <v>2719.9370092399713</v>
      </c>
      <c r="E713" s="133">
        <f t="shared" si="20"/>
        <v>-70.406131780253418</v>
      </c>
      <c r="F713" s="133">
        <v>-1934.4378679779365</v>
      </c>
      <c r="G713" s="133">
        <v>-949.55666737009778</v>
      </c>
    </row>
    <row r="714" spans="2:7" ht="15" customHeight="1" x14ac:dyDescent="0.35">
      <c r="B714" s="11">
        <f t="shared" si="21"/>
        <v>705</v>
      </c>
      <c r="C714" s="133">
        <v>2538.2622408077686</v>
      </c>
      <c r="D714" s="133">
        <v>1699.7676945927051</v>
      </c>
      <c r="E714" s="133">
        <f t="shared" si="20"/>
        <v>838.49454621506356</v>
      </c>
      <c r="F714" s="133">
        <v>-2070.1904930765213</v>
      </c>
      <c r="G714" s="133">
        <v>-3868.2424419528079</v>
      </c>
    </row>
    <row r="715" spans="2:7" ht="15" customHeight="1" x14ac:dyDescent="0.35">
      <c r="B715" s="11">
        <f t="shared" si="21"/>
        <v>706</v>
      </c>
      <c r="C715" s="133">
        <v>1939.5500537795617</v>
      </c>
      <c r="D715" s="133">
        <v>3266.4033062554327</v>
      </c>
      <c r="E715" s="133">
        <f t="shared" ref="E715:E778" si="22">C715-D715</f>
        <v>-1326.8532524758709</v>
      </c>
      <c r="F715" s="133">
        <v>-2433.7252512652908</v>
      </c>
      <c r="G715" s="133">
        <v>-1023.1808439917191</v>
      </c>
    </row>
    <row r="716" spans="2:7" ht="15" customHeight="1" x14ac:dyDescent="0.35">
      <c r="B716" s="11">
        <f t="shared" ref="B716:B779" si="23">B715+1</f>
        <v>707</v>
      </c>
      <c r="C716" s="133">
        <v>-3484.8900400783623</v>
      </c>
      <c r="D716" s="133">
        <v>1428.4601881626222</v>
      </c>
      <c r="E716" s="133">
        <f t="shared" si="22"/>
        <v>-4913.3502282409845</v>
      </c>
      <c r="F716" s="133">
        <v>-405.23669290195039</v>
      </c>
      <c r="G716" s="133">
        <v>2982.8818579360054</v>
      </c>
    </row>
    <row r="717" spans="2:7" ht="15" customHeight="1" x14ac:dyDescent="0.35">
      <c r="B717" s="11">
        <f t="shared" si="23"/>
        <v>708</v>
      </c>
      <c r="C717" s="133">
        <v>1145.6784871864584</v>
      </c>
      <c r="D717" s="133">
        <v>4814.9420129387636</v>
      </c>
      <c r="E717" s="133">
        <f t="shared" si="22"/>
        <v>-3669.2635257523052</v>
      </c>
      <c r="F717" s="133">
        <v>-949.99129373077187</v>
      </c>
      <c r="G717" s="133">
        <v>-662.71812261874243</v>
      </c>
    </row>
    <row r="718" spans="2:7" ht="15" customHeight="1" x14ac:dyDescent="0.35">
      <c r="B718" s="11">
        <f t="shared" si="23"/>
        <v>709</v>
      </c>
      <c r="C718" s="133">
        <v>-1388.0667200676867</v>
      </c>
      <c r="D718" s="133">
        <v>-1569.6852118409279</v>
      </c>
      <c r="E718" s="133">
        <f t="shared" si="22"/>
        <v>181.6184917732412</v>
      </c>
      <c r="F718" s="133">
        <v>-741.02052345924403</v>
      </c>
      <c r="G718" s="133">
        <v>2494.6096189075297</v>
      </c>
    </row>
    <row r="719" spans="2:7" ht="15" customHeight="1" x14ac:dyDescent="0.35">
      <c r="B719" s="11">
        <f t="shared" si="23"/>
        <v>710</v>
      </c>
      <c r="C719" s="133">
        <v>-3824.0440269620203</v>
      </c>
      <c r="D719" s="133">
        <v>-745.82517123018852</v>
      </c>
      <c r="E719" s="133">
        <f t="shared" si="22"/>
        <v>-3078.2188557318318</v>
      </c>
      <c r="F719" s="133">
        <v>1888.2290345980243</v>
      </c>
      <c r="G719" s="133">
        <v>-4931.1627215903854</v>
      </c>
    </row>
    <row r="720" spans="2:7" ht="15" customHeight="1" x14ac:dyDescent="0.35">
      <c r="B720" s="11">
        <f t="shared" si="23"/>
        <v>711</v>
      </c>
      <c r="C720" s="133">
        <v>-740.42079165696828</v>
      </c>
      <c r="D720" s="133">
        <v>-1735.6785632719482</v>
      </c>
      <c r="E720" s="133">
        <f t="shared" si="22"/>
        <v>995.2577716149799</v>
      </c>
      <c r="F720" s="133">
        <v>-1213.3512081595336</v>
      </c>
      <c r="G720" s="133">
        <v>-5446.2998526293813</v>
      </c>
    </row>
    <row r="721" spans="2:7" ht="15" customHeight="1" x14ac:dyDescent="0.35">
      <c r="B721" s="11">
        <f t="shared" si="23"/>
        <v>712</v>
      </c>
      <c r="C721" s="133">
        <v>-46.762980434721385</v>
      </c>
      <c r="D721" s="133">
        <v>-1672.4096370539817</v>
      </c>
      <c r="E721" s="133">
        <f t="shared" si="22"/>
        <v>1625.6466566192603</v>
      </c>
      <c r="F721" s="133">
        <v>2712.6098581571364</v>
      </c>
      <c r="G721" s="133">
        <v>908.57423649775592</v>
      </c>
    </row>
    <row r="722" spans="2:7" ht="15" customHeight="1" x14ac:dyDescent="0.35">
      <c r="B722" s="11">
        <f t="shared" si="23"/>
        <v>713</v>
      </c>
      <c r="C722" s="133">
        <v>-1374.7064191469453</v>
      </c>
      <c r="D722" s="133">
        <v>221.65743367694122</v>
      </c>
      <c r="E722" s="133">
        <f t="shared" si="22"/>
        <v>-1596.3638528238866</v>
      </c>
      <c r="F722" s="133">
        <v>1857.2857959539404</v>
      </c>
      <c r="G722" s="133">
        <v>485.77181552887947</v>
      </c>
    </row>
    <row r="723" spans="2:7" ht="15" customHeight="1" x14ac:dyDescent="0.35">
      <c r="B723" s="11">
        <f t="shared" si="23"/>
        <v>714</v>
      </c>
      <c r="C723" s="133">
        <v>5811.9028115350466</v>
      </c>
      <c r="D723" s="133">
        <v>12883.963791501032</v>
      </c>
      <c r="E723" s="133">
        <f t="shared" si="22"/>
        <v>-7072.0609799659851</v>
      </c>
      <c r="F723" s="133">
        <v>2766.1322990812287</v>
      </c>
      <c r="G723" s="133">
        <v>1132.4929246567094</v>
      </c>
    </row>
    <row r="724" spans="2:7" ht="15" customHeight="1" x14ac:dyDescent="0.35">
      <c r="B724" s="11">
        <f t="shared" si="23"/>
        <v>715</v>
      </c>
      <c r="C724" s="133">
        <v>-671.17029964890503</v>
      </c>
      <c r="D724" s="133">
        <v>-1251.1163025264684</v>
      </c>
      <c r="E724" s="133">
        <f t="shared" si="22"/>
        <v>579.94600287756339</v>
      </c>
      <c r="F724" s="133">
        <v>1211.1799872560684</v>
      </c>
      <c r="G724" s="133">
        <v>-1576.3101470480717</v>
      </c>
    </row>
    <row r="725" spans="2:7" ht="15" customHeight="1" x14ac:dyDescent="0.35">
      <c r="B725" s="11">
        <f t="shared" si="23"/>
        <v>716</v>
      </c>
      <c r="C725" s="133">
        <v>1489.3439025483531</v>
      </c>
      <c r="D725" s="133">
        <v>5413.4414522025345</v>
      </c>
      <c r="E725" s="133">
        <f t="shared" si="22"/>
        <v>-3924.0975496541814</v>
      </c>
      <c r="F725" s="133">
        <v>-346.7646351786891</v>
      </c>
      <c r="G725" s="133">
        <v>216.13501438665335</v>
      </c>
    </row>
    <row r="726" spans="2:7" ht="15" customHeight="1" x14ac:dyDescent="0.35">
      <c r="B726" s="11">
        <f t="shared" si="23"/>
        <v>717</v>
      </c>
      <c r="C726" s="133">
        <v>6982.8271323891404</v>
      </c>
      <c r="D726" s="133">
        <v>10071.138957552797</v>
      </c>
      <c r="E726" s="133">
        <f t="shared" si="22"/>
        <v>-3088.311825163657</v>
      </c>
      <c r="F726" s="133">
        <v>1856.8199916916003</v>
      </c>
      <c r="G726" s="133">
        <v>-1267.9864625147875</v>
      </c>
    </row>
    <row r="727" spans="2:7" ht="15" customHeight="1" x14ac:dyDescent="0.35">
      <c r="B727" s="11">
        <f t="shared" si="23"/>
        <v>718</v>
      </c>
      <c r="C727" s="133">
        <v>7019.4905955660442</v>
      </c>
      <c r="D727" s="133">
        <v>11402.121939228688</v>
      </c>
      <c r="E727" s="133">
        <f t="shared" si="22"/>
        <v>-4382.6313436626433</v>
      </c>
      <c r="F727" s="133">
        <v>661.36945521988696</v>
      </c>
      <c r="G727" s="133">
        <v>-2267.8720819775713</v>
      </c>
    </row>
    <row r="728" spans="2:7" ht="15" customHeight="1" x14ac:dyDescent="0.35">
      <c r="B728" s="11">
        <f t="shared" si="23"/>
        <v>719</v>
      </c>
      <c r="C728" s="133">
        <v>7763.8418633512456</v>
      </c>
      <c r="D728" s="133">
        <v>8977.1947222492709</v>
      </c>
      <c r="E728" s="133">
        <f t="shared" si="22"/>
        <v>-1213.3528588980253</v>
      </c>
      <c r="F728" s="133">
        <v>-1119.8233368375224</v>
      </c>
      <c r="G728" s="133">
        <v>542.61143162241751</v>
      </c>
    </row>
    <row r="729" spans="2:7" ht="15" customHeight="1" x14ac:dyDescent="0.35">
      <c r="B729" s="11">
        <f t="shared" si="23"/>
        <v>720</v>
      </c>
      <c r="C729" s="133">
        <v>3356.3699820715883</v>
      </c>
      <c r="D729" s="133">
        <v>3056.8935590527385</v>
      </c>
      <c r="E729" s="133">
        <f t="shared" si="22"/>
        <v>299.4764230188498</v>
      </c>
      <c r="F729" s="133">
        <v>1217.2257385046496</v>
      </c>
      <c r="G729" s="133">
        <v>-0.40767899500039939</v>
      </c>
    </row>
    <row r="730" spans="2:7" ht="15" customHeight="1" x14ac:dyDescent="0.35">
      <c r="B730" s="11">
        <f t="shared" si="23"/>
        <v>721</v>
      </c>
      <c r="C730" s="133">
        <v>6518.8182144869306</v>
      </c>
      <c r="D730" s="133">
        <v>4049.6868193479763</v>
      </c>
      <c r="E730" s="133">
        <f t="shared" si="22"/>
        <v>2469.1313951389543</v>
      </c>
      <c r="F730" s="133">
        <v>1037.6101447405522</v>
      </c>
      <c r="G730" s="133">
        <v>238.68044870892066</v>
      </c>
    </row>
    <row r="731" spans="2:7" ht="15" customHeight="1" x14ac:dyDescent="0.35">
      <c r="B731" s="11">
        <f t="shared" si="23"/>
        <v>722</v>
      </c>
      <c r="C731" s="133">
        <v>6467.5767969611634</v>
      </c>
      <c r="D731" s="133">
        <v>8765.9896590534681</v>
      </c>
      <c r="E731" s="133">
        <f t="shared" si="22"/>
        <v>-2298.4128620923047</v>
      </c>
      <c r="F731" s="133">
        <v>2887.1366280276875</v>
      </c>
      <c r="G731" s="133">
        <v>1210.7403538884714</v>
      </c>
    </row>
    <row r="732" spans="2:7" ht="15" customHeight="1" x14ac:dyDescent="0.35">
      <c r="B732" s="11">
        <f t="shared" si="23"/>
        <v>723</v>
      </c>
      <c r="C732" s="133">
        <v>68.913850268494912</v>
      </c>
      <c r="D732" s="133">
        <v>917.17493081171369</v>
      </c>
      <c r="E732" s="133">
        <f t="shared" si="22"/>
        <v>-848.26108054321878</v>
      </c>
      <c r="F732" s="133">
        <v>1418.8802105048176</v>
      </c>
      <c r="G732" s="133">
        <v>1885.9751260973867</v>
      </c>
    </row>
    <row r="733" spans="2:7" ht="15" customHeight="1" x14ac:dyDescent="0.35">
      <c r="B733" s="11">
        <f t="shared" si="23"/>
        <v>724</v>
      </c>
      <c r="C733" s="133">
        <v>-3123.330851793728</v>
      </c>
      <c r="D733" s="133">
        <v>-4601.3410646495176</v>
      </c>
      <c r="E733" s="133">
        <f t="shared" si="22"/>
        <v>1478.0102128557896</v>
      </c>
      <c r="F733" s="133">
        <v>415.06854139681025</v>
      </c>
      <c r="G733" s="133">
        <v>-2783.3742661068291</v>
      </c>
    </row>
    <row r="734" spans="2:7" ht="15" customHeight="1" x14ac:dyDescent="0.35">
      <c r="B734" s="11">
        <f t="shared" si="23"/>
        <v>725</v>
      </c>
      <c r="C734" s="133">
        <v>-5543.6042321414407</v>
      </c>
      <c r="D734" s="133">
        <v>-4097.5109956464585</v>
      </c>
      <c r="E734" s="133">
        <f t="shared" si="22"/>
        <v>-1446.0932364949822</v>
      </c>
      <c r="F734" s="133">
        <v>-1045.3160284499088</v>
      </c>
      <c r="G734" s="133">
        <v>-48.751187850227879</v>
      </c>
    </row>
    <row r="735" spans="2:7" ht="15" customHeight="1" x14ac:dyDescent="0.35">
      <c r="B735" s="11">
        <f t="shared" si="23"/>
        <v>726</v>
      </c>
      <c r="C735" s="133">
        <v>-5402.6137847451655</v>
      </c>
      <c r="D735" s="133">
        <v>-9517.7202463966369</v>
      </c>
      <c r="E735" s="133">
        <f t="shared" si="22"/>
        <v>4115.1064616514714</v>
      </c>
      <c r="F735" s="133">
        <v>69.454329247610545</v>
      </c>
      <c r="G735" s="133">
        <v>1130.3138131454414</v>
      </c>
    </row>
    <row r="736" spans="2:7" ht="15" customHeight="1" x14ac:dyDescent="0.35">
      <c r="B736" s="11">
        <f t="shared" si="23"/>
        <v>727</v>
      </c>
      <c r="C736" s="133">
        <v>3137.961021146647</v>
      </c>
      <c r="D736" s="133">
        <v>516.85829117720834</v>
      </c>
      <c r="E736" s="133">
        <f t="shared" si="22"/>
        <v>2621.1027299694388</v>
      </c>
      <c r="F736" s="133">
        <v>2742.0062987607612</v>
      </c>
      <c r="G736" s="133">
        <v>499.42342966541577</v>
      </c>
    </row>
    <row r="737" spans="2:7" ht="15" customHeight="1" x14ac:dyDescent="0.35">
      <c r="B737" s="11">
        <f t="shared" si="23"/>
        <v>728</v>
      </c>
      <c r="C737" s="133">
        <v>-2807.4787983907718</v>
      </c>
      <c r="D737" s="133">
        <v>-6701.9850284895028</v>
      </c>
      <c r="E737" s="133">
        <f t="shared" si="22"/>
        <v>3894.5062300987311</v>
      </c>
      <c r="F737" s="133">
        <v>1242.4518771418125</v>
      </c>
      <c r="G737" s="133">
        <v>477.15514943950717</v>
      </c>
    </row>
    <row r="738" spans="2:7" ht="15" customHeight="1" x14ac:dyDescent="0.35">
      <c r="B738" s="11">
        <f t="shared" si="23"/>
        <v>729</v>
      </c>
      <c r="C738" s="133">
        <v>3674.1824620335842</v>
      </c>
      <c r="D738" s="133">
        <v>7104.2733886159613</v>
      </c>
      <c r="E738" s="133">
        <f t="shared" si="22"/>
        <v>-3430.0909265823771</v>
      </c>
      <c r="F738" s="133">
        <v>1666.1321702805076</v>
      </c>
      <c r="G738" s="133">
        <v>5219.5643361190978</v>
      </c>
    </row>
    <row r="739" spans="2:7" ht="15" customHeight="1" x14ac:dyDescent="0.35">
      <c r="B739" s="11">
        <f t="shared" si="23"/>
        <v>730</v>
      </c>
      <c r="C739" s="133">
        <v>522.84251039150604</v>
      </c>
      <c r="D739" s="133">
        <v>1485.9316774300974</v>
      </c>
      <c r="E739" s="133">
        <f t="shared" si="22"/>
        <v>-963.08916703859131</v>
      </c>
      <c r="F739" s="133">
        <v>-1984.7924770546501</v>
      </c>
      <c r="G739" s="133">
        <v>-295.70469645308197</v>
      </c>
    </row>
    <row r="740" spans="2:7" ht="15" customHeight="1" x14ac:dyDescent="0.35">
      <c r="B740" s="11">
        <f t="shared" si="23"/>
        <v>731</v>
      </c>
      <c r="C740" s="133">
        <v>-2546.098742824754</v>
      </c>
      <c r="D740" s="133">
        <v>-2829.4486604765802</v>
      </c>
      <c r="E740" s="133">
        <f t="shared" si="22"/>
        <v>283.34991765182622</v>
      </c>
      <c r="F740" s="133">
        <v>692.9504299191907</v>
      </c>
      <c r="G740" s="133">
        <v>-1063.9490609887769</v>
      </c>
    </row>
    <row r="741" spans="2:7" ht="15" customHeight="1" x14ac:dyDescent="0.35">
      <c r="B741" s="11">
        <f t="shared" si="23"/>
        <v>732</v>
      </c>
      <c r="C741" s="133">
        <v>-566.74907918484519</v>
      </c>
      <c r="D741" s="133">
        <v>-3855.3517035649093</v>
      </c>
      <c r="E741" s="133">
        <f t="shared" si="22"/>
        <v>3288.6026243800643</v>
      </c>
      <c r="F741" s="133">
        <v>-2320.8641061656795</v>
      </c>
      <c r="G741" s="133">
        <v>-1915.6951635805126</v>
      </c>
    </row>
    <row r="742" spans="2:7" ht="15" customHeight="1" x14ac:dyDescent="0.35">
      <c r="B742" s="11">
        <f t="shared" si="23"/>
        <v>733</v>
      </c>
      <c r="C742" s="133">
        <v>-912.77145444413691</v>
      </c>
      <c r="D742" s="133">
        <v>-466.40785953291731</v>
      </c>
      <c r="E742" s="133">
        <f t="shared" si="22"/>
        <v>-446.36359491121959</v>
      </c>
      <c r="F742" s="133">
        <v>478.58269426637179</v>
      </c>
      <c r="G742" s="133">
        <v>2259.2043321817332</v>
      </c>
    </row>
    <row r="743" spans="2:7" ht="15" customHeight="1" x14ac:dyDescent="0.35">
      <c r="B743" s="11">
        <f t="shared" si="23"/>
        <v>734</v>
      </c>
      <c r="C743" s="133">
        <v>3014.2617856621564</v>
      </c>
      <c r="D743" s="133">
        <v>6933.7072330872643</v>
      </c>
      <c r="E743" s="133">
        <f t="shared" si="22"/>
        <v>-3919.4454474251079</v>
      </c>
      <c r="F743" s="133">
        <v>-2429.8157683646355</v>
      </c>
      <c r="G743" s="133">
        <v>1697.4086216851583</v>
      </c>
    </row>
    <row r="744" spans="2:7" ht="15" customHeight="1" x14ac:dyDescent="0.35">
      <c r="B744" s="11">
        <f t="shared" si="23"/>
        <v>735</v>
      </c>
      <c r="C744" s="133">
        <v>-849.14141958681898</v>
      </c>
      <c r="D744" s="133">
        <v>2795.345563367051</v>
      </c>
      <c r="E744" s="133">
        <f t="shared" si="22"/>
        <v>-3644.4869829538702</v>
      </c>
      <c r="F744" s="133">
        <v>-649.50594967280279</v>
      </c>
      <c r="G744" s="133">
        <v>-3289.7661858469005</v>
      </c>
    </row>
    <row r="745" spans="2:7" ht="15" customHeight="1" x14ac:dyDescent="0.35">
      <c r="B745" s="11">
        <f t="shared" si="23"/>
        <v>736</v>
      </c>
      <c r="C745" s="133">
        <v>-2245.0128125000401</v>
      </c>
      <c r="D745" s="133">
        <v>-2797.0586756344219</v>
      </c>
      <c r="E745" s="133">
        <f t="shared" si="22"/>
        <v>552.04586313438176</v>
      </c>
      <c r="F745" s="133">
        <v>187.69871136909535</v>
      </c>
      <c r="G745" s="133">
        <v>-2505.3299848531237</v>
      </c>
    </row>
    <row r="746" spans="2:7" ht="15" customHeight="1" x14ac:dyDescent="0.35">
      <c r="B746" s="11">
        <f t="shared" si="23"/>
        <v>737</v>
      </c>
      <c r="C746" s="133">
        <v>-1693.9367861724904</v>
      </c>
      <c r="D746" s="133">
        <v>-6152.350345104297</v>
      </c>
      <c r="E746" s="133">
        <f t="shared" si="22"/>
        <v>4458.4135589318066</v>
      </c>
      <c r="F746" s="133">
        <v>-6.2192171262072566</v>
      </c>
      <c r="G746" s="133">
        <v>-4040.8293534852442</v>
      </c>
    </row>
    <row r="747" spans="2:7" ht="15" customHeight="1" x14ac:dyDescent="0.35">
      <c r="B747" s="11">
        <f t="shared" si="23"/>
        <v>738</v>
      </c>
      <c r="C747" s="133">
        <v>4253.3530237733585</v>
      </c>
      <c r="D747" s="133">
        <v>7734.9172526321709</v>
      </c>
      <c r="E747" s="133">
        <f t="shared" si="22"/>
        <v>-3481.5642288588124</v>
      </c>
      <c r="F747" s="133">
        <v>1256.8103805495546</v>
      </c>
      <c r="G747" s="133">
        <v>-6489.424044120633</v>
      </c>
    </row>
    <row r="748" spans="2:7" ht="15" customHeight="1" x14ac:dyDescent="0.35">
      <c r="B748" s="11">
        <f t="shared" si="23"/>
        <v>739</v>
      </c>
      <c r="C748" s="133">
        <v>1827.488550147644</v>
      </c>
      <c r="D748" s="133">
        <v>2107.6076202949102</v>
      </c>
      <c r="E748" s="133">
        <f t="shared" si="22"/>
        <v>-280.11907014726626</v>
      </c>
      <c r="F748" s="133">
        <v>-985.20350309701792</v>
      </c>
      <c r="G748" s="133">
        <v>1062.6003865270957</v>
      </c>
    </row>
    <row r="749" spans="2:7" ht="15" customHeight="1" x14ac:dyDescent="0.35">
      <c r="B749" s="11">
        <f t="shared" si="23"/>
        <v>740</v>
      </c>
      <c r="C749" s="133">
        <v>313.39836637162921</v>
      </c>
      <c r="D749" s="133">
        <v>2576.5327218863981</v>
      </c>
      <c r="E749" s="133">
        <f t="shared" si="22"/>
        <v>-2263.1343555147687</v>
      </c>
      <c r="F749" s="133">
        <v>-2047.0670682065911</v>
      </c>
      <c r="G749" s="133">
        <v>-1981.7853016736708</v>
      </c>
    </row>
    <row r="750" spans="2:7" ht="15" customHeight="1" x14ac:dyDescent="0.35">
      <c r="B750" s="11">
        <f t="shared" si="23"/>
        <v>741</v>
      </c>
      <c r="C750" s="133">
        <v>41.948423859811328</v>
      </c>
      <c r="D750" s="133">
        <v>1223.746573573974</v>
      </c>
      <c r="E750" s="133">
        <f t="shared" si="22"/>
        <v>-1181.7981497141627</v>
      </c>
      <c r="F750" s="133">
        <v>1105.4751321384065</v>
      </c>
      <c r="G750" s="133">
        <v>6210.8018459905552</v>
      </c>
    </row>
    <row r="751" spans="2:7" ht="15" customHeight="1" x14ac:dyDescent="0.35">
      <c r="B751" s="11">
        <f t="shared" si="23"/>
        <v>742</v>
      </c>
      <c r="C751" s="133">
        <v>-7504.138157575383</v>
      </c>
      <c r="D751" s="133">
        <v>-10201.354090416513</v>
      </c>
      <c r="E751" s="133">
        <f t="shared" si="22"/>
        <v>2697.2159328411299</v>
      </c>
      <c r="F751" s="133">
        <v>-1792.9262707384942</v>
      </c>
      <c r="G751" s="133">
        <v>-468.17964263428888</v>
      </c>
    </row>
    <row r="752" spans="2:7" ht="15" customHeight="1" x14ac:dyDescent="0.35">
      <c r="B752" s="11">
        <f t="shared" si="23"/>
        <v>743</v>
      </c>
      <c r="C752" s="133">
        <v>-1668.1666025495588</v>
      </c>
      <c r="D752" s="133">
        <v>-1132.7326757464996</v>
      </c>
      <c r="E752" s="133">
        <f t="shared" si="22"/>
        <v>-535.43392680305919</v>
      </c>
      <c r="F752" s="133">
        <v>-87.069146798842368</v>
      </c>
      <c r="G752" s="133">
        <v>4075.9728919351751</v>
      </c>
    </row>
    <row r="753" spans="2:7" ht="15" customHeight="1" x14ac:dyDescent="0.35">
      <c r="B753" s="11">
        <f t="shared" si="23"/>
        <v>744</v>
      </c>
      <c r="C753" s="133">
        <v>-2744.3548335293594</v>
      </c>
      <c r="D753" s="133">
        <v>-533.07792969563263</v>
      </c>
      <c r="E753" s="133">
        <f t="shared" si="22"/>
        <v>-2211.2769038337269</v>
      </c>
      <c r="F753" s="133">
        <v>704.59567070282037</v>
      </c>
      <c r="G753" s="133">
        <v>1409.6118597599534</v>
      </c>
    </row>
    <row r="754" spans="2:7" ht="15" customHeight="1" x14ac:dyDescent="0.35">
      <c r="B754" s="11">
        <f t="shared" si="23"/>
        <v>745</v>
      </c>
      <c r="C754" s="133">
        <v>-5835.76825664643</v>
      </c>
      <c r="D754" s="133">
        <v>-4183.9151560883338</v>
      </c>
      <c r="E754" s="133">
        <f t="shared" si="22"/>
        <v>-1651.8531005580962</v>
      </c>
      <c r="F754" s="133">
        <v>1654.7346941600017</v>
      </c>
      <c r="G754" s="133">
        <v>1821.282743106769</v>
      </c>
    </row>
    <row r="755" spans="2:7" ht="15" customHeight="1" x14ac:dyDescent="0.35">
      <c r="B755" s="11">
        <f t="shared" si="23"/>
        <v>746</v>
      </c>
      <c r="C755" s="133">
        <v>224.7602309229909</v>
      </c>
      <c r="D755" s="133">
        <v>-365.35253457950159</v>
      </c>
      <c r="E755" s="133">
        <f t="shared" si="22"/>
        <v>590.11276550249249</v>
      </c>
      <c r="F755" s="133">
        <v>-330.796860932296</v>
      </c>
      <c r="G755" s="133">
        <v>2003.6040381592456</v>
      </c>
    </row>
    <row r="756" spans="2:7" ht="15" customHeight="1" x14ac:dyDescent="0.35">
      <c r="B756" s="11">
        <f t="shared" si="23"/>
        <v>747</v>
      </c>
      <c r="C756" s="133">
        <v>-848.36229882906377</v>
      </c>
      <c r="D756" s="133">
        <v>-1816.9447584823122</v>
      </c>
      <c r="E756" s="133">
        <f t="shared" si="22"/>
        <v>968.58245965324841</v>
      </c>
      <c r="F756" s="133">
        <v>-3109.0978172677515</v>
      </c>
      <c r="G756" s="133">
        <v>-2266.1937096728893</v>
      </c>
    </row>
    <row r="757" spans="2:7" ht="15" customHeight="1" x14ac:dyDescent="0.35">
      <c r="B757" s="11">
        <f t="shared" si="23"/>
        <v>748</v>
      </c>
      <c r="C757" s="133">
        <v>-866.15548693869505</v>
      </c>
      <c r="D757" s="133">
        <v>1900.2911719149402</v>
      </c>
      <c r="E757" s="133">
        <f t="shared" si="22"/>
        <v>-2766.4466588536352</v>
      </c>
      <c r="F757" s="133">
        <v>463.30521072152175</v>
      </c>
      <c r="G757" s="133">
        <v>45.933400320714107</v>
      </c>
    </row>
    <row r="758" spans="2:7" ht="15" customHeight="1" x14ac:dyDescent="0.35">
      <c r="B758" s="11">
        <f t="shared" si="23"/>
        <v>749</v>
      </c>
      <c r="C758" s="133">
        <v>-2977.1860374216308</v>
      </c>
      <c r="D758" s="133">
        <v>-4874.5460232830301</v>
      </c>
      <c r="E758" s="133">
        <f t="shared" si="22"/>
        <v>1897.3599858613993</v>
      </c>
      <c r="F758" s="133">
        <v>-432.58985761170868</v>
      </c>
      <c r="G758" s="133">
        <v>-1513.432291606948</v>
      </c>
    </row>
    <row r="759" spans="2:7" ht="15" customHeight="1" x14ac:dyDescent="0.35">
      <c r="B759" s="11">
        <f t="shared" si="23"/>
        <v>750</v>
      </c>
      <c r="C759" s="133">
        <v>6630.4827610159082</v>
      </c>
      <c r="D759" s="133">
        <v>6416.5691781326923</v>
      </c>
      <c r="E759" s="133">
        <f t="shared" si="22"/>
        <v>213.91358288321589</v>
      </c>
      <c r="F759" s="133">
        <v>-478.19089926350426</v>
      </c>
      <c r="G759" s="133">
        <v>-1704.6740799431166</v>
      </c>
    </row>
    <row r="760" spans="2:7" ht="15" customHeight="1" x14ac:dyDescent="0.35">
      <c r="B760" s="11">
        <f t="shared" si="23"/>
        <v>751</v>
      </c>
      <c r="C760" s="133">
        <v>3341.9870728589945</v>
      </c>
      <c r="D760" s="133">
        <v>7772.4119565573528</v>
      </c>
      <c r="E760" s="133">
        <f t="shared" si="22"/>
        <v>-4430.4248836983588</v>
      </c>
      <c r="F760" s="133">
        <v>1209.169689216865</v>
      </c>
      <c r="G760" s="133">
        <v>4481.5994691294618</v>
      </c>
    </row>
    <row r="761" spans="2:7" ht="15" customHeight="1" x14ac:dyDescent="0.35">
      <c r="B761" s="11">
        <f t="shared" si="23"/>
        <v>752</v>
      </c>
      <c r="C761" s="133">
        <v>11557.1779209753</v>
      </c>
      <c r="D761" s="133">
        <v>14102.736368293028</v>
      </c>
      <c r="E761" s="133">
        <f t="shared" si="22"/>
        <v>-2545.5584473177278</v>
      </c>
      <c r="F761" s="133">
        <v>1736.2611739562308</v>
      </c>
      <c r="G761" s="133">
        <v>900.60729724400903</v>
      </c>
    </row>
    <row r="762" spans="2:7" ht="15" customHeight="1" x14ac:dyDescent="0.35">
      <c r="B762" s="11">
        <f t="shared" si="23"/>
        <v>753</v>
      </c>
      <c r="C762" s="133">
        <v>2327.8100600379821</v>
      </c>
      <c r="D762" s="133">
        <v>8779.646139266466</v>
      </c>
      <c r="E762" s="133">
        <f t="shared" si="22"/>
        <v>-6451.8360792284839</v>
      </c>
      <c r="F762" s="133">
        <v>-618.77322763013183</v>
      </c>
      <c r="G762" s="133">
        <v>6214.2114823840493</v>
      </c>
    </row>
    <row r="763" spans="2:7" ht="15" customHeight="1" x14ac:dyDescent="0.35">
      <c r="B763" s="11">
        <f t="shared" si="23"/>
        <v>754</v>
      </c>
      <c r="C763" s="133">
        <v>-44.635461160686816</v>
      </c>
      <c r="D763" s="133">
        <v>436.35089512011319</v>
      </c>
      <c r="E763" s="133">
        <f t="shared" si="22"/>
        <v>-480.98635628080001</v>
      </c>
      <c r="F763" s="133">
        <v>659.50558806177855</v>
      </c>
      <c r="G763" s="133">
        <v>-272.25968441135865</v>
      </c>
    </row>
    <row r="764" spans="2:7" ht="15" customHeight="1" x14ac:dyDescent="0.35">
      <c r="B764" s="11">
        <f t="shared" si="23"/>
        <v>755</v>
      </c>
      <c r="C764" s="133">
        <v>-1975.93671148004</v>
      </c>
      <c r="D764" s="133">
        <v>-3969.4158002606714</v>
      </c>
      <c r="E764" s="133">
        <f t="shared" si="22"/>
        <v>1993.4790887806314</v>
      </c>
      <c r="F764" s="133">
        <v>-1487.5867303314847</v>
      </c>
      <c r="G764" s="133">
        <v>3306.2450721583073</v>
      </c>
    </row>
    <row r="765" spans="2:7" ht="15" customHeight="1" x14ac:dyDescent="0.35">
      <c r="B765" s="11">
        <f t="shared" si="23"/>
        <v>756</v>
      </c>
      <c r="C765" s="133">
        <v>4014.7423010799666</v>
      </c>
      <c r="D765" s="133">
        <v>3492.5431713710404</v>
      </c>
      <c r="E765" s="133">
        <f t="shared" si="22"/>
        <v>522.19912970892619</v>
      </c>
      <c r="F765" s="133">
        <v>-676.9906006344703</v>
      </c>
      <c r="G765" s="133">
        <v>3021.3068119521276</v>
      </c>
    </row>
    <row r="766" spans="2:7" ht="15" customHeight="1" x14ac:dyDescent="0.35">
      <c r="B766" s="11">
        <f t="shared" si="23"/>
        <v>757</v>
      </c>
      <c r="C766" s="133">
        <v>993.19993236895198</v>
      </c>
      <c r="D766" s="133">
        <v>2101.9466820511925</v>
      </c>
      <c r="E766" s="133">
        <f t="shared" si="22"/>
        <v>-1108.7467496822405</v>
      </c>
      <c r="F766" s="133">
        <v>4196.0008743776707</v>
      </c>
      <c r="G766" s="133">
        <v>224.78075538618265</v>
      </c>
    </row>
    <row r="767" spans="2:7" ht="15" customHeight="1" x14ac:dyDescent="0.35">
      <c r="B767" s="11">
        <f t="shared" si="23"/>
        <v>758</v>
      </c>
      <c r="C767" s="133">
        <v>-3048.3062110909132</v>
      </c>
      <c r="D767" s="133">
        <v>-3217.4844980617827</v>
      </c>
      <c r="E767" s="133">
        <f t="shared" si="22"/>
        <v>169.17828697086952</v>
      </c>
      <c r="F767" s="133">
        <v>417.96226571849843</v>
      </c>
      <c r="G767" s="133">
        <v>-1838.2833043778905</v>
      </c>
    </row>
    <row r="768" spans="2:7" ht="15" customHeight="1" x14ac:dyDescent="0.35">
      <c r="B768" s="11">
        <f t="shared" si="23"/>
        <v>759</v>
      </c>
      <c r="C768" s="133">
        <v>-4965.261680860981</v>
      </c>
      <c r="D768" s="133">
        <v>-6520.0929651994938</v>
      </c>
      <c r="E768" s="133">
        <f t="shared" si="22"/>
        <v>1554.8312843385129</v>
      </c>
      <c r="F768" s="133">
        <v>1291.708256790447</v>
      </c>
      <c r="G768" s="133">
        <v>-2310.4867565261079</v>
      </c>
    </row>
    <row r="769" spans="2:7" ht="15" customHeight="1" x14ac:dyDescent="0.35">
      <c r="B769" s="11">
        <f t="shared" si="23"/>
        <v>760</v>
      </c>
      <c r="C769" s="133">
        <v>950.92292536927539</v>
      </c>
      <c r="D769" s="133">
        <v>936.95418106004945</v>
      </c>
      <c r="E769" s="133">
        <f t="shared" si="22"/>
        <v>13.96874430922594</v>
      </c>
      <c r="F769" s="133">
        <v>1362.4511435780257</v>
      </c>
      <c r="G769" s="133">
        <v>-769.23885755207095</v>
      </c>
    </row>
    <row r="770" spans="2:7" ht="15" customHeight="1" x14ac:dyDescent="0.35">
      <c r="B770" s="11">
        <f t="shared" si="23"/>
        <v>761</v>
      </c>
      <c r="C770" s="133">
        <v>2759.4673337716426</v>
      </c>
      <c r="D770" s="133">
        <v>4121.4078021402356</v>
      </c>
      <c r="E770" s="133">
        <f t="shared" si="22"/>
        <v>-1361.940468368593</v>
      </c>
      <c r="F770" s="133">
        <v>-1833.5581740006828</v>
      </c>
      <c r="G770" s="133">
        <v>-113.09786701469383</v>
      </c>
    </row>
    <row r="771" spans="2:7" ht="15" customHeight="1" x14ac:dyDescent="0.35">
      <c r="B771" s="11">
        <f t="shared" si="23"/>
        <v>762</v>
      </c>
      <c r="C771" s="133">
        <v>2661.7228216498311</v>
      </c>
      <c r="D771" s="133">
        <v>-71.23747248988542</v>
      </c>
      <c r="E771" s="133">
        <f t="shared" si="22"/>
        <v>2732.9602941397166</v>
      </c>
      <c r="F771" s="133">
        <v>1039.599038802538</v>
      </c>
      <c r="G771" s="133">
        <v>-2312.5008313922676</v>
      </c>
    </row>
    <row r="772" spans="2:7" ht="15" customHeight="1" x14ac:dyDescent="0.35">
      <c r="B772" s="11">
        <f t="shared" si="23"/>
        <v>763</v>
      </c>
      <c r="C772" s="133">
        <v>-9301.3516446187514</v>
      </c>
      <c r="D772" s="133">
        <v>-12572.144967965058</v>
      </c>
      <c r="E772" s="133">
        <f t="shared" si="22"/>
        <v>3270.7933233463064</v>
      </c>
      <c r="F772" s="133">
        <v>2424.9308636830865</v>
      </c>
      <c r="G772" s="133">
        <v>-47.984439539257004</v>
      </c>
    </row>
    <row r="773" spans="2:7" ht="15" customHeight="1" x14ac:dyDescent="0.35">
      <c r="B773" s="11">
        <f t="shared" si="23"/>
        <v>764</v>
      </c>
      <c r="C773" s="133">
        <v>-1655.0080135872004</v>
      </c>
      <c r="D773" s="133">
        <v>-6820.5428447442782</v>
      </c>
      <c r="E773" s="133">
        <f t="shared" si="22"/>
        <v>5165.5348311570779</v>
      </c>
      <c r="F773" s="133">
        <v>102.57056831466451</v>
      </c>
      <c r="G773" s="133">
        <v>-1642.3509244362472</v>
      </c>
    </row>
    <row r="774" spans="2:7" ht="15" customHeight="1" x14ac:dyDescent="0.35">
      <c r="B774" s="11">
        <f t="shared" si="23"/>
        <v>765</v>
      </c>
      <c r="C774" s="133">
        <v>2238.7151698477264</v>
      </c>
      <c r="D774" s="133">
        <v>-2752.1677272649808</v>
      </c>
      <c r="E774" s="133">
        <f t="shared" si="22"/>
        <v>4990.8828971127077</v>
      </c>
      <c r="F774" s="133">
        <v>-36.971145853182229</v>
      </c>
      <c r="G774" s="133">
        <v>-358.88043219232458</v>
      </c>
    </row>
    <row r="775" spans="2:7" ht="15" customHeight="1" x14ac:dyDescent="0.35">
      <c r="B775" s="11">
        <f t="shared" si="23"/>
        <v>766</v>
      </c>
      <c r="C775" s="133">
        <v>-836.58659069434748</v>
      </c>
      <c r="D775" s="133">
        <v>-1355.4355193959225</v>
      </c>
      <c r="E775" s="133">
        <f t="shared" si="22"/>
        <v>518.84892870157501</v>
      </c>
      <c r="F775" s="133">
        <v>-647.87854734094265</v>
      </c>
      <c r="G775" s="133">
        <v>-326.83530259282628</v>
      </c>
    </row>
    <row r="776" spans="2:7" ht="15" customHeight="1" x14ac:dyDescent="0.35">
      <c r="B776" s="11">
        <f t="shared" si="23"/>
        <v>767</v>
      </c>
      <c r="C776" s="133">
        <v>-8659.5848224597612</v>
      </c>
      <c r="D776" s="133">
        <v>-13441.403747976312</v>
      </c>
      <c r="E776" s="133">
        <f t="shared" si="22"/>
        <v>4781.8189255165507</v>
      </c>
      <c r="F776" s="133">
        <v>-1289.2973353408916</v>
      </c>
      <c r="G776" s="133">
        <v>-1929.9609062123652</v>
      </c>
    </row>
    <row r="777" spans="2:7" ht="15" customHeight="1" x14ac:dyDescent="0.35">
      <c r="B777" s="11">
        <f t="shared" si="23"/>
        <v>768</v>
      </c>
      <c r="C777" s="133">
        <v>-658.93013229845303</v>
      </c>
      <c r="D777" s="133">
        <v>1090.7973145197343</v>
      </c>
      <c r="E777" s="133">
        <f t="shared" si="22"/>
        <v>-1749.7274468181872</v>
      </c>
      <c r="F777" s="133">
        <v>1105.4347875386461</v>
      </c>
      <c r="G777" s="133">
        <v>-759.30892759756853</v>
      </c>
    </row>
    <row r="778" spans="2:7" ht="15" customHeight="1" x14ac:dyDescent="0.35">
      <c r="B778" s="11">
        <f t="shared" si="23"/>
        <v>769</v>
      </c>
      <c r="C778" s="133">
        <v>-6498.5953908895026</v>
      </c>
      <c r="D778" s="133">
        <v>-6203.7540226272295</v>
      </c>
      <c r="E778" s="133">
        <f t="shared" si="22"/>
        <v>-294.84136826227314</v>
      </c>
      <c r="F778" s="133">
        <v>-569.38703334108516</v>
      </c>
      <c r="G778" s="133">
        <v>-1208.6430451933525</v>
      </c>
    </row>
    <row r="779" spans="2:7" ht="15" customHeight="1" x14ac:dyDescent="0.35">
      <c r="B779" s="11">
        <f t="shared" si="23"/>
        <v>770</v>
      </c>
      <c r="C779" s="133">
        <v>-2901.3236134213621</v>
      </c>
      <c r="D779" s="133">
        <v>-1871.5631196807017</v>
      </c>
      <c r="E779" s="133">
        <f t="shared" ref="E779:E842" si="24">C779-D779</f>
        <v>-1029.7604937406604</v>
      </c>
      <c r="F779" s="133">
        <v>45.073786209808375</v>
      </c>
      <c r="G779" s="133">
        <v>2069.0867949783578</v>
      </c>
    </row>
    <row r="780" spans="2:7" ht="15" customHeight="1" x14ac:dyDescent="0.35">
      <c r="B780" s="11">
        <f t="shared" ref="B780:B843" si="25">B779+1</f>
        <v>771</v>
      </c>
      <c r="C780" s="133">
        <v>-5591.5732407869027</v>
      </c>
      <c r="D780" s="133">
        <v>-7518.5650617488227</v>
      </c>
      <c r="E780" s="133">
        <f t="shared" si="24"/>
        <v>1926.99182096192</v>
      </c>
      <c r="F780" s="133">
        <v>1661.2789652551085</v>
      </c>
      <c r="G780" s="133">
        <v>310.99040360809613</v>
      </c>
    </row>
    <row r="781" spans="2:7" ht="15" customHeight="1" x14ac:dyDescent="0.35">
      <c r="B781" s="11">
        <f t="shared" si="25"/>
        <v>772</v>
      </c>
      <c r="C781" s="133">
        <v>2812.7228320734816</v>
      </c>
      <c r="D781" s="133">
        <v>2331.863762359626</v>
      </c>
      <c r="E781" s="133">
        <f t="shared" si="24"/>
        <v>480.85906971385566</v>
      </c>
      <c r="F781" s="133">
        <v>1456.4443328511768</v>
      </c>
      <c r="G781" s="133">
        <v>-2980.6405145364379</v>
      </c>
    </row>
    <row r="782" spans="2:7" ht="15" customHeight="1" x14ac:dyDescent="0.35">
      <c r="B782" s="11">
        <f t="shared" si="25"/>
        <v>773</v>
      </c>
      <c r="C782" s="133">
        <v>6324.8719619523281</v>
      </c>
      <c r="D782" s="133">
        <v>6175.9458242645514</v>
      </c>
      <c r="E782" s="133">
        <f t="shared" si="24"/>
        <v>148.92613768777665</v>
      </c>
      <c r="F782" s="133">
        <v>793.88527678129014</v>
      </c>
      <c r="G782" s="133">
        <v>-951.64637560090546</v>
      </c>
    </row>
    <row r="783" spans="2:7" ht="15" customHeight="1" x14ac:dyDescent="0.35">
      <c r="B783" s="11">
        <f t="shared" si="25"/>
        <v>774</v>
      </c>
      <c r="C783" s="133">
        <v>-746.89206982721748</v>
      </c>
      <c r="D783" s="133">
        <v>253.63497961140752</v>
      </c>
      <c r="E783" s="133">
        <f t="shared" si="24"/>
        <v>-1000.527049438625</v>
      </c>
      <c r="F783" s="133">
        <v>470.53447687169358</v>
      </c>
      <c r="G783" s="133">
        <v>-1599.5795845221846</v>
      </c>
    </row>
    <row r="784" spans="2:7" ht="15" customHeight="1" x14ac:dyDescent="0.35">
      <c r="B784" s="11">
        <f t="shared" si="25"/>
        <v>775</v>
      </c>
      <c r="C784" s="133">
        <v>4834.8765776153114</v>
      </c>
      <c r="D784" s="133">
        <v>6944.5170778682386</v>
      </c>
      <c r="E784" s="133">
        <f t="shared" si="24"/>
        <v>-2109.6405002529273</v>
      </c>
      <c r="F784" s="133">
        <v>1259.1358199017593</v>
      </c>
      <c r="G784" s="133">
        <v>1991.4913938702441</v>
      </c>
    </row>
    <row r="785" spans="2:7" ht="15" customHeight="1" x14ac:dyDescent="0.35">
      <c r="B785" s="11">
        <f t="shared" si="25"/>
        <v>776</v>
      </c>
      <c r="C785" s="133">
        <v>-1121.5323055101171</v>
      </c>
      <c r="D785" s="133">
        <v>-612.95070458580949</v>
      </c>
      <c r="E785" s="133">
        <f t="shared" si="24"/>
        <v>-508.58160092430762</v>
      </c>
      <c r="F785" s="133">
        <v>1503.0240972784204</v>
      </c>
      <c r="G785" s="133">
        <v>689.36493818567328</v>
      </c>
    </row>
    <row r="786" spans="2:7" ht="15" customHeight="1" x14ac:dyDescent="0.35">
      <c r="B786" s="11">
        <f t="shared" si="25"/>
        <v>777</v>
      </c>
      <c r="C786" s="133">
        <v>-4412.2315473620956</v>
      </c>
      <c r="D786" s="133">
        <v>-4256.4577379550728</v>
      </c>
      <c r="E786" s="133">
        <f t="shared" si="24"/>
        <v>-155.77380940702278</v>
      </c>
      <c r="F786" s="133">
        <v>1128.4390075192525</v>
      </c>
      <c r="G786" s="133">
        <v>2097.8777773065185</v>
      </c>
    </row>
    <row r="787" spans="2:7" ht="15" customHeight="1" x14ac:dyDescent="0.35">
      <c r="B787" s="11">
        <f t="shared" si="25"/>
        <v>778</v>
      </c>
      <c r="C787" s="133">
        <v>-1391.6949228701112</v>
      </c>
      <c r="D787" s="133">
        <v>-3912.6297706028172</v>
      </c>
      <c r="E787" s="133">
        <f t="shared" si="24"/>
        <v>2520.9348477327057</v>
      </c>
      <c r="F787" s="133">
        <v>-973.08065190643231</v>
      </c>
      <c r="G787" s="133">
        <v>131.20376285742481</v>
      </c>
    </row>
    <row r="788" spans="2:7" ht="15" customHeight="1" x14ac:dyDescent="0.35">
      <c r="B788" s="11">
        <f t="shared" si="25"/>
        <v>779</v>
      </c>
      <c r="C788" s="133">
        <v>-2551.8321185043865</v>
      </c>
      <c r="D788" s="133">
        <v>-4027.7757276070874</v>
      </c>
      <c r="E788" s="133">
        <f t="shared" si="24"/>
        <v>1475.943609102701</v>
      </c>
      <c r="F788" s="133">
        <v>2435.1389771532563</v>
      </c>
      <c r="G788" s="133">
        <v>1426.7627246577558</v>
      </c>
    </row>
    <row r="789" spans="2:7" ht="15" customHeight="1" x14ac:dyDescent="0.35">
      <c r="B789" s="11">
        <f t="shared" si="25"/>
        <v>780</v>
      </c>
      <c r="C789" s="133">
        <v>346.68318284971701</v>
      </c>
      <c r="D789" s="133">
        <v>-1569.7411770955848</v>
      </c>
      <c r="E789" s="133">
        <f t="shared" si="24"/>
        <v>1916.4243599453018</v>
      </c>
      <c r="F789" s="133">
        <v>-626.77692781238306</v>
      </c>
      <c r="G789" s="133">
        <v>2741.5558871761546</v>
      </c>
    </row>
    <row r="790" spans="2:7" ht="15" customHeight="1" x14ac:dyDescent="0.35">
      <c r="B790" s="11">
        <f t="shared" si="25"/>
        <v>781</v>
      </c>
      <c r="C790" s="133">
        <v>4967.5405554677745</v>
      </c>
      <c r="D790" s="133">
        <v>7966.7724870922302</v>
      </c>
      <c r="E790" s="133">
        <f t="shared" si="24"/>
        <v>-2999.2319316244557</v>
      </c>
      <c r="F790" s="133">
        <v>850.90803511301874</v>
      </c>
      <c r="G790" s="133">
        <v>-2891.4778723300064</v>
      </c>
    </row>
    <row r="791" spans="2:7" ht="15" customHeight="1" x14ac:dyDescent="0.35">
      <c r="B791" s="11">
        <f t="shared" si="25"/>
        <v>782</v>
      </c>
      <c r="C791" s="133">
        <v>1038.4662470883677</v>
      </c>
      <c r="D791" s="133">
        <v>-496.49150962824581</v>
      </c>
      <c r="E791" s="133">
        <f t="shared" si="24"/>
        <v>1534.9577567166134</v>
      </c>
      <c r="F791" s="133">
        <v>-2109.96233827384</v>
      </c>
      <c r="G791" s="133">
        <v>-606.67005087570351</v>
      </c>
    </row>
    <row r="792" spans="2:7" ht="15" customHeight="1" x14ac:dyDescent="0.35">
      <c r="B792" s="11">
        <f t="shared" si="25"/>
        <v>783</v>
      </c>
      <c r="C792" s="133">
        <v>3805.187141903727</v>
      </c>
      <c r="D792" s="133">
        <v>2461.7434932460519</v>
      </c>
      <c r="E792" s="133">
        <f t="shared" si="24"/>
        <v>1343.4436486576751</v>
      </c>
      <c r="F792" s="133">
        <v>-660.35006917079522</v>
      </c>
      <c r="G792" s="133">
        <v>2257.8855395338946</v>
      </c>
    </row>
    <row r="793" spans="2:7" ht="15" customHeight="1" x14ac:dyDescent="0.35">
      <c r="B793" s="11">
        <f t="shared" si="25"/>
        <v>784</v>
      </c>
      <c r="C793" s="133">
        <v>-2005.0855924163379</v>
      </c>
      <c r="D793" s="133">
        <v>-4532.7232983586564</v>
      </c>
      <c r="E793" s="133">
        <f t="shared" si="24"/>
        <v>2527.6377059423185</v>
      </c>
      <c r="F793" s="133">
        <v>4055.6254432160977</v>
      </c>
      <c r="G793" s="133">
        <v>2647.9321497776805</v>
      </c>
    </row>
    <row r="794" spans="2:7" ht="15" customHeight="1" x14ac:dyDescent="0.35">
      <c r="B794" s="11">
        <f t="shared" si="25"/>
        <v>785</v>
      </c>
      <c r="C794" s="133">
        <v>2905.1317943398285</v>
      </c>
      <c r="D794" s="133">
        <v>1877.7058258393738</v>
      </c>
      <c r="E794" s="133">
        <f t="shared" si="24"/>
        <v>1027.4259685004547</v>
      </c>
      <c r="F794" s="133">
        <v>-84.516033041171241</v>
      </c>
      <c r="G794" s="133">
        <v>-1522.7421876743822</v>
      </c>
    </row>
    <row r="795" spans="2:7" ht="15" customHeight="1" x14ac:dyDescent="0.35">
      <c r="B795" s="11">
        <f t="shared" si="25"/>
        <v>786</v>
      </c>
      <c r="C795" s="133">
        <v>-498.83585415746029</v>
      </c>
      <c r="D795" s="133">
        <v>-3026.6751553765303</v>
      </c>
      <c r="E795" s="133">
        <f t="shared" si="24"/>
        <v>2527.83930121907</v>
      </c>
      <c r="F795" s="133">
        <v>-1634.813251815963</v>
      </c>
      <c r="G795" s="133">
        <v>-660.36145571457064</v>
      </c>
    </row>
    <row r="796" spans="2:7" ht="15" customHeight="1" x14ac:dyDescent="0.35">
      <c r="B796" s="11">
        <f t="shared" si="25"/>
        <v>787</v>
      </c>
      <c r="C796" s="133">
        <v>69.066530937242419</v>
      </c>
      <c r="D796" s="133">
        <v>-449.6904019469066</v>
      </c>
      <c r="E796" s="133">
        <f t="shared" si="24"/>
        <v>518.75693288414902</v>
      </c>
      <c r="F796" s="133">
        <v>-2977.4656758169103</v>
      </c>
      <c r="G796" s="133">
        <v>1475.3096984618064</v>
      </c>
    </row>
    <row r="797" spans="2:7" ht="15" customHeight="1" x14ac:dyDescent="0.35">
      <c r="B797" s="11">
        <f t="shared" si="25"/>
        <v>788</v>
      </c>
      <c r="C797" s="133">
        <v>3367.0235981708097</v>
      </c>
      <c r="D797" s="133">
        <v>1395.5285456970214</v>
      </c>
      <c r="E797" s="133">
        <f t="shared" si="24"/>
        <v>1971.4950524737883</v>
      </c>
      <c r="F797" s="133">
        <v>311.17362233416299</v>
      </c>
      <c r="G797" s="133">
        <v>-4808.4048857937305</v>
      </c>
    </row>
    <row r="798" spans="2:7" ht="15" customHeight="1" x14ac:dyDescent="0.35">
      <c r="B798" s="11">
        <f t="shared" si="25"/>
        <v>789</v>
      </c>
      <c r="C798" s="133">
        <v>1278.8774059165648</v>
      </c>
      <c r="D798" s="133">
        <v>-442.11544962425779</v>
      </c>
      <c r="E798" s="133">
        <f t="shared" si="24"/>
        <v>1720.9928555408226</v>
      </c>
      <c r="F798" s="133">
        <v>-1020.1890585630958</v>
      </c>
      <c r="G798" s="133">
        <v>2247.575605427784</v>
      </c>
    </row>
    <row r="799" spans="2:7" ht="15" customHeight="1" x14ac:dyDescent="0.35">
      <c r="B799" s="11">
        <f t="shared" si="25"/>
        <v>790</v>
      </c>
      <c r="C799" s="133">
        <v>-15518.610861464153</v>
      </c>
      <c r="D799" s="133">
        <v>-18234.733724942525</v>
      </c>
      <c r="E799" s="133">
        <f t="shared" si="24"/>
        <v>2716.1228634783729</v>
      </c>
      <c r="F799" s="133">
        <v>-945.4309693230025</v>
      </c>
      <c r="G799" s="133">
        <v>-640.70600254177111</v>
      </c>
    </row>
    <row r="800" spans="2:7" ht="15" customHeight="1" x14ac:dyDescent="0.35">
      <c r="B800" s="11">
        <f t="shared" si="25"/>
        <v>791</v>
      </c>
      <c r="C800" s="133">
        <v>4091.7089017178942</v>
      </c>
      <c r="D800" s="133">
        <v>4934.807948165776</v>
      </c>
      <c r="E800" s="133">
        <f t="shared" si="24"/>
        <v>-843.09904644788185</v>
      </c>
      <c r="F800" s="133">
        <v>-263.93341799003161</v>
      </c>
      <c r="G800" s="133">
        <v>1854.1750678539274</v>
      </c>
    </row>
    <row r="801" spans="2:7" ht="15" customHeight="1" x14ac:dyDescent="0.35">
      <c r="B801" s="11">
        <f t="shared" si="25"/>
        <v>792</v>
      </c>
      <c r="C801" s="133">
        <v>2344.0234680426247</v>
      </c>
      <c r="D801" s="133">
        <v>1392.2604092035149</v>
      </c>
      <c r="E801" s="133">
        <f t="shared" si="24"/>
        <v>951.76305883910982</v>
      </c>
      <c r="F801" s="133">
        <v>-2179.8456312216931</v>
      </c>
      <c r="G801" s="133">
        <v>2221.0791107552041</v>
      </c>
    </row>
    <row r="802" spans="2:7" ht="15" customHeight="1" x14ac:dyDescent="0.35">
      <c r="B802" s="11">
        <f t="shared" si="25"/>
        <v>793</v>
      </c>
      <c r="C802" s="133">
        <v>1175.8292256484442</v>
      </c>
      <c r="D802" s="133">
        <v>3715.4391223192106</v>
      </c>
      <c r="E802" s="133">
        <f t="shared" si="24"/>
        <v>-2539.6098966707664</v>
      </c>
      <c r="F802" s="133">
        <v>1453.6480071840429</v>
      </c>
      <c r="G802" s="133">
        <v>-1622.1312040201929</v>
      </c>
    </row>
    <row r="803" spans="2:7" ht="15" customHeight="1" x14ac:dyDescent="0.35">
      <c r="B803" s="11">
        <f t="shared" si="25"/>
        <v>794</v>
      </c>
      <c r="C803" s="133">
        <v>5313.0421345356135</v>
      </c>
      <c r="D803" s="133">
        <v>5309.036250086554</v>
      </c>
      <c r="E803" s="133">
        <f t="shared" si="24"/>
        <v>4.005884449059522</v>
      </c>
      <c r="F803" s="133">
        <v>2163.7369576559017</v>
      </c>
      <c r="G803" s="133">
        <v>746.41063428989708</v>
      </c>
    </row>
    <row r="804" spans="2:7" ht="15" customHeight="1" x14ac:dyDescent="0.35">
      <c r="B804" s="11">
        <f t="shared" si="25"/>
        <v>795</v>
      </c>
      <c r="C804" s="133">
        <v>-4752.083221864621</v>
      </c>
      <c r="D804" s="133">
        <v>-3050.7239344597792</v>
      </c>
      <c r="E804" s="133">
        <f t="shared" si="24"/>
        <v>-1701.3592874048418</v>
      </c>
      <c r="F804" s="133">
        <v>2631.0146824347785</v>
      </c>
      <c r="G804" s="133">
        <v>509.82544454281424</v>
      </c>
    </row>
    <row r="805" spans="2:7" ht="15" customHeight="1" x14ac:dyDescent="0.35">
      <c r="B805" s="11">
        <f t="shared" si="25"/>
        <v>796</v>
      </c>
      <c r="C805" s="133">
        <v>-1747.1083461340309</v>
      </c>
      <c r="D805" s="133">
        <v>-1630.9900608010089</v>
      </c>
      <c r="E805" s="133">
        <f t="shared" si="24"/>
        <v>-116.11828533302196</v>
      </c>
      <c r="F805" s="133">
        <v>413.35078971265864</v>
      </c>
      <c r="G805" s="133">
        <v>-870.51001812367758</v>
      </c>
    </row>
    <row r="806" spans="2:7" ht="15" customHeight="1" x14ac:dyDescent="0.35">
      <c r="B806" s="11">
        <f t="shared" si="25"/>
        <v>797</v>
      </c>
      <c r="C806" s="133">
        <v>-489.60988020074541</v>
      </c>
      <c r="D806" s="133">
        <v>-689.99887538822588</v>
      </c>
      <c r="E806" s="133">
        <f t="shared" si="24"/>
        <v>200.38899518748048</v>
      </c>
      <c r="F806" s="133">
        <v>-464.89128531305482</v>
      </c>
      <c r="G806" s="133">
        <v>-2239.3227915658495</v>
      </c>
    </row>
    <row r="807" spans="2:7" ht="15" customHeight="1" x14ac:dyDescent="0.35">
      <c r="B807" s="11">
        <f t="shared" si="25"/>
        <v>798</v>
      </c>
      <c r="C807" s="133">
        <v>159.71730765027814</v>
      </c>
      <c r="D807" s="133">
        <v>-3183.8409266084504</v>
      </c>
      <c r="E807" s="133">
        <f t="shared" si="24"/>
        <v>3343.5582342587286</v>
      </c>
      <c r="F807" s="133">
        <v>372.75631321307009</v>
      </c>
      <c r="G807" s="133">
        <v>907.90433455633013</v>
      </c>
    </row>
    <row r="808" spans="2:7" ht="15" customHeight="1" x14ac:dyDescent="0.35">
      <c r="B808" s="11">
        <f t="shared" si="25"/>
        <v>799</v>
      </c>
      <c r="C808" s="133">
        <v>-197.85648012761078</v>
      </c>
      <c r="D808" s="133">
        <v>693.34213611266625</v>
      </c>
      <c r="E808" s="133">
        <f t="shared" si="24"/>
        <v>-891.19861624027703</v>
      </c>
      <c r="F808" s="133">
        <v>-288.11820917818488</v>
      </c>
      <c r="G808" s="133">
        <v>1921.5600916376361</v>
      </c>
    </row>
    <row r="809" spans="2:7" ht="15" customHeight="1" x14ac:dyDescent="0.35">
      <c r="B809" s="11">
        <f t="shared" si="25"/>
        <v>800</v>
      </c>
      <c r="C809" s="133">
        <v>-2767.12405980514</v>
      </c>
      <c r="D809" s="133">
        <v>512.36953333462816</v>
      </c>
      <c r="E809" s="133">
        <f t="shared" si="24"/>
        <v>-3279.4935931397681</v>
      </c>
      <c r="F809" s="133">
        <v>3909.3100657496152</v>
      </c>
      <c r="G809" s="133">
        <v>392.2949907976178</v>
      </c>
    </row>
    <row r="810" spans="2:7" ht="15" customHeight="1" x14ac:dyDescent="0.35">
      <c r="B810" s="11">
        <f t="shared" si="25"/>
        <v>801</v>
      </c>
      <c r="C810" s="133">
        <v>-759.41167933360248</v>
      </c>
      <c r="D810" s="133">
        <v>-3142.9121325928645</v>
      </c>
      <c r="E810" s="133">
        <f t="shared" si="24"/>
        <v>2383.500453259262</v>
      </c>
      <c r="F810" s="133">
        <v>-3023.3406524334832</v>
      </c>
      <c r="G810" s="133">
        <v>2517.8519673217311</v>
      </c>
    </row>
    <row r="811" spans="2:7" ht="15" customHeight="1" x14ac:dyDescent="0.35">
      <c r="B811" s="11">
        <f t="shared" si="25"/>
        <v>802</v>
      </c>
      <c r="C811" s="133">
        <v>-2598.8804961867199</v>
      </c>
      <c r="D811" s="133">
        <v>-1955.7241020129131</v>
      </c>
      <c r="E811" s="133">
        <f t="shared" si="24"/>
        <v>-643.1563941738068</v>
      </c>
      <c r="F811" s="133">
        <v>-227.71892731126124</v>
      </c>
      <c r="G811" s="133">
        <v>664.57231459239813</v>
      </c>
    </row>
    <row r="812" spans="2:7" ht="15" customHeight="1" x14ac:dyDescent="0.35">
      <c r="B812" s="11">
        <f t="shared" si="25"/>
        <v>803</v>
      </c>
      <c r="C812" s="133">
        <v>3619.3855032737642</v>
      </c>
      <c r="D812" s="133">
        <v>2516.1328722069852</v>
      </c>
      <c r="E812" s="133">
        <f t="shared" si="24"/>
        <v>1103.252631066779</v>
      </c>
      <c r="F812" s="133">
        <v>-1771.408713930264</v>
      </c>
      <c r="G812" s="133">
        <v>-2037.1235602191866</v>
      </c>
    </row>
    <row r="813" spans="2:7" ht="15" customHeight="1" x14ac:dyDescent="0.35">
      <c r="B813" s="11">
        <f t="shared" si="25"/>
        <v>804</v>
      </c>
      <c r="C813" s="133">
        <v>-1659.7110883036812</v>
      </c>
      <c r="D813" s="133">
        <v>1355.9852332254866</v>
      </c>
      <c r="E813" s="133">
        <f t="shared" si="24"/>
        <v>-3015.696321529168</v>
      </c>
      <c r="F813" s="133">
        <v>-143.61403598147024</v>
      </c>
      <c r="G813" s="133">
        <v>-5201.8411460809557</v>
      </c>
    </row>
    <row r="814" spans="2:7" ht="15" customHeight="1" x14ac:dyDescent="0.35">
      <c r="B814" s="11">
        <f t="shared" si="25"/>
        <v>805</v>
      </c>
      <c r="C814" s="133">
        <v>-853.35126048712118</v>
      </c>
      <c r="D814" s="133">
        <v>2758.4673181133471</v>
      </c>
      <c r="E814" s="133">
        <f t="shared" si="24"/>
        <v>-3611.8185786004683</v>
      </c>
      <c r="F814" s="133">
        <v>-2550.3374394690745</v>
      </c>
      <c r="G814" s="133">
        <v>2092.8106546592321</v>
      </c>
    </row>
    <row r="815" spans="2:7" ht="15" customHeight="1" x14ac:dyDescent="0.35">
      <c r="B815" s="11">
        <f t="shared" si="25"/>
        <v>806</v>
      </c>
      <c r="C815" s="133">
        <v>-33.680792415121459</v>
      </c>
      <c r="D815" s="133">
        <v>-1043.1356134568255</v>
      </c>
      <c r="E815" s="133">
        <f t="shared" si="24"/>
        <v>1009.454821041704</v>
      </c>
      <c r="F815" s="133">
        <v>-167.28459018096908</v>
      </c>
      <c r="G815" s="133">
        <v>301.37322735646296</v>
      </c>
    </row>
    <row r="816" spans="2:7" ht="15" customHeight="1" x14ac:dyDescent="0.35">
      <c r="B816" s="11">
        <f t="shared" si="25"/>
        <v>807</v>
      </c>
      <c r="C816" s="133">
        <v>2090.3016330168762</v>
      </c>
      <c r="D816" s="133">
        <v>3255.5885412053303</v>
      </c>
      <c r="E816" s="133">
        <f t="shared" si="24"/>
        <v>-1165.2869081884542</v>
      </c>
      <c r="F816" s="133">
        <v>-2423.1280128432677</v>
      </c>
      <c r="G816" s="133">
        <v>1814.6339321126723</v>
      </c>
    </row>
    <row r="817" spans="2:7" ht="15" customHeight="1" x14ac:dyDescent="0.35">
      <c r="B817" s="11">
        <f t="shared" si="25"/>
        <v>808</v>
      </c>
      <c r="C817" s="133">
        <v>-3480.3870677884247</v>
      </c>
      <c r="D817" s="133">
        <v>-5135.6771158993943</v>
      </c>
      <c r="E817" s="133">
        <f t="shared" si="24"/>
        <v>1655.2900481109696</v>
      </c>
      <c r="F817" s="133">
        <v>1975.1348189544563</v>
      </c>
      <c r="G817" s="133">
        <v>381.96813433175015</v>
      </c>
    </row>
    <row r="818" spans="2:7" ht="15" customHeight="1" x14ac:dyDescent="0.35">
      <c r="B818" s="11">
        <f t="shared" si="25"/>
        <v>809</v>
      </c>
      <c r="C818" s="133">
        <v>155.18457656389876</v>
      </c>
      <c r="D818" s="133">
        <v>1215.7999766937476</v>
      </c>
      <c r="E818" s="133">
        <f t="shared" si="24"/>
        <v>-1060.6154001298487</v>
      </c>
      <c r="F818" s="133">
        <v>1979.5405401404071</v>
      </c>
      <c r="G818" s="133">
        <v>-2443.0985815148692</v>
      </c>
    </row>
    <row r="819" spans="2:7" ht="15" customHeight="1" x14ac:dyDescent="0.35">
      <c r="B819" s="11">
        <f t="shared" si="25"/>
        <v>810</v>
      </c>
      <c r="C819" s="133">
        <v>332.24135104705806</v>
      </c>
      <c r="D819" s="133">
        <v>-1993.4320725789376</v>
      </c>
      <c r="E819" s="133">
        <f t="shared" si="24"/>
        <v>2325.6734236259954</v>
      </c>
      <c r="F819" s="133">
        <v>79.998600540737399</v>
      </c>
      <c r="G819" s="133">
        <v>1003.3973511057529</v>
      </c>
    </row>
    <row r="820" spans="2:7" ht="15" customHeight="1" x14ac:dyDescent="0.35">
      <c r="B820" s="11">
        <f t="shared" si="25"/>
        <v>811</v>
      </c>
      <c r="C820" s="133">
        <v>2657.322646166002</v>
      </c>
      <c r="D820" s="133">
        <v>5328.7175717766377</v>
      </c>
      <c r="E820" s="133">
        <f t="shared" si="24"/>
        <v>-2671.3949256106357</v>
      </c>
      <c r="F820" s="133">
        <v>504.50672152696114</v>
      </c>
      <c r="G820" s="133">
        <v>-4681.1509526485743</v>
      </c>
    </row>
    <row r="821" spans="2:7" ht="15" customHeight="1" x14ac:dyDescent="0.35">
      <c r="B821" s="11">
        <f t="shared" si="25"/>
        <v>812</v>
      </c>
      <c r="C821" s="133">
        <v>1924.6755400662191</v>
      </c>
      <c r="D821" s="133">
        <v>3996.4859385651412</v>
      </c>
      <c r="E821" s="133">
        <f t="shared" si="24"/>
        <v>-2071.810398498922</v>
      </c>
      <c r="F821" s="133">
        <v>-2945.5784344966837</v>
      </c>
      <c r="G821" s="133">
        <v>1807.3542721209828</v>
      </c>
    </row>
    <row r="822" spans="2:7" ht="15" customHeight="1" x14ac:dyDescent="0.35">
      <c r="B822" s="11">
        <f t="shared" si="25"/>
        <v>813</v>
      </c>
      <c r="C822" s="133">
        <v>-1737.7286776928584</v>
      </c>
      <c r="D822" s="133">
        <v>-1622.0135546654499</v>
      </c>
      <c r="E822" s="133">
        <f t="shared" si="24"/>
        <v>-115.71512302740848</v>
      </c>
      <c r="F822" s="133">
        <v>-977.35120449801457</v>
      </c>
      <c r="G822" s="133">
        <v>1775.7301025871038</v>
      </c>
    </row>
    <row r="823" spans="2:7" ht="15" customHeight="1" x14ac:dyDescent="0.35">
      <c r="B823" s="11">
        <f t="shared" si="25"/>
        <v>814</v>
      </c>
      <c r="C823" s="133">
        <v>-1282.9082329523837</v>
      </c>
      <c r="D823" s="133">
        <v>-1856.9330270383382</v>
      </c>
      <c r="E823" s="133">
        <f t="shared" si="24"/>
        <v>574.02479408595445</v>
      </c>
      <c r="F823" s="133">
        <v>322.58802491863582</v>
      </c>
      <c r="G823" s="133">
        <v>1635.6084312465466</v>
      </c>
    </row>
    <row r="824" spans="2:7" ht="15" customHeight="1" x14ac:dyDescent="0.35">
      <c r="B824" s="11">
        <f t="shared" si="25"/>
        <v>815</v>
      </c>
      <c r="C824" s="133">
        <v>-5328.6119950130542</v>
      </c>
      <c r="D824" s="133">
        <v>-2258.2878648277147</v>
      </c>
      <c r="E824" s="133">
        <f t="shared" si="24"/>
        <v>-3070.3241301853395</v>
      </c>
      <c r="F824" s="133">
        <v>-195.0105726237696</v>
      </c>
      <c r="G824" s="133">
        <v>704.81462610817334</v>
      </c>
    </row>
    <row r="825" spans="2:7" ht="15" customHeight="1" x14ac:dyDescent="0.35">
      <c r="B825" s="11">
        <f t="shared" si="25"/>
        <v>816</v>
      </c>
      <c r="C825" s="133">
        <v>2214.7123571239822</v>
      </c>
      <c r="D825" s="133">
        <v>1603.1497333151628</v>
      </c>
      <c r="E825" s="133">
        <f t="shared" si="24"/>
        <v>611.56262380881935</v>
      </c>
      <c r="F825" s="133">
        <v>1844.7162162005664</v>
      </c>
      <c r="G825" s="133">
        <v>1133.4993233526175</v>
      </c>
    </row>
    <row r="826" spans="2:7" ht="15" customHeight="1" x14ac:dyDescent="0.35">
      <c r="B826" s="11">
        <f t="shared" si="25"/>
        <v>817</v>
      </c>
      <c r="C826" s="133">
        <v>906.3353743583391</v>
      </c>
      <c r="D826" s="133">
        <v>1566.4456189097098</v>
      </c>
      <c r="E826" s="133">
        <f t="shared" si="24"/>
        <v>-660.11024455137067</v>
      </c>
      <c r="F826" s="133">
        <v>1416.9791645495395</v>
      </c>
      <c r="G826" s="133">
        <v>986.65616080136215</v>
      </c>
    </row>
    <row r="827" spans="2:7" ht="15" customHeight="1" x14ac:dyDescent="0.35">
      <c r="B827" s="11">
        <f t="shared" si="25"/>
        <v>818</v>
      </c>
      <c r="C827" s="133">
        <v>-2053.1322647253201</v>
      </c>
      <c r="D827" s="133">
        <v>-1518.6039751409044</v>
      </c>
      <c r="E827" s="133">
        <f t="shared" si="24"/>
        <v>-534.52828958441569</v>
      </c>
      <c r="F827" s="133">
        <v>306.82806253456715</v>
      </c>
      <c r="G827" s="133">
        <v>3403.633546611984</v>
      </c>
    </row>
    <row r="828" spans="2:7" ht="15" customHeight="1" x14ac:dyDescent="0.35">
      <c r="B828" s="11">
        <f t="shared" si="25"/>
        <v>819</v>
      </c>
      <c r="C828" s="133">
        <v>2409.1335283282856</v>
      </c>
      <c r="D828" s="133">
        <v>3098.1239866651049</v>
      </c>
      <c r="E828" s="133">
        <f t="shared" si="24"/>
        <v>-688.9904583368193</v>
      </c>
      <c r="F828" s="133">
        <v>-2222.7271797051035</v>
      </c>
      <c r="G828" s="133">
        <v>-1137.2127609375243</v>
      </c>
    </row>
    <row r="829" spans="2:7" ht="15" customHeight="1" x14ac:dyDescent="0.35">
      <c r="B829" s="11">
        <f t="shared" si="25"/>
        <v>820</v>
      </c>
      <c r="C829" s="133">
        <v>-2601.3466576606152</v>
      </c>
      <c r="D829" s="133">
        <v>-459.19359691243358</v>
      </c>
      <c r="E829" s="133">
        <f t="shared" si="24"/>
        <v>-2142.1530607481818</v>
      </c>
      <c r="F829" s="133">
        <v>1789.0161768209618</v>
      </c>
      <c r="G829" s="133">
        <v>-918.66875142554341</v>
      </c>
    </row>
    <row r="830" spans="2:7" ht="15" customHeight="1" x14ac:dyDescent="0.35">
      <c r="B830" s="11">
        <f t="shared" si="25"/>
        <v>821</v>
      </c>
      <c r="C830" s="133">
        <v>4582.7889419695312</v>
      </c>
      <c r="D830" s="133">
        <v>6528.2501115860068</v>
      </c>
      <c r="E830" s="133">
        <f t="shared" si="24"/>
        <v>-1945.4611696164757</v>
      </c>
      <c r="F830" s="133">
        <v>2600.1814039988594</v>
      </c>
      <c r="G830" s="133">
        <v>1991.4209052105691</v>
      </c>
    </row>
    <row r="831" spans="2:7" ht="15" customHeight="1" x14ac:dyDescent="0.35">
      <c r="B831" s="11">
        <f t="shared" si="25"/>
        <v>822</v>
      </c>
      <c r="C831" s="133">
        <v>-3686.8710785746816</v>
      </c>
      <c r="D831" s="133">
        <v>-3729.9573036115626</v>
      </c>
      <c r="E831" s="133">
        <f t="shared" si="24"/>
        <v>43.086225036880933</v>
      </c>
      <c r="F831" s="133">
        <v>-2687.7041228925023</v>
      </c>
      <c r="G831" s="133">
        <v>-2106.1152168210601</v>
      </c>
    </row>
    <row r="832" spans="2:7" ht="15" customHeight="1" x14ac:dyDescent="0.35">
      <c r="B832" s="11">
        <f t="shared" si="25"/>
        <v>823</v>
      </c>
      <c r="C832" s="133">
        <v>-434.94222891398869</v>
      </c>
      <c r="D832" s="133">
        <v>-180.69157875773124</v>
      </c>
      <c r="E832" s="133">
        <f t="shared" si="24"/>
        <v>-254.25065015625745</v>
      </c>
      <c r="F832" s="133">
        <v>-798.66399168665089</v>
      </c>
      <c r="G832" s="133">
        <v>3171.6845747984685</v>
      </c>
    </row>
    <row r="833" spans="2:7" ht="15" customHeight="1" x14ac:dyDescent="0.35">
      <c r="B833" s="11">
        <f t="shared" si="25"/>
        <v>824</v>
      </c>
      <c r="C833" s="133">
        <v>6154.2218912151984</v>
      </c>
      <c r="D833" s="133">
        <v>2668.0780094898369</v>
      </c>
      <c r="E833" s="133">
        <f t="shared" si="24"/>
        <v>3486.1438817253616</v>
      </c>
      <c r="F833" s="133">
        <v>2420.9165593302305</v>
      </c>
      <c r="G833" s="133">
        <v>-4420.0800968340081</v>
      </c>
    </row>
    <row r="834" spans="2:7" ht="15" customHeight="1" x14ac:dyDescent="0.35">
      <c r="B834" s="11">
        <f t="shared" si="25"/>
        <v>825</v>
      </c>
      <c r="C834" s="133">
        <v>-4561.5195825609844</v>
      </c>
      <c r="D834" s="133">
        <v>-8533.2027049407934</v>
      </c>
      <c r="E834" s="133">
        <f t="shared" si="24"/>
        <v>3971.683122379809</v>
      </c>
      <c r="F834" s="133">
        <v>1032.2062560667518</v>
      </c>
      <c r="G834" s="133">
        <v>633.45447141484306</v>
      </c>
    </row>
    <row r="835" spans="2:7" ht="15" customHeight="1" x14ac:dyDescent="0.35">
      <c r="B835" s="11">
        <f t="shared" si="25"/>
        <v>826</v>
      </c>
      <c r="C835" s="133">
        <v>-2834.1348907077336</v>
      </c>
      <c r="D835" s="133">
        <v>-1425.273338375644</v>
      </c>
      <c r="E835" s="133">
        <f t="shared" si="24"/>
        <v>-1408.8615523320896</v>
      </c>
      <c r="F835" s="133">
        <v>2160.2515779424461</v>
      </c>
      <c r="G835" s="133">
        <v>-91.988276148924768</v>
      </c>
    </row>
    <row r="836" spans="2:7" ht="15" customHeight="1" x14ac:dyDescent="0.35">
      <c r="B836" s="11">
        <f t="shared" si="25"/>
        <v>827</v>
      </c>
      <c r="C836" s="133">
        <v>220.5132810012617</v>
      </c>
      <c r="D836" s="133">
        <v>-2517.2278968425144</v>
      </c>
      <c r="E836" s="133">
        <f t="shared" si="24"/>
        <v>2737.7411778437763</v>
      </c>
      <c r="F836" s="133">
        <v>-1225.9071606990883</v>
      </c>
      <c r="G836" s="133">
        <v>-1188.0999047119101</v>
      </c>
    </row>
    <row r="837" spans="2:7" ht="15" customHeight="1" x14ac:dyDescent="0.35">
      <c r="B837" s="11">
        <f t="shared" si="25"/>
        <v>828</v>
      </c>
      <c r="C837" s="133">
        <v>3995.4166324252005</v>
      </c>
      <c r="D837" s="133">
        <v>4053.8165790590665</v>
      </c>
      <c r="E837" s="133">
        <f t="shared" si="24"/>
        <v>-58.399946633865966</v>
      </c>
      <c r="F837" s="133">
        <v>3983.5519696196579</v>
      </c>
      <c r="G837" s="133">
        <v>971.16597933122478</v>
      </c>
    </row>
    <row r="838" spans="2:7" ht="15" customHeight="1" x14ac:dyDescent="0.35">
      <c r="B838" s="11">
        <f t="shared" si="25"/>
        <v>829</v>
      </c>
      <c r="C838" s="133">
        <v>-2071.7351319934933</v>
      </c>
      <c r="D838" s="133">
        <v>-4981.547775750465</v>
      </c>
      <c r="E838" s="133">
        <f t="shared" si="24"/>
        <v>2909.8126437569717</v>
      </c>
      <c r="F838" s="133">
        <v>-539.10323298373203</v>
      </c>
      <c r="G838" s="133">
        <v>-664.38023724379207</v>
      </c>
    </row>
    <row r="839" spans="2:7" ht="15" customHeight="1" x14ac:dyDescent="0.35">
      <c r="B839" s="11">
        <f t="shared" si="25"/>
        <v>830</v>
      </c>
      <c r="C839" s="133">
        <v>4710.9447380578458</v>
      </c>
      <c r="D839" s="133">
        <v>8397.1077776806396</v>
      </c>
      <c r="E839" s="133">
        <f t="shared" si="24"/>
        <v>-3686.1630396227938</v>
      </c>
      <c r="F839" s="133">
        <v>-939.98179350372868</v>
      </c>
      <c r="G839" s="133">
        <v>4306.4647882558056</v>
      </c>
    </row>
    <row r="840" spans="2:7" ht="15" customHeight="1" x14ac:dyDescent="0.35">
      <c r="B840" s="11">
        <f t="shared" si="25"/>
        <v>831</v>
      </c>
      <c r="C840" s="133">
        <v>-9256.5332380590298</v>
      </c>
      <c r="D840" s="133">
        <v>-8576.423289473405</v>
      </c>
      <c r="E840" s="133">
        <f t="shared" si="24"/>
        <v>-680.10994858562481</v>
      </c>
      <c r="F840" s="133">
        <v>547.38995790264903</v>
      </c>
      <c r="G840" s="133">
        <v>2633.2226869132637</v>
      </c>
    </row>
    <row r="841" spans="2:7" ht="15" customHeight="1" x14ac:dyDescent="0.35">
      <c r="B841" s="11">
        <f t="shared" si="25"/>
        <v>832</v>
      </c>
      <c r="C841" s="133">
        <v>-1516.929431376187</v>
      </c>
      <c r="D841" s="133">
        <v>-4667.1291177798521</v>
      </c>
      <c r="E841" s="133">
        <f t="shared" si="24"/>
        <v>3150.1996864036651</v>
      </c>
      <c r="F841" s="133">
        <v>3284.5684543843727</v>
      </c>
      <c r="G841" s="133">
        <v>1965.6974937705481</v>
      </c>
    </row>
    <row r="842" spans="2:7" ht="15" customHeight="1" x14ac:dyDescent="0.35">
      <c r="B842" s="11">
        <f t="shared" si="25"/>
        <v>833</v>
      </c>
      <c r="C842" s="133">
        <v>8548.5943363389888</v>
      </c>
      <c r="D842" s="133">
        <v>12772.495786509657</v>
      </c>
      <c r="E842" s="133">
        <f t="shared" si="24"/>
        <v>-4223.9014501706679</v>
      </c>
      <c r="F842" s="133">
        <v>2458.8750490425009</v>
      </c>
      <c r="G842" s="133">
        <v>-2528.2556861777634</v>
      </c>
    </row>
    <row r="843" spans="2:7" ht="15" customHeight="1" x14ac:dyDescent="0.35">
      <c r="B843" s="11">
        <f t="shared" si="25"/>
        <v>834</v>
      </c>
      <c r="C843" s="133">
        <v>3983.9141054384381</v>
      </c>
      <c r="D843" s="133">
        <v>5575.5022335084795</v>
      </c>
      <c r="E843" s="133">
        <f t="shared" ref="E843:E906" si="26">C843-D843</f>
        <v>-1591.5881280700414</v>
      </c>
      <c r="F843" s="133">
        <v>-895.42705491401239</v>
      </c>
      <c r="G843" s="133">
        <v>-2771.1699667843841</v>
      </c>
    </row>
    <row r="844" spans="2:7" ht="15" customHeight="1" x14ac:dyDescent="0.35">
      <c r="B844" s="11">
        <f t="shared" ref="B844:B907" si="27">B843+1</f>
        <v>835</v>
      </c>
      <c r="C844" s="133">
        <v>1668.1036605389795</v>
      </c>
      <c r="D844" s="133">
        <v>356.34657196804096</v>
      </c>
      <c r="E844" s="133">
        <f t="shared" si="26"/>
        <v>1311.7570885709385</v>
      </c>
      <c r="F844" s="133">
        <v>42.410978371484191</v>
      </c>
      <c r="G844" s="133">
        <v>1774.347140834356</v>
      </c>
    </row>
    <row r="845" spans="2:7" ht="15" customHeight="1" x14ac:dyDescent="0.35">
      <c r="B845" s="11">
        <f t="shared" si="27"/>
        <v>836</v>
      </c>
      <c r="C845" s="133">
        <v>6855.0307722579673</v>
      </c>
      <c r="D845" s="133">
        <v>4226.3938048444297</v>
      </c>
      <c r="E845" s="133">
        <f t="shared" si="26"/>
        <v>2628.6369674135376</v>
      </c>
      <c r="F845" s="133">
        <v>-16.60409257873949</v>
      </c>
      <c r="G845" s="133">
        <v>2964.6677103708539</v>
      </c>
    </row>
    <row r="846" spans="2:7" ht="15" customHeight="1" x14ac:dyDescent="0.35">
      <c r="B846" s="11">
        <f t="shared" si="27"/>
        <v>837</v>
      </c>
      <c r="C846" s="133">
        <v>-36.901203296153881</v>
      </c>
      <c r="D846" s="133">
        <v>1553.6663215775689</v>
      </c>
      <c r="E846" s="133">
        <f t="shared" si="26"/>
        <v>-1590.5675248737227</v>
      </c>
      <c r="F846" s="133">
        <v>2258.9728728128234</v>
      </c>
      <c r="G846" s="133">
        <v>42.358652524416577</v>
      </c>
    </row>
    <row r="847" spans="2:7" ht="15" customHeight="1" x14ac:dyDescent="0.35">
      <c r="B847" s="11">
        <f t="shared" si="27"/>
        <v>838</v>
      </c>
      <c r="C847" s="133">
        <v>-5461.1540036398455</v>
      </c>
      <c r="D847" s="133">
        <v>-5275.4822497052974</v>
      </c>
      <c r="E847" s="133">
        <f t="shared" si="26"/>
        <v>-185.67175393454818</v>
      </c>
      <c r="F847" s="133">
        <v>-3170.3165674074689</v>
      </c>
      <c r="G847" s="133">
        <v>-2880.6073658220657</v>
      </c>
    </row>
    <row r="848" spans="2:7" ht="15" customHeight="1" x14ac:dyDescent="0.35">
      <c r="B848" s="11">
        <f t="shared" si="27"/>
        <v>839</v>
      </c>
      <c r="C848" s="133">
        <v>477.98127703475257</v>
      </c>
      <c r="D848" s="133">
        <v>-1579.6573247049298</v>
      </c>
      <c r="E848" s="133">
        <f t="shared" si="26"/>
        <v>2057.6386017396826</v>
      </c>
      <c r="F848" s="133">
        <v>513.28341635603033</v>
      </c>
      <c r="G848" s="133">
        <v>2181.9027248670131</v>
      </c>
    </row>
    <row r="849" spans="2:7" ht="15" customHeight="1" x14ac:dyDescent="0.35">
      <c r="B849" s="11">
        <f t="shared" si="27"/>
        <v>840</v>
      </c>
      <c r="C849" s="133">
        <v>897.12136904006502</v>
      </c>
      <c r="D849" s="133">
        <v>2297.9368119313308</v>
      </c>
      <c r="E849" s="133">
        <f t="shared" si="26"/>
        <v>-1400.8154428912658</v>
      </c>
      <c r="F849" s="133">
        <v>-1815.1028560057791</v>
      </c>
      <c r="G849" s="133">
        <v>-768.6128728417832</v>
      </c>
    </row>
    <row r="850" spans="2:7" ht="15" customHeight="1" x14ac:dyDescent="0.35">
      <c r="B850" s="11">
        <f t="shared" si="27"/>
        <v>841</v>
      </c>
      <c r="C850" s="133">
        <v>-3334.3648217004688</v>
      </c>
      <c r="D850" s="133">
        <v>-6157.6781496126387</v>
      </c>
      <c r="E850" s="133">
        <f t="shared" si="26"/>
        <v>2823.3133279121698</v>
      </c>
      <c r="F850" s="133">
        <v>1746.5136013110241</v>
      </c>
      <c r="G850" s="133">
        <v>-861.99110766073045</v>
      </c>
    </row>
    <row r="851" spans="2:7" ht="15" customHeight="1" x14ac:dyDescent="0.35">
      <c r="B851" s="11">
        <f t="shared" si="27"/>
        <v>842</v>
      </c>
      <c r="C851" s="133">
        <v>1593.0113243393284</v>
      </c>
      <c r="D851" s="133">
        <v>1522.6473570784008</v>
      </c>
      <c r="E851" s="133">
        <f t="shared" si="26"/>
        <v>70.363967260927666</v>
      </c>
      <c r="F851" s="133">
        <v>-808.66379120670069</v>
      </c>
      <c r="G851" s="133">
        <v>-366.24042363944716</v>
      </c>
    </row>
    <row r="852" spans="2:7" ht="15" customHeight="1" x14ac:dyDescent="0.35">
      <c r="B852" s="11">
        <f t="shared" si="27"/>
        <v>843</v>
      </c>
      <c r="C852" s="133">
        <v>3793.3744881315233</v>
      </c>
      <c r="D852" s="133">
        <v>6266.5485608173831</v>
      </c>
      <c r="E852" s="133">
        <f t="shared" si="26"/>
        <v>-2473.1740726858598</v>
      </c>
      <c r="F852" s="133">
        <v>-2657.3210441528827</v>
      </c>
      <c r="G852" s="133">
        <v>743.75916631091411</v>
      </c>
    </row>
    <row r="853" spans="2:7" ht="15" customHeight="1" x14ac:dyDescent="0.35">
      <c r="B853" s="11">
        <f t="shared" si="27"/>
        <v>844</v>
      </c>
      <c r="C853" s="133">
        <v>-3237.5071530227715</v>
      </c>
      <c r="D853" s="133">
        <v>-4916.7809190203398</v>
      </c>
      <c r="E853" s="133">
        <f t="shared" si="26"/>
        <v>1679.2737659975683</v>
      </c>
      <c r="F853" s="133">
        <v>-315.31994469219313</v>
      </c>
      <c r="G853" s="133">
        <v>-1973.5991803542445</v>
      </c>
    </row>
    <row r="854" spans="2:7" ht="15" customHeight="1" x14ac:dyDescent="0.35">
      <c r="B854" s="11">
        <f t="shared" si="27"/>
        <v>845</v>
      </c>
      <c r="C854" s="133">
        <v>-486.99209073729594</v>
      </c>
      <c r="D854" s="133">
        <v>1404.913955443395</v>
      </c>
      <c r="E854" s="133">
        <f t="shared" si="26"/>
        <v>-1891.906046180691</v>
      </c>
      <c r="F854" s="133">
        <v>2110.9052699670569</v>
      </c>
      <c r="G854" s="133">
        <v>2524.1722039119368</v>
      </c>
    </row>
    <row r="855" spans="2:7" ht="15" customHeight="1" x14ac:dyDescent="0.35">
      <c r="B855" s="11">
        <f t="shared" si="27"/>
        <v>846</v>
      </c>
      <c r="C855" s="133">
        <v>-2598.9362100801268</v>
      </c>
      <c r="D855" s="133">
        <v>-7774.8998951629192</v>
      </c>
      <c r="E855" s="133">
        <f t="shared" si="26"/>
        <v>5175.9636850827919</v>
      </c>
      <c r="F855" s="133">
        <v>-1321.2299079992276</v>
      </c>
      <c r="G855" s="133">
        <v>2923.6708570741389</v>
      </c>
    </row>
    <row r="856" spans="2:7" ht="15" customHeight="1" x14ac:dyDescent="0.35">
      <c r="B856" s="11">
        <f t="shared" si="27"/>
        <v>847</v>
      </c>
      <c r="C856" s="133">
        <v>-7976.2793715693888</v>
      </c>
      <c r="D856" s="133">
        <v>-8561.3798193805687</v>
      </c>
      <c r="E856" s="133">
        <f t="shared" si="26"/>
        <v>585.10044781117995</v>
      </c>
      <c r="F856" s="133">
        <v>-2229.7803131234173</v>
      </c>
      <c r="G856" s="133">
        <v>-463.04242388369511</v>
      </c>
    </row>
    <row r="857" spans="2:7" ht="15" customHeight="1" x14ac:dyDescent="0.35">
      <c r="B857" s="11">
        <f t="shared" si="27"/>
        <v>848</v>
      </c>
      <c r="C857" s="133">
        <v>-3484.7949956682492</v>
      </c>
      <c r="D857" s="133">
        <v>-6681.441561901499</v>
      </c>
      <c r="E857" s="133">
        <f t="shared" si="26"/>
        <v>3196.6465662332498</v>
      </c>
      <c r="F857" s="133">
        <v>-2116.1259523871299</v>
      </c>
      <c r="G857" s="133">
        <v>1376.8017710506579</v>
      </c>
    </row>
    <row r="858" spans="2:7" ht="15" customHeight="1" x14ac:dyDescent="0.35">
      <c r="B858" s="11">
        <f t="shared" si="27"/>
        <v>849</v>
      </c>
      <c r="C858" s="133">
        <v>-3390.7383738700682</v>
      </c>
      <c r="D858" s="133">
        <v>-3832.6496575486867</v>
      </c>
      <c r="E858" s="133">
        <f t="shared" si="26"/>
        <v>441.91128367861847</v>
      </c>
      <c r="F858" s="133">
        <v>-1.6774246289456587</v>
      </c>
      <c r="G858" s="133">
        <v>5460.0417840297914</v>
      </c>
    </row>
    <row r="859" spans="2:7" ht="15" customHeight="1" x14ac:dyDescent="0.35">
      <c r="B859" s="11">
        <f t="shared" si="27"/>
        <v>850</v>
      </c>
      <c r="C859" s="133">
        <v>-3525.2713357199323</v>
      </c>
      <c r="D859" s="133">
        <v>-287.95782197440792</v>
      </c>
      <c r="E859" s="133">
        <f t="shared" si="26"/>
        <v>-3237.3135137455242</v>
      </c>
      <c r="F859" s="133">
        <v>2005.6241280983218</v>
      </c>
      <c r="G859" s="133">
        <v>3440.1923403769947</v>
      </c>
    </row>
    <row r="860" spans="2:7" ht="15" customHeight="1" x14ac:dyDescent="0.35">
      <c r="B860" s="11">
        <f t="shared" si="27"/>
        <v>851</v>
      </c>
      <c r="C860" s="133">
        <v>932.40104460636223</v>
      </c>
      <c r="D860" s="133">
        <v>1492.6397005983067</v>
      </c>
      <c r="E860" s="133">
        <f t="shared" si="26"/>
        <v>-560.23865599194448</v>
      </c>
      <c r="F860" s="133">
        <v>-1562.4156400220606</v>
      </c>
      <c r="G860" s="133">
        <v>4439.1166224421549</v>
      </c>
    </row>
    <row r="861" spans="2:7" ht="15" customHeight="1" x14ac:dyDescent="0.35">
      <c r="B861" s="11">
        <f t="shared" si="27"/>
        <v>852</v>
      </c>
      <c r="C861" s="133">
        <v>3455.4539185021231</v>
      </c>
      <c r="D861" s="133">
        <v>2185.7208888769383</v>
      </c>
      <c r="E861" s="133">
        <f t="shared" si="26"/>
        <v>1269.7330296251848</v>
      </c>
      <c r="F861" s="133">
        <v>2933.5840058548383</v>
      </c>
      <c r="G861" s="133">
        <v>2346.4066801559247</v>
      </c>
    </row>
    <row r="862" spans="2:7" ht="15" customHeight="1" x14ac:dyDescent="0.35">
      <c r="B862" s="11">
        <f t="shared" si="27"/>
        <v>853</v>
      </c>
      <c r="C862" s="133">
        <v>3341.4762843910912</v>
      </c>
      <c r="D862" s="133">
        <v>1671.9967418308133</v>
      </c>
      <c r="E862" s="133">
        <f t="shared" si="26"/>
        <v>1669.4795425602779</v>
      </c>
      <c r="F862" s="133">
        <v>483.78375550487078</v>
      </c>
      <c r="G862" s="133">
        <v>387.35097647408219</v>
      </c>
    </row>
    <row r="863" spans="2:7" ht="15" customHeight="1" x14ac:dyDescent="0.35">
      <c r="B863" s="11">
        <f t="shared" si="27"/>
        <v>854</v>
      </c>
      <c r="C863" s="133">
        <v>-1355.4069078135124</v>
      </c>
      <c r="D863" s="133">
        <v>-2991.3498655297308</v>
      </c>
      <c r="E863" s="133">
        <f t="shared" si="26"/>
        <v>1635.9429577162184</v>
      </c>
      <c r="F863" s="133">
        <v>-1835.3896900910206</v>
      </c>
      <c r="G863" s="133">
        <v>307.00731887027894</v>
      </c>
    </row>
    <row r="864" spans="2:7" ht="15" customHeight="1" x14ac:dyDescent="0.35">
      <c r="B864" s="11">
        <f t="shared" si="27"/>
        <v>855</v>
      </c>
      <c r="C864" s="133">
        <v>8776.6419244723966</v>
      </c>
      <c r="D864" s="133">
        <v>9261.8533820103366</v>
      </c>
      <c r="E864" s="133">
        <f t="shared" si="26"/>
        <v>-485.21145753794008</v>
      </c>
      <c r="F864" s="133">
        <v>-691.52028161375426</v>
      </c>
      <c r="G864" s="133">
        <v>113.34940838080395</v>
      </c>
    </row>
    <row r="865" spans="2:7" ht="15" customHeight="1" x14ac:dyDescent="0.35">
      <c r="B865" s="11">
        <f t="shared" si="27"/>
        <v>856</v>
      </c>
      <c r="C865" s="133">
        <v>8681.840807712304</v>
      </c>
      <c r="D865" s="133">
        <v>14217.758664469615</v>
      </c>
      <c r="E865" s="133">
        <f t="shared" si="26"/>
        <v>-5535.9178567573108</v>
      </c>
      <c r="F865" s="133">
        <v>2503.7512187237844</v>
      </c>
      <c r="G865" s="133">
        <v>2539.7938662630286</v>
      </c>
    </row>
    <row r="866" spans="2:7" ht="15" customHeight="1" x14ac:dyDescent="0.35">
      <c r="B866" s="11">
        <f t="shared" si="27"/>
        <v>857</v>
      </c>
      <c r="C866" s="133">
        <v>-2826.5166774543422</v>
      </c>
      <c r="D866" s="133">
        <v>-1753.0870806981104</v>
      </c>
      <c r="E866" s="133">
        <f t="shared" si="26"/>
        <v>-1073.4295967562318</v>
      </c>
      <c r="F866" s="133">
        <v>-1411.4711151357965</v>
      </c>
      <c r="G866" s="133">
        <v>-872.54642270718603</v>
      </c>
    </row>
    <row r="867" spans="2:7" ht="15" customHeight="1" x14ac:dyDescent="0.35">
      <c r="B867" s="11">
        <f t="shared" si="27"/>
        <v>858</v>
      </c>
      <c r="C867" s="133">
        <v>-2289.2033209857627</v>
      </c>
      <c r="D867" s="133">
        <v>-1734.0822406248494</v>
      </c>
      <c r="E867" s="133">
        <f t="shared" si="26"/>
        <v>-555.12108036091331</v>
      </c>
      <c r="F867" s="133">
        <v>359.32204213051449</v>
      </c>
      <c r="G867" s="133">
        <v>-1788.2662495277514</v>
      </c>
    </row>
    <row r="868" spans="2:7" ht="15" customHeight="1" x14ac:dyDescent="0.35">
      <c r="B868" s="11">
        <f t="shared" si="27"/>
        <v>859</v>
      </c>
      <c r="C868" s="133">
        <v>5706.9324908206872</v>
      </c>
      <c r="D868" s="133">
        <v>5340.4153925064775</v>
      </c>
      <c r="E868" s="133">
        <f t="shared" si="26"/>
        <v>366.51709831420976</v>
      </c>
      <c r="F868" s="133">
        <v>679.38319715112243</v>
      </c>
      <c r="G868" s="133">
        <v>1158.5809012516495</v>
      </c>
    </row>
    <row r="869" spans="2:7" ht="15" customHeight="1" x14ac:dyDescent="0.35">
      <c r="B869" s="11">
        <f t="shared" si="27"/>
        <v>860</v>
      </c>
      <c r="C869" s="133">
        <v>75.542614913235866</v>
      </c>
      <c r="D869" s="133">
        <v>3008.9321737698479</v>
      </c>
      <c r="E869" s="133">
        <f t="shared" si="26"/>
        <v>-2933.389558856612</v>
      </c>
      <c r="F869" s="133">
        <v>4658.7043937317903</v>
      </c>
      <c r="G869" s="133">
        <v>1707.6216648021684</v>
      </c>
    </row>
    <row r="870" spans="2:7" ht="15" customHeight="1" x14ac:dyDescent="0.35">
      <c r="B870" s="11">
        <f t="shared" si="27"/>
        <v>861</v>
      </c>
      <c r="C870" s="133">
        <v>609.89889099176435</v>
      </c>
      <c r="D870" s="133">
        <v>4737.8064463363553</v>
      </c>
      <c r="E870" s="133">
        <f t="shared" si="26"/>
        <v>-4127.9075553445909</v>
      </c>
      <c r="F870" s="133">
        <v>-2207.4294784769741</v>
      </c>
      <c r="G870" s="133">
        <v>2417.1044377529302</v>
      </c>
    </row>
    <row r="871" spans="2:7" ht="15" customHeight="1" x14ac:dyDescent="0.35">
      <c r="B871" s="11">
        <f t="shared" si="27"/>
        <v>862</v>
      </c>
      <c r="C871" s="133">
        <v>-4281.1568396399362</v>
      </c>
      <c r="D871" s="133">
        <v>-4645.3270762077809</v>
      </c>
      <c r="E871" s="133">
        <f t="shared" si="26"/>
        <v>364.17023656784477</v>
      </c>
      <c r="F871" s="133">
        <v>-1974.1601418626476</v>
      </c>
      <c r="G871" s="133">
        <v>-2238.7194550283239</v>
      </c>
    </row>
    <row r="872" spans="2:7" ht="15" customHeight="1" x14ac:dyDescent="0.35">
      <c r="B872" s="11">
        <f t="shared" si="27"/>
        <v>863</v>
      </c>
      <c r="C872" s="133">
        <v>-3577.0868768756463</v>
      </c>
      <c r="D872" s="133">
        <v>-2543.9001479016561</v>
      </c>
      <c r="E872" s="133">
        <f t="shared" si="26"/>
        <v>-1033.1867289739903</v>
      </c>
      <c r="F872" s="133">
        <v>1408.4851928254493</v>
      </c>
      <c r="G872" s="133">
        <v>-2487.5429143659749</v>
      </c>
    </row>
    <row r="873" spans="2:7" ht="15" customHeight="1" x14ac:dyDescent="0.35">
      <c r="B873" s="11">
        <f t="shared" si="27"/>
        <v>864</v>
      </c>
      <c r="C873" s="133">
        <v>-1359.1331109928751</v>
      </c>
      <c r="D873" s="133">
        <v>1204.3444385458583</v>
      </c>
      <c r="E873" s="133">
        <f t="shared" si="26"/>
        <v>-2563.4775495387335</v>
      </c>
      <c r="F873" s="133">
        <v>-544.41849356615933</v>
      </c>
      <c r="G873" s="133">
        <v>247.27619613084639</v>
      </c>
    </row>
    <row r="874" spans="2:7" ht="15" customHeight="1" x14ac:dyDescent="0.35">
      <c r="B874" s="11">
        <f t="shared" si="27"/>
        <v>865</v>
      </c>
      <c r="C874" s="133">
        <v>-3547.2932855767863</v>
      </c>
      <c r="D874" s="133">
        <v>-4984.5121616322895</v>
      </c>
      <c r="E874" s="133">
        <f t="shared" si="26"/>
        <v>1437.2188760555032</v>
      </c>
      <c r="F874" s="133">
        <v>167.69589563059253</v>
      </c>
      <c r="G874" s="133">
        <v>-531.0629101851722</v>
      </c>
    </row>
    <row r="875" spans="2:7" ht="15" customHeight="1" x14ac:dyDescent="0.35">
      <c r="B875" s="11">
        <f t="shared" si="27"/>
        <v>866</v>
      </c>
      <c r="C875" s="133">
        <v>-5045.1938955562664</v>
      </c>
      <c r="D875" s="133">
        <v>-9398.5719022640078</v>
      </c>
      <c r="E875" s="133">
        <f t="shared" si="26"/>
        <v>4353.3780067077414</v>
      </c>
      <c r="F875" s="133">
        <v>2912.018075787917</v>
      </c>
      <c r="G875" s="133">
        <v>-2004.2805417138586</v>
      </c>
    </row>
    <row r="876" spans="2:7" ht="15" customHeight="1" x14ac:dyDescent="0.35">
      <c r="B876" s="11">
        <f t="shared" si="27"/>
        <v>867</v>
      </c>
      <c r="C876" s="133">
        <v>-2099.0383534279263</v>
      </c>
      <c r="D876" s="133">
        <v>-3033.592206795684</v>
      </c>
      <c r="E876" s="133">
        <f t="shared" si="26"/>
        <v>934.55385336775771</v>
      </c>
      <c r="F876" s="133">
        <v>710.60422141796312</v>
      </c>
      <c r="G876" s="133">
        <v>2738.0366121303496</v>
      </c>
    </row>
    <row r="877" spans="2:7" ht="15" customHeight="1" x14ac:dyDescent="0.35">
      <c r="B877" s="11">
        <f t="shared" si="27"/>
        <v>868</v>
      </c>
      <c r="C877" s="133">
        <v>3328.8521623908246</v>
      </c>
      <c r="D877" s="133">
        <v>1194.1599430935989</v>
      </c>
      <c r="E877" s="133">
        <f t="shared" si="26"/>
        <v>2134.6922192972256</v>
      </c>
      <c r="F877" s="133">
        <v>3002.7591631971877</v>
      </c>
      <c r="G877" s="133">
        <v>1743.9865666388237</v>
      </c>
    </row>
    <row r="878" spans="2:7" ht="15" customHeight="1" x14ac:dyDescent="0.35">
      <c r="B878" s="11">
        <f t="shared" si="27"/>
        <v>869</v>
      </c>
      <c r="C878" s="133">
        <v>4944.206339619217</v>
      </c>
      <c r="D878" s="133">
        <v>2429.1327096498076</v>
      </c>
      <c r="E878" s="133">
        <f t="shared" si="26"/>
        <v>2515.0736299694095</v>
      </c>
      <c r="F878" s="133">
        <v>-2404.955047282273</v>
      </c>
      <c r="G878" s="133">
        <v>-4041.3041710398429</v>
      </c>
    </row>
    <row r="879" spans="2:7" ht="15" customHeight="1" x14ac:dyDescent="0.35">
      <c r="B879" s="11">
        <f t="shared" si="27"/>
        <v>870</v>
      </c>
      <c r="C879" s="133">
        <v>2782.0895801001652</v>
      </c>
      <c r="D879" s="133">
        <v>1318.2717869605358</v>
      </c>
      <c r="E879" s="133">
        <f t="shared" si="26"/>
        <v>1463.8177931396294</v>
      </c>
      <c r="F879" s="133">
        <v>1464.0286226845215</v>
      </c>
      <c r="G879" s="133">
        <v>4319.6843418093267</v>
      </c>
    </row>
    <row r="880" spans="2:7" ht="15" customHeight="1" x14ac:dyDescent="0.35">
      <c r="B880" s="11">
        <f t="shared" si="27"/>
        <v>871</v>
      </c>
      <c r="C880" s="133">
        <v>-5222.7623375305329</v>
      </c>
      <c r="D880" s="133">
        <v>-6451.7721732327063</v>
      </c>
      <c r="E880" s="133">
        <f t="shared" si="26"/>
        <v>1229.0098357021734</v>
      </c>
      <c r="F880" s="133">
        <v>-619.20892198591821</v>
      </c>
      <c r="G880" s="133">
        <v>650.98368574452456</v>
      </c>
    </row>
    <row r="881" spans="2:7" ht="15" customHeight="1" x14ac:dyDescent="0.35">
      <c r="B881" s="11">
        <f t="shared" si="27"/>
        <v>872</v>
      </c>
      <c r="C881" s="133">
        <v>2988.742765888207</v>
      </c>
      <c r="D881" s="133">
        <v>5568.7106369354597</v>
      </c>
      <c r="E881" s="133">
        <f t="shared" si="26"/>
        <v>-2579.9678710472526</v>
      </c>
      <c r="F881" s="133">
        <v>-1388.3551954591655</v>
      </c>
      <c r="G881" s="133">
        <v>-2517.8260817433575</v>
      </c>
    </row>
    <row r="882" spans="2:7" ht="15" customHeight="1" x14ac:dyDescent="0.35">
      <c r="B882" s="11">
        <f t="shared" si="27"/>
        <v>873</v>
      </c>
      <c r="C882" s="133">
        <v>4351.4725930651266</v>
      </c>
      <c r="D882" s="133">
        <v>3722.7948045159505</v>
      </c>
      <c r="E882" s="133">
        <f t="shared" si="26"/>
        <v>628.67778854917606</v>
      </c>
      <c r="F882" s="133">
        <v>368.50741032515901</v>
      </c>
      <c r="G882" s="133">
        <v>858.24272629486904</v>
      </c>
    </row>
    <row r="883" spans="2:7" ht="15" customHeight="1" x14ac:dyDescent="0.35">
      <c r="B883" s="11">
        <f t="shared" si="27"/>
        <v>874</v>
      </c>
      <c r="C883" s="133">
        <v>7374.145432669824</v>
      </c>
      <c r="D883" s="133">
        <v>9343.8419996541361</v>
      </c>
      <c r="E883" s="133">
        <f t="shared" si="26"/>
        <v>-1969.6965669843121</v>
      </c>
      <c r="F883" s="133">
        <v>-681.1934066802155</v>
      </c>
      <c r="G883" s="133">
        <v>3657.2726065544057</v>
      </c>
    </row>
    <row r="884" spans="2:7" ht="15" customHeight="1" x14ac:dyDescent="0.35">
      <c r="B884" s="11">
        <f t="shared" si="27"/>
        <v>875</v>
      </c>
      <c r="C884" s="133">
        <v>8129.1635962966247</v>
      </c>
      <c r="D884" s="133">
        <v>8249.5023516480323</v>
      </c>
      <c r="E884" s="133">
        <f t="shared" si="26"/>
        <v>-120.3387553514076</v>
      </c>
      <c r="F884" s="133">
        <v>-1959.1130714834303</v>
      </c>
      <c r="G884" s="133">
        <v>-2521.6075320317459</v>
      </c>
    </row>
    <row r="885" spans="2:7" ht="15" customHeight="1" x14ac:dyDescent="0.35">
      <c r="B885" s="11">
        <f t="shared" si="27"/>
        <v>876</v>
      </c>
      <c r="C885" s="133">
        <v>-295.94120521661677</v>
      </c>
      <c r="D885" s="133">
        <v>-1175.4209948078676</v>
      </c>
      <c r="E885" s="133">
        <f t="shared" si="26"/>
        <v>879.47978959125089</v>
      </c>
      <c r="F885" s="133">
        <v>628.29116635771243</v>
      </c>
      <c r="G885" s="133">
        <v>-2665.9250518477666</v>
      </c>
    </row>
    <row r="886" spans="2:7" ht="15" customHeight="1" x14ac:dyDescent="0.35">
      <c r="B886" s="11">
        <f t="shared" si="27"/>
        <v>877</v>
      </c>
      <c r="C886" s="133">
        <v>404.68901227346453</v>
      </c>
      <c r="D886" s="133">
        <v>157.75886566199233</v>
      </c>
      <c r="E886" s="133">
        <f t="shared" si="26"/>
        <v>246.9301466114722</v>
      </c>
      <c r="F886" s="133">
        <v>1132.7881853317026</v>
      </c>
      <c r="G886" s="133">
        <v>-1238.151870085562</v>
      </c>
    </row>
    <row r="887" spans="2:7" ht="15" customHeight="1" x14ac:dyDescent="0.35">
      <c r="B887" s="11">
        <f t="shared" si="27"/>
        <v>878</v>
      </c>
      <c r="C887" s="133">
        <v>5674.2486143623191</v>
      </c>
      <c r="D887" s="133">
        <v>8328.6706182038834</v>
      </c>
      <c r="E887" s="133">
        <f t="shared" si="26"/>
        <v>-2654.4220038415642</v>
      </c>
      <c r="F887" s="133">
        <v>-1031.1881831616938</v>
      </c>
      <c r="G887" s="133">
        <v>3125.5494442329777</v>
      </c>
    </row>
    <row r="888" spans="2:7" ht="15" customHeight="1" x14ac:dyDescent="0.35">
      <c r="B888" s="11">
        <f t="shared" si="27"/>
        <v>879</v>
      </c>
      <c r="C888" s="133">
        <v>-1464.1043580912885</v>
      </c>
      <c r="D888" s="133">
        <v>722.22455714389844</v>
      </c>
      <c r="E888" s="133">
        <f t="shared" si="26"/>
        <v>-2186.3289152351872</v>
      </c>
      <c r="F888" s="133">
        <v>-442.89893993121041</v>
      </c>
      <c r="G888" s="133">
        <v>-301.37109950718497</v>
      </c>
    </row>
    <row r="889" spans="2:7" ht="15" customHeight="1" x14ac:dyDescent="0.35">
      <c r="B889" s="11">
        <f t="shared" si="27"/>
        <v>880</v>
      </c>
      <c r="C889" s="133">
        <v>-84.263708448964735</v>
      </c>
      <c r="D889" s="133">
        <v>-1981.8174687496</v>
      </c>
      <c r="E889" s="133">
        <f t="shared" si="26"/>
        <v>1897.5537603006353</v>
      </c>
      <c r="F889" s="133">
        <v>2251.3155960096256</v>
      </c>
      <c r="G889" s="133">
        <v>2438.0232940609494</v>
      </c>
    </row>
    <row r="890" spans="2:7" ht="15" customHeight="1" x14ac:dyDescent="0.35">
      <c r="B890" s="11">
        <f t="shared" si="27"/>
        <v>881</v>
      </c>
      <c r="C890" s="133">
        <v>3268.7076337126991</v>
      </c>
      <c r="D890" s="133">
        <v>7381.2187917407191</v>
      </c>
      <c r="E890" s="133">
        <f t="shared" si="26"/>
        <v>-4112.51115802802</v>
      </c>
      <c r="F890" s="133">
        <v>-132.2054300561833</v>
      </c>
      <c r="G890" s="133">
        <v>3656.7739845067545</v>
      </c>
    </row>
    <row r="891" spans="2:7" ht="15" customHeight="1" x14ac:dyDescent="0.35">
      <c r="B891" s="11">
        <f t="shared" si="27"/>
        <v>882</v>
      </c>
      <c r="C891" s="133">
        <v>-3245.5617898710352</v>
      </c>
      <c r="D891" s="133">
        <v>-5123.4984322045411</v>
      </c>
      <c r="E891" s="133">
        <f t="shared" si="26"/>
        <v>1877.9366423335059</v>
      </c>
      <c r="F891" s="133">
        <v>-1651.6899373478086</v>
      </c>
      <c r="G891" s="133">
        <v>-177.15751931287997</v>
      </c>
    </row>
    <row r="892" spans="2:7" ht="15" customHeight="1" x14ac:dyDescent="0.35">
      <c r="B892" s="11">
        <f t="shared" si="27"/>
        <v>883</v>
      </c>
      <c r="C892" s="133">
        <v>-2122.1584054839168</v>
      </c>
      <c r="D892" s="133">
        <v>449.67404921949333</v>
      </c>
      <c r="E892" s="133">
        <f t="shared" si="26"/>
        <v>-2571.8324547034099</v>
      </c>
      <c r="F892" s="133">
        <v>340.41650929712847</v>
      </c>
      <c r="G892" s="133">
        <v>1715.9798534858639</v>
      </c>
    </row>
    <row r="893" spans="2:7" ht="15" customHeight="1" x14ac:dyDescent="0.35">
      <c r="B893" s="11">
        <f t="shared" si="27"/>
        <v>884</v>
      </c>
      <c r="C893" s="133">
        <v>-387.37960043641596</v>
      </c>
      <c r="D893" s="133">
        <v>695.03024044235065</v>
      </c>
      <c r="E893" s="133">
        <f t="shared" si="26"/>
        <v>-1082.4098408787665</v>
      </c>
      <c r="F893" s="133">
        <v>-1538.3125035094636</v>
      </c>
      <c r="G893" s="133">
        <v>2484.2309377354036</v>
      </c>
    </row>
    <row r="894" spans="2:7" ht="15" customHeight="1" x14ac:dyDescent="0.35">
      <c r="B894" s="11">
        <f t="shared" si="27"/>
        <v>885</v>
      </c>
      <c r="C894" s="133">
        <v>7784.2372213558938</v>
      </c>
      <c r="D894" s="133">
        <v>9950.3636096183309</v>
      </c>
      <c r="E894" s="133">
        <f t="shared" si="26"/>
        <v>-2166.1263882624371</v>
      </c>
      <c r="F894" s="133">
        <v>1581.9826817002734</v>
      </c>
      <c r="G894" s="133">
        <v>-1363.0179314887669</v>
      </c>
    </row>
    <row r="895" spans="2:7" ht="15" customHeight="1" x14ac:dyDescent="0.35">
      <c r="B895" s="11">
        <f t="shared" si="27"/>
        <v>886</v>
      </c>
      <c r="C895" s="133">
        <v>-7384.3305662905641</v>
      </c>
      <c r="D895" s="133">
        <v>-7645.9512473069708</v>
      </c>
      <c r="E895" s="133">
        <f t="shared" si="26"/>
        <v>261.62068101640671</v>
      </c>
      <c r="F895" s="133">
        <v>-6.7779675328161115</v>
      </c>
      <c r="G895" s="133">
        <v>1334.0524528959158</v>
      </c>
    </row>
    <row r="896" spans="2:7" ht="15" customHeight="1" x14ac:dyDescent="0.35">
      <c r="B896" s="11">
        <f t="shared" si="27"/>
        <v>887</v>
      </c>
      <c r="C896" s="133">
        <v>2577.0178780760175</v>
      </c>
      <c r="D896" s="133">
        <v>-858.08831648714545</v>
      </c>
      <c r="E896" s="133">
        <f t="shared" si="26"/>
        <v>3435.1061945631627</v>
      </c>
      <c r="F896" s="133">
        <v>354.7375575144693</v>
      </c>
      <c r="G896" s="133">
        <v>2395.359111619307</v>
      </c>
    </row>
    <row r="897" spans="2:7" ht="15" customHeight="1" x14ac:dyDescent="0.35">
      <c r="B897" s="11">
        <f t="shared" si="27"/>
        <v>888</v>
      </c>
      <c r="C897" s="133">
        <v>-961.06257203650466</v>
      </c>
      <c r="D897" s="133">
        <v>-852.93984344034618</v>
      </c>
      <c r="E897" s="133">
        <f t="shared" si="26"/>
        <v>-108.12272859615848</v>
      </c>
      <c r="F897" s="133">
        <v>1814.6259247892829</v>
      </c>
      <c r="G897" s="133">
        <v>1595.2488150559884</v>
      </c>
    </row>
    <row r="898" spans="2:7" ht="15" customHeight="1" x14ac:dyDescent="0.35">
      <c r="B898" s="11">
        <f t="shared" si="27"/>
        <v>889</v>
      </c>
      <c r="C898" s="133">
        <v>-517.47261235510678</v>
      </c>
      <c r="D898" s="133">
        <v>-2350.5554772055661</v>
      </c>
      <c r="E898" s="133">
        <f t="shared" si="26"/>
        <v>1833.0828648504594</v>
      </c>
      <c r="F898" s="133">
        <v>-1247.4049157076875</v>
      </c>
      <c r="G898" s="133">
        <v>-777.42812491596305</v>
      </c>
    </row>
    <row r="899" spans="2:7" ht="15" customHeight="1" x14ac:dyDescent="0.35">
      <c r="B899" s="11">
        <f t="shared" si="27"/>
        <v>890</v>
      </c>
      <c r="C899" s="133">
        <v>-1470.1629718246022</v>
      </c>
      <c r="D899" s="133">
        <v>-2763.2816849608575</v>
      </c>
      <c r="E899" s="133">
        <f t="shared" si="26"/>
        <v>1293.1187131362553</v>
      </c>
      <c r="F899" s="133">
        <v>-569.77474784701269</v>
      </c>
      <c r="G899" s="133">
        <v>900.80827334451908</v>
      </c>
    </row>
    <row r="900" spans="2:7" ht="15" customHeight="1" x14ac:dyDescent="0.35">
      <c r="B900" s="11">
        <f t="shared" si="27"/>
        <v>891</v>
      </c>
      <c r="C900" s="133">
        <v>-380.97470031537415</v>
      </c>
      <c r="D900" s="133">
        <v>397.05803074780312</v>
      </c>
      <c r="E900" s="133">
        <f t="shared" si="26"/>
        <v>-778.03273106317727</v>
      </c>
      <c r="F900" s="133">
        <v>-1162.2622068799292</v>
      </c>
      <c r="G900" s="133">
        <v>1205.2693039639998</v>
      </c>
    </row>
    <row r="901" spans="2:7" ht="15" customHeight="1" x14ac:dyDescent="0.35">
      <c r="B901" s="11">
        <f t="shared" si="27"/>
        <v>892</v>
      </c>
      <c r="C901" s="133">
        <v>-2623.7732285665761</v>
      </c>
      <c r="D901" s="133">
        <v>-5657.1454524954961</v>
      </c>
      <c r="E901" s="133">
        <f t="shared" si="26"/>
        <v>3033.37222392892</v>
      </c>
      <c r="F901" s="133">
        <v>1197.5278421136886</v>
      </c>
      <c r="G901" s="133">
        <v>1266.392559999586</v>
      </c>
    </row>
    <row r="902" spans="2:7" ht="15" customHeight="1" x14ac:dyDescent="0.35">
      <c r="B902" s="11">
        <f t="shared" si="27"/>
        <v>893</v>
      </c>
      <c r="C902" s="133">
        <v>754.66550183970605</v>
      </c>
      <c r="D902" s="133">
        <v>1309.9489891877295</v>
      </c>
      <c r="E902" s="133">
        <f t="shared" si="26"/>
        <v>-555.28348734802341</v>
      </c>
      <c r="F902" s="133">
        <v>-2125.1038807168461</v>
      </c>
      <c r="G902" s="133">
        <v>186.03201037827554</v>
      </c>
    </row>
    <row r="903" spans="2:7" ht="15" customHeight="1" x14ac:dyDescent="0.35">
      <c r="B903" s="11">
        <f t="shared" si="27"/>
        <v>894</v>
      </c>
      <c r="C903" s="133">
        <v>1236.0075713086835</v>
      </c>
      <c r="D903" s="133">
        <v>4029.507214240959</v>
      </c>
      <c r="E903" s="133">
        <f t="shared" si="26"/>
        <v>-2793.4996429322755</v>
      </c>
      <c r="F903" s="133">
        <v>-802.81931856533549</v>
      </c>
      <c r="G903" s="133">
        <v>4365.2642100030462</v>
      </c>
    </row>
    <row r="904" spans="2:7" ht="15" customHeight="1" x14ac:dyDescent="0.35">
      <c r="B904" s="11">
        <f t="shared" si="27"/>
        <v>895</v>
      </c>
      <c r="C904" s="133">
        <v>-592.17402673156244</v>
      </c>
      <c r="D904" s="133">
        <v>-1494.1419839796542</v>
      </c>
      <c r="E904" s="133">
        <f t="shared" si="26"/>
        <v>901.96795724809181</v>
      </c>
      <c r="F904" s="133">
        <v>-512.90055685371772</v>
      </c>
      <c r="G904" s="133">
        <v>1157.2338317188214</v>
      </c>
    </row>
    <row r="905" spans="2:7" ht="15" customHeight="1" x14ac:dyDescent="0.35">
      <c r="B905" s="11">
        <f t="shared" si="27"/>
        <v>896</v>
      </c>
      <c r="C905" s="133">
        <v>-3265.4913456461322</v>
      </c>
      <c r="D905" s="133">
        <v>-4554.9149316001012</v>
      </c>
      <c r="E905" s="133">
        <f t="shared" si="26"/>
        <v>1289.423585953969</v>
      </c>
      <c r="F905" s="133">
        <v>1240.9618418962275</v>
      </c>
      <c r="G905" s="133">
        <v>-5792.7696162193415</v>
      </c>
    </row>
    <row r="906" spans="2:7" ht="15" customHeight="1" x14ac:dyDescent="0.35">
      <c r="B906" s="11">
        <f t="shared" si="27"/>
        <v>897</v>
      </c>
      <c r="C906" s="133">
        <v>3462.3419420115551</v>
      </c>
      <c r="D906" s="133">
        <v>4493.9052358433983</v>
      </c>
      <c r="E906" s="133">
        <f t="shared" si="26"/>
        <v>-1031.5632938318431</v>
      </c>
      <c r="F906" s="133">
        <v>-61.970761578687842</v>
      </c>
      <c r="G906" s="133">
        <v>1090.3081186507554</v>
      </c>
    </row>
    <row r="907" spans="2:7" ht="15" customHeight="1" x14ac:dyDescent="0.35">
      <c r="B907" s="11">
        <f t="shared" si="27"/>
        <v>898</v>
      </c>
      <c r="C907" s="133">
        <v>-668.53576414216775</v>
      </c>
      <c r="D907" s="133">
        <v>1371.8723986100799</v>
      </c>
      <c r="E907" s="133">
        <f t="shared" ref="E907:E970" si="28">C907-D907</f>
        <v>-2040.4081627522478</v>
      </c>
      <c r="F907" s="133">
        <v>579.92839793787277</v>
      </c>
      <c r="G907" s="133">
        <v>-2226.3068254571067</v>
      </c>
    </row>
    <row r="908" spans="2:7" ht="15" customHeight="1" x14ac:dyDescent="0.35">
      <c r="B908" s="11">
        <f t="shared" ref="B908:B971" si="29">B907+1</f>
        <v>899</v>
      </c>
      <c r="C908" s="133">
        <v>308.36242340342733</v>
      </c>
      <c r="D908" s="133">
        <v>-2176.6191237911494</v>
      </c>
      <c r="E908" s="133">
        <f t="shared" si="28"/>
        <v>2484.9815471945767</v>
      </c>
      <c r="F908" s="133">
        <v>970.51221464436537</v>
      </c>
      <c r="G908" s="133">
        <v>231.02395728603213</v>
      </c>
    </row>
    <row r="909" spans="2:7" ht="15" customHeight="1" x14ac:dyDescent="0.35">
      <c r="B909" s="11">
        <f t="shared" si="29"/>
        <v>900</v>
      </c>
      <c r="C909" s="133">
        <v>-3206.1286128378279</v>
      </c>
      <c r="D909" s="133">
        <v>-3746.3940141332832</v>
      </c>
      <c r="E909" s="133">
        <f t="shared" si="28"/>
        <v>540.26540129545538</v>
      </c>
      <c r="F909" s="133">
        <v>953.69718267750432</v>
      </c>
      <c r="G909" s="133">
        <v>2883.6952418582159</v>
      </c>
    </row>
    <row r="910" spans="2:7" ht="15" customHeight="1" x14ac:dyDescent="0.35">
      <c r="B910" s="11">
        <f t="shared" si="29"/>
        <v>901</v>
      </c>
      <c r="C910" s="133">
        <v>1835.4368365071141</v>
      </c>
      <c r="D910" s="133">
        <v>2933.2631251010057</v>
      </c>
      <c r="E910" s="133">
        <f t="shared" si="28"/>
        <v>-1097.8262885938916</v>
      </c>
      <c r="F910" s="133">
        <v>472.66264733150609</v>
      </c>
      <c r="G910" s="133">
        <v>-2750.3518250053039</v>
      </c>
    </row>
    <row r="911" spans="2:7" ht="15" customHeight="1" x14ac:dyDescent="0.35">
      <c r="B911" s="11">
        <f t="shared" si="29"/>
        <v>902</v>
      </c>
      <c r="C911" s="133">
        <v>-10700.483240986494</v>
      </c>
      <c r="D911" s="133">
        <v>-12001.686030018676</v>
      </c>
      <c r="E911" s="133">
        <f t="shared" si="28"/>
        <v>1301.2027890321824</v>
      </c>
      <c r="F911" s="133">
        <v>-2580.141660162034</v>
      </c>
      <c r="G911" s="133">
        <v>583.78181327799484</v>
      </c>
    </row>
    <row r="912" spans="2:7" ht="15" customHeight="1" x14ac:dyDescent="0.35">
      <c r="B912" s="11">
        <f t="shared" si="29"/>
        <v>903</v>
      </c>
      <c r="C912" s="133">
        <v>2092.0880757084688</v>
      </c>
      <c r="D912" s="133">
        <v>9661.4287287069274</v>
      </c>
      <c r="E912" s="133">
        <f t="shared" si="28"/>
        <v>-7569.3406529984586</v>
      </c>
      <c r="F912" s="133">
        <v>2014.5926559880947</v>
      </c>
      <c r="G912" s="133">
        <v>454.41782367724943</v>
      </c>
    </row>
    <row r="913" spans="2:7" ht="15" customHeight="1" x14ac:dyDescent="0.35">
      <c r="B913" s="11">
        <f t="shared" si="29"/>
        <v>904</v>
      </c>
      <c r="C913" s="133">
        <v>-1292.2548844645953</v>
      </c>
      <c r="D913" s="133">
        <v>-64.512022518224711</v>
      </c>
      <c r="E913" s="133">
        <f t="shared" si="28"/>
        <v>-1227.7428619463706</v>
      </c>
      <c r="F913" s="133">
        <v>-1475.7845512104841</v>
      </c>
      <c r="G913" s="133">
        <v>-2794.5243127572153</v>
      </c>
    </row>
    <row r="914" spans="2:7" ht="15" customHeight="1" x14ac:dyDescent="0.35">
      <c r="B914" s="11">
        <f t="shared" si="29"/>
        <v>905</v>
      </c>
      <c r="C914" s="133">
        <v>-4153.1473976350808</v>
      </c>
      <c r="D914" s="133">
        <v>1136.8193988423457</v>
      </c>
      <c r="E914" s="133">
        <f t="shared" si="28"/>
        <v>-5289.9667964774262</v>
      </c>
      <c r="F914" s="133">
        <v>-2100.7069828085368</v>
      </c>
      <c r="G914" s="133">
        <v>3364.975889110377</v>
      </c>
    </row>
    <row r="915" spans="2:7" ht="15" customHeight="1" x14ac:dyDescent="0.35">
      <c r="B915" s="11">
        <f t="shared" si="29"/>
        <v>906</v>
      </c>
      <c r="C915" s="133">
        <v>665.40123271883772</v>
      </c>
      <c r="D915" s="133">
        <v>1313.464728540627</v>
      </c>
      <c r="E915" s="133">
        <f t="shared" si="28"/>
        <v>-648.06349582178927</v>
      </c>
      <c r="F915" s="133">
        <v>-990.2651417866922</v>
      </c>
      <c r="G915" s="133">
        <v>533.92513837861713</v>
      </c>
    </row>
    <row r="916" spans="2:7" ht="15" customHeight="1" x14ac:dyDescent="0.35">
      <c r="B916" s="11">
        <f t="shared" si="29"/>
        <v>907</v>
      </c>
      <c r="C916" s="133">
        <v>463.87775739816993</v>
      </c>
      <c r="D916" s="133">
        <v>-2649.1791472670211</v>
      </c>
      <c r="E916" s="133">
        <f t="shared" si="28"/>
        <v>3113.0569046651908</v>
      </c>
      <c r="F916" s="133">
        <v>877.3302932975397</v>
      </c>
      <c r="G916" s="133">
        <v>-3633.7044667501332</v>
      </c>
    </row>
    <row r="917" spans="2:7" ht="15" customHeight="1" x14ac:dyDescent="0.35">
      <c r="B917" s="11">
        <f t="shared" si="29"/>
        <v>908</v>
      </c>
      <c r="C917" s="133">
        <v>-2090.9140198873788</v>
      </c>
      <c r="D917" s="133">
        <v>-3998.3757596033279</v>
      </c>
      <c r="E917" s="133">
        <f t="shared" si="28"/>
        <v>1907.4617397159491</v>
      </c>
      <c r="F917" s="133">
        <v>-910.68431002761997</v>
      </c>
      <c r="G917" s="133">
        <v>4452.0115808980972</v>
      </c>
    </row>
    <row r="918" spans="2:7" ht="15" customHeight="1" x14ac:dyDescent="0.35">
      <c r="B918" s="11">
        <f t="shared" si="29"/>
        <v>909</v>
      </c>
      <c r="C918" s="133">
        <v>-2286.8955978572485</v>
      </c>
      <c r="D918" s="133">
        <v>-4896.0482838566977</v>
      </c>
      <c r="E918" s="133">
        <f t="shared" si="28"/>
        <v>2609.1526859994492</v>
      </c>
      <c r="F918" s="133">
        <v>136.94651624615489</v>
      </c>
      <c r="G918" s="133">
        <v>-730.67373755736696</v>
      </c>
    </row>
    <row r="919" spans="2:7" ht="15" customHeight="1" x14ac:dyDescent="0.35">
      <c r="B919" s="11">
        <f t="shared" si="29"/>
        <v>910</v>
      </c>
      <c r="C919" s="133">
        <v>-1424.6272462016373</v>
      </c>
      <c r="D919" s="133">
        <v>-2566.7640638785006</v>
      </c>
      <c r="E919" s="133">
        <f t="shared" si="28"/>
        <v>1142.1368176768633</v>
      </c>
      <c r="F919" s="133">
        <v>543.48359762029588</v>
      </c>
      <c r="G919" s="133">
        <v>-1567.4237109993815</v>
      </c>
    </row>
    <row r="920" spans="2:7" ht="15" customHeight="1" x14ac:dyDescent="0.35">
      <c r="B920" s="11">
        <f t="shared" si="29"/>
        <v>911</v>
      </c>
      <c r="C920" s="133">
        <v>1862.1936254694147</v>
      </c>
      <c r="D920" s="133">
        <v>3992.0044137931955</v>
      </c>
      <c r="E920" s="133">
        <f t="shared" si="28"/>
        <v>-2129.8107883237808</v>
      </c>
      <c r="F920" s="133">
        <v>944.03521119647928</v>
      </c>
      <c r="G920" s="133">
        <v>-2572.4178510058459</v>
      </c>
    </row>
    <row r="921" spans="2:7" ht="15" customHeight="1" x14ac:dyDescent="0.35">
      <c r="B921" s="11">
        <f t="shared" si="29"/>
        <v>912</v>
      </c>
      <c r="C921" s="133">
        <v>2386.4094522707483</v>
      </c>
      <c r="D921" s="133">
        <v>56.470280399733461</v>
      </c>
      <c r="E921" s="133">
        <f t="shared" si="28"/>
        <v>2329.9391718710149</v>
      </c>
      <c r="F921" s="133">
        <v>-2094.9843059169834</v>
      </c>
      <c r="G921" s="133">
        <v>-1086.0050103403094</v>
      </c>
    </row>
    <row r="922" spans="2:7" ht="15" customHeight="1" x14ac:dyDescent="0.35">
      <c r="B922" s="11">
        <f t="shared" si="29"/>
        <v>913</v>
      </c>
      <c r="C922" s="133">
        <v>-2472.0558998698352</v>
      </c>
      <c r="D922" s="133">
        <v>-1649.306037876795</v>
      </c>
      <c r="E922" s="133">
        <f t="shared" si="28"/>
        <v>-822.74986199304021</v>
      </c>
      <c r="F922" s="133">
        <v>-2021.8191729596135</v>
      </c>
      <c r="G922" s="133">
        <v>-982.39448739663476</v>
      </c>
    </row>
    <row r="923" spans="2:7" ht="15" customHeight="1" x14ac:dyDescent="0.35">
      <c r="B923" s="11">
        <f t="shared" si="29"/>
        <v>914</v>
      </c>
      <c r="C923" s="133">
        <v>4626.2219135779214</v>
      </c>
      <c r="D923" s="133">
        <v>2542.2338762698205</v>
      </c>
      <c r="E923" s="133">
        <f t="shared" si="28"/>
        <v>2083.988037308101</v>
      </c>
      <c r="F923" s="133">
        <v>-1766.2600959261008</v>
      </c>
      <c r="G923" s="133">
        <v>-984.40322834478729</v>
      </c>
    </row>
    <row r="924" spans="2:7" ht="15" customHeight="1" x14ac:dyDescent="0.35">
      <c r="B924" s="11">
        <f t="shared" si="29"/>
        <v>915</v>
      </c>
      <c r="C924" s="133">
        <v>-5399.5588295897005</v>
      </c>
      <c r="D924" s="133">
        <v>-2494.1067115258334</v>
      </c>
      <c r="E924" s="133">
        <f t="shared" si="28"/>
        <v>-2905.4521180638671</v>
      </c>
      <c r="F924" s="133">
        <v>-801.43333476540522</v>
      </c>
      <c r="G924" s="133">
        <v>-580.41612361628052</v>
      </c>
    </row>
    <row r="925" spans="2:7" ht="15" customHeight="1" x14ac:dyDescent="0.35">
      <c r="B925" s="11">
        <f t="shared" si="29"/>
        <v>916</v>
      </c>
      <c r="C925" s="133">
        <v>-1463.4324748678393</v>
      </c>
      <c r="D925" s="133">
        <v>-1218.7757283552226</v>
      </c>
      <c r="E925" s="133">
        <f t="shared" si="28"/>
        <v>-244.65674651261679</v>
      </c>
      <c r="F925" s="133">
        <v>-1026.6367488923067</v>
      </c>
      <c r="G925" s="133">
        <v>-511.70918270036498</v>
      </c>
    </row>
    <row r="926" spans="2:7" ht="15" customHeight="1" x14ac:dyDescent="0.35">
      <c r="B926" s="11">
        <f t="shared" si="29"/>
        <v>917</v>
      </c>
      <c r="C926" s="133">
        <v>2570.162116838299</v>
      </c>
      <c r="D926" s="133">
        <v>4053.3755278528138</v>
      </c>
      <c r="E926" s="133">
        <f t="shared" si="28"/>
        <v>-1483.2134110145148</v>
      </c>
      <c r="F926" s="133">
        <v>426.25148223650507</v>
      </c>
      <c r="G926" s="133">
        <v>-105.11721995053988</v>
      </c>
    </row>
    <row r="927" spans="2:7" ht="15" customHeight="1" x14ac:dyDescent="0.35">
      <c r="B927" s="11">
        <f t="shared" si="29"/>
        <v>918</v>
      </c>
      <c r="C927" s="133">
        <v>4255.0175108103458</v>
      </c>
      <c r="D927" s="133">
        <v>6566.9774300513527</v>
      </c>
      <c r="E927" s="133">
        <f t="shared" si="28"/>
        <v>-2311.9599192410069</v>
      </c>
      <c r="F927" s="133">
        <v>821.96630155884338</v>
      </c>
      <c r="G927" s="133">
        <v>997.36341239624187</v>
      </c>
    </row>
    <row r="928" spans="2:7" ht="15" customHeight="1" x14ac:dyDescent="0.35">
      <c r="B928" s="11">
        <f t="shared" si="29"/>
        <v>919</v>
      </c>
      <c r="C928" s="133">
        <v>2962.9611235766797</v>
      </c>
      <c r="D928" s="133">
        <v>7368.2826263694542</v>
      </c>
      <c r="E928" s="133">
        <f t="shared" si="28"/>
        <v>-4405.3215027927745</v>
      </c>
      <c r="F928" s="133">
        <v>-1456.6746976711747</v>
      </c>
      <c r="G928" s="133">
        <v>250.79729340873388</v>
      </c>
    </row>
    <row r="929" spans="2:7" ht="15" customHeight="1" x14ac:dyDescent="0.35">
      <c r="B929" s="11">
        <f t="shared" si="29"/>
        <v>920</v>
      </c>
      <c r="C929" s="133">
        <v>9306.1268019524996</v>
      </c>
      <c r="D929" s="133">
        <v>12136.66437888148</v>
      </c>
      <c r="E929" s="133">
        <f t="shared" si="28"/>
        <v>-2830.5375769289803</v>
      </c>
      <c r="F929" s="133">
        <v>854.54980002906404</v>
      </c>
      <c r="G929" s="133">
        <v>3269.8707335721397</v>
      </c>
    </row>
    <row r="930" spans="2:7" ht="15" customHeight="1" x14ac:dyDescent="0.35">
      <c r="B930" s="11">
        <f t="shared" si="29"/>
        <v>921</v>
      </c>
      <c r="C930" s="133">
        <v>-13801.808927874887</v>
      </c>
      <c r="D930" s="133">
        <v>-14441.082219625971</v>
      </c>
      <c r="E930" s="133">
        <f t="shared" si="28"/>
        <v>639.27329175108389</v>
      </c>
      <c r="F930" s="133">
        <v>588.31472657902407</v>
      </c>
      <c r="G930" s="133">
        <v>-4680.7777305614554</v>
      </c>
    </row>
    <row r="931" spans="2:7" ht="15" customHeight="1" x14ac:dyDescent="0.35">
      <c r="B931" s="11">
        <f t="shared" si="29"/>
        <v>922</v>
      </c>
      <c r="C931" s="133">
        <v>3810.7012662877773</v>
      </c>
      <c r="D931" s="133">
        <v>2279.6352249901411</v>
      </c>
      <c r="E931" s="133">
        <f t="shared" si="28"/>
        <v>1531.0660412976363</v>
      </c>
      <c r="F931" s="133">
        <v>960.88735601985468</v>
      </c>
      <c r="G931" s="133">
        <v>-2079.1474040095509</v>
      </c>
    </row>
    <row r="932" spans="2:7" ht="15" customHeight="1" x14ac:dyDescent="0.35">
      <c r="B932" s="11">
        <f t="shared" si="29"/>
        <v>923</v>
      </c>
      <c r="C932" s="133">
        <v>-910.77737027139938</v>
      </c>
      <c r="D932" s="133">
        <v>-3342.4082103075107</v>
      </c>
      <c r="E932" s="133">
        <f t="shared" si="28"/>
        <v>2431.6308400361113</v>
      </c>
      <c r="F932" s="133">
        <v>1727.8094773051957</v>
      </c>
      <c r="G932" s="133">
        <v>-2705.4531618025326</v>
      </c>
    </row>
    <row r="933" spans="2:7" ht="15" customHeight="1" x14ac:dyDescent="0.35">
      <c r="B933" s="11">
        <f t="shared" si="29"/>
        <v>924</v>
      </c>
      <c r="C933" s="133">
        <v>-5615.4521649104718</v>
      </c>
      <c r="D933" s="133">
        <v>-11728.596623062089</v>
      </c>
      <c r="E933" s="133">
        <f t="shared" si="28"/>
        <v>6113.1444581516171</v>
      </c>
      <c r="F933" s="133">
        <v>-632.82822309564244</v>
      </c>
      <c r="G933" s="133">
        <v>-686.07186490863558</v>
      </c>
    </row>
    <row r="934" spans="2:7" ht="15" customHeight="1" x14ac:dyDescent="0.35">
      <c r="B934" s="11">
        <f t="shared" si="29"/>
        <v>925</v>
      </c>
      <c r="C934" s="133">
        <v>-5465.5393398545657</v>
      </c>
      <c r="D934" s="133">
        <v>-5054.5683493716733</v>
      </c>
      <c r="E934" s="133">
        <f t="shared" si="28"/>
        <v>-410.97099048289238</v>
      </c>
      <c r="F934" s="133">
        <v>2179.7133064465474</v>
      </c>
      <c r="G934" s="133">
        <v>1472.2053960862941</v>
      </c>
    </row>
    <row r="935" spans="2:7" ht="15" customHeight="1" x14ac:dyDescent="0.35">
      <c r="B935" s="11">
        <f t="shared" si="29"/>
        <v>926</v>
      </c>
      <c r="C935" s="133">
        <v>2336.9638710277877</v>
      </c>
      <c r="D935" s="133">
        <v>987.49041954006702</v>
      </c>
      <c r="E935" s="133">
        <f t="shared" si="28"/>
        <v>1349.4734514877207</v>
      </c>
      <c r="F935" s="133">
        <v>-1103.0003948532465</v>
      </c>
      <c r="G935" s="133">
        <v>3406.9145525319218</v>
      </c>
    </row>
    <row r="936" spans="2:7" ht="15" customHeight="1" x14ac:dyDescent="0.35">
      <c r="B936" s="11">
        <f t="shared" si="29"/>
        <v>927</v>
      </c>
      <c r="C936" s="133">
        <v>3101.1458412825409</v>
      </c>
      <c r="D936" s="133">
        <v>5014.8007934630532</v>
      </c>
      <c r="E936" s="133">
        <f t="shared" si="28"/>
        <v>-1913.6549521805123</v>
      </c>
      <c r="F936" s="133">
        <v>-1302.3069876049367</v>
      </c>
      <c r="G936" s="133">
        <v>-2579.9152844010059</v>
      </c>
    </row>
    <row r="937" spans="2:7" ht="15" customHeight="1" x14ac:dyDescent="0.35">
      <c r="B937" s="11">
        <f t="shared" si="29"/>
        <v>928</v>
      </c>
      <c r="C937" s="133">
        <v>2183.2305965939559</v>
      </c>
      <c r="D937" s="133">
        <v>1378.003004911548</v>
      </c>
      <c r="E937" s="133">
        <f t="shared" si="28"/>
        <v>805.22759168240782</v>
      </c>
      <c r="F937" s="133">
        <v>-3559.852271743217</v>
      </c>
      <c r="G937" s="133">
        <v>2475.8773718631728</v>
      </c>
    </row>
    <row r="938" spans="2:7" ht="15" customHeight="1" x14ac:dyDescent="0.35">
      <c r="B938" s="11">
        <f t="shared" si="29"/>
        <v>929</v>
      </c>
      <c r="C938" s="133">
        <v>-369.8436973988878</v>
      </c>
      <c r="D938" s="133">
        <v>-56.67957400091489</v>
      </c>
      <c r="E938" s="133">
        <f t="shared" si="28"/>
        <v>-313.1641233979729</v>
      </c>
      <c r="F938" s="133">
        <v>-2468.8030643767088</v>
      </c>
      <c r="G938" s="133">
        <v>1624.5439545761067</v>
      </c>
    </row>
    <row r="939" spans="2:7" ht="15" customHeight="1" x14ac:dyDescent="0.35">
      <c r="B939" s="11">
        <f t="shared" si="29"/>
        <v>930</v>
      </c>
      <c r="C939" s="133">
        <v>-2253.4209301225524</v>
      </c>
      <c r="D939" s="133">
        <v>-301.99044643398958</v>
      </c>
      <c r="E939" s="133">
        <f t="shared" si="28"/>
        <v>-1951.4304836885628</v>
      </c>
      <c r="F939" s="133">
        <v>1676.1110392130699</v>
      </c>
      <c r="G939" s="133">
        <v>-522.36193029168737</v>
      </c>
    </row>
    <row r="940" spans="2:7" ht="15" customHeight="1" x14ac:dyDescent="0.35">
      <c r="B940" s="11">
        <f t="shared" si="29"/>
        <v>931</v>
      </c>
      <c r="C940" s="133">
        <v>140.78152654008954</v>
      </c>
      <c r="D940" s="133">
        <v>139.16927496388638</v>
      </c>
      <c r="E940" s="133">
        <f t="shared" si="28"/>
        <v>1.6122515762031639</v>
      </c>
      <c r="F940" s="133">
        <v>-986.24888764468096</v>
      </c>
      <c r="G940" s="133">
        <v>1072.5718870252033</v>
      </c>
    </row>
    <row r="941" spans="2:7" ht="15" customHeight="1" x14ac:dyDescent="0.35">
      <c r="B941" s="11">
        <f t="shared" si="29"/>
        <v>932</v>
      </c>
      <c r="C941" s="133">
        <v>-1511.7612431905511</v>
      </c>
      <c r="D941" s="133">
        <v>-2632.5244743518779</v>
      </c>
      <c r="E941" s="133">
        <f t="shared" si="28"/>
        <v>1120.7632311613268</v>
      </c>
      <c r="F941" s="133">
        <v>205.86903926239023</v>
      </c>
      <c r="G941" s="133">
        <v>1260.1196092285422</v>
      </c>
    </row>
    <row r="942" spans="2:7" ht="15" customHeight="1" x14ac:dyDescent="0.35">
      <c r="B942" s="11">
        <f t="shared" si="29"/>
        <v>933</v>
      </c>
      <c r="C942" s="133">
        <v>-1079.2393512730823</v>
      </c>
      <c r="D942" s="133">
        <v>-5853.324356233964</v>
      </c>
      <c r="E942" s="133">
        <f t="shared" si="28"/>
        <v>4774.0850049608816</v>
      </c>
      <c r="F942" s="133">
        <v>388.16952799820166</v>
      </c>
      <c r="G942" s="133">
        <v>-3774.5752716944562</v>
      </c>
    </row>
    <row r="943" spans="2:7" ht="15" customHeight="1" x14ac:dyDescent="0.35">
      <c r="B943" s="11">
        <f t="shared" si="29"/>
        <v>934</v>
      </c>
      <c r="C943" s="133">
        <v>726.98078146313139</v>
      </c>
      <c r="D943" s="133">
        <v>1543.5022135851389</v>
      </c>
      <c r="E943" s="133">
        <f t="shared" si="28"/>
        <v>-816.52143212200747</v>
      </c>
      <c r="F943" s="133">
        <v>-1740.0196169679086</v>
      </c>
      <c r="G943" s="133">
        <v>1862.7834778595777</v>
      </c>
    </row>
    <row r="944" spans="2:7" ht="15" customHeight="1" x14ac:dyDescent="0.35">
      <c r="B944" s="11">
        <f t="shared" si="29"/>
        <v>935</v>
      </c>
      <c r="C944" s="133">
        <v>5812.696353459366</v>
      </c>
      <c r="D944" s="133">
        <v>4939.802967679856</v>
      </c>
      <c r="E944" s="133">
        <f t="shared" si="28"/>
        <v>872.89338577951003</v>
      </c>
      <c r="F944" s="133">
        <v>1315.9768579646122</v>
      </c>
      <c r="G944" s="133">
        <v>1926.69779911259</v>
      </c>
    </row>
    <row r="945" spans="2:7" ht="15" customHeight="1" x14ac:dyDescent="0.35">
      <c r="B945" s="11">
        <f t="shared" si="29"/>
        <v>936</v>
      </c>
      <c r="C945" s="133">
        <v>-5331.1554664263858</v>
      </c>
      <c r="D945" s="133">
        <v>-10796.46318551285</v>
      </c>
      <c r="E945" s="133">
        <f t="shared" si="28"/>
        <v>5465.3077190864642</v>
      </c>
      <c r="F945" s="133">
        <v>-342.15161198559292</v>
      </c>
      <c r="G945" s="133">
        <v>-93.17749394331743</v>
      </c>
    </row>
    <row r="946" spans="2:7" ht="15" customHeight="1" x14ac:dyDescent="0.35">
      <c r="B946" s="11">
        <f t="shared" si="29"/>
        <v>937</v>
      </c>
      <c r="C946" s="133">
        <v>-3170.6087763826008</v>
      </c>
      <c r="D946" s="133">
        <v>-7576.1048550589867</v>
      </c>
      <c r="E946" s="133">
        <f t="shared" si="28"/>
        <v>4405.4960786763859</v>
      </c>
      <c r="F946" s="133">
        <v>-1681.9084272512769</v>
      </c>
      <c r="G946" s="133">
        <v>2955.972277726737</v>
      </c>
    </row>
    <row r="947" spans="2:7" ht="15" customHeight="1" x14ac:dyDescent="0.35">
      <c r="B947" s="11">
        <f t="shared" si="29"/>
        <v>938</v>
      </c>
      <c r="C947" s="133">
        <v>5931.3528902748676</v>
      </c>
      <c r="D947" s="133">
        <v>7640.2216676584767</v>
      </c>
      <c r="E947" s="133">
        <f t="shared" si="28"/>
        <v>-1708.8687773836091</v>
      </c>
      <c r="F947" s="133">
        <v>-807.6800852966611</v>
      </c>
      <c r="G947" s="133">
        <v>3077.3901280395539</v>
      </c>
    </row>
    <row r="948" spans="2:7" ht="15" customHeight="1" x14ac:dyDescent="0.35">
      <c r="B948" s="11">
        <f t="shared" si="29"/>
        <v>939</v>
      </c>
      <c r="C948" s="133">
        <v>7126.3437254104138</v>
      </c>
      <c r="D948" s="133">
        <v>8039.6287079915837</v>
      </c>
      <c r="E948" s="133">
        <f t="shared" si="28"/>
        <v>-913.28498258116997</v>
      </c>
      <c r="F948" s="133">
        <v>-1139.5018288242238</v>
      </c>
      <c r="G948" s="133">
        <v>-2621.7111949079394</v>
      </c>
    </row>
    <row r="949" spans="2:7" ht="15" customHeight="1" x14ac:dyDescent="0.35">
      <c r="B949" s="11">
        <f t="shared" si="29"/>
        <v>940</v>
      </c>
      <c r="C949" s="133">
        <v>-1404.7563564975503</v>
      </c>
      <c r="D949" s="133">
        <v>-331.23472123110304</v>
      </c>
      <c r="E949" s="133">
        <f t="shared" si="28"/>
        <v>-1073.5216352664472</v>
      </c>
      <c r="F949" s="133">
        <v>1387.6906561319622</v>
      </c>
      <c r="G949" s="133">
        <v>-2133.3432688719236</v>
      </c>
    </row>
    <row r="950" spans="2:7" ht="15" customHeight="1" x14ac:dyDescent="0.35">
      <c r="B950" s="11">
        <f t="shared" si="29"/>
        <v>941</v>
      </c>
      <c r="C950" s="133">
        <v>7034.4613546247929</v>
      </c>
      <c r="D950" s="133">
        <v>4721.2341069554959</v>
      </c>
      <c r="E950" s="133">
        <f t="shared" si="28"/>
        <v>2313.227247669297</v>
      </c>
      <c r="F950" s="133">
        <v>-681.98541668971893</v>
      </c>
      <c r="G950" s="133">
        <v>-690.06922130619478</v>
      </c>
    </row>
    <row r="951" spans="2:7" ht="15" customHeight="1" x14ac:dyDescent="0.35">
      <c r="B951" s="11">
        <f t="shared" si="29"/>
        <v>942</v>
      </c>
      <c r="C951" s="133">
        <v>-3921.2068490574884</v>
      </c>
      <c r="D951" s="133">
        <v>-2075.0409434643175</v>
      </c>
      <c r="E951" s="133">
        <f t="shared" si="28"/>
        <v>-1846.1659055931709</v>
      </c>
      <c r="F951" s="133">
        <v>-3321.9873307202633</v>
      </c>
      <c r="G951" s="133">
        <v>1582.9921816791079</v>
      </c>
    </row>
    <row r="952" spans="2:7" ht="15" customHeight="1" x14ac:dyDescent="0.35">
      <c r="B952" s="11">
        <f t="shared" si="29"/>
        <v>943</v>
      </c>
      <c r="C952" s="133">
        <v>-2792.3567800905889</v>
      </c>
      <c r="D952" s="133">
        <v>-4737.0088302993345</v>
      </c>
      <c r="E952" s="133">
        <f t="shared" si="28"/>
        <v>1944.6520502087455</v>
      </c>
      <c r="F952" s="133">
        <v>3444.322087367022</v>
      </c>
      <c r="G952" s="133">
        <v>-3868.2669725046103</v>
      </c>
    </row>
    <row r="953" spans="2:7" ht="15" customHeight="1" x14ac:dyDescent="0.35">
      <c r="B953" s="11">
        <f t="shared" si="29"/>
        <v>944</v>
      </c>
      <c r="C953" s="133">
        <v>445.54640909567519</v>
      </c>
      <c r="D953" s="133">
        <v>-453.26567839728347</v>
      </c>
      <c r="E953" s="133">
        <f t="shared" si="28"/>
        <v>898.81208749295865</v>
      </c>
      <c r="F953" s="133">
        <v>2184.5293611970487</v>
      </c>
      <c r="G953" s="133">
        <v>-2190.6198656766987</v>
      </c>
    </row>
    <row r="954" spans="2:7" ht="15" customHeight="1" x14ac:dyDescent="0.35">
      <c r="B954" s="11">
        <f t="shared" si="29"/>
        <v>945</v>
      </c>
      <c r="C954" s="133">
        <v>3891.6637861682925</v>
      </c>
      <c r="D954" s="133">
        <v>4255.9296028006129</v>
      </c>
      <c r="E954" s="133">
        <f t="shared" si="28"/>
        <v>-364.26581663232037</v>
      </c>
      <c r="F954" s="133">
        <v>-2553.9413708365291</v>
      </c>
      <c r="G954" s="133">
        <v>-683.95850984099309</v>
      </c>
    </row>
    <row r="955" spans="2:7" ht="15" customHeight="1" x14ac:dyDescent="0.35">
      <c r="B955" s="11">
        <f t="shared" si="29"/>
        <v>946</v>
      </c>
      <c r="C955" s="133">
        <v>-4738.9059626205071</v>
      </c>
      <c r="D955" s="133">
        <v>-6562.7519446910819</v>
      </c>
      <c r="E955" s="133">
        <f t="shared" si="28"/>
        <v>1823.8459820705748</v>
      </c>
      <c r="F955" s="133">
        <v>1108.0987152073606</v>
      </c>
      <c r="G955" s="133">
        <v>1353.4268094727529</v>
      </c>
    </row>
    <row r="956" spans="2:7" ht="15" customHeight="1" x14ac:dyDescent="0.35">
      <c r="B956" s="11">
        <f t="shared" si="29"/>
        <v>947</v>
      </c>
      <c r="C956" s="133">
        <v>-5036.5172239622634</v>
      </c>
      <c r="D956" s="133">
        <v>-2732.1773454136232</v>
      </c>
      <c r="E956" s="133">
        <f t="shared" si="28"/>
        <v>-2304.3398785486402</v>
      </c>
      <c r="F956" s="133">
        <v>1910.7771118596283</v>
      </c>
      <c r="G956" s="133">
        <v>1306.7836783119224</v>
      </c>
    </row>
    <row r="957" spans="2:7" ht="15" customHeight="1" x14ac:dyDescent="0.35">
      <c r="B957" s="11">
        <f t="shared" si="29"/>
        <v>948</v>
      </c>
      <c r="C957" s="133">
        <v>-860.65599029672251</v>
      </c>
      <c r="D957" s="133">
        <v>952.58735691798051</v>
      </c>
      <c r="E957" s="133">
        <f t="shared" si="28"/>
        <v>-1813.2433472147031</v>
      </c>
      <c r="F957" s="133">
        <v>-603.71562094648482</v>
      </c>
      <c r="G957" s="133">
        <v>2199.4526286466557</v>
      </c>
    </row>
    <row r="958" spans="2:7" ht="15" customHeight="1" x14ac:dyDescent="0.35">
      <c r="B958" s="11">
        <f t="shared" si="29"/>
        <v>949</v>
      </c>
      <c r="C958" s="133">
        <v>2597.5781153716262</v>
      </c>
      <c r="D958" s="133">
        <v>-666.60285942311191</v>
      </c>
      <c r="E958" s="133">
        <f t="shared" si="28"/>
        <v>3264.1809747947382</v>
      </c>
      <c r="F958" s="133">
        <v>3790.7946677169743</v>
      </c>
      <c r="G958" s="133">
        <v>-3081.2169667130615</v>
      </c>
    </row>
    <row r="959" spans="2:7" ht="15" customHeight="1" x14ac:dyDescent="0.35">
      <c r="B959" s="11">
        <f t="shared" si="29"/>
        <v>950</v>
      </c>
      <c r="C959" s="133">
        <v>5303.8626920822953</v>
      </c>
      <c r="D959" s="133">
        <v>6629.490154155058</v>
      </c>
      <c r="E959" s="133">
        <f t="shared" si="28"/>
        <v>-1325.6274620727627</v>
      </c>
      <c r="F959" s="133">
        <v>255.44057295307496</v>
      </c>
      <c r="G959" s="133">
        <v>-1536.1453817184272</v>
      </c>
    </row>
    <row r="960" spans="2:7" ht="15" customHeight="1" x14ac:dyDescent="0.35">
      <c r="B960" s="11">
        <f t="shared" si="29"/>
        <v>951</v>
      </c>
      <c r="C960" s="133">
        <v>-9161.7162922285806</v>
      </c>
      <c r="D960" s="133">
        <v>-11611.548237829347</v>
      </c>
      <c r="E960" s="133">
        <f t="shared" si="28"/>
        <v>2449.8319456007666</v>
      </c>
      <c r="F960" s="133">
        <v>646.76125115682191</v>
      </c>
      <c r="G960" s="133">
        <v>143.08554286418757</v>
      </c>
    </row>
    <row r="961" spans="2:7" ht="15" customHeight="1" x14ac:dyDescent="0.35">
      <c r="B961" s="11">
        <f t="shared" si="29"/>
        <v>952</v>
      </c>
      <c r="C961" s="133">
        <v>1987.9154786207844</v>
      </c>
      <c r="D961" s="133">
        <v>-714.20530965342368</v>
      </c>
      <c r="E961" s="133">
        <f t="shared" si="28"/>
        <v>2702.1207882742083</v>
      </c>
      <c r="F961" s="133">
        <v>549.73581488669288</v>
      </c>
      <c r="G961" s="133">
        <v>1607.3252601847098</v>
      </c>
    </row>
    <row r="962" spans="2:7" ht="15" customHeight="1" x14ac:dyDescent="0.35">
      <c r="B962" s="11">
        <f t="shared" si="29"/>
        <v>953</v>
      </c>
      <c r="C962" s="133">
        <v>467.99467691282825</v>
      </c>
      <c r="D962" s="133">
        <v>-2283.2735391557981</v>
      </c>
      <c r="E962" s="133">
        <f t="shared" si="28"/>
        <v>2751.2682160686263</v>
      </c>
      <c r="F962" s="133">
        <v>1226.311052983589</v>
      </c>
      <c r="G962" s="133">
        <v>1018.7934486266656</v>
      </c>
    </row>
    <row r="963" spans="2:7" ht="15" customHeight="1" x14ac:dyDescent="0.35">
      <c r="B963" s="11">
        <f t="shared" si="29"/>
        <v>954</v>
      </c>
      <c r="C963" s="133">
        <v>-5034.5331735698837</v>
      </c>
      <c r="D963" s="133">
        <v>-5698.9820254234464</v>
      </c>
      <c r="E963" s="133">
        <f t="shared" si="28"/>
        <v>664.4488518535627</v>
      </c>
      <c r="F963" s="133">
        <v>66.760634292291897</v>
      </c>
      <c r="G963" s="133">
        <v>-2201.6873687796538</v>
      </c>
    </row>
    <row r="964" spans="2:7" ht="15" customHeight="1" x14ac:dyDescent="0.35">
      <c r="B964" s="11">
        <f t="shared" si="29"/>
        <v>955</v>
      </c>
      <c r="C964" s="133">
        <v>-7538.6572480496543</v>
      </c>
      <c r="D964" s="133">
        <v>-8109.5613877214391</v>
      </c>
      <c r="E964" s="133">
        <f t="shared" si="28"/>
        <v>570.90413967178483</v>
      </c>
      <c r="F964" s="133">
        <v>3268.9673313910403</v>
      </c>
      <c r="G964" s="133">
        <v>604.64962053460442</v>
      </c>
    </row>
    <row r="965" spans="2:7" ht="15" customHeight="1" x14ac:dyDescent="0.35">
      <c r="B965" s="11">
        <f t="shared" si="29"/>
        <v>956</v>
      </c>
      <c r="C965" s="133">
        <v>2330.0630022832502</v>
      </c>
      <c r="D965" s="133">
        <v>-1313.9492698305753</v>
      </c>
      <c r="E965" s="133">
        <f t="shared" si="28"/>
        <v>3644.0122721138255</v>
      </c>
      <c r="F965" s="133">
        <v>-755.5522772362209</v>
      </c>
      <c r="G965" s="133">
        <v>-2796.9364076665506</v>
      </c>
    </row>
    <row r="966" spans="2:7" ht="15" customHeight="1" x14ac:dyDescent="0.35">
      <c r="B966" s="11">
        <f t="shared" si="29"/>
        <v>957</v>
      </c>
      <c r="C966" s="133">
        <v>7469.1131186963848</v>
      </c>
      <c r="D966" s="133">
        <v>9435.2285847807361</v>
      </c>
      <c r="E966" s="133">
        <f t="shared" si="28"/>
        <v>-1966.1154660843513</v>
      </c>
      <c r="F966" s="133">
        <v>2925.0764167324487</v>
      </c>
      <c r="G966" s="133">
        <v>4256.6669342259365</v>
      </c>
    </row>
    <row r="967" spans="2:7" ht="15" customHeight="1" x14ac:dyDescent="0.35">
      <c r="B967" s="11">
        <f t="shared" si="29"/>
        <v>958</v>
      </c>
      <c r="C967" s="133">
        <v>-962.37713588183942</v>
      </c>
      <c r="D967" s="133">
        <v>-4873.436762835483</v>
      </c>
      <c r="E967" s="133">
        <f t="shared" si="28"/>
        <v>3911.0596269536436</v>
      </c>
      <c r="F967" s="133">
        <v>-1134.4959359650231</v>
      </c>
      <c r="G967" s="133">
        <v>-4131.8431446645282</v>
      </c>
    </row>
    <row r="968" spans="2:7" ht="15" customHeight="1" x14ac:dyDescent="0.35">
      <c r="B968" s="11">
        <f t="shared" si="29"/>
        <v>959</v>
      </c>
      <c r="C968" s="133">
        <v>4094.9199949929853</v>
      </c>
      <c r="D968" s="133">
        <v>12777.94865490775</v>
      </c>
      <c r="E968" s="133">
        <f t="shared" si="28"/>
        <v>-8683.0286599147657</v>
      </c>
      <c r="F968" s="133">
        <v>-4162.9895446975197</v>
      </c>
      <c r="G968" s="133">
        <v>-4631.3653606743919</v>
      </c>
    </row>
    <row r="969" spans="2:7" ht="15" customHeight="1" x14ac:dyDescent="0.35">
      <c r="B969" s="11">
        <f t="shared" si="29"/>
        <v>960</v>
      </c>
      <c r="C969" s="133">
        <v>-1858.9037503569518</v>
      </c>
      <c r="D969" s="133">
        <v>-1226.4717792883755</v>
      </c>
      <c r="E969" s="133">
        <f t="shared" si="28"/>
        <v>-632.43197106857633</v>
      </c>
      <c r="F969" s="133">
        <v>254.45375815615577</v>
      </c>
      <c r="G969" s="133">
        <v>3829.366592401544</v>
      </c>
    </row>
    <row r="970" spans="2:7" ht="15" customHeight="1" x14ac:dyDescent="0.35">
      <c r="B970" s="11">
        <f t="shared" si="29"/>
        <v>961</v>
      </c>
      <c r="C970" s="133">
        <v>-1170.6292014752544</v>
      </c>
      <c r="D970" s="133">
        <v>1518.1309173675127</v>
      </c>
      <c r="E970" s="133">
        <f t="shared" si="28"/>
        <v>-2688.760118842767</v>
      </c>
      <c r="F970" s="133">
        <v>-1525.9541319927828</v>
      </c>
      <c r="G970" s="133">
        <v>739.02270801965255</v>
      </c>
    </row>
    <row r="971" spans="2:7" ht="15" customHeight="1" x14ac:dyDescent="0.35">
      <c r="B971" s="11">
        <f t="shared" si="29"/>
        <v>962</v>
      </c>
      <c r="C971" s="133">
        <v>250.30982053854399</v>
      </c>
      <c r="D971" s="133">
        <v>765.70151058341548</v>
      </c>
      <c r="E971" s="133">
        <f t="shared" ref="E971:E1009" si="30">C971-D971</f>
        <v>-515.39169004487144</v>
      </c>
      <c r="F971" s="133">
        <v>5373.018799793851</v>
      </c>
      <c r="G971" s="133">
        <v>1478.4692048951417</v>
      </c>
    </row>
    <row r="972" spans="2:7" ht="15" customHeight="1" x14ac:dyDescent="0.35">
      <c r="B972" s="11">
        <f t="shared" ref="B972:B1009" si="31">B971+1</f>
        <v>963</v>
      </c>
      <c r="C972" s="133">
        <v>-1371.2750937942508</v>
      </c>
      <c r="D972" s="133">
        <v>-220.32882080219369</v>
      </c>
      <c r="E972" s="133">
        <f t="shared" si="30"/>
        <v>-1150.9462729920572</v>
      </c>
      <c r="F972" s="133">
        <v>528.4312000882644</v>
      </c>
      <c r="G972" s="133">
        <v>1314.7381879456943</v>
      </c>
    </row>
    <row r="973" spans="2:7" ht="15" customHeight="1" x14ac:dyDescent="0.35">
      <c r="B973" s="11">
        <f t="shared" si="31"/>
        <v>964</v>
      </c>
      <c r="C973" s="133">
        <v>-6992.0465553144168</v>
      </c>
      <c r="D973" s="133">
        <v>-2474.4606687895871</v>
      </c>
      <c r="E973" s="133">
        <f t="shared" si="30"/>
        <v>-4517.5858865248301</v>
      </c>
      <c r="F973" s="133">
        <v>1980.6361652301782</v>
      </c>
      <c r="G973" s="133">
        <v>-2398.7362782708656</v>
      </c>
    </row>
    <row r="974" spans="2:7" ht="15" customHeight="1" x14ac:dyDescent="0.35">
      <c r="B974" s="11">
        <f t="shared" si="31"/>
        <v>965</v>
      </c>
      <c r="C974" s="133">
        <v>315.06217565031284</v>
      </c>
      <c r="D974" s="133">
        <v>231.51097510662507</v>
      </c>
      <c r="E974" s="133">
        <f t="shared" si="30"/>
        <v>83.55120054368777</v>
      </c>
      <c r="F974" s="133">
        <v>1343.004429477747</v>
      </c>
      <c r="G974" s="133">
        <v>2074.5043431468566</v>
      </c>
    </row>
    <row r="975" spans="2:7" ht="15" customHeight="1" x14ac:dyDescent="0.35">
      <c r="B975" s="11">
        <f t="shared" si="31"/>
        <v>966</v>
      </c>
      <c r="C975" s="133">
        <v>-497.12293507190452</v>
      </c>
      <c r="D975" s="133">
        <v>-312.38043081208019</v>
      </c>
      <c r="E975" s="133">
        <f t="shared" si="30"/>
        <v>-184.74250425982433</v>
      </c>
      <c r="F975" s="133">
        <v>-2745.1263826532249</v>
      </c>
      <c r="G975" s="133">
        <v>-989.74912527700508</v>
      </c>
    </row>
    <row r="976" spans="2:7" ht="15" customHeight="1" x14ac:dyDescent="0.35">
      <c r="B976" s="11">
        <f t="shared" si="31"/>
        <v>967</v>
      </c>
      <c r="C976" s="133">
        <v>12.873603694058374</v>
      </c>
      <c r="D976" s="133">
        <v>-962.3313361060201</v>
      </c>
      <c r="E976" s="133">
        <f t="shared" si="30"/>
        <v>975.20493980007848</v>
      </c>
      <c r="F976" s="133">
        <v>-1993.017712036301</v>
      </c>
      <c r="G976" s="133">
        <v>3721.6755636363191</v>
      </c>
    </row>
    <row r="977" spans="2:7" ht="15" customHeight="1" x14ac:dyDescent="0.35">
      <c r="B977" s="11">
        <f t="shared" si="31"/>
        <v>968</v>
      </c>
      <c r="C977" s="133">
        <v>-3077.6044388277014</v>
      </c>
      <c r="D977" s="133">
        <v>-6611.8706657255916</v>
      </c>
      <c r="E977" s="133">
        <f t="shared" si="30"/>
        <v>3534.2662268978902</v>
      </c>
      <c r="F977" s="133">
        <v>2094.1189595972774</v>
      </c>
      <c r="G977" s="133">
        <v>-957.72814999525986</v>
      </c>
    </row>
    <row r="978" spans="2:7" ht="15" customHeight="1" x14ac:dyDescent="0.35">
      <c r="B978" s="11">
        <f t="shared" si="31"/>
        <v>969</v>
      </c>
      <c r="C978" s="133">
        <v>-756.53855524242192</v>
      </c>
      <c r="D978" s="133">
        <v>-178.33931777849742</v>
      </c>
      <c r="E978" s="133">
        <f t="shared" si="30"/>
        <v>-578.19923746392453</v>
      </c>
      <c r="F978" s="133">
        <v>896.45046584829458</v>
      </c>
      <c r="G978" s="133">
        <v>-1011.2490987056132</v>
      </c>
    </row>
    <row r="979" spans="2:7" ht="15" customHeight="1" x14ac:dyDescent="0.35">
      <c r="B979" s="11">
        <f t="shared" si="31"/>
        <v>970</v>
      </c>
      <c r="C979" s="133">
        <v>629.97570425592312</v>
      </c>
      <c r="D979" s="133">
        <v>-2923.5913918239949</v>
      </c>
      <c r="E979" s="133">
        <f t="shared" si="30"/>
        <v>3553.567096079918</v>
      </c>
      <c r="F979" s="133">
        <v>-1886.4549566064279</v>
      </c>
      <c r="G979" s="133">
        <v>2513.0972173626255</v>
      </c>
    </row>
    <row r="980" spans="2:7" ht="15" customHeight="1" x14ac:dyDescent="0.35">
      <c r="B980" s="11">
        <f t="shared" si="31"/>
        <v>971</v>
      </c>
      <c r="C980" s="133">
        <v>1312.227273730713</v>
      </c>
      <c r="D980" s="133">
        <v>519.57379304747997</v>
      </c>
      <c r="E980" s="133">
        <f t="shared" si="30"/>
        <v>792.65348068323306</v>
      </c>
      <c r="F980" s="133">
        <v>-900.11648315703917</v>
      </c>
      <c r="G980" s="133">
        <v>337.86859828810168</v>
      </c>
    </row>
    <row r="981" spans="2:7" ht="15" customHeight="1" x14ac:dyDescent="0.35">
      <c r="B981" s="11">
        <f t="shared" si="31"/>
        <v>972</v>
      </c>
      <c r="C981" s="133">
        <v>-7472.7179532356622</v>
      </c>
      <c r="D981" s="133">
        <v>-6129.1536787061432</v>
      </c>
      <c r="E981" s="133">
        <f t="shared" si="30"/>
        <v>-1343.564274529519</v>
      </c>
      <c r="F981" s="133">
        <v>745.00899767767089</v>
      </c>
      <c r="G981" s="133">
        <v>1705.3220529820101</v>
      </c>
    </row>
    <row r="982" spans="2:7" ht="15" customHeight="1" x14ac:dyDescent="0.35">
      <c r="B982" s="11">
        <f t="shared" si="31"/>
        <v>973</v>
      </c>
      <c r="C982" s="133">
        <v>567.31119743316958</v>
      </c>
      <c r="D982" s="133">
        <v>2405.4097135506445</v>
      </c>
      <c r="E982" s="133">
        <f t="shared" si="30"/>
        <v>-1838.0985161174749</v>
      </c>
      <c r="F982" s="133">
        <v>-218.50051266918109</v>
      </c>
      <c r="G982" s="133">
        <v>388.92856644763236</v>
      </c>
    </row>
    <row r="983" spans="2:7" ht="15" customHeight="1" x14ac:dyDescent="0.35">
      <c r="B983" s="11">
        <f t="shared" si="31"/>
        <v>974</v>
      </c>
      <c r="C983" s="133">
        <v>-6744.5732896334084</v>
      </c>
      <c r="D983" s="133">
        <v>-11715.322070623795</v>
      </c>
      <c r="E983" s="133">
        <f t="shared" si="30"/>
        <v>4970.7487809903869</v>
      </c>
      <c r="F983" s="133">
        <v>2118.0751290659746</v>
      </c>
      <c r="G983" s="133">
        <v>-651.59998233902513</v>
      </c>
    </row>
    <row r="984" spans="2:7" ht="15" customHeight="1" x14ac:dyDescent="0.35">
      <c r="B984" s="11">
        <f t="shared" si="31"/>
        <v>975</v>
      </c>
      <c r="C984" s="133">
        <v>5118.0557164504535</v>
      </c>
      <c r="D984" s="133">
        <v>8855.6691818848449</v>
      </c>
      <c r="E984" s="133">
        <f t="shared" si="30"/>
        <v>-3737.6134654343914</v>
      </c>
      <c r="F984" s="133">
        <v>-2229.8708795630537</v>
      </c>
      <c r="G984" s="133">
        <v>-1211.9972555668655</v>
      </c>
    </row>
    <row r="985" spans="2:7" ht="15" customHeight="1" x14ac:dyDescent="0.35">
      <c r="B985" s="11">
        <f t="shared" si="31"/>
        <v>976</v>
      </c>
      <c r="C985" s="133">
        <v>-7534.18877035883</v>
      </c>
      <c r="D985" s="133">
        <v>-9573.2424976885541</v>
      </c>
      <c r="E985" s="133">
        <f t="shared" si="30"/>
        <v>2039.0537273297241</v>
      </c>
      <c r="F985" s="133">
        <v>1738.1626848637759</v>
      </c>
      <c r="G985" s="133">
        <v>-378.51222936658365</v>
      </c>
    </row>
    <row r="986" spans="2:7" ht="15" customHeight="1" x14ac:dyDescent="0.35">
      <c r="B986" s="11">
        <f t="shared" si="31"/>
        <v>977</v>
      </c>
      <c r="C986" s="133">
        <v>-211.59076571351093</v>
      </c>
      <c r="D986" s="133">
        <v>-47.636064900267876</v>
      </c>
      <c r="E986" s="133">
        <f t="shared" si="30"/>
        <v>-163.95470081324305</v>
      </c>
      <c r="F986" s="133">
        <v>454.46004240305945</v>
      </c>
      <c r="G986" s="133">
        <v>4814.6909994594789</v>
      </c>
    </row>
    <row r="987" spans="2:7" ht="15" customHeight="1" x14ac:dyDescent="0.35">
      <c r="B987" s="11">
        <f t="shared" si="31"/>
        <v>978</v>
      </c>
      <c r="C987" s="133">
        <v>-5332.6645217707164</v>
      </c>
      <c r="D987" s="133">
        <v>-6060.1152512714598</v>
      </c>
      <c r="E987" s="133">
        <f t="shared" si="30"/>
        <v>727.45072950074336</v>
      </c>
      <c r="F987" s="133">
        <v>442.7945329776602</v>
      </c>
      <c r="G987" s="133">
        <v>2166.7057320462832</v>
      </c>
    </row>
    <row r="988" spans="2:7" ht="15" customHeight="1" x14ac:dyDescent="0.35">
      <c r="B988" s="11">
        <f t="shared" si="31"/>
        <v>979</v>
      </c>
      <c r="C988" s="133">
        <v>-2744.6840224557841</v>
      </c>
      <c r="D988" s="133">
        <v>-1608.2492298291895</v>
      </c>
      <c r="E988" s="133">
        <f t="shared" si="30"/>
        <v>-1136.4347926265946</v>
      </c>
      <c r="F988" s="133">
        <v>191.15412530367092</v>
      </c>
      <c r="G988" s="133">
        <v>-775.58189591643509</v>
      </c>
    </row>
    <row r="989" spans="2:7" ht="15" customHeight="1" x14ac:dyDescent="0.35">
      <c r="B989" s="11">
        <f t="shared" si="31"/>
        <v>980</v>
      </c>
      <c r="C989" s="133">
        <v>-4021.5010810974582</v>
      </c>
      <c r="D989" s="133">
        <v>-1967.3842064347084</v>
      </c>
      <c r="E989" s="133">
        <f t="shared" si="30"/>
        <v>-2054.11687466275</v>
      </c>
      <c r="F989" s="133">
        <v>-607.04648923529726</v>
      </c>
      <c r="G989" s="133">
        <v>-2659.2983998690693</v>
      </c>
    </row>
    <row r="990" spans="2:7" ht="15" customHeight="1" x14ac:dyDescent="0.35">
      <c r="B990" s="11">
        <f t="shared" si="31"/>
        <v>981</v>
      </c>
      <c r="C990" s="133">
        <v>-2806.6463106475858</v>
      </c>
      <c r="D990" s="133">
        <v>-4666.3079832779486</v>
      </c>
      <c r="E990" s="133">
        <f t="shared" si="30"/>
        <v>1859.6616726303628</v>
      </c>
      <c r="F990" s="133">
        <v>1533.7866182222044</v>
      </c>
      <c r="G990" s="133">
        <v>-2023.1315913449628</v>
      </c>
    </row>
    <row r="991" spans="2:7" ht="15" customHeight="1" x14ac:dyDescent="0.35">
      <c r="B991" s="11">
        <f t="shared" si="31"/>
        <v>982</v>
      </c>
      <c r="C991" s="133">
        <v>2189.1754094488797</v>
      </c>
      <c r="D991" s="133">
        <v>4180.9682554604051</v>
      </c>
      <c r="E991" s="133">
        <f t="shared" si="30"/>
        <v>-1991.7928460115254</v>
      </c>
      <c r="F991" s="133">
        <v>3225.0080597773394</v>
      </c>
      <c r="G991" s="133">
        <v>2567.4270195437098</v>
      </c>
    </row>
    <row r="992" spans="2:7" ht="15" customHeight="1" x14ac:dyDescent="0.35">
      <c r="B992" s="11">
        <f t="shared" si="31"/>
        <v>983</v>
      </c>
      <c r="C992" s="133">
        <v>-1454.3173070316195</v>
      </c>
      <c r="D992" s="133">
        <v>-1013.2341513830931</v>
      </c>
      <c r="E992" s="133">
        <f t="shared" si="30"/>
        <v>-441.08315564852637</v>
      </c>
      <c r="F992" s="133">
        <v>2465.3628154723765</v>
      </c>
      <c r="G992" s="133">
        <v>-675.25440606829216</v>
      </c>
    </row>
    <row r="993" spans="2:7" ht="15" customHeight="1" x14ac:dyDescent="0.35">
      <c r="B993" s="11">
        <f t="shared" si="31"/>
        <v>984</v>
      </c>
      <c r="C993" s="133">
        <v>6688.8870949227494</v>
      </c>
      <c r="D993" s="133">
        <v>6184.8703470032942</v>
      </c>
      <c r="E993" s="133">
        <f t="shared" si="30"/>
        <v>504.01674791945516</v>
      </c>
      <c r="F993" s="133">
        <v>821.67652399081226</v>
      </c>
      <c r="G993" s="133">
        <v>1686.221739114214</v>
      </c>
    </row>
    <row r="994" spans="2:7" ht="15" customHeight="1" x14ac:dyDescent="0.35">
      <c r="B994" s="11">
        <f t="shared" si="31"/>
        <v>985</v>
      </c>
      <c r="C994" s="133">
        <v>-6147.3441888221032</v>
      </c>
      <c r="D994" s="133">
        <v>-7578.0454401119641</v>
      </c>
      <c r="E994" s="133">
        <f t="shared" si="30"/>
        <v>1430.7012512898609</v>
      </c>
      <c r="F994" s="133">
        <v>2224.9822447529427</v>
      </c>
      <c r="G994" s="133">
        <v>2081.5414509965744</v>
      </c>
    </row>
    <row r="995" spans="2:7" ht="15" customHeight="1" x14ac:dyDescent="0.35">
      <c r="B995" s="11">
        <f t="shared" si="31"/>
        <v>986</v>
      </c>
      <c r="C995" s="133">
        <v>5595.4358330748755</v>
      </c>
      <c r="D995" s="133">
        <v>9174.5400704745243</v>
      </c>
      <c r="E995" s="133">
        <f t="shared" si="30"/>
        <v>-3579.1042373996488</v>
      </c>
      <c r="F995" s="133">
        <v>-406.15475388434163</v>
      </c>
      <c r="G995" s="133">
        <v>-599.97885308790876</v>
      </c>
    </row>
    <row r="996" spans="2:7" ht="15" customHeight="1" x14ac:dyDescent="0.35">
      <c r="B996" s="11">
        <f t="shared" si="31"/>
        <v>987</v>
      </c>
      <c r="C996" s="133">
        <v>320.24825147815864</v>
      </c>
      <c r="D996" s="133">
        <v>5562.7728233349499</v>
      </c>
      <c r="E996" s="133">
        <f t="shared" si="30"/>
        <v>-5242.5245718567912</v>
      </c>
      <c r="F996" s="133">
        <v>1348.1653105136104</v>
      </c>
      <c r="G996" s="133">
        <v>1879.5749909174358</v>
      </c>
    </row>
    <row r="997" spans="2:7" ht="15" customHeight="1" x14ac:dyDescent="0.35">
      <c r="B997" s="11">
        <f t="shared" si="31"/>
        <v>988</v>
      </c>
      <c r="C997" s="133">
        <v>1509.9174586604829</v>
      </c>
      <c r="D997" s="133">
        <v>413.58692390707125</v>
      </c>
      <c r="E997" s="133">
        <f t="shared" si="30"/>
        <v>1096.3305347534117</v>
      </c>
      <c r="F997" s="133">
        <v>1147.4485170042883</v>
      </c>
      <c r="G997" s="133">
        <v>-2262.3359727991351</v>
      </c>
    </row>
    <row r="998" spans="2:7" ht="15" customHeight="1" x14ac:dyDescent="0.35">
      <c r="B998" s="11">
        <f t="shared" si="31"/>
        <v>989</v>
      </c>
      <c r="C998" s="133">
        <v>-6545.4082503011468</v>
      </c>
      <c r="D998" s="133">
        <v>-7793.3664217939058</v>
      </c>
      <c r="E998" s="133">
        <f t="shared" si="30"/>
        <v>1247.958171492759</v>
      </c>
      <c r="F998" s="133">
        <v>-1302.9826555883988</v>
      </c>
      <c r="G998" s="133">
        <v>124.42776109838793</v>
      </c>
    </row>
    <row r="999" spans="2:7" ht="15" customHeight="1" x14ac:dyDescent="0.35">
      <c r="B999" s="11">
        <f t="shared" si="31"/>
        <v>990</v>
      </c>
      <c r="C999" s="133">
        <v>770.96916261374975</v>
      </c>
      <c r="D999" s="133">
        <v>-1300.9744136639963</v>
      </c>
      <c r="E999" s="133">
        <f t="shared" si="30"/>
        <v>2071.9435762777462</v>
      </c>
      <c r="F999" s="133">
        <v>1904.6428154163711</v>
      </c>
      <c r="G999" s="133">
        <v>3769.5819984388709</v>
      </c>
    </row>
    <row r="1000" spans="2:7" ht="15" customHeight="1" x14ac:dyDescent="0.35">
      <c r="B1000" s="11">
        <f t="shared" si="31"/>
        <v>991</v>
      </c>
      <c r="C1000" s="133">
        <v>1766.7744011343759</v>
      </c>
      <c r="D1000" s="133">
        <v>5633.1798009057193</v>
      </c>
      <c r="E1000" s="133">
        <f t="shared" si="30"/>
        <v>-3866.4053997713436</v>
      </c>
      <c r="F1000" s="133">
        <v>1741.1803871545408</v>
      </c>
      <c r="G1000" s="133">
        <v>-891.41978803882921</v>
      </c>
    </row>
    <row r="1001" spans="2:7" ht="15" customHeight="1" x14ac:dyDescent="0.35">
      <c r="B1001" s="11">
        <f t="shared" si="31"/>
        <v>992</v>
      </c>
      <c r="C1001" s="133">
        <v>-7411.9367152994582</v>
      </c>
      <c r="D1001" s="133">
        <v>-10385.036518308754</v>
      </c>
      <c r="E1001" s="133">
        <f t="shared" si="30"/>
        <v>2973.099803009296</v>
      </c>
      <c r="F1001" s="133">
        <v>856.22678264930607</v>
      </c>
      <c r="G1001" s="133">
        <v>2808.7016663891668</v>
      </c>
    </row>
    <row r="1002" spans="2:7" ht="15" customHeight="1" x14ac:dyDescent="0.35">
      <c r="B1002" s="11">
        <f t="shared" si="31"/>
        <v>993</v>
      </c>
      <c r="C1002" s="133">
        <v>-1125.8868585957844</v>
      </c>
      <c r="D1002" s="133">
        <v>-1997.0063818062958</v>
      </c>
      <c r="E1002" s="133">
        <f t="shared" si="30"/>
        <v>871.11952321051149</v>
      </c>
      <c r="F1002" s="133">
        <v>-3376.867631086795</v>
      </c>
      <c r="G1002" s="133">
        <v>-4069.2763507695445</v>
      </c>
    </row>
    <row r="1003" spans="2:7" ht="15" customHeight="1" x14ac:dyDescent="0.35">
      <c r="B1003" s="11">
        <f t="shared" si="31"/>
        <v>994</v>
      </c>
      <c r="C1003" s="133">
        <v>-2313.846832448573</v>
      </c>
      <c r="D1003" s="133">
        <v>365.36872056412403</v>
      </c>
      <c r="E1003" s="133">
        <f t="shared" si="30"/>
        <v>-2679.215553012697</v>
      </c>
      <c r="F1003" s="133">
        <v>2709.1402325434046</v>
      </c>
      <c r="G1003" s="133">
        <v>1533.796133516237</v>
      </c>
    </row>
    <row r="1004" spans="2:7" ht="15" customHeight="1" x14ac:dyDescent="0.35">
      <c r="B1004" s="11">
        <f t="shared" si="31"/>
        <v>995</v>
      </c>
      <c r="C1004" s="133">
        <v>3703.024885912118</v>
      </c>
      <c r="D1004" s="133">
        <v>2548.8232436794551</v>
      </c>
      <c r="E1004" s="133">
        <f t="shared" si="30"/>
        <v>1154.2016422326628</v>
      </c>
      <c r="F1004" s="133">
        <v>-223.10620116455735</v>
      </c>
      <c r="G1004" s="133">
        <v>1981.699555845508</v>
      </c>
    </row>
    <row r="1005" spans="2:7" ht="15" customHeight="1" x14ac:dyDescent="0.35">
      <c r="B1005" s="11">
        <f t="shared" si="31"/>
        <v>996</v>
      </c>
      <c r="C1005" s="133">
        <v>-787.55619098672469</v>
      </c>
      <c r="D1005" s="133">
        <v>-5964.240509530975</v>
      </c>
      <c r="E1005" s="133">
        <f t="shared" si="30"/>
        <v>5176.6843185442503</v>
      </c>
      <c r="F1005" s="133">
        <v>2938.9875635846925</v>
      </c>
      <c r="G1005" s="133">
        <v>292.3412231833488</v>
      </c>
    </row>
    <row r="1006" spans="2:7" ht="15" customHeight="1" x14ac:dyDescent="0.35">
      <c r="B1006" s="11">
        <f t="shared" si="31"/>
        <v>997</v>
      </c>
      <c r="C1006" s="133">
        <v>-5058.5195870633006</v>
      </c>
      <c r="D1006" s="133">
        <v>-8543.7952950117487</v>
      </c>
      <c r="E1006" s="133">
        <f t="shared" si="30"/>
        <v>3485.2757079484481</v>
      </c>
      <c r="F1006" s="133">
        <v>753.49989979743066</v>
      </c>
      <c r="G1006" s="133">
        <v>2614.7356509795513</v>
      </c>
    </row>
    <row r="1007" spans="2:7" ht="15" customHeight="1" x14ac:dyDescent="0.35">
      <c r="B1007" s="11">
        <f t="shared" si="31"/>
        <v>998</v>
      </c>
      <c r="C1007" s="133">
        <v>-2411.4272647533671</v>
      </c>
      <c r="D1007" s="133">
        <v>-912.62213467147672</v>
      </c>
      <c r="E1007" s="133">
        <f t="shared" si="30"/>
        <v>-1498.8051300818904</v>
      </c>
      <c r="F1007" s="133">
        <v>-1554.1376976061938</v>
      </c>
      <c r="G1007" s="133">
        <v>-384.47166931782118</v>
      </c>
    </row>
    <row r="1008" spans="2:7" ht="15" customHeight="1" x14ac:dyDescent="0.35">
      <c r="B1008" s="11">
        <f t="shared" si="31"/>
        <v>999</v>
      </c>
      <c r="C1008" s="133">
        <v>-722.8679464042466</v>
      </c>
      <c r="D1008" s="133">
        <v>3774.0154600312521</v>
      </c>
      <c r="E1008" s="133">
        <f t="shared" si="30"/>
        <v>-4496.8834064354987</v>
      </c>
      <c r="F1008" s="133">
        <v>432.44756952146417</v>
      </c>
      <c r="G1008" s="133">
        <v>-393.80880651509989</v>
      </c>
    </row>
    <row r="1009" spans="2:7" ht="15" customHeight="1" x14ac:dyDescent="0.35">
      <c r="B1009" s="11">
        <f t="shared" si="31"/>
        <v>1000</v>
      </c>
      <c r="C1009" s="133">
        <v>-876.32843628715477</v>
      </c>
      <c r="D1009" s="133">
        <v>-3450.9292028170789</v>
      </c>
      <c r="E1009" s="133">
        <f t="shared" si="30"/>
        <v>2574.6007665299239</v>
      </c>
      <c r="F1009" s="133">
        <v>1495.121019935744</v>
      </c>
      <c r="G1009" s="133">
        <v>-4309.3876396538917</v>
      </c>
    </row>
    <row r="1010" spans="2:7" ht="6" customHeight="1" x14ac:dyDescent="0.35">
      <c r="B1010" s="40"/>
      <c r="C1010" s="40"/>
      <c r="D1010" s="40"/>
      <c r="E1010" s="40"/>
      <c r="F1010" s="40"/>
      <c r="G1010" s="40"/>
    </row>
    <row r="1011" spans="2:7" ht="6" customHeight="1" x14ac:dyDescent="0.35"/>
  </sheetData>
  <mergeCells count="1">
    <mergeCell ref="B3:G3"/>
  </mergeCells>
  <printOptions horizontalCentered="1"/>
  <pageMargins left="0.7" right="0.7" top="0.75" bottom="0.75" header="0.3" footer="0.3"/>
  <pageSetup orientation="landscape" horizontalDpi="1200" verticalDpi="1200" r:id="rId1"/>
  <headerFooter scaleWithDoc="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2" tint="0.59999389629810485"/>
    <pageSetUpPr autoPageBreaks="0"/>
  </sheetPr>
  <dimension ref="A1:AF1022"/>
  <sheetViews>
    <sheetView zoomScale="47" zoomScaleNormal="70" workbookViewId="0">
      <pane xSplit="2" ySplit="14" topLeftCell="D15" activePane="bottomRight" state="frozen"/>
      <selection activeCell="M52" sqref="M52"/>
      <selection pane="topRight" activeCell="M52" sqref="M52"/>
      <selection pane="bottomLeft" activeCell="M52" sqref="M52"/>
      <selection pane="bottomRight" activeCell="G19" sqref="G19"/>
    </sheetView>
  </sheetViews>
  <sheetFormatPr defaultColWidth="8.81640625" defaultRowHeight="14.5" x14ac:dyDescent="0.35"/>
  <cols>
    <col min="1" max="1" width="2.6328125" style="20" customWidth="1"/>
    <col min="2" max="2" width="37.6328125" style="15" customWidth="1"/>
    <col min="3" max="3" width="15.36328125" style="15" customWidth="1"/>
    <col min="4" max="14" width="15.36328125" style="128" customWidth="1"/>
    <col min="15" max="15" width="16.54296875" style="128" customWidth="1"/>
    <col min="16" max="16" width="15.36328125" style="128" customWidth="1"/>
    <col min="17" max="17" width="8.81640625" style="15"/>
    <col min="18" max="28" width="15.36328125" style="15" customWidth="1"/>
    <col min="29" max="29" width="16.54296875" style="128" customWidth="1"/>
    <col min="30" max="16384" width="8.81640625" style="1"/>
  </cols>
  <sheetData>
    <row r="1" spans="1:32" s="3" customFormat="1" x14ac:dyDescent="0.35">
      <c r="A1" s="110"/>
      <c r="B1" s="177" t="s">
        <v>40</v>
      </c>
      <c r="C1" s="111">
        <f>AVERAGE(C15:C1014)</f>
        <v>133779.49923451495</v>
      </c>
      <c r="D1" s="112">
        <f t="shared" ref="D1:P1" si="0">AVERAGE(D15:D1014)</f>
        <v>5068.4876039213068</v>
      </c>
      <c r="E1" s="111">
        <f t="shared" si="0"/>
        <v>138847.98683843651</v>
      </c>
      <c r="F1" s="183">
        <f t="shared" si="0"/>
        <v>138847.98683843642</v>
      </c>
      <c r="G1" s="112">
        <f t="shared" si="0"/>
        <v>132558.40529863219</v>
      </c>
      <c r="H1" s="113">
        <f t="shared" si="0"/>
        <v>1.009423070942284</v>
      </c>
      <c r="I1" s="114">
        <f t="shared" si="0"/>
        <v>1221.0939358829278</v>
      </c>
      <c r="J1" s="148">
        <f t="shared" si="0"/>
        <v>266.99472025346853</v>
      </c>
      <c r="K1" s="116">
        <f t="shared" si="0"/>
        <v>7.3415932199508746E-2</v>
      </c>
      <c r="L1" s="113">
        <f t="shared" si="0"/>
        <v>0.15713012079289615</v>
      </c>
      <c r="M1" s="113">
        <f t="shared" si="0"/>
        <v>9.9021406793182623E-2</v>
      </c>
      <c r="N1" s="113">
        <f t="shared" si="0"/>
        <v>1.0796787459562571E-2</v>
      </c>
      <c r="O1" s="113">
        <f t="shared" si="0"/>
        <v>1.0259480867256761E-2</v>
      </c>
      <c r="P1" s="115">
        <f t="shared" si="0"/>
        <v>13103.592033275456</v>
      </c>
      <c r="R1" s="111">
        <f>AVERAGE(R15:R1014)</f>
        <v>2946.3879550347583</v>
      </c>
      <c r="S1" s="111">
        <f t="shared" ref="S1:AA1" si="1">AVERAGE(S15:S1014)</f>
        <v>136725.88718954966</v>
      </c>
      <c r="T1" s="111">
        <f t="shared" si="1"/>
        <v>132650.54802620944</v>
      </c>
      <c r="U1" s="111">
        <f t="shared" si="1"/>
        <v>134109.556461984</v>
      </c>
      <c r="V1" s="117">
        <f t="shared" si="1"/>
        <v>330.05722746894975</v>
      </c>
      <c r="W1" s="118">
        <f t="shared" si="1"/>
        <v>1.0113345247423651</v>
      </c>
      <c r="X1" s="114">
        <f t="shared" si="1"/>
        <v>1459.0084357747289</v>
      </c>
      <c r="Y1" s="119">
        <f t="shared" si="1"/>
        <v>7.1269248799645579E-2</v>
      </c>
      <c r="Z1" s="118">
        <f t="shared" si="1"/>
        <v>0.15932127416579642</v>
      </c>
      <c r="AA1" s="118">
        <f t="shared" si="1"/>
        <v>0.10110252491387831</v>
      </c>
      <c r="AB1" s="118">
        <f>AVERAGE(AB15:AB1014)</f>
        <v>1.2987940832462927E-2</v>
      </c>
      <c r="AC1" s="118">
        <f>AVERAGE(AC15:AC1014)</f>
        <v>1.234059898795218E-2</v>
      </c>
      <c r="AD1" s="138"/>
    </row>
    <row r="2" spans="1:32" s="3" customFormat="1" x14ac:dyDescent="0.35">
      <c r="A2" s="105"/>
      <c r="B2" s="178" t="s">
        <v>66</v>
      </c>
      <c r="C2" s="151">
        <v>0.14630000000000001</v>
      </c>
      <c r="D2" s="87"/>
      <c r="G2" s="173"/>
      <c r="H2" s="89"/>
      <c r="I2" s="92"/>
      <c r="J2" s="88"/>
      <c r="K2" s="90"/>
      <c r="L2" s="91"/>
      <c r="M2" s="91"/>
      <c r="N2" s="86"/>
      <c r="O2" s="86"/>
      <c r="P2" s="86"/>
      <c r="AC2" s="86"/>
    </row>
    <row r="3" spans="1:32" s="3" customFormat="1" x14ac:dyDescent="0.35">
      <c r="A3" s="105"/>
      <c r="B3" s="178" t="s">
        <v>67</v>
      </c>
      <c r="C3" s="185">
        <v>8.8800000000000004E-2</v>
      </c>
      <c r="H3" s="162"/>
      <c r="I3" s="92"/>
      <c r="J3" s="88"/>
      <c r="K3" s="90"/>
      <c r="L3" s="91"/>
      <c r="M3" s="91"/>
      <c r="N3" s="86"/>
      <c r="O3" s="86"/>
      <c r="P3" s="86"/>
      <c r="AC3" s="86"/>
    </row>
    <row r="4" spans="1:32" s="172" customFormat="1" x14ac:dyDescent="0.35">
      <c r="A4" s="182"/>
      <c r="B4" s="184" t="s">
        <v>78</v>
      </c>
      <c r="C4" s="183">
        <v>186504.8</v>
      </c>
      <c r="D4" s="152"/>
      <c r="G4" s="171"/>
      <c r="H4" s="162"/>
      <c r="I4" s="180"/>
      <c r="J4" s="176"/>
      <c r="K4" s="181"/>
      <c r="L4" s="175"/>
      <c r="M4" s="175"/>
      <c r="N4" s="174"/>
      <c r="O4" s="174"/>
      <c r="P4" s="174"/>
      <c r="AC4" s="174"/>
    </row>
    <row r="5" spans="1:32" s="172" customFormat="1" x14ac:dyDescent="0.35">
      <c r="A5" s="182"/>
      <c r="B5" s="179" t="s">
        <v>79</v>
      </c>
      <c r="C5" s="183">
        <v>-47663.992388685801</v>
      </c>
      <c r="D5" s="152"/>
      <c r="G5" s="171"/>
      <c r="H5" s="162"/>
      <c r="I5" s="180"/>
      <c r="J5" s="176"/>
      <c r="K5" s="181"/>
      <c r="L5" s="175"/>
      <c r="M5" s="175"/>
      <c r="N5" s="174"/>
      <c r="O5" s="174"/>
      <c r="P5" s="174"/>
      <c r="AC5" s="174"/>
    </row>
    <row r="6" spans="1:32" ht="6" customHeight="1" x14ac:dyDescent="0.35">
      <c r="A6" s="99"/>
      <c r="B6" s="93"/>
      <c r="C6" s="93"/>
      <c r="D6" s="120"/>
      <c r="E6" s="120"/>
      <c r="F6" s="120"/>
      <c r="G6" s="120"/>
      <c r="H6" s="120"/>
      <c r="I6" s="120"/>
      <c r="J6" s="120"/>
      <c r="K6" s="120"/>
      <c r="L6" s="120"/>
      <c r="M6" s="120"/>
      <c r="N6" s="120"/>
      <c r="O6" s="120"/>
      <c r="P6" s="120"/>
      <c r="R6" s="93"/>
      <c r="S6" s="120"/>
      <c r="T6" s="120"/>
      <c r="U6" s="120"/>
      <c r="V6" s="120"/>
      <c r="W6" s="120"/>
      <c r="X6" s="120"/>
      <c r="Y6" s="120"/>
      <c r="Z6" s="120"/>
      <c r="AA6" s="120"/>
      <c r="AB6" s="121"/>
      <c r="AC6" s="120"/>
    </row>
    <row r="7" spans="1:32" ht="6" customHeight="1" x14ac:dyDescent="0.35">
      <c r="A7" s="99"/>
      <c r="B7" s="94"/>
      <c r="C7" s="94"/>
      <c r="D7" s="95"/>
      <c r="E7" s="95"/>
      <c r="F7" s="95"/>
      <c r="G7" s="95"/>
      <c r="H7" s="95"/>
      <c r="I7" s="95"/>
      <c r="J7" s="95"/>
      <c r="K7" s="95"/>
      <c r="L7" s="95"/>
      <c r="M7" s="95"/>
      <c r="N7" s="95"/>
      <c r="O7" s="95"/>
      <c r="P7" s="95"/>
      <c r="R7" s="94"/>
      <c r="S7" s="95"/>
      <c r="T7" s="95"/>
      <c r="U7" s="95"/>
      <c r="V7" s="95"/>
      <c r="W7" s="95"/>
      <c r="X7" s="95"/>
      <c r="Y7" s="95"/>
      <c r="Z7" s="95"/>
      <c r="AA7" s="95"/>
      <c r="AC7" s="95"/>
    </row>
    <row r="8" spans="1:32" ht="18.5" x14ac:dyDescent="0.35">
      <c r="A8" s="106"/>
      <c r="C8" s="189" t="s">
        <v>30</v>
      </c>
      <c r="D8" s="189"/>
      <c r="E8" s="189"/>
      <c r="F8" s="189"/>
      <c r="G8" s="189"/>
      <c r="H8" s="189"/>
      <c r="I8" s="189"/>
      <c r="J8" s="189"/>
      <c r="K8" s="189"/>
      <c r="L8" s="189"/>
      <c r="M8" s="189"/>
      <c r="N8" s="189"/>
      <c r="O8" s="189"/>
      <c r="P8" s="189"/>
      <c r="R8" s="189"/>
      <c r="S8" s="189"/>
      <c r="T8" s="189"/>
      <c r="U8" s="189"/>
      <c r="V8" s="189"/>
      <c r="W8" s="189"/>
      <c r="X8" s="189"/>
      <c r="Y8" s="189"/>
      <c r="Z8" s="189"/>
      <c r="AA8" s="189"/>
      <c r="AB8" s="189"/>
      <c r="AC8" s="189"/>
    </row>
    <row r="9" spans="1:32" ht="6" customHeight="1" x14ac:dyDescent="0.35">
      <c r="A9" s="106"/>
      <c r="B9" s="104"/>
      <c r="C9" s="104"/>
      <c r="D9" s="104"/>
      <c r="E9" s="104"/>
      <c r="F9" s="104"/>
      <c r="G9" s="104"/>
      <c r="H9" s="104"/>
      <c r="I9" s="104"/>
      <c r="J9" s="104"/>
      <c r="K9" s="104"/>
      <c r="L9" s="104"/>
      <c r="M9" s="104"/>
      <c r="N9" s="104"/>
      <c r="O9" s="104"/>
      <c r="P9" s="104"/>
      <c r="R9" s="104"/>
      <c r="S9" s="104"/>
      <c r="T9" s="104"/>
      <c r="U9" s="104"/>
      <c r="V9" s="104"/>
      <c r="W9" s="104"/>
      <c r="X9" s="104"/>
      <c r="Y9" s="104"/>
      <c r="Z9" s="104"/>
      <c r="AA9" s="104"/>
      <c r="AB9" s="121"/>
      <c r="AC9" s="104"/>
    </row>
    <row r="10" spans="1:32" ht="6" customHeight="1" x14ac:dyDescent="0.35">
      <c r="A10" s="106"/>
      <c r="B10" s="101"/>
      <c r="C10" s="101"/>
      <c r="D10" s="101"/>
      <c r="E10" s="101"/>
      <c r="F10" s="101"/>
      <c r="G10" s="101"/>
      <c r="H10" s="101"/>
      <c r="I10" s="101"/>
      <c r="J10" s="101"/>
      <c r="K10" s="101"/>
      <c r="L10" s="101"/>
      <c r="M10" s="101"/>
      <c r="N10" s="101"/>
      <c r="O10" s="101"/>
      <c r="P10" s="101"/>
      <c r="R10" s="101"/>
      <c r="S10" s="101"/>
      <c r="T10" s="101"/>
      <c r="U10" s="101"/>
      <c r="V10" s="101"/>
      <c r="W10" s="101"/>
      <c r="X10" s="101"/>
      <c r="Y10" s="101"/>
      <c r="Z10" s="101"/>
      <c r="AA10" s="101"/>
      <c r="AC10" s="101"/>
    </row>
    <row r="11" spans="1:32" ht="58" x14ac:dyDescent="0.35">
      <c r="A11" s="100"/>
      <c r="B11" s="97" t="s">
        <v>29</v>
      </c>
      <c r="C11" s="97" t="s">
        <v>24</v>
      </c>
      <c r="D11" s="97" t="s">
        <v>25</v>
      </c>
      <c r="E11" s="97" t="s">
        <v>76</v>
      </c>
      <c r="F11" s="170" t="s">
        <v>77</v>
      </c>
      <c r="G11" s="97" t="s">
        <v>31</v>
      </c>
      <c r="H11" s="122" t="s">
        <v>56</v>
      </c>
      <c r="I11" s="98" t="s">
        <v>33</v>
      </c>
      <c r="J11" s="97" t="s">
        <v>26</v>
      </c>
      <c r="K11" s="97" t="s">
        <v>27</v>
      </c>
      <c r="L11" s="98" t="s">
        <v>65</v>
      </c>
      <c r="M11" s="98" t="s">
        <v>57</v>
      </c>
      <c r="N11" s="97" t="s">
        <v>42</v>
      </c>
      <c r="O11" s="97" t="s">
        <v>58</v>
      </c>
      <c r="P11" s="98" t="s">
        <v>28</v>
      </c>
      <c r="Q11" s="71"/>
      <c r="R11" s="170" t="s">
        <v>35</v>
      </c>
      <c r="S11" s="97" t="s">
        <v>36</v>
      </c>
      <c r="T11" s="97" t="s">
        <v>43</v>
      </c>
      <c r="U11" s="97" t="s">
        <v>37</v>
      </c>
      <c r="V11" s="97" t="s">
        <v>38</v>
      </c>
      <c r="W11" s="122" t="s">
        <v>59</v>
      </c>
      <c r="X11" s="98" t="s">
        <v>39</v>
      </c>
      <c r="Y11" s="97" t="s">
        <v>27</v>
      </c>
      <c r="Z11" s="98" t="s">
        <v>41</v>
      </c>
      <c r="AA11" s="98" t="s">
        <v>57</v>
      </c>
      <c r="AB11" s="97" t="s">
        <v>42</v>
      </c>
      <c r="AC11" s="97" t="s">
        <v>58</v>
      </c>
      <c r="AE11" s="96"/>
      <c r="AF11" s="96"/>
    </row>
    <row r="12" spans="1:32" ht="43.5" x14ac:dyDescent="0.35">
      <c r="A12" s="100"/>
      <c r="B12" s="95"/>
      <c r="C12" s="102" t="s">
        <v>52</v>
      </c>
      <c r="D12" s="102" t="s">
        <v>52</v>
      </c>
      <c r="E12" s="102" t="s">
        <v>52</v>
      </c>
      <c r="F12" s="169" t="s">
        <v>52</v>
      </c>
      <c r="G12" s="102" t="s">
        <v>52</v>
      </c>
      <c r="H12" s="102" t="s">
        <v>44</v>
      </c>
      <c r="I12" s="102" t="s">
        <v>52</v>
      </c>
      <c r="J12" s="102" t="s">
        <v>60</v>
      </c>
      <c r="K12" s="102" t="s">
        <v>45</v>
      </c>
      <c r="L12" s="103" t="s">
        <v>61</v>
      </c>
      <c r="M12" s="103" t="s">
        <v>62</v>
      </c>
      <c r="N12" s="103" t="s">
        <v>61</v>
      </c>
      <c r="O12" s="103" t="s">
        <v>62</v>
      </c>
      <c r="P12" s="103" t="s">
        <v>63</v>
      </c>
      <c r="R12" s="169" t="s">
        <v>52</v>
      </c>
      <c r="S12" s="102" t="s">
        <v>52</v>
      </c>
      <c r="T12" s="102" t="s">
        <v>52</v>
      </c>
      <c r="U12" s="102" t="s">
        <v>52</v>
      </c>
      <c r="V12" s="102" t="s">
        <v>52</v>
      </c>
      <c r="W12" s="102" t="s">
        <v>46</v>
      </c>
      <c r="X12" s="102" t="s">
        <v>52</v>
      </c>
      <c r="Y12" s="102" t="s">
        <v>45</v>
      </c>
      <c r="Z12" s="103" t="s">
        <v>12</v>
      </c>
      <c r="AA12" s="103" t="s">
        <v>61</v>
      </c>
      <c r="AB12" s="98" t="s">
        <v>12</v>
      </c>
      <c r="AC12" s="103" t="s">
        <v>62</v>
      </c>
      <c r="AE12" s="98"/>
      <c r="AF12" s="98"/>
    </row>
    <row r="13" spans="1:32" ht="6" customHeight="1" x14ac:dyDescent="0.35">
      <c r="A13" s="99"/>
      <c r="B13" s="93"/>
      <c r="C13" s="93"/>
      <c r="D13" s="120"/>
      <c r="E13" s="93"/>
      <c r="F13" s="168"/>
      <c r="G13" s="120"/>
      <c r="H13" s="120"/>
      <c r="I13" s="120"/>
      <c r="J13" s="120"/>
      <c r="K13" s="120"/>
      <c r="L13" s="120"/>
      <c r="M13" s="120"/>
      <c r="N13" s="120"/>
      <c r="O13" s="120"/>
      <c r="P13" s="120"/>
      <c r="R13" s="168"/>
      <c r="S13" s="120"/>
      <c r="T13" s="120"/>
      <c r="U13" s="120"/>
      <c r="V13" s="120"/>
      <c r="W13" s="120"/>
      <c r="X13" s="120"/>
      <c r="Y13" s="120"/>
      <c r="Z13" s="120"/>
      <c r="AA13" s="120"/>
      <c r="AB13" s="121"/>
      <c r="AC13" s="120"/>
    </row>
    <row r="14" spans="1:32" ht="6" customHeight="1" x14ac:dyDescent="0.35">
      <c r="A14" s="99"/>
      <c r="B14" s="99"/>
      <c r="C14" s="99"/>
      <c r="D14" s="100"/>
      <c r="E14" s="99"/>
      <c r="F14" s="167"/>
      <c r="G14" s="100"/>
      <c r="H14" s="100"/>
      <c r="I14" s="100"/>
      <c r="J14" s="100"/>
      <c r="K14" s="100"/>
      <c r="L14" s="100"/>
      <c r="M14" s="100"/>
      <c r="N14" s="100"/>
      <c r="O14" s="100"/>
      <c r="P14" s="100"/>
      <c r="R14" s="167"/>
      <c r="S14" s="100"/>
      <c r="T14" s="100"/>
      <c r="U14" s="100"/>
      <c r="V14" s="100"/>
      <c r="W14" s="100"/>
      <c r="X14" s="100"/>
      <c r="Y14" s="100"/>
      <c r="Z14" s="100"/>
      <c r="AA14" s="100"/>
      <c r="AC14" s="100"/>
    </row>
    <row r="15" spans="1:32" x14ac:dyDescent="0.35">
      <c r="A15" s="107"/>
      <c r="B15" s="64">
        <v>1</v>
      </c>
      <c r="C15" s="66">
        <v>136967.78919226598</v>
      </c>
      <c r="D15" s="123">
        <v>3329.3130691961269</v>
      </c>
      <c r="E15" s="66">
        <v>140297.1022614621</v>
      </c>
      <c r="F15" s="166">
        <f>$C$4+$C$5+Variability!C10</f>
        <v>140285.12385929286</v>
      </c>
      <c r="G15" s="123">
        <v>136137.2140593222</v>
      </c>
      <c r="H15" s="126">
        <v>1.0061010146173688</v>
      </c>
      <c r="I15" s="140">
        <v>830.57513294377713</v>
      </c>
      <c r="J15" s="124">
        <v>302.39927420815422</v>
      </c>
      <c r="K15" s="125">
        <v>7.9035589933435957E-2</v>
      </c>
      <c r="L15" s="126">
        <v>0.15332195398238224</v>
      </c>
      <c r="M15" s="147">
        <v>9.5404478350834321E-2</v>
      </c>
      <c r="N15" s="126">
        <v>6.9886206490488989E-3</v>
      </c>
      <c r="O15" s="126">
        <v>6.642552424908299E-3</v>
      </c>
      <c r="P15" s="124">
        <v>15117.920415197395</v>
      </c>
      <c r="Q15" s="143"/>
      <c r="R15" s="166">
        <f>MAX(D15*0.5379+Variability!F10, 1000)</f>
        <v>3819.8859284594409</v>
      </c>
      <c r="S15" s="66">
        <v>140787.67512072541</v>
      </c>
      <c r="T15" s="66">
        <v>129530.10368120359</v>
      </c>
      <c r="U15" s="66">
        <v>133664.23400320666</v>
      </c>
      <c r="V15" s="141">
        <v>-3303.5551890593197</v>
      </c>
      <c r="W15" s="127">
        <v>1.0319163669642224</v>
      </c>
      <c r="X15" s="140">
        <v>4134.1303220030677</v>
      </c>
      <c r="Y15" s="65">
        <v>2.6302761895266702E-2</v>
      </c>
      <c r="Z15" s="127">
        <v>0.18291482008513671</v>
      </c>
      <c r="AA15" s="127">
        <v>0.12351125109045147</v>
      </c>
      <c r="AB15" s="127">
        <v>3.6581486751803366E-2</v>
      </c>
      <c r="AC15" s="126">
        <v>3.4749325164525446E-2</v>
      </c>
    </row>
    <row r="16" spans="1:32" x14ac:dyDescent="0.35">
      <c r="A16" s="107"/>
      <c r="B16" s="64">
        <v>2</v>
      </c>
      <c r="C16" s="66">
        <v>134294.88644608893</v>
      </c>
      <c r="D16" s="123">
        <v>1969.6430635874276</v>
      </c>
      <c r="E16" s="66">
        <v>136264.52950967636</v>
      </c>
      <c r="F16" s="166">
        <f>$C$4+$C$5+Variability!C11</f>
        <v>136252.58241537228</v>
      </c>
      <c r="G16" s="123">
        <v>132773.50415987198</v>
      </c>
      <c r="H16" s="126">
        <v>1.0114584780739466</v>
      </c>
      <c r="I16" s="140">
        <v>1521.3822862169473</v>
      </c>
      <c r="J16" s="124">
        <v>240.36635642738025</v>
      </c>
      <c r="K16" s="125">
        <v>6.374083648593637E-2</v>
      </c>
      <c r="L16" s="126">
        <v>0.15946336536390193</v>
      </c>
      <c r="M16" s="147">
        <v>0.10123748058189586</v>
      </c>
      <c r="N16" s="126">
        <v>1.3130032030568589E-2</v>
      </c>
      <c r="O16" s="126">
        <v>1.2475554655969834E-2</v>
      </c>
      <c r="P16" s="124">
        <v>11782.189977784437</v>
      </c>
      <c r="Q16" s="143"/>
      <c r="R16" s="166">
        <f>MAX(D16*0.5379+Variability!F11, 1000)</f>
        <v>1000</v>
      </c>
      <c r="S16" s="66">
        <v>135294.88644608893</v>
      </c>
      <c r="T16" s="66">
        <v>136629.37085457376</v>
      </c>
      <c r="U16" s="66">
        <v>135294.88644608893</v>
      </c>
      <c r="V16" s="141">
        <v>1000</v>
      </c>
      <c r="W16" s="127">
        <v>0.99023281451024736</v>
      </c>
      <c r="X16" s="140">
        <v>-1334.4844084848301</v>
      </c>
      <c r="Y16" s="65">
        <v>0.14642159911865671</v>
      </c>
      <c r="Z16" s="127">
        <v>0.1351317888917638</v>
      </c>
      <c r="AA16" s="127">
        <v>7.8127786241227071E-2</v>
      </c>
      <c r="AB16" s="127">
        <v>-1.1201544441569539E-2</v>
      </c>
      <c r="AC16" s="126">
        <v>-1.0634139684698951E-2</v>
      </c>
    </row>
    <row r="17" spans="1:29" x14ac:dyDescent="0.35">
      <c r="A17" s="107"/>
      <c r="B17" s="64">
        <v>3</v>
      </c>
      <c r="C17" s="66">
        <v>137545.4372707977</v>
      </c>
      <c r="D17" s="123">
        <v>7581.2445739810064</v>
      </c>
      <c r="E17" s="66">
        <v>145126.68184477871</v>
      </c>
      <c r="F17" s="166">
        <f>$C$4+$C$5+Variability!C12</f>
        <v>145114.76983062446</v>
      </c>
      <c r="G17" s="123">
        <v>135074.89155607481</v>
      </c>
      <c r="H17" s="126">
        <v>1.0182901921020404</v>
      </c>
      <c r="I17" s="140">
        <v>2470.5457147228881</v>
      </c>
      <c r="J17" s="124">
        <v>177.79337259863127</v>
      </c>
      <c r="K17" s="125">
        <v>4.7335847234528938E-2</v>
      </c>
      <c r="L17" s="126">
        <v>0.16729475173311914</v>
      </c>
      <c r="M17" s="147">
        <v>0.1086755907044985</v>
      </c>
      <c r="N17" s="126">
        <v>2.0961418399785797E-2</v>
      </c>
      <c r="O17" s="126">
        <v>1.9913664778572482E-2</v>
      </c>
      <c r="P17" s="124">
        <v>8925.9535199439397</v>
      </c>
      <c r="Q17" s="143"/>
      <c r="R17" s="166">
        <f>MAX(D17*0.5379+Variability!F12, 1000)</f>
        <v>4354.3029119133844</v>
      </c>
      <c r="S17" s="66">
        <v>141899.74018271107</v>
      </c>
      <c r="T17" s="66">
        <v>132462.77019611545</v>
      </c>
      <c r="U17" s="66">
        <v>136239.37659081802</v>
      </c>
      <c r="V17" s="141">
        <v>-1306.0606799796806</v>
      </c>
      <c r="W17" s="127">
        <v>1.0285107006980994</v>
      </c>
      <c r="X17" s="140">
        <v>3776.6063947025687</v>
      </c>
      <c r="Y17" s="65">
        <v>3.0596188989226253E-2</v>
      </c>
      <c r="Z17" s="127">
        <v>0.17901080884213982</v>
      </c>
      <c r="AA17" s="127">
        <v>0.11980329132748646</v>
      </c>
      <c r="AB17" s="127">
        <v>3.2677475508806481E-2</v>
      </c>
      <c r="AC17" s="126">
        <v>3.1041365401560439E-2</v>
      </c>
    </row>
    <row r="18" spans="1:29" x14ac:dyDescent="0.35">
      <c r="A18" s="107"/>
      <c r="B18" s="64">
        <v>4</v>
      </c>
      <c r="C18" s="66">
        <v>129145.19770382234</v>
      </c>
      <c r="D18" s="123">
        <v>8179.3055672337068</v>
      </c>
      <c r="E18" s="66">
        <v>137324.50327105605</v>
      </c>
      <c r="F18" s="166">
        <f>$C$4+$C$5+Variability!C13</f>
        <v>137312.62675353102</v>
      </c>
      <c r="G18" s="123">
        <v>125395.18529697131</v>
      </c>
      <c r="H18" s="126">
        <v>1.029905553374876</v>
      </c>
      <c r="I18" s="140">
        <v>3750.012406851034</v>
      </c>
      <c r="J18" s="124">
        <v>101.65593379224568</v>
      </c>
      <c r="K18" s="125">
        <v>2.8837737688778814E-2</v>
      </c>
      <c r="L18" s="126">
        <v>0.18060976778495452</v>
      </c>
      <c r="M18" s="147">
        <v>0.12132195381423649</v>
      </c>
      <c r="N18" s="126">
        <v>3.4276434451621179E-2</v>
      </c>
      <c r="O18" s="126">
        <v>3.2560027888310472E-2</v>
      </c>
      <c r="P18" s="124">
        <v>4791.8571185886785</v>
      </c>
      <c r="Q18" s="143"/>
      <c r="R18" s="166">
        <f>MAX(D18*0.5379+Variability!F13, 1000)</f>
        <v>3451.1595019213305</v>
      </c>
      <c r="S18" s="66">
        <v>132596.35720574367</v>
      </c>
      <c r="T18" s="66">
        <v>128014.62866539894</v>
      </c>
      <c r="U18" s="66">
        <v>131764.64107224997</v>
      </c>
      <c r="V18" s="141">
        <v>2619.44336842763</v>
      </c>
      <c r="W18" s="127">
        <v>1.0292936240642678</v>
      </c>
      <c r="X18" s="140">
        <v>3750.012406851034</v>
      </c>
      <c r="Y18" s="65">
        <v>2.9609179655329554E-2</v>
      </c>
      <c r="Z18" s="127">
        <v>0.17990829596656233</v>
      </c>
      <c r="AA18" s="127">
        <v>0.12065570847948814</v>
      </c>
      <c r="AB18" s="127">
        <v>3.3574962633228983E-2</v>
      </c>
      <c r="AC18" s="126">
        <v>3.1893782553562122E-2</v>
      </c>
    </row>
    <row r="19" spans="1:29" x14ac:dyDescent="0.35">
      <c r="A19" s="107"/>
      <c r="B19" s="64">
        <v>5</v>
      </c>
      <c r="C19" s="66">
        <v>139511.88765846801</v>
      </c>
      <c r="D19" s="123">
        <v>2582.906903786934</v>
      </c>
      <c r="E19" s="66">
        <v>142094.79456225495</v>
      </c>
      <c r="F19" s="166">
        <f>$C$4+$C$5+Variability!C14</f>
        <v>142082.95777207075</v>
      </c>
      <c r="G19" s="123">
        <v>140029.20587360489</v>
      </c>
      <c r="H19" s="126">
        <v>0.99630564058469462</v>
      </c>
      <c r="I19" s="140">
        <v>-517.31821513688192</v>
      </c>
      <c r="J19" s="124">
        <v>415.81269089224617</v>
      </c>
      <c r="K19" s="125">
        <v>0.11649422459833764</v>
      </c>
      <c r="L19" s="126">
        <v>0.14209324060746509</v>
      </c>
      <c r="M19" s="147">
        <v>8.4739648053855587E-2</v>
      </c>
      <c r="N19" s="126">
        <v>-4.2400927258682553E-3</v>
      </c>
      <c r="O19" s="126">
        <v>-4.0222778720704344E-3</v>
      </c>
      <c r="P19" s="124">
        <v>21173.946897834379</v>
      </c>
      <c r="Q19" s="143"/>
      <c r="R19" s="166">
        <f>MAX(D19*0.5379+Variability!F14, 1000)</f>
        <v>1000</v>
      </c>
      <c r="S19" s="66">
        <v>140511.88765846801</v>
      </c>
      <c r="T19" s="66">
        <v>141487.35939361737</v>
      </c>
      <c r="U19" s="66">
        <v>140511.88765846801</v>
      </c>
      <c r="V19" s="141">
        <v>1000</v>
      </c>
      <c r="W19" s="127">
        <v>0.99310559092112527</v>
      </c>
      <c r="X19" s="140">
        <v>-975.47173514936003</v>
      </c>
      <c r="Y19" s="65">
        <v>0.13226432629254331</v>
      </c>
      <c r="Z19" s="127">
        <v>0.13842493347209062</v>
      </c>
      <c r="AA19" s="127">
        <v>8.1255555819089276E-2</v>
      </c>
      <c r="AB19" s="127">
        <v>-7.9083998612427264E-3</v>
      </c>
      <c r="AC19" s="126">
        <v>-7.5063701068367461E-3</v>
      </c>
    </row>
    <row r="20" spans="1:29" x14ac:dyDescent="0.35">
      <c r="A20" s="107"/>
      <c r="B20" s="64">
        <v>6</v>
      </c>
      <c r="C20" s="66">
        <v>132292.84246974043</v>
      </c>
      <c r="D20" s="123">
        <v>3752.9884388578939</v>
      </c>
      <c r="E20" s="66">
        <v>136045.83090859832</v>
      </c>
      <c r="F20" s="166">
        <f>$C$4+$C$5+Variability!C15</f>
        <v>136034.03346822684</v>
      </c>
      <c r="G20" s="123">
        <v>130714.59939938798</v>
      </c>
      <c r="H20" s="126">
        <v>1.0120739617273373</v>
      </c>
      <c r="I20" s="140">
        <v>1578.2430703524442</v>
      </c>
      <c r="J20" s="124">
        <v>233.23819575797981</v>
      </c>
      <c r="K20" s="125">
        <v>6.2118452395372364E-2</v>
      </c>
      <c r="L20" s="126">
        <v>0.16016891162561886</v>
      </c>
      <c r="M20" s="147">
        <v>0.10190759574973751</v>
      </c>
      <c r="N20" s="126">
        <v>1.3835578292285516E-2</v>
      </c>
      <c r="O20" s="126">
        <v>1.314566982381149E-2</v>
      </c>
      <c r="P20" s="124">
        <v>11262.346519607969</v>
      </c>
      <c r="Q20" s="143"/>
      <c r="R20" s="166">
        <f>MAX(D20*0.5379+Variability!F15, 1000)</f>
        <v>3641.2841330107303</v>
      </c>
      <c r="S20" s="66">
        <v>135934.12660275114</v>
      </c>
      <c r="T20" s="66">
        <v>130295.5460143899</v>
      </c>
      <c r="U20" s="66">
        <v>132083.31577724137</v>
      </c>
      <c r="V20" s="141">
        <v>-209.52669249905739</v>
      </c>
      <c r="W20" s="127">
        <v>1.0137208816228762</v>
      </c>
      <c r="X20" s="140">
        <v>1787.7697628514725</v>
      </c>
      <c r="Y20" s="65">
        <v>5.7777254018720137E-2</v>
      </c>
      <c r="Z20" s="127">
        <v>0.16205682232681018</v>
      </c>
      <c r="AA20" s="127">
        <v>0.1037006994270504</v>
      </c>
      <c r="AB20" s="127">
        <v>1.5723488993476836E-2</v>
      </c>
      <c r="AC20" s="126">
        <v>1.4938773501124381E-2</v>
      </c>
    </row>
    <row r="21" spans="1:29" x14ac:dyDescent="0.35">
      <c r="A21" s="107"/>
      <c r="B21" s="64">
        <v>7</v>
      </c>
      <c r="C21" s="66">
        <v>130565.02282917012</v>
      </c>
      <c r="D21" s="123">
        <v>6636.3001400644571</v>
      </c>
      <c r="E21" s="66">
        <v>137201.32296923458</v>
      </c>
      <c r="F21" s="166">
        <f>$C$4+$C$5+Variability!C16</f>
        <v>137189.56515732751</v>
      </c>
      <c r="G21" s="123">
        <v>126917.1192558652</v>
      </c>
      <c r="H21" s="126">
        <v>1.0287424076018519</v>
      </c>
      <c r="I21" s="140">
        <v>3647.9035733049241</v>
      </c>
      <c r="J21" s="124">
        <v>109.28187104470481</v>
      </c>
      <c r="K21" s="125">
        <v>3.0304082652112985E-2</v>
      </c>
      <c r="L21" s="126">
        <v>0.1792764209974842</v>
      </c>
      <c r="M21" s="147">
        <v>0.12005556498226611</v>
      </c>
      <c r="N21" s="126">
        <v>3.2943087664150855E-2</v>
      </c>
      <c r="O21" s="126">
        <v>3.1293639056340083E-2</v>
      </c>
      <c r="P21" s="124">
        <v>5207.9623455347019</v>
      </c>
      <c r="Q21" s="143"/>
      <c r="R21" s="166">
        <f>MAX(D21*0.5379+Variability!F16, 1000)</f>
        <v>5404.2831295511533</v>
      </c>
      <c r="S21" s="66">
        <v>135969.30595872126</v>
      </c>
      <c r="T21" s="66">
        <v>126880.63022677547</v>
      </c>
      <c r="U21" s="66">
        <v>130546.77831462526</v>
      </c>
      <c r="V21" s="141">
        <v>-18.244514544858248</v>
      </c>
      <c r="W21" s="127">
        <v>1.02889446624987</v>
      </c>
      <c r="X21" s="140">
        <v>3666.1480878497969</v>
      </c>
      <c r="Y21" s="65">
        <v>3.0112386617252823E-2</v>
      </c>
      <c r="Z21" s="127">
        <v>0.17945073011208068</v>
      </c>
      <c r="AA21" s="127">
        <v>0.12022112064873625</v>
      </c>
      <c r="AB21" s="127">
        <v>3.3117396778747338E-2</v>
      </c>
      <c r="AC21" s="126">
        <v>3.1459194722810224E-2</v>
      </c>
    </row>
    <row r="22" spans="1:29" x14ac:dyDescent="0.35">
      <c r="A22" s="107"/>
      <c r="B22" s="64">
        <v>8</v>
      </c>
      <c r="C22" s="66">
        <v>128861.12075204331</v>
      </c>
      <c r="D22" s="123">
        <v>7619.1394940529863</v>
      </c>
      <c r="E22" s="66">
        <v>136480.2602460963</v>
      </c>
      <c r="F22" s="166">
        <f>$C$4+$C$5+Variability!C17</f>
        <v>136468.54599074356</v>
      </c>
      <c r="G22" s="123">
        <v>127012.38935236652</v>
      </c>
      <c r="H22" s="126">
        <v>1.0145555202063627</v>
      </c>
      <c r="I22" s="140">
        <v>1848.7313996767916</v>
      </c>
      <c r="J22" s="124">
        <v>204.5065313838322</v>
      </c>
      <c r="K22" s="125">
        <v>5.5577188506404362E-2</v>
      </c>
      <c r="L22" s="126">
        <v>0.16301359206264188</v>
      </c>
      <c r="M22" s="147">
        <v>0.10460942213865909</v>
      </c>
      <c r="N22" s="126">
        <v>1.6680258729308534E-2</v>
      </c>
      <c r="O22" s="126">
        <v>1.584749621273307E-2</v>
      </c>
      <c r="P22" s="124">
        <v>9618.8234048602408</v>
      </c>
      <c r="Q22" s="143"/>
      <c r="R22" s="166">
        <f>MAX(D22*0.5379+Variability!F17, 1000)</f>
        <v>3954.4909614175699</v>
      </c>
      <c r="S22" s="66">
        <v>132815.61171346088</v>
      </c>
      <c r="T22" s="66">
        <v>129342.98834977702</v>
      </c>
      <c r="U22" s="66">
        <v>131191.71974945383</v>
      </c>
      <c r="V22" s="141">
        <v>2330.5989974105178</v>
      </c>
      <c r="W22" s="127">
        <v>1.0142932479237092</v>
      </c>
      <c r="X22" s="140">
        <v>1848.7313996768062</v>
      </c>
      <c r="Y22" s="65">
        <v>5.6268525110436951E-2</v>
      </c>
      <c r="Z22" s="127">
        <v>0.16271294195185737</v>
      </c>
      <c r="AA22" s="127">
        <v>0.10432387006308041</v>
      </c>
      <c r="AB22" s="127">
        <v>1.6379608618524027E-2</v>
      </c>
      <c r="AC22" s="126">
        <v>1.5561944137154393E-2</v>
      </c>
    </row>
    <row r="23" spans="1:29" x14ac:dyDescent="0.35">
      <c r="A23" s="107"/>
      <c r="B23" s="64">
        <v>9</v>
      </c>
      <c r="C23" s="66">
        <v>127944.81836129031</v>
      </c>
      <c r="D23" s="123">
        <v>7570.6993113187928</v>
      </c>
      <c r="E23" s="66">
        <v>135515.5176726091</v>
      </c>
      <c r="F23" s="166">
        <f>$C$4+$C$5+Variability!C18</f>
        <v>135503.8459460953</v>
      </c>
      <c r="G23" s="123">
        <v>126995.43453185858</v>
      </c>
      <c r="H23" s="126">
        <v>1.007475731965731</v>
      </c>
      <c r="I23" s="140">
        <v>949.38382943172473</v>
      </c>
      <c r="J23" s="124">
        <v>286.48037908193731</v>
      </c>
      <c r="K23" s="125">
        <v>7.4311762828572769E-2</v>
      </c>
      <c r="L23" s="126">
        <v>0.15489783123064238</v>
      </c>
      <c r="M23" s="147">
        <v>9.6901218258641286E-2</v>
      </c>
      <c r="N23" s="126">
        <v>8.5644978973090369E-3</v>
      </c>
      <c r="O23" s="126">
        <v>8.1392923327152644E-3</v>
      </c>
      <c r="P23" s="124">
        <v>13378.593223984903</v>
      </c>
      <c r="Q23" s="143"/>
      <c r="R23" s="166">
        <f>MAX(D23*0.5379+Variability!F18, 1000)</f>
        <v>6342.915468017246</v>
      </c>
      <c r="S23" s="66">
        <v>134287.73382930754</v>
      </c>
      <c r="T23" s="66">
        <v>124901.05823652806</v>
      </c>
      <c r="U23" s="66">
        <v>126897.63021362505</v>
      </c>
      <c r="V23" s="141">
        <v>-1047.1881476652634</v>
      </c>
      <c r="W23" s="127">
        <v>1.0159852286704891</v>
      </c>
      <c r="X23" s="140">
        <v>1996.5719770969881</v>
      </c>
      <c r="Y23" s="65">
        <v>5.1808548586293968E-2</v>
      </c>
      <c r="Z23" s="127">
        <v>0.16465250717704416</v>
      </c>
      <c r="AA23" s="127">
        <v>0.10616603427957427</v>
      </c>
      <c r="AB23" s="127">
        <v>1.8319173843710818E-2</v>
      </c>
      <c r="AC23" s="126">
        <v>1.7404108353648251E-2</v>
      </c>
    </row>
    <row r="24" spans="1:29" x14ac:dyDescent="0.35">
      <c r="A24" s="107"/>
      <c r="B24" s="64">
        <v>10</v>
      </c>
      <c r="C24" s="66">
        <v>136057.34017371401</v>
      </c>
      <c r="D24" s="123">
        <v>4404.7108585534152</v>
      </c>
      <c r="E24" s="66">
        <v>140462.05103226742</v>
      </c>
      <c r="F24" s="166">
        <f>$C$4+$C$5+Variability!C19</f>
        <v>140450.41873346898</v>
      </c>
      <c r="G24" s="123">
        <v>135014.10602803653</v>
      </c>
      <c r="H24" s="126">
        <v>1.0077268529664658</v>
      </c>
      <c r="I24" s="140">
        <v>1043.2341456774739</v>
      </c>
      <c r="J24" s="124">
        <v>283.57336383687453</v>
      </c>
      <c r="K24" s="125">
        <v>7.3577213411583048E-2</v>
      </c>
      <c r="L24" s="126">
        <v>0.15518569831262075</v>
      </c>
      <c r="M24" s="147">
        <v>9.7174629243041766E-2</v>
      </c>
      <c r="N24" s="126">
        <v>8.8523649792874026E-3</v>
      </c>
      <c r="O24" s="126">
        <v>8.4127033171157439E-3</v>
      </c>
      <c r="P24" s="124">
        <v>14082.516734131674</v>
      </c>
      <c r="Q24" s="143"/>
      <c r="R24" s="166">
        <f>MAX(D24*0.5379+Variability!F19, 1000)</f>
        <v>3268.0866050459872</v>
      </c>
      <c r="S24" s="66">
        <v>139325.42677875998</v>
      </c>
      <c r="T24" s="66">
        <v>135315.17638944555</v>
      </c>
      <c r="U24" s="66">
        <v>136358.41053512302</v>
      </c>
      <c r="V24" s="141">
        <v>301.07036140901619</v>
      </c>
      <c r="W24" s="127">
        <v>1.0077096610558669</v>
      </c>
      <c r="X24" s="140">
        <v>1043.2341456774739</v>
      </c>
      <c r="Y24" s="65">
        <v>7.3622530427052274E-2</v>
      </c>
      <c r="Z24" s="127">
        <v>0.15516599074087956</v>
      </c>
      <c r="AA24" s="127">
        <v>9.7155911345347956E-2</v>
      </c>
      <c r="AB24" s="127">
        <v>8.8326574075462128E-3</v>
      </c>
      <c r="AC24" s="126">
        <v>8.3939854194219343E-3</v>
      </c>
    </row>
    <row r="25" spans="1:29" x14ac:dyDescent="0.35">
      <c r="A25" s="107"/>
      <c r="B25" s="64">
        <v>11</v>
      </c>
      <c r="C25" s="66">
        <v>131370.33703103993</v>
      </c>
      <c r="D25" s="123">
        <v>6145.9806798145</v>
      </c>
      <c r="E25" s="66">
        <v>137516.31771085443</v>
      </c>
      <c r="F25" s="166">
        <f>$C$4+$C$5+Variability!C20</f>
        <v>137504.72433939681</v>
      </c>
      <c r="G25" s="123">
        <v>129524.22820836626</v>
      </c>
      <c r="H25" s="126">
        <v>1.0142529999847121</v>
      </c>
      <c r="I25" s="140">
        <v>1846.1088226736756</v>
      </c>
      <c r="J25" s="124">
        <v>208.0108785285654</v>
      </c>
      <c r="K25" s="125">
        <v>5.6374616662255739E-2</v>
      </c>
      <c r="L25" s="126">
        <v>0.16266680460483762</v>
      </c>
      <c r="M25" s="147">
        <v>0.1042800496395031</v>
      </c>
      <c r="N25" s="126">
        <v>1.633347127150428E-2</v>
      </c>
      <c r="O25" s="126">
        <v>1.5518123713577081E-2</v>
      </c>
      <c r="P25" s="124">
        <v>9974.1576147234264</v>
      </c>
      <c r="Q25" s="143"/>
      <c r="R25" s="166">
        <f>MAX(D25*0.5379+Variability!F20, 1000)</f>
        <v>3628.3928175844599</v>
      </c>
      <c r="S25" s="66">
        <v>134998.72984862438</v>
      </c>
      <c r="T25" s="66">
        <v>126760.52731744201</v>
      </c>
      <c r="U25" s="66">
        <v>129988.4865855778</v>
      </c>
      <c r="V25" s="141">
        <v>-1381.8504454621288</v>
      </c>
      <c r="W25" s="127">
        <v>1.0254650192488717</v>
      </c>
      <c r="X25" s="140">
        <v>3227.9592681357899</v>
      </c>
      <c r="Y25" s="65">
        <v>3.4435793410762999E-2</v>
      </c>
      <c r="Z25" s="127">
        <v>0.17551945834234228</v>
      </c>
      <c r="AA25" s="127">
        <v>0.11648726932706843</v>
      </c>
      <c r="AB25" s="127">
        <v>2.918612500900894E-2</v>
      </c>
      <c r="AC25" s="126">
        <v>2.772534340114241E-2</v>
      </c>
    </row>
    <row r="26" spans="1:29" x14ac:dyDescent="0.35">
      <c r="A26" s="107"/>
      <c r="B26" s="64">
        <v>12</v>
      </c>
      <c r="C26" s="66">
        <v>130954.58504105703</v>
      </c>
      <c r="D26" s="123">
        <v>3741.559572601429</v>
      </c>
      <c r="E26" s="66">
        <v>134696.14461365846</v>
      </c>
      <c r="F26" s="166">
        <f>$C$4+$C$5+Variability!C21</f>
        <v>134684.58975306226</v>
      </c>
      <c r="G26" s="123">
        <v>130954.85309117232</v>
      </c>
      <c r="H26" s="126">
        <v>0.99999795311048834</v>
      </c>
      <c r="I26" s="140">
        <v>-0.26805011529359035</v>
      </c>
      <c r="J26" s="124">
        <v>373.05368240750471</v>
      </c>
      <c r="K26" s="125">
        <v>0.10000706404495335</v>
      </c>
      <c r="L26" s="126">
        <v>0.14632584253817815</v>
      </c>
      <c r="M26" s="147">
        <v>8.8759697350558886E-2</v>
      </c>
      <c r="N26" s="126">
        <v>-7.4907951551905771E-6</v>
      </c>
      <c r="O26" s="126">
        <v>-2.2285753671358322E-6</v>
      </c>
      <c r="P26" s="124">
        <v>17831.377914865265</v>
      </c>
      <c r="Q26" s="143"/>
      <c r="R26" s="166">
        <f>MAX(D26*0.5379+Variability!F21, 1000)</f>
        <v>1716.9392429516156</v>
      </c>
      <c r="S26" s="66">
        <v>132671.52428400866</v>
      </c>
      <c r="T26" s="66">
        <v>131405.71685928365</v>
      </c>
      <c r="U26" s="66">
        <v>131405.71685928365</v>
      </c>
      <c r="V26" s="141">
        <v>451.13181822662591</v>
      </c>
      <c r="W26" s="127">
        <v>1</v>
      </c>
      <c r="X26" s="140">
        <v>0</v>
      </c>
      <c r="Y26" s="65">
        <v>9.9999999999999978E-2</v>
      </c>
      <c r="Z26" s="127">
        <v>0.14632818894532518</v>
      </c>
      <c r="AA26" s="127">
        <v>8.8761925925926022E-2</v>
      </c>
      <c r="AB26" s="127">
        <v>-5.1443880081658566E-6</v>
      </c>
      <c r="AC26" s="126">
        <v>0</v>
      </c>
    </row>
    <row r="27" spans="1:29" x14ac:dyDescent="0.35">
      <c r="A27" s="107"/>
      <c r="B27" s="64">
        <v>13</v>
      </c>
      <c r="C27" s="66">
        <v>127900.21559177207</v>
      </c>
      <c r="D27" s="123">
        <v>4680.3465790238261</v>
      </c>
      <c r="E27" s="66">
        <v>132580.56217079589</v>
      </c>
      <c r="F27" s="166">
        <f>$C$4+$C$5+Variability!C22</f>
        <v>132569.04333117348</v>
      </c>
      <c r="G27" s="123">
        <v>126592.42764577642</v>
      </c>
      <c r="H27" s="126">
        <v>1.0103306964746346</v>
      </c>
      <c r="I27" s="140">
        <v>1307.7879459956457</v>
      </c>
      <c r="J27" s="124">
        <v>253.41805843517912</v>
      </c>
      <c r="K27" s="125">
        <v>6.6713612309103498E-2</v>
      </c>
      <c r="L27" s="126">
        <v>0.15817055752563669</v>
      </c>
      <c r="M27" s="147">
        <v>0.10000959491580508</v>
      </c>
      <c r="N27" s="126">
        <v>1.1837224192303347E-2</v>
      </c>
      <c r="O27" s="126">
        <v>1.1247668989879056E-2</v>
      </c>
      <c r="P27" s="124">
        <v>11830.461872678312</v>
      </c>
      <c r="Q27" s="143"/>
      <c r="R27" s="166">
        <f>MAX(D27*0.5379+Variability!F22, 1000)</f>
        <v>1000</v>
      </c>
      <c r="S27" s="66">
        <v>128900.21559177207</v>
      </c>
      <c r="T27" s="66">
        <v>127015.11895947836</v>
      </c>
      <c r="U27" s="66">
        <v>128322.90690547401</v>
      </c>
      <c r="V27" s="141">
        <v>422.69131370194373</v>
      </c>
      <c r="W27" s="127">
        <v>1.0102963171369612</v>
      </c>
      <c r="X27" s="140">
        <v>1307.7879459956457</v>
      </c>
      <c r="Y27" s="65">
        <v>6.6804234521696426E-2</v>
      </c>
      <c r="Z27" s="127">
        <v>0.15813114752174462</v>
      </c>
      <c r="AA27" s="127">
        <v>9.9972164001908004E-2</v>
      </c>
      <c r="AB27" s="127">
        <v>1.1797814188411276E-2</v>
      </c>
      <c r="AC27" s="126">
        <v>1.1210238075981982E-2</v>
      </c>
    </row>
    <row r="28" spans="1:29" x14ac:dyDescent="0.35">
      <c r="A28" s="107"/>
      <c r="B28" s="64">
        <v>14</v>
      </c>
      <c r="C28" s="66">
        <v>131120.63460771384</v>
      </c>
      <c r="D28" s="123">
        <v>5449.873852919729</v>
      </c>
      <c r="E28" s="66">
        <v>136570.50846063357</v>
      </c>
      <c r="F28" s="166">
        <f>$C$4+$C$5+Variability!C23</f>
        <v>136559.02414385759</v>
      </c>
      <c r="G28" s="123">
        <v>129423.3514046299</v>
      </c>
      <c r="H28" s="126">
        <v>1.0131141960447119</v>
      </c>
      <c r="I28" s="140">
        <v>1697.283203083949</v>
      </c>
      <c r="J28" s="124">
        <v>221.19200244795951</v>
      </c>
      <c r="K28" s="125">
        <v>5.9376446823543289E-2</v>
      </c>
      <c r="L28" s="126">
        <v>0.16136136154673353</v>
      </c>
      <c r="M28" s="147">
        <v>0.10304016326853649</v>
      </c>
      <c r="N28" s="126">
        <v>1.5028028213400185E-2</v>
      </c>
      <c r="O28" s="126">
        <v>1.4278237342610467E-2</v>
      </c>
      <c r="P28" s="124">
        <v>10586.035041861516</v>
      </c>
      <c r="Q28" s="143"/>
      <c r="R28" s="166">
        <f>MAX(D28*0.5379+Variability!F23, 1000)</f>
        <v>1000</v>
      </c>
      <c r="S28" s="66">
        <v>132120.63460771384</v>
      </c>
      <c r="T28" s="66">
        <v>128409.42309274877</v>
      </c>
      <c r="U28" s="66">
        <v>130613.67045177327</v>
      </c>
      <c r="V28" s="141">
        <v>-506.9641559405718</v>
      </c>
      <c r="W28" s="127">
        <v>1.0171657757346391</v>
      </c>
      <c r="X28" s="140">
        <v>2204.2473590245063</v>
      </c>
      <c r="Y28" s="65">
        <v>4.9397694358258193E-2</v>
      </c>
      <c r="Z28" s="127">
        <v>0.16600580155505562</v>
      </c>
      <c r="AA28" s="127">
        <v>0.10745136897478424</v>
      </c>
      <c r="AB28" s="127">
        <v>1.9672468221722278E-2</v>
      </c>
      <c r="AC28" s="126">
        <v>1.8689443048858223E-2</v>
      </c>
    </row>
    <row r="29" spans="1:29" x14ac:dyDescent="0.35">
      <c r="A29" s="107"/>
      <c r="B29" s="64">
        <v>15</v>
      </c>
      <c r="C29" s="66">
        <v>132339.02963900179</v>
      </c>
      <c r="D29" s="123">
        <v>7250.9035169244162</v>
      </c>
      <c r="E29" s="66">
        <v>139589.93315592621</v>
      </c>
      <c r="F29" s="166">
        <f>$C$4+$C$5+Variability!C24</f>
        <v>139578.48472529257</v>
      </c>
      <c r="G29" s="123">
        <v>130954.63756465429</v>
      </c>
      <c r="H29" s="126">
        <v>1.0105715391229577</v>
      </c>
      <c r="I29" s="140">
        <v>1384.3920743475028</v>
      </c>
      <c r="J29" s="124">
        <v>250.63050957005044</v>
      </c>
      <c r="K29" s="125">
        <v>6.6078763148095548E-2</v>
      </c>
      <c r="L29" s="126">
        <v>0.15844664224251015</v>
      </c>
      <c r="M29" s="147">
        <v>0.1002718152214388</v>
      </c>
      <c r="N29" s="126">
        <v>1.2113308909176806E-2</v>
      </c>
      <c r="O29" s="126">
        <v>1.1509889295512776E-2</v>
      </c>
      <c r="P29" s="124">
        <v>12106.392428566594</v>
      </c>
      <c r="Q29" s="143"/>
      <c r="R29" s="166">
        <f>MAX(D29*0.5379+Variability!F24, 1000)</f>
        <v>3721.6149154236759</v>
      </c>
      <c r="S29" s="66">
        <v>136060.64455442547</v>
      </c>
      <c r="T29" s="66">
        <v>132449.76062654529</v>
      </c>
      <c r="U29" s="66">
        <v>133834.1527008928</v>
      </c>
      <c r="V29" s="141">
        <v>1495.1230618910049</v>
      </c>
      <c r="W29" s="127">
        <v>1.010452205181789</v>
      </c>
      <c r="X29" s="140">
        <v>1384.3920743475028</v>
      </c>
      <c r="Y29" s="65">
        <v>6.6393321441479247E-2</v>
      </c>
      <c r="Z29" s="127">
        <v>0.15830984638185064</v>
      </c>
      <c r="AA29" s="127">
        <v>0.10014188896982379</v>
      </c>
      <c r="AB29" s="127">
        <v>1.1976513048517295E-2</v>
      </c>
      <c r="AC29" s="126">
        <v>1.1379963043897767E-2</v>
      </c>
    </row>
    <row r="30" spans="1:29" x14ac:dyDescent="0.35">
      <c r="A30" s="107"/>
      <c r="B30" s="64">
        <v>16</v>
      </c>
      <c r="C30" s="66">
        <v>138302.85788990781</v>
      </c>
      <c r="D30" s="123">
        <v>1913.2208875205251</v>
      </c>
      <c r="E30" s="66">
        <v>140216.07877742834</v>
      </c>
      <c r="F30" s="166">
        <f>$C$4+$C$5+Variability!C25</f>
        <v>140204.6676741355</v>
      </c>
      <c r="G30" s="123">
        <v>136736.07062275932</v>
      </c>
      <c r="H30" s="126">
        <v>1.0114584780739466</v>
      </c>
      <c r="I30" s="140">
        <v>1566.7872671484947</v>
      </c>
      <c r="J30" s="124">
        <v>240.36635642738025</v>
      </c>
      <c r="K30" s="125">
        <v>6.3740836485935842E-2</v>
      </c>
      <c r="L30" s="126">
        <v>0.15946336536390215</v>
      </c>
      <c r="M30" s="147">
        <v>0.10123748058189608</v>
      </c>
      <c r="N30" s="126">
        <v>1.3130032030568811E-2</v>
      </c>
      <c r="O30" s="126">
        <v>1.2475554655970056E-2</v>
      </c>
      <c r="P30" s="124">
        <v>12133.824222589181</v>
      </c>
      <c r="Q30" s="143"/>
      <c r="R30" s="166">
        <f>MAX(D30*0.5379+Variability!F25, 1000)</f>
        <v>5257.608319382357</v>
      </c>
      <c r="S30" s="66">
        <v>143560.46620929017</v>
      </c>
      <c r="T30" s="66">
        <v>137653.20570864526</v>
      </c>
      <c r="U30" s="66">
        <v>139219.99297579375</v>
      </c>
      <c r="V30" s="141">
        <v>917.13508588593686</v>
      </c>
      <c r="W30" s="127">
        <v>1.0113821342487637</v>
      </c>
      <c r="X30" s="140">
        <v>1566.7872671484947</v>
      </c>
      <c r="Y30" s="65">
        <v>6.3942074986271302E-2</v>
      </c>
      <c r="Z30" s="127">
        <v>0.15937585028504309</v>
      </c>
      <c r="AA30" s="127">
        <v>0.10115436033175751</v>
      </c>
      <c r="AB30" s="127">
        <v>1.3042516951709743E-2</v>
      </c>
      <c r="AC30" s="126">
        <v>1.2392434405831487E-2</v>
      </c>
    </row>
    <row r="31" spans="1:29" x14ac:dyDescent="0.35">
      <c r="A31" s="107"/>
      <c r="B31" s="64">
        <v>17</v>
      </c>
      <c r="C31" s="66">
        <v>137795.1473289014</v>
      </c>
      <c r="D31" s="123">
        <v>3155.6140609673166</v>
      </c>
      <c r="E31" s="66">
        <v>140950.76138986871</v>
      </c>
      <c r="F31" s="166">
        <f>$C$4+$C$5+Variability!C26</f>
        <v>140939.39138620134</v>
      </c>
      <c r="G31" s="123">
        <v>137252.52395603046</v>
      </c>
      <c r="H31" s="126">
        <v>1.0039534673551413</v>
      </c>
      <c r="I31" s="140">
        <v>542.62337287093396</v>
      </c>
      <c r="J31" s="124">
        <v>327.2582367661052</v>
      </c>
      <c r="K31" s="125">
        <v>8.6415028316436882E-2</v>
      </c>
      <c r="L31" s="126">
        <v>0.15086016001859881</v>
      </c>
      <c r="M31" s="147">
        <v>9.3066310657594853E-2</v>
      </c>
      <c r="N31" s="126">
        <v>4.5268266852654671E-3</v>
      </c>
      <c r="O31" s="126">
        <v>4.3043847316688311E-3</v>
      </c>
      <c r="P31" s="124">
        <v>16459.527886670418</v>
      </c>
      <c r="Q31" s="143"/>
      <c r="R31" s="166">
        <f>MAX(D31*0.5379+Variability!F26, 1000)</f>
        <v>1000</v>
      </c>
      <c r="S31" s="66">
        <v>138795.1473289014</v>
      </c>
      <c r="T31" s="66">
        <v>135391.35578016378</v>
      </c>
      <c r="U31" s="66">
        <v>136864.56324096804</v>
      </c>
      <c r="V31" s="141">
        <v>-930.58408793335548</v>
      </c>
      <c r="W31" s="127">
        <v>1.0108811042796286</v>
      </c>
      <c r="X31" s="140">
        <v>1473.2074608042603</v>
      </c>
      <c r="Y31" s="65">
        <v>6.5262764896300035E-2</v>
      </c>
      <c r="Z31" s="127">
        <v>0.15880150550791705</v>
      </c>
      <c r="AA31" s="127">
        <v>0.10060885797761521</v>
      </c>
      <c r="AB31" s="127">
        <v>1.2468172174583708E-2</v>
      </c>
      <c r="AC31" s="126">
        <v>1.1846932051689185E-2</v>
      </c>
    </row>
    <row r="32" spans="1:29" x14ac:dyDescent="0.35">
      <c r="A32" s="107"/>
      <c r="B32" s="64">
        <v>18</v>
      </c>
      <c r="C32" s="66">
        <v>127441.86621128413</v>
      </c>
      <c r="D32" s="123">
        <v>4911.6979320934915</v>
      </c>
      <c r="E32" s="66">
        <v>132353.56414337762</v>
      </c>
      <c r="F32" s="166">
        <f>$C$4+$C$5+Variability!C27</f>
        <v>132342.23585057168</v>
      </c>
      <c r="G32" s="123">
        <v>125698.92150705554</v>
      </c>
      <c r="H32" s="126">
        <v>1.0138660275150473</v>
      </c>
      <c r="I32" s="140">
        <v>1742.9447042285901</v>
      </c>
      <c r="J32" s="124">
        <v>212.49086777609361</v>
      </c>
      <c r="K32" s="125">
        <v>5.73946567150041E-2</v>
      </c>
      <c r="L32" s="126">
        <v>0.1622232071545151</v>
      </c>
      <c r="M32" s="147">
        <v>0.1038587287481505</v>
      </c>
      <c r="N32" s="126">
        <v>1.588987382118176E-2</v>
      </c>
      <c r="O32" s="126">
        <v>1.5096802822224475E-2</v>
      </c>
      <c r="P32" s="124">
        <v>9884.2849509178141</v>
      </c>
      <c r="Q32" s="143"/>
      <c r="R32" s="166">
        <f>MAX(D32*0.5379+Variability!F27, 1000)</f>
        <v>1000</v>
      </c>
      <c r="S32" s="66">
        <v>128441.86621128413</v>
      </c>
      <c r="T32" s="66">
        <v>126642.20751387878</v>
      </c>
      <c r="U32" s="66">
        <v>128385.15221810737</v>
      </c>
      <c r="V32" s="141">
        <v>943.28600682324031</v>
      </c>
      <c r="W32" s="127">
        <v>1.0137627473371196</v>
      </c>
      <c r="X32" s="140">
        <v>1742.9447042285901</v>
      </c>
      <c r="Y32" s="65">
        <v>5.7666898092361363E-2</v>
      </c>
      <c r="Z32" s="127">
        <v>0.16210481417519773</v>
      </c>
      <c r="AA32" s="127">
        <v>0.10374628122272034</v>
      </c>
      <c r="AB32" s="127">
        <v>1.5771480841864388E-2</v>
      </c>
      <c r="AC32" s="126">
        <v>1.4984355296794316E-2</v>
      </c>
    </row>
    <row r="33" spans="1:29" x14ac:dyDescent="0.35">
      <c r="A33" s="107"/>
      <c r="B33" s="64">
        <v>19</v>
      </c>
      <c r="C33" s="66">
        <v>133822.05953630726</v>
      </c>
      <c r="D33" s="123">
        <v>7150.7970744592312</v>
      </c>
      <c r="E33" s="66">
        <v>140972.8566107665</v>
      </c>
      <c r="F33" s="166">
        <f>$C$4+$C$5+Variability!C28</f>
        <v>140961.57199436505</v>
      </c>
      <c r="G33" s="123">
        <v>131033.06213459288</v>
      </c>
      <c r="H33" s="126">
        <v>1.0212846846153196</v>
      </c>
      <c r="I33" s="140">
        <v>2788.9974017143832</v>
      </c>
      <c r="J33" s="124">
        <v>158.16543919307318</v>
      </c>
      <c r="K33" s="125">
        <v>4.1844833447701874E-2</v>
      </c>
      <c r="L33" s="126">
        <v>0.17072742291267673</v>
      </c>
      <c r="M33" s="147">
        <v>0.1119358801404271</v>
      </c>
      <c r="N33" s="126">
        <v>2.4394089579343387E-2</v>
      </c>
      <c r="O33" s="126">
        <v>2.317395421450108E-2</v>
      </c>
      <c r="P33" s="124">
        <v>7725.5990594027926</v>
      </c>
      <c r="Q33" s="143"/>
      <c r="R33" s="166">
        <f>MAX(D33*0.5379+Variability!F28, 1000)</f>
        <v>4560.4754760621763</v>
      </c>
      <c r="S33" s="66">
        <v>138382.53501236945</v>
      </c>
      <c r="T33" s="66">
        <v>132497.70459372771</v>
      </c>
      <c r="U33" s="66">
        <v>135286.7019954421</v>
      </c>
      <c r="V33" s="141">
        <v>1464.6424591348332</v>
      </c>
      <c r="W33" s="127">
        <v>1.0210494016501355</v>
      </c>
      <c r="X33" s="140">
        <v>2788.9974017143832</v>
      </c>
      <c r="Y33" s="65">
        <v>4.227627283180474E-2</v>
      </c>
      <c r="Z33" s="127">
        <v>0.17045771141730781</v>
      </c>
      <c r="AA33" s="127">
        <v>0.11167971300611601</v>
      </c>
      <c r="AB33" s="127">
        <v>2.4124378083974468E-2</v>
      </c>
      <c r="AC33" s="126">
        <v>2.2917787080189989E-2</v>
      </c>
    </row>
    <row r="34" spans="1:29" x14ac:dyDescent="0.35">
      <c r="A34" s="107"/>
      <c r="B34" s="64">
        <v>20</v>
      </c>
      <c r="C34" s="66">
        <v>139216.49642098587</v>
      </c>
      <c r="D34" s="123">
        <v>2896.2455364663911</v>
      </c>
      <c r="E34" s="66">
        <v>142112.74195745226</v>
      </c>
      <c r="F34" s="166">
        <f>$C$4+$C$5+Variability!C29</f>
        <v>142101.50288412196</v>
      </c>
      <c r="G34" s="123">
        <v>138624.82943830109</v>
      </c>
      <c r="H34" s="126">
        <v>1.0042681169389509</v>
      </c>
      <c r="I34" s="140">
        <v>591.66698268477921</v>
      </c>
      <c r="J34" s="124">
        <v>323.6145121781156</v>
      </c>
      <c r="K34" s="125">
        <v>8.5333824071576081E-2</v>
      </c>
      <c r="L34" s="126">
        <v>0.15122085170615951</v>
      </c>
      <c r="M34" s="147">
        <v>9.3408889144455109E-2</v>
      </c>
      <c r="N34" s="126">
        <v>4.8875183728261662E-3</v>
      </c>
      <c r="O34" s="126">
        <v>4.6469632185290877E-3</v>
      </c>
      <c r="P34" s="124">
        <v>16444.154680394658</v>
      </c>
      <c r="Q34" s="143"/>
      <c r="R34" s="166">
        <f>MAX(D34*0.5379+Variability!F29, 1000)</f>
        <v>1000</v>
      </c>
      <c r="S34" s="66">
        <v>140216.49642098587</v>
      </c>
      <c r="T34" s="66">
        <v>138445.46898790204</v>
      </c>
      <c r="U34" s="66">
        <v>139126.81619578635</v>
      </c>
      <c r="V34" s="141">
        <v>-89.680225199525012</v>
      </c>
      <c r="W34" s="127">
        <v>1.0049214121116803</v>
      </c>
      <c r="X34" s="140">
        <v>681.34720788430423</v>
      </c>
      <c r="Y34" s="65">
        <v>8.3088960101472487E-2</v>
      </c>
      <c r="Z34" s="127">
        <v>0.15196974237836103</v>
      </c>
      <c r="AA34" s="127">
        <v>9.4120172054914075E-2</v>
      </c>
      <c r="AB34" s="127">
        <v>5.6364090450276849E-3</v>
      </c>
      <c r="AC34" s="126">
        <v>5.3582461289880534E-3</v>
      </c>
    </row>
    <row r="35" spans="1:29" x14ac:dyDescent="0.35">
      <c r="A35" s="107"/>
      <c r="B35" s="64">
        <v>21</v>
      </c>
      <c r="C35" s="66">
        <v>132857.16883569121</v>
      </c>
      <c r="D35" s="123">
        <v>4258.2425908876467</v>
      </c>
      <c r="E35" s="66">
        <v>137115.41142657885</v>
      </c>
      <c r="F35" s="166">
        <f>$C$4+$C$5+Variability!C30</f>
        <v>137104.21836073921</v>
      </c>
      <c r="G35" s="123">
        <v>131819.70681518808</v>
      </c>
      <c r="H35" s="126">
        <v>1.0078703104836795</v>
      </c>
      <c r="I35" s="140">
        <v>1037.4620205031242</v>
      </c>
      <c r="J35" s="124">
        <v>281.91079004945851</v>
      </c>
      <c r="K35" s="125">
        <v>7.3199066579710648E-2</v>
      </c>
      <c r="L35" s="126">
        <v>0.15535014770851863</v>
      </c>
      <c r="M35" s="147">
        <v>9.7330820325771672E-2</v>
      </c>
      <c r="N35" s="126">
        <v>9.0168143751852836E-3</v>
      </c>
      <c r="O35" s="126">
        <v>8.5688943998456502E-3</v>
      </c>
      <c r="P35" s="124">
        <v>13670.662342024461</v>
      </c>
      <c r="Q35" s="143"/>
      <c r="R35" s="166">
        <f>MAX(D35*0.5379+Variability!F30, 1000)</f>
        <v>1598.2325569798174</v>
      </c>
      <c r="S35" s="66">
        <v>134455.40139267102</v>
      </c>
      <c r="T35" s="66">
        <v>132395.39467168041</v>
      </c>
      <c r="U35" s="66">
        <v>133432.85669218353</v>
      </c>
      <c r="V35" s="141">
        <v>575.6878564923245</v>
      </c>
      <c r="W35" s="127">
        <v>1.00783608843099</v>
      </c>
      <c r="X35" s="140">
        <v>1037.4620205031242</v>
      </c>
      <c r="Y35" s="65">
        <v>7.3289274196961574E-2</v>
      </c>
      <c r="Z35" s="127">
        <v>0.15531091800483754</v>
      </c>
      <c r="AA35" s="127">
        <v>9.7293560657776723E-2</v>
      </c>
      <c r="AB35" s="127">
        <v>8.9775846715041963E-3</v>
      </c>
      <c r="AC35" s="126">
        <v>8.5316347318507013E-3</v>
      </c>
    </row>
    <row r="36" spans="1:29" x14ac:dyDescent="0.35">
      <c r="A36" s="107"/>
      <c r="B36" s="64">
        <v>22</v>
      </c>
      <c r="C36" s="66">
        <v>129953.90644127618</v>
      </c>
      <c r="D36" s="123">
        <v>5906.9957473309041</v>
      </c>
      <c r="E36" s="66">
        <v>135860.90218860708</v>
      </c>
      <c r="F36" s="166">
        <f>$C$4+$C$5+Variability!C31</f>
        <v>135849.75456995843</v>
      </c>
      <c r="G36" s="123">
        <v>129008.27377065268</v>
      </c>
      <c r="H36" s="126">
        <v>1.0073300156880218</v>
      </c>
      <c r="I36" s="140">
        <v>945.63267062349769</v>
      </c>
      <c r="J36" s="124">
        <v>288.16286393267563</v>
      </c>
      <c r="K36" s="125">
        <v>7.481247557733034E-2</v>
      </c>
      <c r="L36" s="126">
        <v>0.15473079255391586</v>
      </c>
      <c r="M36" s="147">
        <v>9.674256792348368E-2</v>
      </c>
      <c r="N36" s="126">
        <v>8.3974592205825205E-3</v>
      </c>
      <c r="O36" s="126">
        <v>7.9806419975576581E-3</v>
      </c>
      <c r="P36" s="124">
        <v>13668.479798665352</v>
      </c>
      <c r="Q36" s="143"/>
      <c r="R36" s="166">
        <f>MAX(D36*0.5379+Variability!F31, 1000)</f>
        <v>3380.7451584776709</v>
      </c>
      <c r="S36" s="66">
        <v>133334.65159975385</v>
      </c>
      <c r="T36" s="66">
        <v>127420.76362187951</v>
      </c>
      <c r="U36" s="66">
        <v>129160.15136688959</v>
      </c>
      <c r="V36" s="141">
        <v>-793.75507438658678</v>
      </c>
      <c r="W36" s="127">
        <v>1.0136507402370598</v>
      </c>
      <c r="X36" s="140">
        <v>1739.3877450100845</v>
      </c>
      <c r="Y36" s="65">
        <v>5.7962143199467242E-2</v>
      </c>
      <c r="Z36" s="127">
        <v>0.161976417279037</v>
      </c>
      <c r="AA36" s="127">
        <v>0.10362433215674183</v>
      </c>
      <c r="AB36" s="127">
        <v>1.5643083945703656E-2</v>
      </c>
      <c r="AC36" s="126">
        <v>1.4862406230815806E-2</v>
      </c>
    </row>
    <row r="37" spans="1:29" x14ac:dyDescent="0.35">
      <c r="A37" s="107"/>
      <c r="B37" s="64">
        <v>23</v>
      </c>
      <c r="C37" s="66">
        <v>130832.70400058349</v>
      </c>
      <c r="D37" s="123">
        <v>6661.0355123362824</v>
      </c>
      <c r="E37" s="66">
        <v>137493.73951291977</v>
      </c>
      <c r="F37" s="166">
        <f>$C$4+$C$5+Variability!C32</f>
        <v>137482.63430026363</v>
      </c>
      <c r="G37" s="123">
        <v>130220.16870538607</v>
      </c>
      <c r="H37" s="126">
        <v>1.0047038435081683</v>
      </c>
      <c r="I37" s="140">
        <v>612.53529519742006</v>
      </c>
      <c r="J37" s="124">
        <v>318.56705762590047</v>
      </c>
      <c r="K37" s="125">
        <v>8.3836573032712747E-2</v>
      </c>
      <c r="L37" s="126">
        <v>0.15172033735512613</v>
      </c>
      <c r="M37" s="147">
        <v>9.3883291643133582E-2</v>
      </c>
      <c r="N37" s="126">
        <v>5.3870040217927906E-3</v>
      </c>
      <c r="O37" s="126">
        <v>5.12136571720756E-3</v>
      </c>
      <c r="P37" s="124">
        <v>15212.831187467786</v>
      </c>
      <c r="Q37" s="143"/>
      <c r="R37" s="166">
        <f>MAX(D37*0.5379+Variability!F32, 1000)</f>
        <v>5578.8061601080772</v>
      </c>
      <c r="S37" s="66">
        <v>136411.51016069157</v>
      </c>
      <c r="T37" s="66">
        <v>126345.60577276537</v>
      </c>
      <c r="U37" s="66">
        <v>128895.42253427314</v>
      </c>
      <c r="V37" s="141">
        <v>-1937.2814663103491</v>
      </c>
      <c r="W37" s="127">
        <v>1.0201812856562156</v>
      </c>
      <c r="X37" s="140">
        <v>2549.8167615077691</v>
      </c>
      <c r="Y37" s="65">
        <v>4.3868140859539412E-2</v>
      </c>
      <c r="Z37" s="127">
        <v>0.16946256558220307</v>
      </c>
      <c r="AA37" s="127">
        <v>0.11073454136464855</v>
      </c>
      <c r="AB37" s="127">
        <v>2.312923224886973E-2</v>
      </c>
      <c r="AC37" s="126">
        <v>2.1972615438722531E-2</v>
      </c>
    </row>
    <row r="38" spans="1:29" x14ac:dyDescent="0.35">
      <c r="A38" s="107"/>
      <c r="B38" s="64">
        <v>24</v>
      </c>
      <c r="C38" s="66">
        <v>140699.64151941062</v>
      </c>
      <c r="D38" s="123">
        <v>4160.9415310986224</v>
      </c>
      <c r="E38" s="66">
        <v>144860.58305050925</v>
      </c>
      <c r="F38" s="166">
        <f>$C$4+$C$5+Variability!C33</f>
        <v>144849.51701388307</v>
      </c>
      <c r="G38" s="123">
        <v>139620.81203376711</v>
      </c>
      <c r="H38" s="126">
        <v>1.007726852966466</v>
      </c>
      <c r="I38" s="140">
        <v>1078.8294856435095</v>
      </c>
      <c r="J38" s="124">
        <v>283.57336383687453</v>
      </c>
      <c r="K38" s="125">
        <v>7.3577213411583048E-2</v>
      </c>
      <c r="L38" s="126">
        <v>0.15518569831262075</v>
      </c>
      <c r="M38" s="147">
        <v>9.7174629243041766E-2</v>
      </c>
      <c r="N38" s="126">
        <v>8.8523649792874026E-3</v>
      </c>
      <c r="O38" s="126">
        <v>8.4127033171157439E-3</v>
      </c>
      <c r="P38" s="124">
        <v>14563.014782250099</v>
      </c>
      <c r="Q38" s="143"/>
      <c r="R38" s="166">
        <f>MAX(D38*0.5379+Variability!F33, 1000)</f>
        <v>2056.2142316618088</v>
      </c>
      <c r="S38" s="66">
        <v>142755.85575107243</v>
      </c>
      <c r="T38" s="66">
        <v>138368.046317464</v>
      </c>
      <c r="U38" s="66">
        <v>140073.25866125908</v>
      </c>
      <c r="V38" s="141">
        <v>-626.38285815154086</v>
      </c>
      <c r="W38" s="127">
        <v>1.0123237437340318</v>
      </c>
      <c r="X38" s="140">
        <v>1705.2123437950795</v>
      </c>
      <c r="Y38" s="65">
        <v>6.1460039533327848E-2</v>
      </c>
      <c r="Z38" s="127">
        <v>0.1604552437809843</v>
      </c>
      <c r="AA38" s="127">
        <v>0.10217954888840808</v>
      </c>
      <c r="AB38" s="127">
        <v>1.4121910447650959E-2</v>
      </c>
      <c r="AC38" s="126">
        <v>1.3417622962482056E-2</v>
      </c>
    </row>
    <row r="39" spans="1:29" x14ac:dyDescent="0.35">
      <c r="A39" s="107"/>
      <c r="B39" s="64">
        <v>25</v>
      </c>
      <c r="C39" s="66">
        <v>129982.44075023159</v>
      </c>
      <c r="D39" s="123">
        <v>6081.0498596601537</v>
      </c>
      <c r="E39" s="66">
        <v>136063.49060989174</v>
      </c>
      <c r="F39" s="166">
        <f>$C$4+$C$5+Variability!C34</f>
        <v>136052.46326390226</v>
      </c>
      <c r="G39" s="123">
        <v>128141.22284702296</v>
      </c>
      <c r="H39" s="126">
        <v>1.0143686618739911</v>
      </c>
      <c r="I39" s="140">
        <v>1841.2179032086278</v>
      </c>
      <c r="J39" s="124">
        <v>206.66688175430693</v>
      </c>
      <c r="K39" s="125">
        <v>5.6069737713778045E-2</v>
      </c>
      <c r="L39" s="126">
        <v>0.16279939108890495</v>
      </c>
      <c r="M39" s="147">
        <v>0.10440597790083084</v>
      </c>
      <c r="N39" s="126">
        <v>1.6466057755571611E-2</v>
      </c>
      <c r="O39" s="126">
        <v>1.5644051974904816E-2</v>
      </c>
      <c r="P39" s="124">
        <v>9805.0189851224768</v>
      </c>
      <c r="Q39" s="143"/>
      <c r="R39" s="166">
        <f>MAX(D39*0.5379+Variability!F34, 1000)</f>
        <v>3568.0617358497639</v>
      </c>
      <c r="S39" s="66">
        <v>133550.50248608136</v>
      </c>
      <c r="T39" s="66">
        <v>128159.36291647032</v>
      </c>
      <c r="U39" s="66">
        <v>130000.58081967894</v>
      </c>
      <c r="V39" s="141">
        <v>18.140069447355927</v>
      </c>
      <c r="W39" s="127">
        <v>1.0143666280895034</v>
      </c>
      <c r="X39" s="140">
        <v>1841.2179032086278</v>
      </c>
      <c r="Y39" s="65">
        <v>5.6075098667847045E-2</v>
      </c>
      <c r="Z39" s="127">
        <v>0.16279705970441682</v>
      </c>
      <c r="AA39" s="127">
        <v>0.10440376359371539</v>
      </c>
      <c r="AB39" s="127">
        <v>1.6463726371083481E-2</v>
      </c>
      <c r="AC39" s="126">
        <v>1.5641837667789371E-2</v>
      </c>
    </row>
    <row r="40" spans="1:29" x14ac:dyDescent="0.35">
      <c r="A40" s="107"/>
      <c r="B40" s="64">
        <v>26</v>
      </c>
      <c r="C40" s="66">
        <v>125924.07414466079</v>
      </c>
      <c r="D40" s="123">
        <v>5530.2458393718989</v>
      </c>
      <c r="E40" s="66">
        <v>131454.31998403269</v>
      </c>
      <c r="F40" s="166">
        <f>$C$4+$C$5+Variability!C35</f>
        <v>131443.33095115182</v>
      </c>
      <c r="G40" s="123">
        <v>124896.32238992587</v>
      </c>
      <c r="H40" s="126">
        <v>1.0082288392089422</v>
      </c>
      <c r="I40" s="140">
        <v>1027.7517547349125</v>
      </c>
      <c r="J40" s="124">
        <v>277.75933334674903</v>
      </c>
      <c r="K40" s="125">
        <v>7.2254002812911694E-2</v>
      </c>
      <c r="L40" s="126">
        <v>0.15576113929283419</v>
      </c>
      <c r="M40" s="147">
        <v>9.7721172751188634E-2</v>
      </c>
      <c r="N40" s="126">
        <v>9.4278059595008512E-3</v>
      </c>
      <c r="O40" s="126">
        <v>8.9592468252626123E-3</v>
      </c>
      <c r="P40" s="124">
        <v>12766.454213655566</v>
      </c>
      <c r="Q40" s="143"/>
      <c r="R40" s="166">
        <f>MAX(D40*0.5379+Variability!F35, 1000)</f>
        <v>4922.6500589512743</v>
      </c>
      <c r="S40" s="66">
        <v>130846.72420361206</v>
      </c>
      <c r="T40" s="66">
        <v>125358.72382552372</v>
      </c>
      <c r="U40" s="66">
        <v>126386.47558025863</v>
      </c>
      <c r="V40" s="141">
        <v>462.40143559784337</v>
      </c>
      <c r="W40" s="127">
        <v>1.0081984860995024</v>
      </c>
      <c r="X40" s="140">
        <v>1027.7517547349125</v>
      </c>
      <c r="Y40" s="65">
        <v>7.233401208949114E-2</v>
      </c>
      <c r="Z40" s="127">
        <v>0.15572634466786117</v>
      </c>
      <c r="AA40" s="127">
        <v>9.7688125441297124E-2</v>
      </c>
      <c r="AB40" s="127">
        <v>9.3930113345278288E-3</v>
      </c>
      <c r="AC40" s="126">
        <v>8.9261995153711027E-3</v>
      </c>
    </row>
    <row r="41" spans="1:29" x14ac:dyDescent="0.35">
      <c r="A41" s="107"/>
      <c r="B41" s="64">
        <v>27</v>
      </c>
      <c r="C41" s="66">
        <v>144074.65583666533</v>
      </c>
      <c r="D41" s="123">
        <v>2191.5727078049385</v>
      </c>
      <c r="E41" s="66">
        <v>146266.22854447027</v>
      </c>
      <c r="F41" s="166">
        <f>$C$4+$C$5+Variability!C36</f>
        <v>146255.27525091526</v>
      </c>
      <c r="G41" s="123">
        <v>145192.73351720712</v>
      </c>
      <c r="H41" s="126">
        <v>0.99229935511607903</v>
      </c>
      <c r="I41" s="140">
        <v>-1118.0776805417845</v>
      </c>
      <c r="J41" s="124">
        <v>462.19551290165487</v>
      </c>
      <c r="K41" s="125">
        <v>0.13623752107756121</v>
      </c>
      <c r="L41" s="126">
        <v>0.137500722641829</v>
      </c>
      <c r="M41" s="147">
        <v>8.0377756971236503E-2</v>
      </c>
      <c r="N41" s="126">
        <v>-8.8326106915043445E-3</v>
      </c>
      <c r="O41" s="126">
        <v>-8.3841689546895193E-3</v>
      </c>
      <c r="P41" s="124">
        <v>24305.590699453282</v>
      </c>
      <c r="Q41" s="143"/>
      <c r="R41" s="166">
        <f>MAX(D41*0.5379+Variability!F36, 1000)</f>
        <v>1000</v>
      </c>
      <c r="S41" s="66">
        <v>145074.65583666533</v>
      </c>
      <c r="T41" s="66">
        <v>146341.32656755106</v>
      </c>
      <c r="U41" s="66">
        <v>145074.65583666533</v>
      </c>
      <c r="V41" s="141">
        <v>1000</v>
      </c>
      <c r="W41" s="127">
        <v>0.99134440857824924</v>
      </c>
      <c r="X41" s="140">
        <v>-1266.6707308857294</v>
      </c>
      <c r="Y41" s="65">
        <v>0.14094357429465659</v>
      </c>
      <c r="Z41" s="127">
        <v>0.13640604050657879</v>
      </c>
      <c r="AA41" s="127">
        <v>7.9338047539552647E-2</v>
      </c>
      <c r="AB41" s="127">
        <v>-9.9272928267545579E-3</v>
      </c>
      <c r="AC41" s="126">
        <v>-9.4238783863733744E-3</v>
      </c>
    </row>
    <row r="42" spans="1:29" x14ac:dyDescent="0.35">
      <c r="A42" s="107"/>
      <c r="B42" s="64">
        <v>28</v>
      </c>
      <c r="C42" s="66">
        <v>124928.97179329357</v>
      </c>
      <c r="D42" s="123">
        <v>4768.0670541589789</v>
      </c>
      <c r="E42" s="66">
        <v>129697.03884745255</v>
      </c>
      <c r="F42" s="166">
        <f>$C$4+$C$5+Variability!C37</f>
        <v>129686.12209621965</v>
      </c>
      <c r="G42" s="123">
        <v>123436.44789077224</v>
      </c>
      <c r="H42" s="126">
        <v>1.0120914359415305</v>
      </c>
      <c r="I42" s="140">
        <v>1492.5239025213377</v>
      </c>
      <c r="J42" s="124">
        <v>233.03908512475635</v>
      </c>
      <c r="K42" s="125">
        <v>6.2072391241764197E-2</v>
      </c>
      <c r="L42" s="126">
        <v>0.16018894280992813</v>
      </c>
      <c r="M42" s="147">
        <v>0.10192662100883654</v>
      </c>
      <c r="N42" s="126">
        <v>1.3855609476594782E-2</v>
      </c>
      <c r="O42" s="126">
        <v>1.3164695082910516E-2</v>
      </c>
      <c r="P42" s="124">
        <v>10626.366651684253</v>
      </c>
      <c r="Q42" s="143"/>
      <c r="R42" s="166">
        <f>MAX(D42*0.5379+Variability!F37, 1000)</f>
        <v>1592.6654289813828</v>
      </c>
      <c r="S42" s="66">
        <v>126521.63722227496</v>
      </c>
      <c r="T42" s="66">
        <v>124587.3674363438</v>
      </c>
      <c r="U42" s="66">
        <v>126079.89133886514</v>
      </c>
      <c r="V42" s="141">
        <v>1150.9195455715671</v>
      </c>
      <c r="W42" s="127">
        <v>1.0119797370570811</v>
      </c>
      <c r="X42" s="140">
        <v>1492.5239025213377</v>
      </c>
      <c r="Y42" s="65">
        <v>6.2366823907954339E-2</v>
      </c>
      <c r="Z42" s="127">
        <v>0.1600608992300101</v>
      </c>
      <c r="AA42" s="127">
        <v>0.10180500751627974</v>
      </c>
      <c r="AB42" s="127">
        <v>1.3727565896676758E-2</v>
      </c>
      <c r="AC42" s="126">
        <v>1.3043081590353722E-2</v>
      </c>
    </row>
    <row r="43" spans="1:29" x14ac:dyDescent="0.35">
      <c r="A43" s="107"/>
      <c r="B43" s="64">
        <v>29</v>
      </c>
      <c r="C43" s="66">
        <v>138638.70035330596</v>
      </c>
      <c r="D43" s="123">
        <v>3808.75550421144</v>
      </c>
      <c r="E43" s="66">
        <v>142447.4558575174</v>
      </c>
      <c r="F43" s="166">
        <f>$C$4+$C$5+Variability!C38</f>
        <v>142436.57815647175</v>
      </c>
      <c r="G43" s="123">
        <v>137562.97707896476</v>
      </c>
      <c r="H43" s="126">
        <v>1.0078198603809201</v>
      </c>
      <c r="I43" s="140">
        <v>1075.7232743412023</v>
      </c>
      <c r="J43" s="124">
        <v>282.49816641746776</v>
      </c>
      <c r="K43" s="125">
        <v>7.3332050524341913E-2</v>
      </c>
      <c r="L43" s="126">
        <v>0.15529231533359056</v>
      </c>
      <c r="M43" s="147">
        <v>9.7275892174728318E-2</v>
      </c>
      <c r="N43" s="126">
        <v>8.9589820002572151E-3</v>
      </c>
      <c r="O43" s="126">
        <v>8.513966248802296E-3</v>
      </c>
      <c r="P43" s="124">
        <v>14295.290205173033</v>
      </c>
      <c r="Q43" s="143"/>
      <c r="R43" s="166">
        <f>MAX(D43*0.5379+Variability!F38, 1000)</f>
        <v>1000</v>
      </c>
      <c r="S43" s="66">
        <v>139638.70035330596</v>
      </c>
      <c r="T43" s="66">
        <v>137836.82190474446</v>
      </c>
      <c r="U43" s="66">
        <v>138912.54517908566</v>
      </c>
      <c r="V43" s="141">
        <v>273.84482577969902</v>
      </c>
      <c r="W43" s="127">
        <v>1.0078043244140134</v>
      </c>
      <c r="X43" s="140">
        <v>1075.7232743412023</v>
      </c>
      <c r="Y43" s="65">
        <v>7.3373002555158634E-2</v>
      </c>
      <c r="Z43" s="127">
        <v>0.15527450601678305</v>
      </c>
      <c r="AA43" s="127">
        <v>9.7258977205477937E-2</v>
      </c>
      <c r="AB43" s="127">
        <v>8.9411726834497107E-3</v>
      </c>
      <c r="AC43" s="126">
        <v>8.4970512795519149E-3</v>
      </c>
    </row>
    <row r="44" spans="1:29" x14ac:dyDescent="0.35">
      <c r="A44" s="107"/>
      <c r="B44" s="64">
        <v>30</v>
      </c>
      <c r="C44" s="66">
        <v>132293.44961053578</v>
      </c>
      <c r="D44" s="123">
        <v>6423.8667654408491</v>
      </c>
      <c r="E44" s="66">
        <v>138717.31637597663</v>
      </c>
      <c r="F44" s="166">
        <f>$C$4+$C$5+Variability!C39</f>
        <v>138706.4802150059</v>
      </c>
      <c r="G44" s="123">
        <v>129904.37999442047</v>
      </c>
      <c r="H44" s="126">
        <v>1.0183909858637401</v>
      </c>
      <c r="I44" s="140">
        <v>2389.0696161153173</v>
      </c>
      <c r="J44" s="124">
        <v>177.12881931560426</v>
      </c>
      <c r="K44" s="125">
        <v>4.7151021280660177E-2</v>
      </c>
      <c r="L44" s="126">
        <v>0.16741029446342548</v>
      </c>
      <c r="M44" s="147">
        <v>0.10878533111460809</v>
      </c>
      <c r="N44" s="126">
        <v>2.1076961130092137E-2</v>
      </c>
      <c r="O44" s="126">
        <v>2.0023405188682064E-2</v>
      </c>
      <c r="P44" s="124">
        <v>8553.0386244364454</v>
      </c>
      <c r="Q44" s="143"/>
      <c r="R44" s="166">
        <f>MAX(D44*0.5379+Variability!F39, 1000)</f>
        <v>5211.5302541518868</v>
      </c>
      <c r="S44" s="66">
        <v>137504.97986468766</v>
      </c>
      <c r="T44" s="66">
        <v>130542.18850562413</v>
      </c>
      <c r="U44" s="66">
        <v>132931.25812173943</v>
      </c>
      <c r="V44" s="141">
        <v>637.80851120364969</v>
      </c>
      <c r="W44" s="127">
        <v>1.018301130412046</v>
      </c>
      <c r="X44" s="140">
        <v>2389.0696161153028</v>
      </c>
      <c r="Y44" s="65">
        <v>4.7315789608477543E-2</v>
      </c>
      <c r="Z44" s="127">
        <v>0.16730729062621785</v>
      </c>
      <c r="AA44" s="127">
        <v>0.10868749991996651</v>
      </c>
      <c r="AB44" s="127">
        <v>2.097395729288451E-2</v>
      </c>
      <c r="AC44" s="126">
        <v>1.9925573994040491E-2</v>
      </c>
    </row>
    <row r="45" spans="1:29" x14ac:dyDescent="0.35">
      <c r="A45" s="107"/>
      <c r="B45" s="64">
        <v>31</v>
      </c>
      <c r="C45" s="66">
        <v>132386.02329781861</v>
      </c>
      <c r="D45" s="123">
        <v>3870.69050792075</v>
      </c>
      <c r="E45" s="66">
        <v>136256.71380573936</v>
      </c>
      <c r="F45" s="166">
        <f>$C$4+$C$5+Variability!C40</f>
        <v>136245.91989495588</v>
      </c>
      <c r="G45" s="123">
        <v>131473.57745232171</v>
      </c>
      <c r="H45" s="126">
        <v>1.0069401461736887</v>
      </c>
      <c r="I45" s="140">
        <v>912.44584549689898</v>
      </c>
      <c r="J45" s="124">
        <v>292.68267530684858</v>
      </c>
      <c r="K45" s="125">
        <v>7.6152151825222558E-2</v>
      </c>
      <c r="L45" s="126">
        <v>0.1542838741396253</v>
      </c>
      <c r="M45" s="147">
        <v>9.6318092840198544E-2</v>
      </c>
      <c r="N45" s="126">
        <v>7.9505408062919558E-3</v>
      </c>
      <c r="O45" s="126">
        <v>7.5561669142725219E-3</v>
      </c>
      <c r="P45" s="124">
        <v>14142.689847294721</v>
      </c>
      <c r="Q45" s="143"/>
      <c r="R45" s="166">
        <f>MAX(D45*0.5379+Variability!F40, 1000)</f>
        <v>2520.791371933205</v>
      </c>
      <c r="S45" s="66">
        <v>134906.81466975182</v>
      </c>
      <c r="T45" s="66">
        <v>130204.41025772279</v>
      </c>
      <c r="U45" s="66">
        <v>131751.43970051914</v>
      </c>
      <c r="V45" s="141">
        <v>-634.58359729946824</v>
      </c>
      <c r="W45" s="127">
        <v>1.0118815441023403</v>
      </c>
      <c r="X45" s="140">
        <v>1547.0294427963527</v>
      </c>
      <c r="Y45" s="65">
        <v>6.2625655619729631E-2</v>
      </c>
      <c r="Z45" s="127">
        <v>0.15994833787803486</v>
      </c>
      <c r="AA45" s="127">
        <v>0.10169809876576386</v>
      </c>
      <c r="AB45" s="127">
        <v>1.361500454470152E-2</v>
      </c>
      <c r="AC45" s="126">
        <v>1.2936172839837834E-2</v>
      </c>
    </row>
    <row r="46" spans="1:29" x14ac:dyDescent="0.35">
      <c r="A46" s="107"/>
      <c r="B46" s="64">
        <v>32</v>
      </c>
      <c r="C46" s="66">
        <v>135680.98369436397</v>
      </c>
      <c r="D46" s="123">
        <v>3176.6860598186322</v>
      </c>
      <c r="E46" s="66">
        <v>138857.6697541826</v>
      </c>
      <c r="F46" s="166">
        <f>$C$4+$C$5+Variability!C41</f>
        <v>138846.91797073995</v>
      </c>
      <c r="G46" s="123">
        <v>134453.94176138498</v>
      </c>
      <c r="H46" s="126">
        <v>1.0091261134995702</v>
      </c>
      <c r="I46" s="140">
        <v>1227.0419329789875</v>
      </c>
      <c r="J46" s="124">
        <v>267.36575829248358</v>
      </c>
      <c r="K46" s="125">
        <v>6.9888832712995813E-2</v>
      </c>
      <c r="L46" s="126">
        <v>0.15678971010539677</v>
      </c>
      <c r="M46" s="147">
        <v>9.8698090835936503E-2</v>
      </c>
      <c r="N46" s="126">
        <v>1.045637677206343E-2</v>
      </c>
      <c r="O46" s="126">
        <v>9.936164910010481E-3</v>
      </c>
      <c r="P46" s="124">
        <v>13240.903918329508</v>
      </c>
      <c r="Q46" s="143"/>
      <c r="R46" s="166">
        <f>MAX(D46*0.5379+Variability!F41, 1000)</f>
        <v>3426.377326705041</v>
      </c>
      <c r="S46" s="66">
        <v>139107.36102106899</v>
      </c>
      <c r="T46" s="66">
        <v>130121.53612583391</v>
      </c>
      <c r="U46" s="66">
        <v>133514.78087658843</v>
      </c>
      <c r="V46" s="141">
        <v>-2166.2028177755419</v>
      </c>
      <c r="W46" s="127">
        <v>1.0260775030158964</v>
      </c>
      <c r="X46" s="140">
        <v>3393.2447507545148</v>
      </c>
      <c r="Y46" s="65">
        <v>3.3663652456697085E-2</v>
      </c>
      <c r="Z46" s="127">
        <v>0.17622156574975412</v>
      </c>
      <c r="AA46" s="127">
        <v>0.11715411833285261</v>
      </c>
      <c r="AB46" s="127">
        <v>2.9888232416420774E-2</v>
      </c>
      <c r="AC46" s="126">
        <v>2.8392192406926586E-2</v>
      </c>
    </row>
    <row r="47" spans="1:29" x14ac:dyDescent="0.35">
      <c r="A47" s="107"/>
      <c r="B47" s="64">
        <v>33</v>
      </c>
      <c r="C47" s="66">
        <v>128923.47547768995</v>
      </c>
      <c r="D47" s="123">
        <v>4846.7471984093281</v>
      </c>
      <c r="E47" s="66">
        <v>133770.22267609928</v>
      </c>
      <c r="F47" s="166">
        <f>$C$4+$C$5+Variability!C42</f>
        <v>133759.51482673903</v>
      </c>
      <c r="G47" s="123">
        <v>127680.57905005118</v>
      </c>
      <c r="H47" s="126">
        <v>1.0097344203549667</v>
      </c>
      <c r="I47" s="140">
        <v>1242.8964276387705</v>
      </c>
      <c r="J47" s="124">
        <v>260.32719740803373</v>
      </c>
      <c r="K47" s="125">
        <v>6.8285366302572564E-2</v>
      </c>
      <c r="L47" s="126">
        <v>0.15748702940126691</v>
      </c>
      <c r="M47" s="147">
        <v>9.9360392179372203E-2</v>
      </c>
      <c r="N47" s="126">
        <v>1.1153696067933566E-2</v>
      </c>
      <c r="O47" s="126">
        <v>1.0598466253446182E-2</v>
      </c>
      <c r="P47" s="124">
        <v>12250.234773691791</v>
      </c>
      <c r="Q47" s="143"/>
      <c r="R47" s="166">
        <f>MAX(D47*0.5379+Variability!F42, 1000)</f>
        <v>2252.1627651221183</v>
      </c>
      <c r="S47" s="66">
        <v>131175.63824281207</v>
      </c>
      <c r="T47" s="66">
        <v>124849.67365226225</v>
      </c>
      <c r="U47" s="66">
        <v>127508.02277879548</v>
      </c>
      <c r="V47" s="141">
        <v>-1415.4526988944708</v>
      </c>
      <c r="W47" s="127">
        <v>1.0212923994814547</v>
      </c>
      <c r="X47" s="140">
        <v>2658.3491265332268</v>
      </c>
      <c r="Y47" s="65">
        <v>4.1830686664524164E-2</v>
      </c>
      <c r="Z47" s="127">
        <v>0.17073626668120157</v>
      </c>
      <c r="AA47" s="127">
        <v>0.11194427979293886</v>
      </c>
      <c r="AB47" s="127">
        <v>2.4402933347868222E-2</v>
      </c>
      <c r="AC47" s="126">
        <v>2.3182353867012839E-2</v>
      </c>
    </row>
    <row r="48" spans="1:29" x14ac:dyDescent="0.35">
      <c r="A48" s="107"/>
      <c r="B48" s="64">
        <v>34</v>
      </c>
      <c r="C48" s="66">
        <v>134919.36304667595</v>
      </c>
      <c r="D48" s="123">
        <v>4818.5486802383093</v>
      </c>
      <c r="E48" s="66">
        <v>139737.91172691426</v>
      </c>
      <c r="F48" s="166">
        <f>$C$4+$C$5+Variability!C43</f>
        <v>139727.24760489483</v>
      </c>
      <c r="G48" s="123">
        <v>132864.19814610982</v>
      </c>
      <c r="H48" s="126">
        <v>1.0154681616962462</v>
      </c>
      <c r="I48" s="140">
        <v>2055.1649005661311</v>
      </c>
      <c r="J48" s="124">
        <v>196.2908724680604</v>
      </c>
      <c r="K48" s="125">
        <v>5.3171511238749025E-2</v>
      </c>
      <c r="L48" s="126">
        <v>0.16405977872889643</v>
      </c>
      <c r="M48" s="147">
        <v>0.10560307144486458</v>
      </c>
      <c r="N48" s="126">
        <v>1.772644539556309E-2</v>
      </c>
      <c r="O48" s="126">
        <v>1.6841145518938561E-2</v>
      </c>
      <c r="P48" s="124">
        <v>9666.4554121224592</v>
      </c>
      <c r="Q48" s="143"/>
      <c r="R48" s="166">
        <f>MAX(D48*0.5379+Variability!F43, 1000)</f>
        <v>2637.518341677729</v>
      </c>
      <c r="S48" s="66">
        <v>137556.88138835368</v>
      </c>
      <c r="T48" s="66">
        <v>138121.49587798564</v>
      </c>
      <c r="U48" s="66">
        <v>137556.88138835368</v>
      </c>
      <c r="V48" s="141">
        <v>2637.518341677729</v>
      </c>
      <c r="W48" s="127">
        <v>0.99591218958321492</v>
      </c>
      <c r="X48" s="140">
        <v>-564.61448963196017</v>
      </c>
      <c r="Y48" s="65">
        <v>0.118433182726288</v>
      </c>
      <c r="Z48" s="127">
        <v>0.14164221663350007</v>
      </c>
      <c r="AA48" s="127">
        <v>8.4311273583727031E-2</v>
      </c>
      <c r="AB48" s="127">
        <v>-4.6911166998332698E-3</v>
      </c>
      <c r="AC48" s="126">
        <v>-4.4506523421989908E-3</v>
      </c>
    </row>
    <row r="49" spans="1:29" x14ac:dyDescent="0.35">
      <c r="A49" s="107"/>
      <c r="B49" s="64">
        <v>35</v>
      </c>
      <c r="C49" s="66">
        <v>132416.90480613659</v>
      </c>
      <c r="D49" s="123">
        <v>4244.1315642993432</v>
      </c>
      <c r="E49" s="66">
        <v>136661.03637043593</v>
      </c>
      <c r="F49" s="166">
        <f>$C$4+$C$5+Variability!C44</f>
        <v>136650.41708137532</v>
      </c>
      <c r="G49" s="123">
        <v>130197.21957430869</v>
      </c>
      <c r="H49" s="126">
        <v>1.0170486377442265</v>
      </c>
      <c r="I49" s="140">
        <v>2219.685231827898</v>
      </c>
      <c r="J49" s="124">
        <v>185.93136130506085</v>
      </c>
      <c r="K49" s="125">
        <v>4.9612490794537556E-2</v>
      </c>
      <c r="L49" s="126">
        <v>0.16587152297464924</v>
      </c>
      <c r="M49" s="147">
        <v>0.10732383359074338</v>
      </c>
      <c r="N49" s="126">
        <v>1.9538189641315901E-2</v>
      </c>
      <c r="O49" s="126">
        <v>1.8561907664817356E-2</v>
      </c>
      <c r="P49" s="124">
        <v>8986.4662101987851</v>
      </c>
      <c r="Q49" s="143"/>
      <c r="R49" s="166">
        <f>MAX(D49*0.5379+Variability!F44, 1000)</f>
        <v>2454.364598325576</v>
      </c>
      <c r="S49" s="66">
        <v>134871.26940446216</v>
      </c>
      <c r="T49" s="66">
        <v>127517.88726658236</v>
      </c>
      <c r="U49" s="66">
        <v>131077.23865227343</v>
      </c>
      <c r="V49" s="141">
        <v>-1339.6661538631597</v>
      </c>
      <c r="W49" s="127">
        <v>1.0279125655387473</v>
      </c>
      <c r="X49" s="140">
        <v>3559.3513856910722</v>
      </c>
      <c r="Y49" s="65">
        <v>3.1350241059611872E-2</v>
      </c>
      <c r="Z49" s="127">
        <v>0.17832514964817503</v>
      </c>
      <c r="AA49" s="127">
        <v>0.11915206453942617</v>
      </c>
      <c r="AB49" s="127">
        <v>3.1991816314841687E-2</v>
      </c>
      <c r="AC49" s="126">
        <v>3.0390138613500151E-2</v>
      </c>
    </row>
    <row r="50" spans="1:29" x14ac:dyDescent="0.35">
      <c r="A50" s="107"/>
      <c r="B50" s="64">
        <v>36</v>
      </c>
      <c r="C50" s="66">
        <v>135787.39615907572</v>
      </c>
      <c r="D50" s="123">
        <v>4352.1601333040162</v>
      </c>
      <c r="E50" s="66">
        <v>140139.55629237974</v>
      </c>
      <c r="F50" s="166">
        <f>$C$4+$C$5+Variability!C45</f>
        <v>140128.98401455506</v>
      </c>
      <c r="G50" s="123">
        <v>137289.02737482754</v>
      </c>
      <c r="H50" s="126">
        <v>0.98906226342727266</v>
      </c>
      <c r="I50" s="140">
        <v>-1501.6312157518114</v>
      </c>
      <c r="J50" s="124">
        <v>488.81660456363363</v>
      </c>
      <c r="K50" s="125">
        <v>0.15387999126160301</v>
      </c>
      <c r="L50" s="126">
        <v>0.13378995318874964</v>
      </c>
      <c r="M50" s="147">
        <v>7.6853334789732886E-2</v>
      </c>
      <c r="N50" s="126">
        <v>-1.2543380144583699E-2</v>
      </c>
      <c r="O50" s="126">
        <v>-1.1908591136193136E-2</v>
      </c>
      <c r="P50" s="124">
        <v>24226.923885550979</v>
      </c>
      <c r="Q50" s="143"/>
      <c r="R50" s="166">
        <f>MAX(D50*0.5379+Variability!F45, 1000)</f>
        <v>4537.0168173205793</v>
      </c>
      <c r="S50" s="66">
        <v>140324.4129763963</v>
      </c>
      <c r="T50" s="66">
        <v>137665.71968780027</v>
      </c>
      <c r="U50" s="66">
        <v>137665.71968780027</v>
      </c>
      <c r="V50" s="141">
        <v>1878.3235287245479</v>
      </c>
      <c r="W50" s="127">
        <v>1</v>
      </c>
      <c r="X50" s="140">
        <v>0</v>
      </c>
      <c r="Y50" s="65">
        <v>9.9999999999999978E-2</v>
      </c>
      <c r="Z50" s="127">
        <v>0.14632818894532518</v>
      </c>
      <c r="AA50" s="127">
        <v>8.8761925925926022E-2</v>
      </c>
      <c r="AB50" s="127">
        <v>-5.1443880081658566E-6</v>
      </c>
      <c r="AC50" s="126">
        <v>0</v>
      </c>
    </row>
    <row r="51" spans="1:29" x14ac:dyDescent="0.35">
      <c r="A51" s="107"/>
      <c r="B51" s="64">
        <v>37</v>
      </c>
      <c r="C51" s="66">
        <v>133640.9917523016</v>
      </c>
      <c r="D51" s="123">
        <v>6252.2101404584828</v>
      </c>
      <c r="E51" s="66">
        <v>139893.20189276009</v>
      </c>
      <c r="F51" s="166">
        <f>$C$4+$C$5+Variability!C46</f>
        <v>139882.66965388673</v>
      </c>
      <c r="G51" s="123">
        <v>133117.86703907375</v>
      </c>
      <c r="H51" s="126">
        <v>1.0039297858722023</v>
      </c>
      <c r="I51" s="140">
        <v>523.12471322785132</v>
      </c>
      <c r="J51" s="124">
        <v>327.53699165261804</v>
      </c>
      <c r="K51" s="125">
        <v>8.6496403030390967E-2</v>
      </c>
      <c r="L51" s="126">
        <v>0.1508330132671496</v>
      </c>
      <c r="M51" s="147">
        <v>9.3040527160621389E-2</v>
      </c>
      <c r="N51" s="126">
        <v>4.499679933816253E-3</v>
      </c>
      <c r="O51" s="126">
        <v>4.2786012346953672E-3</v>
      </c>
      <c r="P51" s="124">
        <v>15976.914466007742</v>
      </c>
      <c r="Q51" s="143"/>
      <c r="R51" s="166">
        <f>MAX(D51*0.5379+Variability!F46, 1000)</f>
        <v>3663.1983709378578</v>
      </c>
      <c r="S51" s="66">
        <v>137304.19012323947</v>
      </c>
      <c r="T51" s="66">
        <v>131397.30351536823</v>
      </c>
      <c r="U51" s="66">
        <v>132780.70999044884</v>
      </c>
      <c r="V51" s="141">
        <v>-860.28176185276243</v>
      </c>
      <c r="W51" s="127">
        <v>1.0105284236287149</v>
      </c>
      <c r="X51" s="140">
        <v>1383.4064750806137</v>
      </c>
      <c r="Y51" s="65">
        <v>6.6192413431951508E-2</v>
      </c>
      <c r="Z51" s="127">
        <v>0.15839721773607907</v>
      </c>
      <c r="AA51" s="127">
        <v>0.1002248727128896</v>
      </c>
      <c r="AB51" s="127">
        <v>1.2063884402745723E-2</v>
      </c>
      <c r="AC51" s="126">
        <v>1.1462946786963579E-2</v>
      </c>
    </row>
    <row r="52" spans="1:29" x14ac:dyDescent="0.35">
      <c r="A52" s="107"/>
      <c r="B52" s="64">
        <v>38</v>
      </c>
      <c r="C52" s="66">
        <v>133739.60982986563</v>
      </c>
      <c r="D52" s="123">
        <v>5630.1837208253273</v>
      </c>
      <c r="E52" s="66">
        <v>139369.79355069096</v>
      </c>
      <c r="F52" s="166">
        <f>$C$4+$C$5+Variability!C47</f>
        <v>139359.29869009476</v>
      </c>
      <c r="G52" s="123">
        <v>132219.14424133045</v>
      </c>
      <c r="H52" s="126">
        <v>1.0114995872742905</v>
      </c>
      <c r="I52" s="140">
        <v>1520.4655885351822</v>
      </c>
      <c r="J52" s="124">
        <v>239.88849090764393</v>
      </c>
      <c r="K52" s="125">
        <v>6.3632474692334545E-2</v>
      </c>
      <c r="L52" s="126">
        <v>0.15951048999908135</v>
      </c>
      <c r="M52" s="147">
        <v>0.10128223871403574</v>
      </c>
      <c r="N52" s="126">
        <v>1.3177156665748008E-2</v>
      </c>
      <c r="O52" s="126">
        <v>1.2520312788109722E-2</v>
      </c>
      <c r="P52" s="124">
        <v>11710.146509482203</v>
      </c>
      <c r="Q52" s="143"/>
      <c r="R52" s="166">
        <f>MAX(D52*0.5379+Variability!F47, 1000)</f>
        <v>3604.6184630756152</v>
      </c>
      <c r="S52" s="66">
        <v>137344.22829294123</v>
      </c>
      <c r="T52" s="66">
        <v>129373.38897616051</v>
      </c>
      <c r="U52" s="66">
        <v>132316.73219728065</v>
      </c>
      <c r="V52" s="141">
        <v>-1422.8776325849758</v>
      </c>
      <c r="W52" s="127">
        <v>1.0227507623044683</v>
      </c>
      <c r="X52" s="140">
        <v>2943.3432211201434</v>
      </c>
      <c r="Y52" s="65">
        <v>3.9156480490405404E-2</v>
      </c>
      <c r="Z52" s="127">
        <v>0.17240802909493191</v>
      </c>
      <c r="AA52" s="127">
        <v>0.11353208970882189</v>
      </c>
      <c r="AB52" s="127">
        <v>2.6074695761598571E-2</v>
      </c>
      <c r="AC52" s="126">
        <v>2.4770163782895871E-2</v>
      </c>
    </row>
    <row r="53" spans="1:29" x14ac:dyDescent="0.35">
      <c r="A53" s="107"/>
      <c r="B53" s="64">
        <v>39</v>
      </c>
      <c r="C53" s="66">
        <v>138203.83679374031</v>
      </c>
      <c r="D53" s="123">
        <v>5941.5754652092</v>
      </c>
      <c r="E53" s="66">
        <v>144145.41225894951</v>
      </c>
      <c r="F53" s="166">
        <f>$C$4+$C$5+Variability!C48</f>
        <v>144134.95368899</v>
      </c>
      <c r="G53" s="123">
        <v>136404.75657557088</v>
      </c>
      <c r="H53" s="126">
        <v>1.0131892777300087</v>
      </c>
      <c r="I53" s="140">
        <v>1799.0802181694307</v>
      </c>
      <c r="J53" s="124">
        <v>220.32587119343739</v>
      </c>
      <c r="K53" s="125">
        <v>5.9178535260746706E-2</v>
      </c>
      <c r="L53" s="126">
        <v>0.1614474297990629</v>
      </c>
      <c r="M53" s="147">
        <v>0.10312190934882204</v>
      </c>
      <c r="N53" s="126">
        <v>1.511409646572956E-2</v>
      </c>
      <c r="O53" s="126">
        <v>1.4359983422896017E-2</v>
      </c>
      <c r="P53" s="124">
        <v>11114.206471507612</v>
      </c>
      <c r="Q53" s="143"/>
      <c r="R53" s="166">
        <f>MAX(D53*0.5379+Variability!F48, 1000)</f>
        <v>2470.4338196662061</v>
      </c>
      <c r="S53" s="66">
        <v>140674.27061340652</v>
      </c>
      <c r="T53" s="66">
        <v>136635.09358465159</v>
      </c>
      <c r="U53" s="66">
        <v>138434.17380282102</v>
      </c>
      <c r="V53" s="141">
        <v>230.33700908071478</v>
      </c>
      <c r="W53" s="127">
        <v>1.0131670434803399</v>
      </c>
      <c r="X53" s="140">
        <v>1799.0802181694307</v>
      </c>
      <c r="Y53" s="65">
        <v>5.9237143629513239E-2</v>
      </c>
      <c r="Z53" s="127">
        <v>0.16142194205190785</v>
      </c>
      <c r="AA53" s="127">
        <v>0.10309770154433151</v>
      </c>
      <c r="AB53" s="127">
        <v>1.5088608718574509E-2</v>
      </c>
      <c r="AC53" s="126">
        <v>1.4335775618405489E-2</v>
      </c>
    </row>
    <row r="54" spans="1:29" x14ac:dyDescent="0.35">
      <c r="A54" s="107"/>
      <c r="B54" s="64">
        <v>40</v>
      </c>
      <c r="C54" s="66">
        <v>142053.24970736593</v>
      </c>
      <c r="D54" s="123">
        <v>4465.3366964046727</v>
      </c>
      <c r="E54" s="66">
        <v>146518.58640377061</v>
      </c>
      <c r="F54" s="166">
        <f>$C$4+$C$5+Variability!C49</f>
        <v>146508.16333343656</v>
      </c>
      <c r="G54" s="123">
        <v>141266.51426092398</v>
      </c>
      <c r="H54" s="126">
        <v>1.0055691573516765</v>
      </c>
      <c r="I54" s="140">
        <v>786.73544644194772</v>
      </c>
      <c r="J54" s="124">
        <v>308.55179277475963</v>
      </c>
      <c r="K54" s="125">
        <v>8.0863166904503014E-2</v>
      </c>
      <c r="L54" s="126">
        <v>0.15271227100622409</v>
      </c>
      <c r="M54" s="147">
        <v>9.4825412409921928E-2</v>
      </c>
      <c r="N54" s="126">
        <v>6.3789376728907443E-3</v>
      </c>
      <c r="O54" s="126">
        <v>6.0634864839959057E-3</v>
      </c>
      <c r="P54" s="124">
        <v>15998.23647634125</v>
      </c>
      <c r="Q54" s="143"/>
      <c r="R54" s="166">
        <f>MAX(D54*0.5379+Variability!F49, 1000)</f>
        <v>2389.6043934500613</v>
      </c>
      <c r="S54" s="66">
        <v>144442.85410081598</v>
      </c>
      <c r="T54" s="66">
        <v>139663.24033362526</v>
      </c>
      <c r="U54" s="66">
        <v>141251.61274371657</v>
      </c>
      <c r="V54" s="141">
        <v>-801.63696364936186</v>
      </c>
      <c r="W54" s="127">
        <v>1.0113728738234702</v>
      </c>
      <c r="X54" s="140">
        <v>1588.3724100913096</v>
      </c>
      <c r="Y54" s="65">
        <v>6.3966485003637746E-2</v>
      </c>
      <c r="Z54" s="127">
        <v>0.15936523479848752</v>
      </c>
      <c r="AA54" s="127">
        <v>0.10114427793328007</v>
      </c>
      <c r="AB54" s="127">
        <v>1.3031901465154178E-2</v>
      </c>
      <c r="AC54" s="126">
        <v>1.2382352007354047E-2</v>
      </c>
    </row>
    <row r="55" spans="1:29" x14ac:dyDescent="0.35">
      <c r="A55" s="107"/>
      <c r="B55" s="64">
        <v>41</v>
      </c>
      <c r="C55" s="66">
        <v>139761.34828517397</v>
      </c>
      <c r="D55" s="123">
        <v>2291.1696440188389</v>
      </c>
      <c r="E55" s="66">
        <v>142052.51792919281</v>
      </c>
      <c r="F55" s="166">
        <f>$C$4+$C$5+Variability!C50</f>
        <v>142042.12925885877</v>
      </c>
      <c r="G55" s="123">
        <v>140755.66189719102</v>
      </c>
      <c r="H55" s="126">
        <v>0.99293588905330643</v>
      </c>
      <c r="I55" s="140">
        <v>-994.31361201705295</v>
      </c>
      <c r="J55" s="124">
        <v>454.82841947238626</v>
      </c>
      <c r="K55" s="125">
        <v>0.13310063072358763</v>
      </c>
      <c r="L55" s="126">
        <v>0.13823039943729287</v>
      </c>
      <c r="M55" s="147">
        <v>8.1070790886649258E-2</v>
      </c>
      <c r="N55" s="126">
        <v>-8.1029338960404707E-3</v>
      </c>
      <c r="O55" s="126">
        <v>-7.6911350392767641E-3</v>
      </c>
      <c r="P55" s="124">
        <v>23202.11309751451</v>
      </c>
      <c r="Q55" s="143"/>
      <c r="R55" s="166">
        <f>MAX(D55*0.5379+Variability!F50, 1000)</f>
        <v>3349.1991127641249</v>
      </c>
      <c r="S55" s="66">
        <v>143110.54739793809</v>
      </c>
      <c r="T55" s="66">
        <v>136852.0017639866</v>
      </c>
      <c r="U55" s="66">
        <v>137809.51821857176</v>
      </c>
      <c r="V55" s="141">
        <v>-1951.8300666022114</v>
      </c>
      <c r="W55" s="127">
        <v>1.0069967296220956</v>
      </c>
      <c r="X55" s="140">
        <v>957.5164545851585</v>
      </c>
      <c r="Y55" s="65">
        <v>7.5957718818619624E-2</v>
      </c>
      <c r="Z55" s="127">
        <v>0.15434873734156196</v>
      </c>
      <c r="AA55" s="127">
        <v>9.6379698744461617E-2</v>
      </c>
      <c r="AB55" s="127">
        <v>8.015404008228616E-3</v>
      </c>
      <c r="AC55" s="126">
        <v>7.6177728185355953E-3</v>
      </c>
    </row>
    <row r="56" spans="1:29" x14ac:dyDescent="0.35">
      <c r="A56" s="107"/>
      <c r="B56" s="64">
        <v>42</v>
      </c>
      <c r="C56" s="66">
        <v>135176.45280740623</v>
      </c>
      <c r="D56" s="123">
        <v>5479.5189829163428</v>
      </c>
      <c r="E56" s="66">
        <v>140655.97179032257</v>
      </c>
      <c r="F56" s="166">
        <f>$C$4+$C$5+Variability!C51</f>
        <v>140645.61844283497</v>
      </c>
      <c r="G56" s="123">
        <v>133426.66930850159</v>
      </c>
      <c r="H56" s="126">
        <v>1.0131141960447119</v>
      </c>
      <c r="I56" s="140">
        <v>1749.7834989046387</v>
      </c>
      <c r="J56" s="124">
        <v>221.19200244795951</v>
      </c>
      <c r="K56" s="125">
        <v>5.9376446823542761E-2</v>
      </c>
      <c r="L56" s="126">
        <v>0.16136136154673375</v>
      </c>
      <c r="M56" s="147">
        <v>0.10304016326853671</v>
      </c>
      <c r="N56" s="126">
        <v>1.5028028213400407E-2</v>
      </c>
      <c r="O56" s="126">
        <v>1.4278237342610689E-2</v>
      </c>
      <c r="P56" s="124">
        <v>10913.481852303032</v>
      </c>
      <c r="Q56" s="143"/>
      <c r="R56" s="166">
        <f>MAX(D56*0.5379+Variability!F51, 1000)</f>
        <v>1799.5138825671609</v>
      </c>
      <c r="S56" s="66">
        <v>136975.9666899734</v>
      </c>
      <c r="T56" s="66">
        <v>129275.15206734986</v>
      </c>
      <c r="U56" s="66">
        <v>133100.69418683037</v>
      </c>
      <c r="V56" s="141">
        <v>-2075.7586205758562</v>
      </c>
      <c r="W56" s="127">
        <v>1.0295922461378153</v>
      </c>
      <c r="X56" s="140">
        <v>3825.5421194805094</v>
      </c>
      <c r="Y56" s="65">
        <v>2.9232715257106828E-2</v>
      </c>
      <c r="Z56" s="127">
        <v>0.18025061486731131</v>
      </c>
      <c r="AA56" s="127">
        <v>0.12098083682340777</v>
      </c>
      <c r="AB56" s="127">
        <v>3.3917281533977967E-2</v>
      </c>
      <c r="AC56" s="126">
        <v>3.2218910897481745E-2</v>
      </c>
    </row>
    <row r="57" spans="1:29" x14ac:dyDescent="0.35">
      <c r="A57" s="107"/>
      <c r="B57" s="64">
        <v>43</v>
      </c>
      <c r="C57" s="66">
        <v>140175.88410649079</v>
      </c>
      <c r="D57" s="123">
        <v>3850.9858271016274</v>
      </c>
      <c r="E57" s="66">
        <v>144026.86993359242</v>
      </c>
      <c r="F57" s="166">
        <f>$C$4+$C$5+Variability!C52</f>
        <v>144016.55361082393</v>
      </c>
      <c r="G57" s="123">
        <v>139040.30422790488</v>
      </c>
      <c r="H57" s="126">
        <v>1.0081672712447791</v>
      </c>
      <c r="I57" s="140">
        <v>1135.5798785859079</v>
      </c>
      <c r="J57" s="124">
        <v>278.46617609469234</v>
      </c>
      <c r="K57" s="125">
        <v>7.2416292883486583E-2</v>
      </c>
      <c r="L57" s="126">
        <v>0.15569056219997801</v>
      </c>
      <c r="M57" s="147">
        <v>9.7654139895951175E-2</v>
      </c>
      <c r="N57" s="126">
        <v>9.3572288666446679E-3</v>
      </c>
      <c r="O57" s="126">
        <v>8.8922139700251535E-3</v>
      </c>
      <c r="P57" s="124">
        <v>14247.498486156945</v>
      </c>
      <c r="Q57" s="143"/>
      <c r="R57" s="166">
        <f>MAX(D57*0.5379+Variability!F52, 1000)</f>
        <v>2080.730844435067</v>
      </c>
      <c r="S57" s="66">
        <v>142256.61495092587</v>
      </c>
      <c r="T57" s="66">
        <v>135592.91625221283</v>
      </c>
      <c r="U57" s="66">
        <v>138452.19011864476</v>
      </c>
      <c r="V57" s="141">
        <v>-1723.6939878460253</v>
      </c>
      <c r="W57" s="127">
        <v>1.0210871920559144</v>
      </c>
      <c r="X57" s="140">
        <v>2859.2738664319331</v>
      </c>
      <c r="Y57" s="65">
        <v>4.2206976402369312E-2</v>
      </c>
      <c r="Z57" s="127">
        <v>0.17050103162472396</v>
      </c>
      <c r="AA57" s="127">
        <v>0.11172085776109331</v>
      </c>
      <c r="AB57" s="127">
        <v>2.4167698291390621E-2</v>
      </c>
      <c r="AC57" s="126">
        <v>2.2958931835167284E-2</v>
      </c>
    </row>
    <row r="58" spans="1:29" x14ac:dyDescent="0.35">
      <c r="A58" s="107"/>
      <c r="B58" s="64">
        <v>44</v>
      </c>
      <c r="C58" s="66">
        <v>133871.47070746316</v>
      </c>
      <c r="D58" s="123">
        <v>8150.4239430948801</v>
      </c>
      <c r="E58" s="66">
        <v>142021.89465055804</v>
      </c>
      <c r="F58" s="166">
        <f>$C$4+$C$5+Variability!C53</f>
        <v>142011.61793228393</v>
      </c>
      <c r="G58" s="123">
        <v>131172.4335590601</v>
      </c>
      <c r="H58" s="126">
        <v>1.0205762527626494</v>
      </c>
      <c r="I58" s="140">
        <v>2699.037148403062</v>
      </c>
      <c r="J58" s="124">
        <v>162.81276478683634</v>
      </c>
      <c r="K58" s="125">
        <v>4.3143887979576023E-2</v>
      </c>
      <c r="L58" s="126">
        <v>0.16991532751001426</v>
      </c>
      <c r="M58" s="147">
        <v>0.11116456651212681</v>
      </c>
      <c r="N58" s="126">
        <v>2.3581994176680915E-2</v>
      </c>
      <c r="O58" s="126">
        <v>2.2402640586200784E-2</v>
      </c>
      <c r="P58" s="124">
        <v>7955.5342592661482</v>
      </c>
      <c r="Q58" s="143"/>
      <c r="R58" s="166">
        <f>MAX(D58*0.5379+Variability!F53, 1000)</f>
        <v>1969.484575936875</v>
      </c>
      <c r="S58" s="66">
        <v>135840.95528340002</v>
      </c>
      <c r="T58" s="66">
        <v>134522.0356968971</v>
      </c>
      <c r="U58" s="66">
        <v>135840.95528340002</v>
      </c>
      <c r="V58" s="141">
        <v>1969.4845759368618</v>
      </c>
      <c r="W58" s="127">
        <v>1.009804487269838</v>
      </c>
      <c r="X58" s="140">
        <v>1318.9195865029178</v>
      </c>
      <c r="Y58" s="65">
        <v>6.8100673423508173E-2</v>
      </c>
      <c r="Z58" s="127">
        <v>0.15756734908089598</v>
      </c>
      <c r="AA58" s="127">
        <v>9.9436678368550968E-2</v>
      </c>
      <c r="AB58" s="127">
        <v>1.1234015747562637E-2</v>
      </c>
      <c r="AC58" s="126">
        <v>1.0674752442624946E-2</v>
      </c>
    </row>
    <row r="59" spans="1:29" x14ac:dyDescent="0.35">
      <c r="A59" s="107"/>
      <c r="B59" s="64">
        <v>45</v>
      </c>
      <c r="C59" s="66">
        <v>139431.10149984004</v>
      </c>
      <c r="D59" s="123">
        <v>502.36305624002125</v>
      </c>
      <c r="E59" s="66">
        <v>139933.46455608006</v>
      </c>
      <c r="F59" s="166">
        <f>$C$4+$C$5+Variability!C54</f>
        <v>139923.22790671981</v>
      </c>
      <c r="G59" s="123">
        <v>140821.8792054971</v>
      </c>
      <c r="H59" s="126">
        <v>0.99012385210662091</v>
      </c>
      <c r="I59" s="140">
        <v>-1390.7777056570631</v>
      </c>
      <c r="J59" s="124">
        <v>487.3830080044246</v>
      </c>
      <c r="K59" s="125">
        <v>0.14695857459300538</v>
      </c>
      <c r="L59" s="126">
        <v>0.13500688221695167</v>
      </c>
      <c r="M59" s="147">
        <v>7.8009152124801195E-2</v>
      </c>
      <c r="N59" s="126">
        <v>-1.1326451116381669E-2</v>
      </c>
      <c r="O59" s="126">
        <v>-1.0752773801124826E-2</v>
      </c>
      <c r="P59" s="124">
        <v>24804.067625302228</v>
      </c>
      <c r="Q59" s="143"/>
      <c r="R59" s="166">
        <f>MAX(D59*0.5379+Variability!F54, 1000)</f>
        <v>4432.6699422771762</v>
      </c>
      <c r="S59" s="66">
        <v>143863.7714421172</v>
      </c>
      <c r="T59" s="66">
        <v>143388.09900474409</v>
      </c>
      <c r="U59" s="66">
        <v>143388.09900474409</v>
      </c>
      <c r="V59" s="141">
        <v>3956.9975049040513</v>
      </c>
      <c r="W59" s="127">
        <v>1</v>
      </c>
      <c r="X59" s="140">
        <v>0</v>
      </c>
      <c r="Y59" s="65">
        <v>0.1000000000000007</v>
      </c>
      <c r="Z59" s="127">
        <v>0.14632818894532496</v>
      </c>
      <c r="AA59" s="127">
        <v>8.87619259259258E-2</v>
      </c>
      <c r="AB59" s="127">
        <v>-5.1443880083879012E-6</v>
      </c>
      <c r="AC59" s="126">
        <v>-2.2204460492503131E-16</v>
      </c>
    </row>
    <row r="60" spans="1:29" x14ac:dyDescent="0.35">
      <c r="A60" s="107"/>
      <c r="B60" s="64">
        <v>46</v>
      </c>
      <c r="C60" s="66">
        <v>133471.80081793992</v>
      </c>
      <c r="D60" s="123">
        <v>4106.8246405520767</v>
      </c>
      <c r="E60" s="66">
        <v>137578.625458492</v>
      </c>
      <c r="F60" s="166">
        <f>$C$4+$C$5+Variability!C55</f>
        <v>137568.42892298943</v>
      </c>
      <c r="G60" s="123">
        <v>132083.89382405582</v>
      </c>
      <c r="H60" s="126">
        <v>1.0105077686135819</v>
      </c>
      <c r="I60" s="140">
        <v>1387.9069938840985</v>
      </c>
      <c r="J60" s="124">
        <v>251.36721891297731</v>
      </c>
      <c r="K60" s="125">
        <v>6.6246859017561416E-2</v>
      </c>
      <c r="L60" s="126">
        <v>0.15837354030998907</v>
      </c>
      <c r="M60" s="147">
        <v>0.10020238431883333</v>
      </c>
      <c r="N60" s="126">
        <v>1.2040206976655726E-2</v>
      </c>
      <c r="O60" s="126">
        <v>1.1440458392907304E-2</v>
      </c>
      <c r="P60" s="124">
        <v>12245.908911843029</v>
      </c>
      <c r="Q60" s="143"/>
      <c r="R60" s="166">
        <f>MAX(D60*0.5379+Variability!F55, 1000)</f>
        <v>1000</v>
      </c>
      <c r="S60" s="66">
        <v>134471.80081793992</v>
      </c>
      <c r="T60" s="66">
        <v>129685.67916919207</v>
      </c>
      <c r="U60" s="66">
        <v>132272.69349050804</v>
      </c>
      <c r="V60" s="141">
        <v>-1199.1073274318769</v>
      </c>
      <c r="W60" s="127">
        <v>1.0199483423141955</v>
      </c>
      <c r="X60" s="140">
        <v>2587.0143213159754</v>
      </c>
      <c r="Y60" s="65">
        <v>4.4295290066595189E-2</v>
      </c>
      <c r="Z60" s="127">
        <v>0.16919553606281834</v>
      </c>
      <c r="AA60" s="127">
        <v>0.11048092152295919</v>
      </c>
      <c r="AB60" s="127">
        <v>2.2862202729484998E-2</v>
      </c>
      <c r="AC60" s="126">
        <v>2.1718995597033164E-2</v>
      </c>
    </row>
    <row r="61" spans="1:29" x14ac:dyDescent="0.35">
      <c r="A61" s="107"/>
      <c r="B61" s="64">
        <v>47</v>
      </c>
      <c r="C61" s="66">
        <v>134794.20427679189</v>
      </c>
      <c r="D61" s="123">
        <v>6127.0092853087117</v>
      </c>
      <c r="E61" s="66">
        <v>140921.2135621006</v>
      </c>
      <c r="F61" s="166">
        <f>$C$4+$C$5+Variability!C56</f>
        <v>140911.05844682275</v>
      </c>
      <c r="G61" s="123">
        <v>132292.8348438479</v>
      </c>
      <c r="H61" s="126">
        <v>1.0189078224523382</v>
      </c>
      <c r="I61" s="140">
        <v>2501.3694329439895</v>
      </c>
      <c r="J61" s="124">
        <v>173.74500469283748</v>
      </c>
      <c r="K61" s="125">
        <v>4.6203295807664413E-2</v>
      </c>
      <c r="L61" s="126">
        <v>0.16800275881401383</v>
      </c>
      <c r="M61" s="147">
        <v>0.10934804311419932</v>
      </c>
      <c r="N61" s="126">
        <v>2.1669425480680488E-2</v>
      </c>
      <c r="O61" s="126">
        <v>2.0586117188273301E-2</v>
      </c>
      <c r="P61" s="124">
        <v>8548.234173943054</v>
      </c>
      <c r="Q61" s="143"/>
      <c r="R61" s="166">
        <f>MAX(D61*0.5379+Variability!F56, 1000)</f>
        <v>3101.4155879758555</v>
      </c>
      <c r="S61" s="66">
        <v>137895.61986476774</v>
      </c>
      <c r="T61" s="66">
        <v>135841.57750237075</v>
      </c>
      <c r="U61" s="66">
        <v>137895.61986476774</v>
      </c>
      <c r="V61" s="141">
        <v>3101.4155879758473</v>
      </c>
      <c r="W61" s="127">
        <v>1.0151208665282259</v>
      </c>
      <c r="X61" s="140">
        <v>2054.0423623969837</v>
      </c>
      <c r="Y61" s="65">
        <v>5.4086963911166686E-2</v>
      </c>
      <c r="Z61" s="127">
        <v>0.16366166448791031</v>
      </c>
      <c r="AA61" s="127">
        <v>0.10522494968886598</v>
      </c>
      <c r="AB61" s="127">
        <v>1.7328331154576965E-2</v>
      </c>
      <c r="AC61" s="126">
        <v>1.6463023762939955E-2</v>
      </c>
    </row>
    <row r="62" spans="1:29" x14ac:dyDescent="0.35">
      <c r="A62" s="107"/>
      <c r="B62" s="64">
        <v>48</v>
      </c>
      <c r="C62" s="66">
        <v>138450.68000287967</v>
      </c>
      <c r="D62" s="123">
        <v>2997.4684637877799</v>
      </c>
      <c r="E62" s="66">
        <v>141448.14846666745</v>
      </c>
      <c r="F62" s="166">
        <f>$C$4+$C$5+Variability!C57</f>
        <v>141438.03637161432</v>
      </c>
      <c r="G62" s="123">
        <v>137252.68007521646</v>
      </c>
      <c r="H62" s="126">
        <v>1.008728426483233</v>
      </c>
      <c r="I62" s="140">
        <v>1197.9999276632152</v>
      </c>
      <c r="J62" s="124">
        <v>271.97516945160709</v>
      </c>
      <c r="K62" s="125">
        <v>7.0937115774251741E-2</v>
      </c>
      <c r="L62" s="126">
        <v>0.15633383026819181</v>
      </c>
      <c r="M62" s="147">
        <v>9.8265104354113397E-2</v>
      </c>
      <c r="N62" s="126">
        <v>1.0000496934858466E-2</v>
      </c>
      <c r="O62" s="126">
        <v>9.5031784281873755E-3</v>
      </c>
      <c r="P62" s="124">
        <v>13744.128711382798</v>
      </c>
      <c r="Q62" s="143"/>
      <c r="R62" s="166">
        <f>MAX(D62*0.5379+Variability!F57, 1000)</f>
        <v>2209.7672531547714</v>
      </c>
      <c r="S62" s="66">
        <v>140660.44725603444</v>
      </c>
      <c r="T62" s="66">
        <v>133862.15472916752</v>
      </c>
      <c r="U62" s="66">
        <v>136755.41732985521</v>
      </c>
      <c r="V62" s="141">
        <v>-1695.2626730244665</v>
      </c>
      <c r="W62" s="127">
        <v>1.0216137459205059</v>
      </c>
      <c r="X62" s="140">
        <v>2893.2626006876817</v>
      </c>
      <c r="Y62" s="65">
        <v>4.1241432318636168E-2</v>
      </c>
      <c r="Z62" s="127">
        <v>0.17110463516270347</v>
      </c>
      <c r="AA62" s="127">
        <v>0.11229414956080985</v>
      </c>
      <c r="AB62" s="127">
        <v>2.4771301829370124E-2</v>
      </c>
      <c r="AC62" s="126">
        <v>2.3532223634883831E-2</v>
      </c>
    </row>
    <row r="63" spans="1:29" x14ac:dyDescent="0.35">
      <c r="A63" s="107"/>
      <c r="B63" s="64">
        <v>49</v>
      </c>
      <c r="C63" s="66">
        <v>132674.78597022951</v>
      </c>
      <c r="D63" s="123">
        <v>4252.3969862254744</v>
      </c>
      <c r="E63" s="66">
        <v>136927.18295645498</v>
      </c>
      <c r="F63" s="166">
        <f>$C$4+$C$5+Variability!C58</f>
        <v>136917.11447788126</v>
      </c>
      <c r="G63" s="123">
        <v>130864.44753992916</v>
      </c>
      <c r="H63" s="126">
        <v>1.0138336917652748</v>
      </c>
      <c r="I63" s="140">
        <v>1810.338430300355</v>
      </c>
      <c r="J63" s="124">
        <v>212.85922244755704</v>
      </c>
      <c r="K63" s="125">
        <v>5.7479892132220989E-2</v>
      </c>
      <c r="L63" s="126">
        <v>0.16218613977304042</v>
      </c>
      <c r="M63" s="147">
        <v>0.10382352281495222</v>
      </c>
      <c r="N63" s="126">
        <v>1.5852806439707073E-2</v>
      </c>
      <c r="O63" s="126">
        <v>1.5061596889026196E-2</v>
      </c>
      <c r="P63" s="124">
        <v>10307.983899706975</v>
      </c>
      <c r="Q63" s="143"/>
      <c r="R63" s="166">
        <f>MAX(D63*0.5379+Variability!F58, 1000)</f>
        <v>1722.3171598910999</v>
      </c>
      <c r="S63" s="66">
        <v>134397.10313012061</v>
      </c>
      <c r="T63" s="66">
        <v>135066.4886017419</v>
      </c>
      <c r="U63" s="66">
        <v>134397.10313012061</v>
      </c>
      <c r="V63" s="141">
        <v>1722.3171598910994</v>
      </c>
      <c r="W63" s="127">
        <v>0.99504402995479468</v>
      </c>
      <c r="X63" s="140">
        <v>-669.38547162129544</v>
      </c>
      <c r="Y63" s="65">
        <v>0.12271154308514592</v>
      </c>
      <c r="Z63" s="127">
        <v>0.14064702077893765</v>
      </c>
      <c r="AA63" s="127">
        <v>8.3366054434677039E-2</v>
      </c>
      <c r="AB63" s="127">
        <v>-5.6863125543956949E-3</v>
      </c>
      <c r="AC63" s="126">
        <v>-5.3958714912489825E-3</v>
      </c>
    </row>
    <row r="64" spans="1:29" x14ac:dyDescent="0.35">
      <c r="A64" s="107"/>
      <c r="B64" s="64">
        <v>50</v>
      </c>
      <c r="C64" s="66">
        <v>127113.5080376339</v>
      </c>
      <c r="D64" s="123">
        <v>9786.1650244902994</v>
      </c>
      <c r="E64" s="66">
        <v>136899.6730621242</v>
      </c>
      <c r="F64" s="166">
        <f>$C$4+$C$5+Variability!C59</f>
        <v>136889.64964122837</v>
      </c>
      <c r="G64" s="123">
        <v>124605.59840774052</v>
      </c>
      <c r="H64" s="126">
        <v>1.0201267813159316</v>
      </c>
      <c r="I64" s="140">
        <v>2507.9096298933873</v>
      </c>
      <c r="J64" s="124">
        <v>165.7596021585438</v>
      </c>
      <c r="K64" s="125">
        <v>4.3968085702485227E-2</v>
      </c>
      <c r="L64" s="126">
        <v>0.16940008572051557</v>
      </c>
      <c r="M64" s="147">
        <v>0.11067519911414947</v>
      </c>
      <c r="N64" s="126">
        <v>2.3066752387182227E-2</v>
      </c>
      <c r="O64" s="126">
        <v>2.1913273188223448E-2</v>
      </c>
      <c r="P64" s="124">
        <v>7690.6538502726953</v>
      </c>
      <c r="Q64" s="143"/>
      <c r="R64" s="166">
        <f>MAX(D64*0.5379+Variability!F59, 1000)</f>
        <v>4953.0032683074851</v>
      </c>
      <c r="S64" s="66">
        <v>132066.51130594139</v>
      </c>
      <c r="T64" s="66">
        <v>125486.87609112918</v>
      </c>
      <c r="U64" s="66">
        <v>127994.78572102256</v>
      </c>
      <c r="V64" s="141">
        <v>881.27768338866008</v>
      </c>
      <c r="W64" s="127">
        <v>1.0199854336008185</v>
      </c>
      <c r="X64" s="140">
        <v>2507.9096298933873</v>
      </c>
      <c r="Y64" s="65">
        <v>4.4227275614959621E-2</v>
      </c>
      <c r="Z64" s="127">
        <v>0.16923805485023835</v>
      </c>
      <c r="AA64" s="127">
        <v>0.1105213051036178</v>
      </c>
      <c r="AB64" s="127">
        <v>2.2904721516905008E-2</v>
      </c>
      <c r="AC64" s="126">
        <v>2.1759379177691773E-2</v>
      </c>
    </row>
    <row r="65" spans="1:29" x14ac:dyDescent="0.35">
      <c r="A65" s="107"/>
      <c r="B65" s="64">
        <v>51</v>
      </c>
      <c r="C65" s="66">
        <v>141727.52360114071</v>
      </c>
      <c r="D65" s="123">
        <v>5767.9806116744003</v>
      </c>
      <c r="E65" s="66">
        <v>147495.50421281511</v>
      </c>
      <c r="F65" s="166">
        <f>$C$4+$C$5+Variability!C60</f>
        <v>147485.52528929757</v>
      </c>
      <c r="G65" s="123">
        <v>141386.52041469849</v>
      </c>
      <c r="H65" s="126">
        <v>1.0024118507580639</v>
      </c>
      <c r="I65" s="140">
        <v>341.00318644221989</v>
      </c>
      <c r="J65" s="124">
        <v>345.10850503458977</v>
      </c>
      <c r="K65" s="125">
        <v>9.1712357454862725E-2</v>
      </c>
      <c r="L65" s="126">
        <v>0.14909296145682305</v>
      </c>
      <c r="M65" s="147">
        <v>9.1387857202321676E-2</v>
      </c>
      <c r="N65" s="126">
        <v>2.7596281234897047E-3</v>
      </c>
      <c r="O65" s="126">
        <v>2.6259312763956544E-3</v>
      </c>
      <c r="P65" s="124">
        <v>17852.651434169136</v>
      </c>
      <c r="Q65" s="143"/>
      <c r="R65" s="166">
        <f>MAX(D65*0.5379+Variability!F60, 1000)</f>
        <v>2252.6126821197181</v>
      </c>
      <c r="S65" s="66">
        <v>143980.13628326042</v>
      </c>
      <c r="T65" s="66">
        <v>140824.32247786131</v>
      </c>
      <c r="U65" s="66">
        <v>141446.4246327221</v>
      </c>
      <c r="V65" s="141">
        <v>-281.09896841860609</v>
      </c>
      <c r="W65" s="127">
        <v>1.0044175760544389</v>
      </c>
      <c r="X65" s="140">
        <v>622.10215486079687</v>
      </c>
      <c r="Y65" s="65">
        <v>8.4820250120063168E-2</v>
      </c>
      <c r="Z65" s="127">
        <v>0.1513921809033385</v>
      </c>
      <c r="AA65" s="127">
        <v>9.3571614538881187E-2</v>
      </c>
      <c r="AB65" s="127">
        <v>5.0588475700051594E-3</v>
      </c>
      <c r="AC65" s="126">
        <v>4.8096886129551653E-3</v>
      </c>
    </row>
    <row r="66" spans="1:29" x14ac:dyDescent="0.35">
      <c r="A66" s="107"/>
      <c r="B66" s="64">
        <v>52</v>
      </c>
      <c r="C66" s="66">
        <v>134612.72295615624</v>
      </c>
      <c r="D66" s="123">
        <v>5870.4585614430544</v>
      </c>
      <c r="E66" s="66">
        <v>140483.1815175993</v>
      </c>
      <c r="F66" s="166">
        <f>$C$4+$C$5+Variability!C61</f>
        <v>140473.24434689074</v>
      </c>
      <c r="G66" s="123">
        <v>133082.33107528993</v>
      </c>
      <c r="H66" s="126">
        <v>1.0114995872742905</v>
      </c>
      <c r="I66" s="140">
        <v>1530.3918808663148</v>
      </c>
      <c r="J66" s="124">
        <v>239.88849090764393</v>
      </c>
      <c r="K66" s="125">
        <v>6.3632474692334545E-2</v>
      </c>
      <c r="L66" s="126">
        <v>0.15951048999908135</v>
      </c>
      <c r="M66" s="147">
        <v>0.10128223871403574</v>
      </c>
      <c r="N66" s="126">
        <v>1.3177156665748008E-2</v>
      </c>
      <c r="O66" s="126">
        <v>1.2520312788109722E-2</v>
      </c>
      <c r="P66" s="124">
        <v>11786.595682926194</v>
      </c>
      <c r="Q66" s="143"/>
      <c r="R66" s="166">
        <f>MAX(D66*0.5379+Variability!F61, 1000)</f>
        <v>4417.8286847821628</v>
      </c>
      <c r="S66" s="66">
        <v>139030.55164093841</v>
      </c>
      <c r="T66" s="66">
        <v>132947.49977024106</v>
      </c>
      <c r="U66" s="66">
        <v>134545.30730363179</v>
      </c>
      <c r="V66" s="141">
        <v>-67.415652524447069</v>
      </c>
      <c r="W66" s="127">
        <v>1.0120183345768221</v>
      </c>
      <c r="X66" s="140">
        <v>1597.8075333907327</v>
      </c>
      <c r="Y66" s="65">
        <v>6.2265082778652031E-2</v>
      </c>
      <c r="Z66" s="127">
        <v>0.16010514465491266</v>
      </c>
      <c r="AA66" s="127">
        <v>0.10184703102620896</v>
      </c>
      <c r="AB66" s="127">
        <v>1.3771811321579314E-2</v>
      </c>
      <c r="AC66" s="126">
        <v>1.3085105100282934E-2</v>
      </c>
    </row>
    <row r="67" spans="1:29" x14ac:dyDescent="0.35">
      <c r="A67" s="107"/>
      <c r="B67" s="64">
        <v>53</v>
      </c>
      <c r="C67" s="66">
        <v>132613.4574912618</v>
      </c>
      <c r="D67" s="123">
        <v>3810.7315371053992</v>
      </c>
      <c r="E67" s="66">
        <v>136424.1890283672</v>
      </c>
      <c r="F67" s="166">
        <f>$C$4+$C$5+Variability!C62</f>
        <v>136414.29217226538</v>
      </c>
      <c r="G67" s="123">
        <v>131619.82923163104</v>
      </c>
      <c r="H67" s="126">
        <v>1.0075492292113684</v>
      </c>
      <c r="I67" s="140">
        <v>993.62825963075738</v>
      </c>
      <c r="J67" s="124">
        <v>285.62420335907632</v>
      </c>
      <c r="K67" s="125">
        <v>7.4059210344610327E-2</v>
      </c>
      <c r="L67" s="126">
        <v>0.1549820831951263</v>
      </c>
      <c r="M67" s="147">
        <v>9.6981239261351826E-2</v>
      </c>
      <c r="N67" s="126">
        <v>8.6487498617929537E-3</v>
      </c>
      <c r="O67" s="126">
        <v>8.2193133354258041E-3</v>
      </c>
      <c r="P67" s="124">
        <v>13825.328799981549</v>
      </c>
      <c r="Q67" s="143"/>
      <c r="R67" s="166">
        <f>MAX(D67*0.5379+Variability!F62, 1000)</f>
        <v>3015.4508586672682</v>
      </c>
      <c r="S67" s="66">
        <v>135628.90834992906</v>
      </c>
      <c r="T67" s="66">
        <v>127724.11943742677</v>
      </c>
      <c r="U67" s="66">
        <v>130665.60259415966</v>
      </c>
      <c r="V67" s="141">
        <v>-1947.8548971021373</v>
      </c>
      <c r="W67" s="127">
        <v>1.0230299740541484</v>
      </c>
      <c r="X67" s="140">
        <v>2941.4831567328947</v>
      </c>
      <c r="Y67" s="65">
        <v>3.8644488705440461E-2</v>
      </c>
      <c r="Z67" s="127">
        <v>0.17272809739427508</v>
      </c>
      <c r="AA67" s="127">
        <v>0.11383608483114482</v>
      </c>
      <c r="AB67" s="127">
        <v>2.6394764060941739E-2</v>
      </c>
      <c r="AC67" s="126">
        <v>2.5074158905218802E-2</v>
      </c>
    </row>
    <row r="68" spans="1:29" x14ac:dyDescent="0.35">
      <c r="A68" s="107"/>
      <c r="B68" s="64">
        <v>54</v>
      </c>
      <c r="C68" s="66">
        <v>136790.5354869194</v>
      </c>
      <c r="D68" s="123">
        <v>3908.3010139114922</v>
      </c>
      <c r="E68" s="66">
        <v>140698.83650083089</v>
      </c>
      <c r="F68" s="166">
        <f>$C$4+$C$5+Variability!C63</f>
        <v>140688.98037881148</v>
      </c>
      <c r="G68" s="123">
        <v>136245.33696854053</v>
      </c>
      <c r="H68" s="126">
        <v>1.0040015939665132</v>
      </c>
      <c r="I68" s="140">
        <v>545.19851837886381</v>
      </c>
      <c r="J68" s="124">
        <v>326.70072699307946</v>
      </c>
      <c r="K68" s="125">
        <v>8.6249654836910883E-2</v>
      </c>
      <c r="L68" s="126">
        <v>0.1509153289098526</v>
      </c>
      <c r="M68" s="147">
        <v>9.311870907968034E-2</v>
      </c>
      <c r="N68" s="126">
        <v>4.5819955765192544E-3</v>
      </c>
      <c r="O68" s="126">
        <v>4.3567831537543178E-3</v>
      </c>
      <c r="P68" s="124">
        <v>16311.692097112456</v>
      </c>
      <c r="Q68" s="143"/>
      <c r="R68" s="166">
        <f>MAX(D68*0.5379+Variability!F63, 1000)</f>
        <v>1877.6475635503912</v>
      </c>
      <c r="S68" s="66">
        <v>138668.18305046979</v>
      </c>
      <c r="T68" s="66">
        <v>141848.09448602359</v>
      </c>
      <c r="U68" s="66">
        <v>138668.18305046979</v>
      </c>
      <c r="V68" s="141">
        <v>1877.6475635503884</v>
      </c>
      <c r="W68" s="127">
        <v>0.97758227597574721</v>
      </c>
      <c r="X68" s="140">
        <v>-3179.911435553804</v>
      </c>
      <c r="Y68" s="65">
        <v>0.23716510766076215</v>
      </c>
      <c r="Z68" s="127">
        <v>0.12063011996432738</v>
      </c>
      <c r="AA68" s="127">
        <v>6.4354361542404703E-2</v>
      </c>
      <c r="AB68" s="127">
        <v>-2.5703213369005967E-2</v>
      </c>
      <c r="AC68" s="126">
        <v>-2.4407564383521319E-2</v>
      </c>
    </row>
    <row r="69" spans="1:29" x14ac:dyDescent="0.35">
      <c r="A69" s="107"/>
      <c r="B69" s="64">
        <v>55</v>
      </c>
      <c r="C69" s="66">
        <v>135013.8961100608</v>
      </c>
      <c r="D69" s="123">
        <v>5795.2164927767008</v>
      </c>
      <c r="E69" s="66">
        <v>140809.1126028375</v>
      </c>
      <c r="F69" s="166">
        <f>$C$4+$C$5+Variability!C64</f>
        <v>140799.29556696041</v>
      </c>
      <c r="G69" s="123">
        <v>133531.70679446831</v>
      </c>
      <c r="H69" s="126">
        <v>1.0110999054170249</v>
      </c>
      <c r="I69" s="140">
        <v>1482.1893155924918</v>
      </c>
      <c r="J69" s="124">
        <v>244.51781313008973</v>
      </c>
      <c r="K69" s="125">
        <v>6.4686016054388257E-2</v>
      </c>
      <c r="L69" s="126">
        <v>0.15905232341948738</v>
      </c>
      <c r="M69" s="147">
        <v>0.10084708032536138</v>
      </c>
      <c r="N69" s="126">
        <v>1.2718990086154042E-2</v>
      </c>
      <c r="O69" s="126">
        <v>1.2085154399435361E-2</v>
      </c>
      <c r="P69" s="124">
        <v>12049.855455936897</v>
      </c>
      <c r="Q69" s="143"/>
      <c r="R69" s="166">
        <f>MAX(D69*0.5379+Variability!F64, 1000)</f>
        <v>2672.2442101622</v>
      </c>
      <c r="S69" s="66">
        <v>137686.140320223</v>
      </c>
      <c r="T69" s="66">
        <v>133277.11426903223</v>
      </c>
      <c r="U69" s="66">
        <v>134886.59984734276</v>
      </c>
      <c r="V69" s="141">
        <v>-127.29626271803863</v>
      </c>
      <c r="W69" s="127">
        <v>1.0120762336965192</v>
      </c>
      <c r="X69" s="140">
        <v>1609.4855783105304</v>
      </c>
      <c r="Y69" s="65">
        <v>6.2112463598375411E-2</v>
      </c>
      <c r="Z69" s="127">
        <v>0.16017151604793645</v>
      </c>
      <c r="AA69" s="127">
        <v>0.10191006938327973</v>
      </c>
      <c r="AB69" s="127">
        <v>1.3838182714603103E-2</v>
      </c>
      <c r="AC69" s="126">
        <v>1.3148143457353711E-2</v>
      </c>
    </row>
    <row r="70" spans="1:29" x14ac:dyDescent="0.35">
      <c r="A70" s="107"/>
      <c r="B70" s="64">
        <v>56</v>
      </c>
      <c r="C70" s="66">
        <v>134395.70243992808</v>
      </c>
      <c r="D70" s="123">
        <v>2400.1608070684597</v>
      </c>
      <c r="E70" s="66">
        <v>136795.86324699654</v>
      </c>
      <c r="F70" s="166">
        <f>$C$4+$C$5+Variability!C65</f>
        <v>136786.08263059508</v>
      </c>
      <c r="G70" s="123">
        <v>134002.660997845</v>
      </c>
      <c r="H70" s="126">
        <v>1.002933086844368</v>
      </c>
      <c r="I70" s="140">
        <v>393.04144208307844</v>
      </c>
      <c r="J70" s="124">
        <v>339.07545284791848</v>
      </c>
      <c r="K70" s="125">
        <v>8.9921277160831481E-2</v>
      </c>
      <c r="L70" s="126">
        <v>0.14969046907564887</v>
      </c>
      <c r="M70" s="147">
        <v>9.195535920750797E-2</v>
      </c>
      <c r="N70" s="126">
        <v>3.3571357423155257E-3</v>
      </c>
      <c r="O70" s="126">
        <v>3.1934332815819477E-3</v>
      </c>
      <c r="P70" s="124">
        <v>16633.153537955943</v>
      </c>
      <c r="Q70" s="143"/>
      <c r="R70" s="166">
        <f>MAX(D70*0.5379+Variability!F65, 1000)</f>
        <v>1000</v>
      </c>
      <c r="S70" s="66">
        <v>135395.70243992808</v>
      </c>
      <c r="T70" s="66">
        <v>135437.11414147634</v>
      </c>
      <c r="U70" s="66">
        <v>135395.70243992808</v>
      </c>
      <c r="V70" s="141">
        <v>1000</v>
      </c>
      <c r="W70" s="127">
        <v>0.99969423668090707</v>
      </c>
      <c r="X70" s="140">
        <v>-41.411701548262499</v>
      </c>
      <c r="Y70" s="65">
        <v>0.10105522345910695</v>
      </c>
      <c r="Z70" s="127">
        <v>0.1459776838335034</v>
      </c>
      <c r="AA70" s="127">
        <v>8.8429022465752904E-2</v>
      </c>
      <c r="AB70" s="127">
        <v>-3.5564949982994087E-4</v>
      </c>
      <c r="AC70" s="126">
        <v>-3.3290346017311734E-4</v>
      </c>
    </row>
    <row r="71" spans="1:29" x14ac:dyDescent="0.35">
      <c r="A71" s="107"/>
      <c r="B71" s="64">
        <v>57</v>
      </c>
      <c r="C71" s="66">
        <v>140650.32256351042</v>
      </c>
      <c r="D71" s="123">
        <v>1541.2616981244064</v>
      </c>
      <c r="E71" s="66">
        <v>142191.58426163482</v>
      </c>
      <c r="F71" s="166">
        <f>$C$4+$C$5+Variability!C66</f>
        <v>142181.84457107607</v>
      </c>
      <c r="G71" s="123">
        <v>140740.26927025203</v>
      </c>
      <c r="H71" s="126">
        <v>0.99936090283748924</v>
      </c>
      <c r="I71" s="140">
        <v>-89.946706741611706</v>
      </c>
      <c r="J71" s="124">
        <v>380.43073136843446</v>
      </c>
      <c r="K71" s="125">
        <v>0.10220559588550621</v>
      </c>
      <c r="L71" s="126">
        <v>0.14559557385246413</v>
      </c>
      <c r="M71" s="147">
        <v>8.8066101268416963E-2</v>
      </c>
      <c r="N71" s="126">
        <v>-7.3775948086921006E-4</v>
      </c>
      <c r="O71" s="126">
        <v>-6.9582465750905875E-4</v>
      </c>
      <c r="P71" s="124">
        <v>19530.312354215508</v>
      </c>
      <c r="Q71" s="143"/>
      <c r="R71" s="166">
        <f>MAX(D71*0.5379+Variability!F66, 1000)</f>
        <v>1000</v>
      </c>
      <c r="S71" s="66">
        <v>141650.32256351042</v>
      </c>
      <c r="T71" s="66">
        <v>139103.67128601272</v>
      </c>
      <c r="U71" s="66">
        <v>139832.02357139078</v>
      </c>
      <c r="V71" s="141">
        <v>-818.29899211964221</v>
      </c>
      <c r="W71" s="127">
        <v>1.0052360392694488</v>
      </c>
      <c r="X71" s="140">
        <v>728.35228537805961</v>
      </c>
      <c r="Y71" s="65">
        <v>8.2007832917354084E-2</v>
      </c>
      <c r="Z71" s="127">
        <v>0.15233040835831924</v>
      </c>
      <c r="AA71" s="127">
        <v>9.4462726125154939E-2</v>
      </c>
      <c r="AB71" s="127">
        <v>5.9970750249858928E-3</v>
      </c>
      <c r="AC71" s="126">
        <v>5.700800199228917E-3</v>
      </c>
    </row>
    <row r="72" spans="1:29" x14ac:dyDescent="0.35">
      <c r="A72" s="107"/>
      <c r="B72" s="64">
        <v>58</v>
      </c>
      <c r="C72" s="66">
        <v>135791.78066819237</v>
      </c>
      <c r="D72" s="123">
        <v>3149.7237185169652</v>
      </c>
      <c r="E72" s="66">
        <v>138941.50438670933</v>
      </c>
      <c r="F72" s="166">
        <f>$C$4+$C$5+Variability!C67</f>
        <v>138931.80888491464</v>
      </c>
      <c r="G72" s="123">
        <v>134056.47663571479</v>
      </c>
      <c r="H72" s="126">
        <v>1.0129445743766121</v>
      </c>
      <c r="I72" s="140">
        <v>1735.3040324775793</v>
      </c>
      <c r="J72" s="124">
        <v>223.15324218521076</v>
      </c>
      <c r="K72" s="125">
        <v>5.9823561047005758E-2</v>
      </c>
      <c r="L72" s="126">
        <v>0.16116691944713502</v>
      </c>
      <c r="M72" s="147">
        <v>0.10285548565449765</v>
      </c>
      <c r="N72" s="126">
        <v>1.4833586113801672E-2</v>
      </c>
      <c r="O72" s="126">
        <v>1.4093559728571625E-2</v>
      </c>
      <c r="P72" s="124">
        <v>11060.367283146705</v>
      </c>
      <c r="Q72" s="143"/>
      <c r="R72" s="166">
        <f>MAX(D72*0.5379+Variability!F67, 1000)</f>
        <v>1948.0639318227336</v>
      </c>
      <c r="S72" s="66">
        <v>137739.84460001512</v>
      </c>
      <c r="T72" s="66">
        <v>138249.98494284757</v>
      </c>
      <c r="U72" s="66">
        <v>137739.84460001512</v>
      </c>
      <c r="V72" s="141">
        <v>1948.0639318227477</v>
      </c>
      <c r="W72" s="127">
        <v>0.99631001520149642</v>
      </c>
      <c r="X72" s="140">
        <v>-510.14034283245564</v>
      </c>
      <c r="Y72" s="65">
        <v>0.1164726661354728</v>
      </c>
      <c r="Z72" s="127">
        <v>0.14209825535402087</v>
      </c>
      <c r="AA72" s="127">
        <v>8.4744410970069906E-2</v>
      </c>
      <c r="AB72" s="127">
        <v>-4.2350779793124682E-3</v>
      </c>
      <c r="AC72" s="126">
        <v>-4.0175149558561163E-3</v>
      </c>
    </row>
    <row r="73" spans="1:29" x14ac:dyDescent="0.35">
      <c r="A73" s="107"/>
      <c r="B73" s="64">
        <v>59</v>
      </c>
      <c r="C73" s="66">
        <v>134467.30501191321</v>
      </c>
      <c r="D73" s="123">
        <v>6775.1442964745802</v>
      </c>
      <c r="E73" s="66">
        <v>141242.44930838779</v>
      </c>
      <c r="F73" s="166">
        <f>$C$4+$C$5+Variability!C68</f>
        <v>141232.79981408373</v>
      </c>
      <c r="G73" s="123">
        <v>132163.00747899534</v>
      </c>
      <c r="H73" s="126">
        <v>1.0174352685889363</v>
      </c>
      <c r="I73" s="140">
        <v>2304.2975329178735</v>
      </c>
      <c r="J73" s="124">
        <v>183.40080426214377</v>
      </c>
      <c r="K73" s="125">
        <v>4.8903524153512873E-2</v>
      </c>
      <c r="L73" s="126">
        <v>0.16631472881065545</v>
      </c>
      <c r="M73" s="147">
        <v>0.10774478253385178</v>
      </c>
      <c r="N73" s="126">
        <v>1.9981395477322111E-2</v>
      </c>
      <c r="O73" s="126">
        <v>1.8982856607925758E-2</v>
      </c>
      <c r="P73" s="124">
        <v>9001.415338443976</v>
      </c>
      <c r="Q73" s="143"/>
      <c r="R73" s="166">
        <f>MAX(D73*0.5379+Variability!F68, 1000)</f>
        <v>4343.4729827428555</v>
      </c>
      <c r="S73" s="66">
        <v>138810.77799465606</v>
      </c>
      <c r="T73" s="66">
        <v>129312.34855154259</v>
      </c>
      <c r="U73" s="66">
        <v>133041.97554818683</v>
      </c>
      <c r="V73" s="141">
        <v>-1425.3294637263753</v>
      </c>
      <c r="W73" s="127">
        <v>1.0288420018538109</v>
      </c>
      <c r="X73" s="140">
        <v>3729.6269966442487</v>
      </c>
      <c r="Y73" s="65">
        <v>3.0178526996816418E-2</v>
      </c>
      <c r="Z73" s="127">
        <v>0.17939058869596214</v>
      </c>
      <c r="AA73" s="127">
        <v>0.12016399941184042</v>
      </c>
      <c r="AB73" s="127">
        <v>3.3057255362628796E-2</v>
      </c>
      <c r="AC73" s="126">
        <v>3.1402073485914395E-2</v>
      </c>
    </row>
    <row r="74" spans="1:29" x14ac:dyDescent="0.35">
      <c r="A74" s="107"/>
      <c r="B74" s="64">
        <v>60</v>
      </c>
      <c r="C74" s="66">
        <v>129354.96862779569</v>
      </c>
      <c r="D74" s="123">
        <v>3980.1528808553121</v>
      </c>
      <c r="E74" s="66">
        <v>133335.12150865101</v>
      </c>
      <c r="F74" s="166">
        <f>$C$4+$C$5+Variability!C69</f>
        <v>133325.51855217465</v>
      </c>
      <c r="G74" s="123">
        <v>127598.82482530229</v>
      </c>
      <c r="H74" s="126">
        <v>1.013763009219699</v>
      </c>
      <c r="I74" s="140">
        <v>1756.1438024934032</v>
      </c>
      <c r="J74" s="124">
        <v>213.68553157543445</v>
      </c>
      <c r="K74" s="125">
        <v>5.7666207782995915E-2</v>
      </c>
      <c r="L74" s="126">
        <v>0.16210511437858055</v>
      </c>
      <c r="M74" s="147">
        <v>0.10374656635050172</v>
      </c>
      <c r="N74" s="126">
        <v>1.5771781045247207E-2</v>
      </c>
      <c r="O74" s="126">
        <v>1.4984640424575701E-2</v>
      </c>
      <c r="P74" s="124">
        <v>10089.069110101273</v>
      </c>
      <c r="Q74" s="143"/>
      <c r="R74" s="166">
        <f>MAX(D74*0.5379+Variability!F69, 1000)</f>
        <v>1000</v>
      </c>
      <c r="S74" s="66">
        <v>130354.96862779569</v>
      </c>
      <c r="T74" s="66">
        <v>125789.71545522068</v>
      </c>
      <c r="U74" s="66">
        <v>128450.41394275488</v>
      </c>
      <c r="V74" s="141">
        <v>-904.55468504081364</v>
      </c>
      <c r="W74" s="127">
        <v>1.021151955689743</v>
      </c>
      <c r="X74" s="140">
        <v>2660.6984875342023</v>
      </c>
      <c r="Y74" s="65">
        <v>4.2088219048774328E-2</v>
      </c>
      <c r="Z74" s="127">
        <v>0.17057527200379985</v>
      </c>
      <c r="AA74" s="127">
        <v>0.11179136993979033</v>
      </c>
      <c r="AB74" s="127">
        <v>2.4241938670466506E-2</v>
      </c>
      <c r="AC74" s="126">
        <v>2.3029444013864309E-2</v>
      </c>
    </row>
    <row r="75" spans="1:29" x14ac:dyDescent="0.35">
      <c r="A75" s="107"/>
      <c r="B75" s="64">
        <v>61</v>
      </c>
      <c r="C75" s="66">
        <v>132737.34464468955</v>
      </c>
      <c r="D75" s="123">
        <v>3338.6855930142628</v>
      </c>
      <c r="E75" s="66">
        <v>136076.03023770382</v>
      </c>
      <c r="F75" s="166">
        <f>$C$4+$C$5+Variability!C70</f>
        <v>136066.47595538478</v>
      </c>
      <c r="G75" s="123">
        <v>132392.56389994748</v>
      </c>
      <c r="H75" s="126">
        <v>1.002604230438521</v>
      </c>
      <c r="I75" s="140">
        <v>344.78074474207824</v>
      </c>
      <c r="J75" s="124">
        <v>342.87846594248691</v>
      </c>
      <c r="K75" s="125">
        <v>9.1051299128909247E-2</v>
      </c>
      <c r="L75" s="126">
        <v>0.1493134917075114</v>
      </c>
      <c r="M75" s="147">
        <v>9.1597312873725079E-2</v>
      </c>
      <c r="N75" s="126">
        <v>2.9801583741780602E-3</v>
      </c>
      <c r="O75" s="126">
        <v>2.8353869477990568E-3</v>
      </c>
      <c r="P75" s="124">
        <v>16612.163643343374</v>
      </c>
      <c r="Q75" s="143"/>
      <c r="R75" s="166">
        <f>MAX(D75*0.5379+Variability!F70, 1000)</f>
        <v>3186.0252209329683</v>
      </c>
      <c r="S75" s="66">
        <v>135923.36986562252</v>
      </c>
      <c r="T75" s="66">
        <v>130474.64440008433</v>
      </c>
      <c r="U75" s="66">
        <v>131778.384894758</v>
      </c>
      <c r="V75" s="141">
        <v>-958.95974993155687</v>
      </c>
      <c r="W75" s="127">
        <v>1.0099922900780316</v>
      </c>
      <c r="X75" s="140">
        <v>1303.7404946736642</v>
      </c>
      <c r="Y75" s="65">
        <v>6.7605634625161282E-2</v>
      </c>
      <c r="Z75" s="127">
        <v>0.15778263273389159</v>
      </c>
      <c r="AA75" s="127">
        <v>9.9641150915694254E-2</v>
      </c>
      <c r="AB75" s="127">
        <v>1.1449299400558249E-2</v>
      </c>
      <c r="AC75" s="126">
        <v>1.0879224989768232E-2</v>
      </c>
    </row>
    <row r="76" spans="1:29" x14ac:dyDescent="0.35">
      <c r="A76" s="107"/>
      <c r="B76" s="64">
        <v>62</v>
      </c>
      <c r="C76" s="66">
        <v>122535.44390143572</v>
      </c>
      <c r="D76" s="123">
        <v>5289.2997367525677</v>
      </c>
      <c r="E76" s="66">
        <v>127824.74363818829</v>
      </c>
      <c r="F76" s="166">
        <f>$C$4+$C$5+Variability!C71</f>
        <v>127815.23806897784</v>
      </c>
      <c r="G76" s="123">
        <v>119732.09886407072</v>
      </c>
      <c r="H76" s="126">
        <v>1.0234134794592349</v>
      </c>
      <c r="I76" s="140">
        <v>2803.3450373649976</v>
      </c>
      <c r="J76" s="124">
        <v>144.21187502646634</v>
      </c>
      <c r="K76" s="125">
        <v>3.7941253196480812E-2</v>
      </c>
      <c r="L76" s="126">
        <v>0.17316772045073847</v>
      </c>
      <c r="M76" s="147">
        <v>0.11425363091458962</v>
      </c>
      <c r="N76" s="126">
        <v>2.6834387117405128E-2</v>
      </c>
      <c r="O76" s="126">
        <v>2.5491704988663599E-2</v>
      </c>
      <c r="P76" s="124">
        <v>6449.9391346126449</v>
      </c>
      <c r="Q76" s="143"/>
      <c r="R76" s="166">
        <f>MAX(D76*0.5379+Variability!F71, 1000)</f>
        <v>3556.8100637506777</v>
      </c>
      <c r="S76" s="66">
        <v>126092.25396518639</v>
      </c>
      <c r="T76" s="66">
        <v>120336.8297267309</v>
      </c>
      <c r="U76" s="66">
        <v>123140.17476409589</v>
      </c>
      <c r="V76" s="141">
        <v>604.73086266017344</v>
      </c>
      <c r="W76" s="127">
        <v>1.0232958192743737</v>
      </c>
      <c r="X76" s="140">
        <v>2803.3450373649976</v>
      </c>
      <c r="Y76" s="65">
        <v>3.8157007182963776E-2</v>
      </c>
      <c r="Z76" s="127">
        <v>0.1730328432641155</v>
      </c>
      <c r="AA76" s="127">
        <v>0.11412552698511536</v>
      </c>
      <c r="AB76" s="127">
        <v>2.6699509930782156E-2</v>
      </c>
      <c r="AC76" s="126">
        <v>2.5363601059189333E-2</v>
      </c>
    </row>
    <row r="77" spans="1:29" x14ac:dyDescent="0.35">
      <c r="A77" s="107"/>
      <c r="B77" s="64">
        <v>63</v>
      </c>
      <c r="C77" s="66">
        <v>136084.98985117185</v>
      </c>
      <c r="D77" s="123">
        <v>4361.6983926657704</v>
      </c>
      <c r="E77" s="66">
        <v>140446.68824383762</v>
      </c>
      <c r="F77" s="166">
        <f>$C$4+$C$5+Variability!C72</f>
        <v>140437.23314354103</v>
      </c>
      <c r="G77" s="123">
        <v>134447.10009024563</v>
      </c>
      <c r="H77" s="126">
        <v>1.0121824104783725</v>
      </c>
      <c r="I77" s="140">
        <v>1637.8897609262203</v>
      </c>
      <c r="J77" s="124">
        <v>231.98379876867193</v>
      </c>
      <c r="K77" s="125">
        <v>6.1832586918114191E-2</v>
      </c>
      <c r="L77" s="126">
        <v>0.16029322948598645</v>
      </c>
      <c r="M77" s="147">
        <v>0.10202567062077894</v>
      </c>
      <c r="N77" s="126">
        <v>1.3959896152653112E-2</v>
      </c>
      <c r="O77" s="126">
        <v>1.3263744694852919E-2</v>
      </c>
      <c r="P77" s="124">
        <v>11522.872208890918</v>
      </c>
      <c r="Q77" s="143"/>
      <c r="R77" s="166">
        <f>MAX(D77*0.5379+Variability!F72, 1000)</f>
        <v>1000</v>
      </c>
      <c r="S77" s="66">
        <v>137084.98985117185</v>
      </c>
      <c r="T77" s="66">
        <v>135674.64645899198</v>
      </c>
      <c r="U77" s="66">
        <v>137084.98985117185</v>
      </c>
      <c r="V77" s="141">
        <v>1000</v>
      </c>
      <c r="W77" s="127">
        <v>1.0103950401124218</v>
      </c>
      <c r="X77" s="140">
        <v>1410.3433921798714</v>
      </c>
      <c r="Y77" s="65">
        <v>6.6544005701843711E-2</v>
      </c>
      <c r="Z77" s="127">
        <v>0.15824431645141179</v>
      </c>
      <c r="AA77" s="127">
        <v>0.10007964981880368</v>
      </c>
      <c r="AB77" s="127">
        <v>1.191098311807845E-2</v>
      </c>
      <c r="AC77" s="126">
        <v>1.1317723892877662E-2</v>
      </c>
    </row>
    <row r="78" spans="1:29" x14ac:dyDescent="0.35">
      <c r="A78" s="107"/>
      <c r="B78" s="64">
        <v>64</v>
      </c>
      <c r="C78" s="66">
        <v>133904.17594258243</v>
      </c>
      <c r="D78" s="123">
        <v>6043.7674807496369</v>
      </c>
      <c r="E78" s="66">
        <v>139947.94342333206</v>
      </c>
      <c r="F78" s="166">
        <f>$C$4+$C$5+Variability!C73</f>
        <v>139938.53965487069</v>
      </c>
      <c r="G78" s="123">
        <v>133408.86998955312</v>
      </c>
      <c r="H78" s="126">
        <v>1.0037126913155632</v>
      </c>
      <c r="I78" s="140">
        <v>495.30595302931033</v>
      </c>
      <c r="J78" s="124">
        <v>330.04578563123385</v>
      </c>
      <c r="K78" s="125">
        <v>8.7242387033714675E-2</v>
      </c>
      <c r="L78" s="126">
        <v>0.15058415165720773</v>
      </c>
      <c r="M78" s="147">
        <v>9.2804162873026952E-2</v>
      </c>
      <c r="N78" s="126">
        <v>4.2508183238743891E-3</v>
      </c>
      <c r="O78" s="126">
        <v>4.0422369471009301E-3</v>
      </c>
      <c r="P78" s="124">
        <v>16130.995766119491</v>
      </c>
      <c r="Q78" s="143"/>
      <c r="R78" s="166">
        <f>MAX(D78*0.5379+Variability!F73, 1000)</f>
        <v>4537.0197237656375</v>
      </c>
      <c r="S78" s="66">
        <v>138441.19566634807</v>
      </c>
      <c r="T78" s="66">
        <v>133555.7213733331</v>
      </c>
      <c r="U78" s="66">
        <v>134051.02732636241</v>
      </c>
      <c r="V78" s="141">
        <v>146.85138377998373</v>
      </c>
      <c r="W78" s="127">
        <v>1.0037086090205358</v>
      </c>
      <c r="X78" s="140">
        <v>495.30595302931033</v>
      </c>
      <c r="Y78" s="65">
        <v>8.7256414685233763E-2</v>
      </c>
      <c r="Z78" s="127">
        <v>0.15057947200734234</v>
      </c>
      <c r="AA78" s="127">
        <v>9.2799718225630823E-2</v>
      </c>
      <c r="AB78" s="127">
        <v>4.2461386740089979E-3</v>
      </c>
      <c r="AC78" s="126">
        <v>4.037792299704801E-3</v>
      </c>
    </row>
    <row r="79" spans="1:29" x14ac:dyDescent="0.35">
      <c r="A79" s="107"/>
      <c r="B79" s="64">
        <v>65</v>
      </c>
      <c r="C79" s="66">
        <v>136622.23885089098</v>
      </c>
      <c r="D79" s="123">
        <v>3925.9264037613175</v>
      </c>
      <c r="E79" s="66">
        <v>140548.1652546523</v>
      </c>
      <c r="F79" s="166">
        <f>$C$4+$C$5+Variability!C74</f>
        <v>140538.80851540441</v>
      </c>
      <c r="G79" s="123">
        <v>137740.44021090373</v>
      </c>
      <c r="H79" s="126">
        <v>0.99188182237329425</v>
      </c>
      <c r="I79" s="140">
        <v>-1118.2013600127539</v>
      </c>
      <c r="J79" s="124">
        <v>467.02394575732421</v>
      </c>
      <c r="K79" s="125">
        <v>0.13829515596033737</v>
      </c>
      <c r="L79" s="126">
        <v>0.13702209308896718</v>
      </c>
      <c r="M79" s="147">
        <v>7.992316321806503E-2</v>
      </c>
      <c r="N79" s="126">
        <v>-9.3112402443661646E-3</v>
      </c>
      <c r="O79" s="126">
        <v>-8.8387627078609921E-3</v>
      </c>
      <c r="P79" s="124">
        <v>23289.137829215088</v>
      </c>
      <c r="Q79" s="143"/>
      <c r="R79" s="166">
        <f>MAX(D79*0.5379+Variability!F74, 1000)</f>
        <v>3338.7548376974801</v>
      </c>
      <c r="S79" s="66">
        <v>139960.99368858847</v>
      </c>
      <c r="T79" s="66">
        <v>138146.3227864471</v>
      </c>
      <c r="U79" s="66">
        <v>138146.3227864471</v>
      </c>
      <c r="V79" s="141">
        <v>1524.0839355561184</v>
      </c>
      <c r="W79" s="127">
        <v>1</v>
      </c>
      <c r="X79" s="140">
        <v>0</v>
      </c>
      <c r="Y79" s="65">
        <v>9.9999999999999978E-2</v>
      </c>
      <c r="Z79" s="127">
        <v>0.14632818894532518</v>
      </c>
      <c r="AA79" s="127">
        <v>8.8761925925926022E-2</v>
      </c>
      <c r="AB79" s="127">
        <v>-5.1443880081658566E-6</v>
      </c>
      <c r="AC79" s="126">
        <v>0</v>
      </c>
    </row>
    <row r="80" spans="1:29" x14ac:dyDescent="0.35">
      <c r="A80" s="107"/>
      <c r="B80" s="64">
        <v>66</v>
      </c>
      <c r="C80" s="66">
        <v>140733.94958098585</v>
      </c>
      <c r="D80" s="123">
        <v>2387.7724419726874</v>
      </c>
      <c r="E80" s="66">
        <v>143121.72202295854</v>
      </c>
      <c r="F80" s="166">
        <f>$C$4+$C$5+Variability!C75</f>
        <v>143112.40817509641</v>
      </c>
      <c r="G80" s="123">
        <v>141632.09924781352</v>
      </c>
      <c r="H80" s="126">
        <v>0.9936585726569217</v>
      </c>
      <c r="I80" s="140">
        <v>-898.14966682766681</v>
      </c>
      <c r="J80" s="124">
        <v>446.45581734533909</v>
      </c>
      <c r="K80" s="125">
        <v>0.12953918789615371</v>
      </c>
      <c r="L80" s="126">
        <v>0.13905883202380598</v>
      </c>
      <c r="M80" s="147">
        <v>8.1857621278756731E-2</v>
      </c>
      <c r="N80" s="126">
        <v>-7.2745013095273647E-3</v>
      </c>
      <c r="O80" s="126">
        <v>-6.9043046471692904E-3</v>
      </c>
      <c r="P80" s="124">
        <v>22933.494028272122</v>
      </c>
      <c r="Q80" s="143"/>
      <c r="R80" s="166">
        <f>MAX(D80*0.5379+Variability!F75, 1000)</f>
        <v>1000</v>
      </c>
      <c r="S80" s="66">
        <v>141733.94958098585</v>
      </c>
      <c r="T80" s="66">
        <v>142538.27865886071</v>
      </c>
      <c r="U80" s="66">
        <v>141733.94958098585</v>
      </c>
      <c r="V80" s="141">
        <v>1000</v>
      </c>
      <c r="W80" s="127">
        <v>0.99435710122612131</v>
      </c>
      <c r="X80" s="140">
        <v>-804.32907787486329</v>
      </c>
      <c r="Y80" s="65">
        <v>0.12609678301788096</v>
      </c>
      <c r="Z80" s="127">
        <v>0.13985957501346302</v>
      </c>
      <c r="AA80" s="127">
        <v>8.2618152589072791E-2</v>
      </c>
      <c r="AB80" s="127">
        <v>-6.4737583198703208E-3</v>
      </c>
      <c r="AC80" s="126">
        <v>-6.143773336853231E-3</v>
      </c>
    </row>
    <row r="81" spans="1:29" x14ac:dyDescent="0.35">
      <c r="A81" s="107"/>
      <c r="B81" s="64">
        <v>67</v>
      </c>
      <c r="C81" s="66">
        <v>134854.3470500648</v>
      </c>
      <c r="D81" s="123">
        <v>3875.1249152316886</v>
      </c>
      <c r="E81" s="66">
        <v>138729.47196529648</v>
      </c>
      <c r="F81" s="166">
        <f>$C$4+$C$5+Variability!C76</f>
        <v>138720.19858485009</v>
      </c>
      <c r="G81" s="123">
        <v>134269.80489656774</v>
      </c>
      <c r="H81" s="126">
        <v>1.0043534892595349</v>
      </c>
      <c r="I81" s="140">
        <v>584.54215349705191</v>
      </c>
      <c r="J81" s="124">
        <v>322.62891454365933</v>
      </c>
      <c r="K81" s="125">
        <v>8.5040466253359703E-2</v>
      </c>
      <c r="L81" s="126">
        <v>0.15131871640380057</v>
      </c>
      <c r="M81" s="147">
        <v>9.3501839276634913E-2</v>
      </c>
      <c r="N81" s="126">
        <v>4.9853830704672253E-3</v>
      </c>
      <c r="O81" s="126">
        <v>4.7399133507088909E-3</v>
      </c>
      <c r="P81" s="124">
        <v>15880.387737743562</v>
      </c>
      <c r="Q81" s="143"/>
      <c r="R81" s="166">
        <f>MAX(D81*0.5379+Variability!F76, 1000)</f>
        <v>3343.5292910473881</v>
      </c>
      <c r="S81" s="66">
        <v>138197.87634111219</v>
      </c>
      <c r="T81" s="66">
        <v>135305.2880969471</v>
      </c>
      <c r="U81" s="66">
        <v>135889.83025044415</v>
      </c>
      <c r="V81" s="141">
        <v>1035.4832003793563</v>
      </c>
      <c r="W81" s="127">
        <v>1.0043201722690855</v>
      </c>
      <c r="X81" s="140">
        <v>584.54215349705191</v>
      </c>
      <c r="Y81" s="65">
        <v>8.5154950661899709E-2</v>
      </c>
      <c r="Z81" s="127">
        <v>0.15128052419847782</v>
      </c>
      <c r="AA81" s="127">
        <v>9.3465565005947271E-2</v>
      </c>
      <c r="AB81" s="127">
        <v>4.947190865144474E-3</v>
      </c>
      <c r="AC81" s="126">
        <v>4.7036390800212491E-3</v>
      </c>
    </row>
    <row r="82" spans="1:29" x14ac:dyDescent="0.35">
      <c r="A82" s="107"/>
      <c r="B82" s="64">
        <v>68</v>
      </c>
      <c r="C82" s="66">
        <v>142972.81290987175</v>
      </c>
      <c r="D82" s="123">
        <v>3249.3821115881146</v>
      </c>
      <c r="E82" s="66">
        <v>146222.19502145986</v>
      </c>
      <c r="F82" s="166">
        <f>$C$4+$C$5+Variability!C77</f>
        <v>146212.96252490862</v>
      </c>
      <c r="G82" s="123">
        <v>144332.80118951781</v>
      </c>
      <c r="H82" s="126">
        <v>0.99057741366870367</v>
      </c>
      <c r="I82" s="140">
        <v>-1359.9882796460588</v>
      </c>
      <c r="J82" s="124">
        <v>482.12648728732478</v>
      </c>
      <c r="K82" s="125">
        <v>0.1447233867957477</v>
      </c>
      <c r="L82" s="126">
        <v>0.1355268126209892</v>
      </c>
      <c r="M82" s="147">
        <v>7.8502972684660444E-2</v>
      </c>
      <c r="N82" s="126">
        <v>-1.0806520712344142E-2</v>
      </c>
      <c r="O82" s="126">
        <v>-1.0258953241265578E-2</v>
      </c>
      <c r="P82" s="124">
        <v>25159.807724025886</v>
      </c>
      <c r="Q82" s="143"/>
      <c r="R82" s="166">
        <f>MAX(D82*0.5379+Variability!F77, 1000)</f>
        <v>3358.923117813697</v>
      </c>
      <c r="S82" s="66">
        <v>146331.73602768543</v>
      </c>
      <c r="T82" s="66">
        <v>143311.38304582331</v>
      </c>
      <c r="U82" s="66">
        <v>142462.10383802449</v>
      </c>
      <c r="V82" s="141">
        <v>-510.70907184726093</v>
      </c>
      <c r="W82" s="127">
        <v>0.99407388869084268</v>
      </c>
      <c r="X82" s="140">
        <v>-849.27920779882697</v>
      </c>
      <c r="Y82" s="65">
        <v>0.12749247713265166</v>
      </c>
      <c r="Z82" s="127">
        <v>0.13953492050081051</v>
      </c>
      <c r="AA82" s="127">
        <v>8.2309801563716478E-2</v>
      </c>
      <c r="AB82" s="127">
        <v>-6.7984128325228321E-3</v>
      </c>
      <c r="AC82" s="126">
        <v>-6.4521243622095437E-3</v>
      </c>
    </row>
    <row r="83" spans="1:29" x14ac:dyDescent="0.35">
      <c r="A83" s="107"/>
      <c r="B83" s="64">
        <v>69</v>
      </c>
      <c r="C83" s="66">
        <v>129588.76366329129</v>
      </c>
      <c r="D83" s="123">
        <v>6589.259169320314</v>
      </c>
      <c r="E83" s="66">
        <v>136178.0228326116</v>
      </c>
      <c r="F83" s="166">
        <f>$C$4+$C$5+Variability!C78</f>
        <v>136168.82794804536</v>
      </c>
      <c r="G83" s="123">
        <v>128004.48747651288</v>
      </c>
      <c r="H83" s="126">
        <v>1.0123767238009458</v>
      </c>
      <c r="I83" s="140">
        <v>1584.2761867784138</v>
      </c>
      <c r="J83" s="124">
        <v>229.73384861324664</v>
      </c>
      <c r="K83" s="125">
        <v>6.1320386729870863E-2</v>
      </c>
      <c r="L83" s="126">
        <v>0.16051597632513981</v>
      </c>
      <c r="M83" s="147">
        <v>0.10223723156809683</v>
      </c>
      <c r="N83" s="126">
        <v>1.4182642991806466E-2</v>
      </c>
      <c r="O83" s="126">
        <v>1.347530564217081E-2</v>
      </c>
      <c r="P83" s="124">
        <v>10866.387775891131</v>
      </c>
      <c r="Q83" s="143"/>
      <c r="R83" s="166">
        <f>MAX(D83*0.5379+Variability!F78, 1000)</f>
        <v>4643.5497453274111</v>
      </c>
      <c r="S83" s="66">
        <v>134232.31340861871</v>
      </c>
      <c r="T83" s="66">
        <v>126890.77510307393</v>
      </c>
      <c r="U83" s="66">
        <v>129031.90747657183</v>
      </c>
      <c r="V83" s="141">
        <v>-556.85618671946577</v>
      </c>
      <c r="W83" s="127">
        <v>1.0168738221652334</v>
      </c>
      <c r="X83" s="140">
        <v>2141.1323734978942</v>
      </c>
      <c r="Y83" s="65">
        <v>4.9933050872796536E-2</v>
      </c>
      <c r="Z83" s="127">
        <v>0.16567112694858266</v>
      </c>
      <c r="AA83" s="127">
        <v>0.1071335010442771</v>
      </c>
      <c r="AB83" s="127">
        <v>1.9337793615249316E-2</v>
      </c>
      <c r="AC83" s="126">
        <v>1.837157511835108E-2</v>
      </c>
    </row>
    <row r="84" spans="1:29" x14ac:dyDescent="0.35">
      <c r="A84" s="107"/>
      <c r="B84" s="64">
        <v>70</v>
      </c>
      <c r="C84" s="66">
        <v>133226.75369118454</v>
      </c>
      <c r="D84" s="123">
        <v>3721.4177008706902</v>
      </c>
      <c r="E84" s="66">
        <v>136948.17139205523</v>
      </c>
      <c r="F84" s="166">
        <f>$C$4+$C$5+Variability!C79</f>
        <v>136939.01141085979</v>
      </c>
      <c r="G84" s="123">
        <v>132087.44801371725</v>
      </c>
      <c r="H84" s="126">
        <v>1.0086253894264727</v>
      </c>
      <c r="I84" s="140">
        <v>1139.3056774672878</v>
      </c>
      <c r="J84" s="124">
        <v>273.16983325094793</v>
      </c>
      <c r="K84" s="125">
        <v>7.1208716296385921E-2</v>
      </c>
      <c r="L84" s="126">
        <v>0.15621571598552197</v>
      </c>
      <c r="M84" s="147">
        <v>9.8152921529753634E-2</v>
      </c>
      <c r="N84" s="126">
        <v>9.8823826521886315E-3</v>
      </c>
      <c r="O84" s="126">
        <v>9.3909956038276121E-3</v>
      </c>
      <c r="P84" s="124">
        <v>13283.638482990889</v>
      </c>
      <c r="Q84" s="143"/>
      <c r="R84" s="166">
        <f>MAX(D84*0.5379+Variability!F79, 1000)</f>
        <v>1000</v>
      </c>
      <c r="S84" s="66">
        <v>134226.75369118454</v>
      </c>
      <c r="T84" s="66">
        <v>131094.62402232553</v>
      </c>
      <c r="U84" s="66">
        <v>132730.34169548866</v>
      </c>
      <c r="V84" s="141">
        <v>-496.41199569587479</v>
      </c>
      <c r="W84" s="127">
        <v>1.0124773817794739</v>
      </c>
      <c r="X84" s="140">
        <v>1635.7176731631334</v>
      </c>
      <c r="Y84" s="65">
        <v>6.1055057338826019E-2</v>
      </c>
      <c r="Z84" s="127">
        <v>0.1606313634033687</v>
      </c>
      <c r="AA84" s="127">
        <v>0.10234682414265883</v>
      </c>
      <c r="AB84" s="127">
        <v>1.4298030070035356E-2</v>
      </c>
      <c r="AC84" s="126">
        <v>1.358489821673281E-2</v>
      </c>
    </row>
    <row r="85" spans="1:29" x14ac:dyDescent="0.35">
      <c r="A85" s="107"/>
      <c r="B85" s="64">
        <v>71</v>
      </c>
      <c r="C85" s="66">
        <v>131335.7093498281</v>
      </c>
      <c r="D85" s="123">
        <v>5437.4299147308338</v>
      </c>
      <c r="E85" s="66">
        <v>136773.13926455894</v>
      </c>
      <c r="F85" s="166">
        <f>$C$4+$C$5+Variability!C80</f>
        <v>136764.01786913129</v>
      </c>
      <c r="G85" s="123">
        <v>130046.98177928942</v>
      </c>
      <c r="H85" s="126">
        <v>1.0099097076526224</v>
      </c>
      <c r="I85" s="140">
        <v>1288.7275705386855</v>
      </c>
      <c r="J85" s="124">
        <v>258.29626894915424</v>
      </c>
      <c r="K85" s="125">
        <v>6.7823317763301694E-2</v>
      </c>
      <c r="L85" s="126">
        <v>0.15768796617173342</v>
      </c>
      <c r="M85" s="147">
        <v>9.9551238315157997E-2</v>
      </c>
      <c r="N85" s="126">
        <v>1.1354632838400075E-2</v>
      </c>
      <c r="O85" s="126">
        <v>1.0789312389231975E-2</v>
      </c>
      <c r="P85" s="124">
        <v>12382.086152270669</v>
      </c>
      <c r="Q85" s="143"/>
      <c r="R85" s="166">
        <f>MAX(D85*0.5379+Variability!F80, 1000)</f>
        <v>1000</v>
      </c>
      <c r="S85" s="66">
        <v>132335.7093498281</v>
      </c>
      <c r="T85" s="66">
        <v>129903.4593643366</v>
      </c>
      <c r="U85" s="66">
        <v>131263.9481423517</v>
      </c>
      <c r="V85" s="141">
        <v>-71.761207476403797</v>
      </c>
      <c r="W85" s="127">
        <v>1.0104730758108555</v>
      </c>
      <c r="X85" s="140">
        <v>1360.4887780151039</v>
      </c>
      <c r="Y85" s="65">
        <v>6.6338307508337468E-2</v>
      </c>
      <c r="Z85" s="127">
        <v>0.15833377097227053</v>
      </c>
      <c r="AA85" s="127">
        <v>0.10016461211612149</v>
      </c>
      <c r="AB85" s="127">
        <v>1.2000437638937184E-2</v>
      </c>
      <c r="AC85" s="126">
        <v>1.1402686190195466E-2</v>
      </c>
    </row>
    <row r="86" spans="1:29" x14ac:dyDescent="0.35">
      <c r="A86" s="107"/>
      <c r="B86" s="64">
        <v>72</v>
      </c>
      <c r="C86" s="66">
        <v>123794.18892544921</v>
      </c>
      <c r="D86" s="123">
        <v>5182.4981202314957</v>
      </c>
      <c r="E86" s="66">
        <v>128976.68704568071</v>
      </c>
      <c r="F86" s="166">
        <f>$C$4+$C$5+Variability!C81</f>
        <v>128967.60608171372</v>
      </c>
      <c r="G86" s="123">
        <v>121649.68790133674</v>
      </c>
      <c r="H86" s="126">
        <v>1.0176284958975954</v>
      </c>
      <c r="I86" s="140">
        <v>2144.5010241124692</v>
      </c>
      <c r="J86" s="124">
        <v>182.1264962095135</v>
      </c>
      <c r="K86" s="125">
        <v>4.8549202407462605E-2</v>
      </c>
      <c r="L86" s="126">
        <v>0.16653623072144574</v>
      </c>
      <c r="M86" s="147">
        <v>0.10795516107056913</v>
      </c>
      <c r="N86" s="126">
        <v>2.0202897388112401E-2</v>
      </c>
      <c r="O86" s="126">
        <v>1.9193235144643106E-2</v>
      </c>
      <c r="P86" s="124">
        <v>8229.3636862330786</v>
      </c>
      <c r="Q86" s="143"/>
      <c r="R86" s="166">
        <f>MAX(D86*0.5379+Variability!F81, 1000)</f>
        <v>1432.6853493035208</v>
      </c>
      <c r="S86" s="66">
        <v>125226.87427475273</v>
      </c>
      <c r="T86" s="66">
        <v>124133.00752704676</v>
      </c>
      <c r="U86" s="66">
        <v>125226.87427475273</v>
      </c>
      <c r="V86" s="141">
        <v>1432.685349303516</v>
      </c>
      <c r="W86" s="127">
        <v>1.008812053856567</v>
      </c>
      <c r="X86" s="140">
        <v>1093.8667477059644</v>
      </c>
      <c r="Y86" s="65">
        <v>7.0716678205705957E-2</v>
      </c>
      <c r="Z86" s="127">
        <v>0.15642969468361234</v>
      </c>
      <c r="AA86" s="127">
        <v>9.8356154654164918E-2</v>
      </c>
      <c r="AB86" s="127">
        <v>1.0096361350278998E-2</v>
      </c>
      <c r="AC86" s="126">
        <v>9.5942287282388961E-3</v>
      </c>
    </row>
    <row r="87" spans="1:29" x14ac:dyDescent="0.35">
      <c r="A87" s="107"/>
      <c r="B87" s="64">
        <v>73</v>
      </c>
      <c r="C87" s="66">
        <v>140748.52356238052</v>
      </c>
      <c r="D87" s="123">
        <v>5229.4473362591816</v>
      </c>
      <c r="E87" s="66">
        <v>145977.9708986397</v>
      </c>
      <c r="F87" s="166">
        <f>$C$4+$C$5+Variability!C82</f>
        <v>145968.93148373638</v>
      </c>
      <c r="G87" s="123">
        <v>139315.23216251546</v>
      </c>
      <c r="H87" s="126">
        <v>1.010288116938951</v>
      </c>
      <c r="I87" s="140">
        <v>1433.291399865062</v>
      </c>
      <c r="J87" s="124">
        <v>253.9158350182378</v>
      </c>
      <c r="K87" s="125">
        <v>6.6825849833034606E-2</v>
      </c>
      <c r="L87" s="126">
        <v>0.15812174740361029</v>
      </c>
      <c r="M87" s="147">
        <v>9.9963235938529182E-2</v>
      </c>
      <c r="N87" s="126">
        <v>1.1788414070276948E-2</v>
      </c>
      <c r="O87" s="126">
        <v>1.1201310012603161E-2</v>
      </c>
      <c r="P87" s="124">
        <v>13044.471794092977</v>
      </c>
      <c r="Q87" s="143"/>
      <c r="R87" s="166">
        <f>MAX(D87*0.5379+Variability!F82, 1000)</f>
        <v>4374.8688793393994</v>
      </c>
      <c r="S87" s="66">
        <v>145123.39244171992</v>
      </c>
      <c r="T87" s="66">
        <v>142576.99293065935</v>
      </c>
      <c r="U87" s="66">
        <v>144010.28433052442</v>
      </c>
      <c r="V87" s="141">
        <v>3261.7607681438967</v>
      </c>
      <c r="W87" s="127">
        <v>1.0100527537466168</v>
      </c>
      <c r="X87" s="140">
        <v>1433.291399865062</v>
      </c>
      <c r="Y87" s="65">
        <v>6.7446255422432738E-2</v>
      </c>
      <c r="Z87" s="127">
        <v>0.15785194394159796</v>
      </c>
      <c r="AA87" s="127">
        <v>9.9706981455951693E-2</v>
      </c>
      <c r="AB87" s="127">
        <v>1.1518610608264618E-2</v>
      </c>
      <c r="AC87" s="126">
        <v>1.0945055530025671E-2</v>
      </c>
    </row>
    <row r="88" spans="1:29" x14ac:dyDescent="0.35">
      <c r="A88" s="107"/>
      <c r="B88" s="64">
        <v>74</v>
      </c>
      <c r="C88" s="66">
        <v>140579.65052827253</v>
      </c>
      <c r="D88" s="123">
        <v>4325.5277085622074</v>
      </c>
      <c r="E88" s="66">
        <v>144905.17823683473</v>
      </c>
      <c r="F88" s="166">
        <f>$C$4+$C$5+Variability!C83</f>
        <v>144896.17978372917</v>
      </c>
      <c r="G88" s="123">
        <v>139002.95070562616</v>
      </c>
      <c r="H88" s="126">
        <v>1.0113429234030105</v>
      </c>
      <c r="I88" s="140">
        <v>1576.699822646362</v>
      </c>
      <c r="J88" s="124">
        <v>241.70039766997755</v>
      </c>
      <c r="K88" s="125">
        <v>6.4045432812230574E-2</v>
      </c>
      <c r="L88" s="126">
        <v>0.15933090178724352</v>
      </c>
      <c r="M88" s="147">
        <v>0.10111166905581781</v>
      </c>
      <c r="N88" s="126">
        <v>1.2997568453910174E-2</v>
      </c>
      <c r="O88" s="126">
        <v>1.2349743129891788E-2</v>
      </c>
      <c r="P88" s="124">
        <v>12402.027464501327</v>
      </c>
      <c r="Q88" s="143"/>
      <c r="R88" s="166">
        <f>MAX(D88*0.5379+Variability!F83, 1000)</f>
        <v>3874.2575584418582</v>
      </c>
      <c r="S88" s="66">
        <v>144453.90808671439</v>
      </c>
      <c r="T88" s="66">
        <v>135893.16472114489</v>
      </c>
      <c r="U88" s="66">
        <v>139024.75753603189</v>
      </c>
      <c r="V88" s="141">
        <v>-1554.8929922406387</v>
      </c>
      <c r="W88" s="127">
        <v>1.0230445204607095</v>
      </c>
      <c r="X88" s="140">
        <v>3131.5928148870007</v>
      </c>
      <c r="Y88" s="65">
        <v>3.8617814897233677E-2</v>
      </c>
      <c r="Z88" s="127">
        <v>0.17274477235016383</v>
      </c>
      <c r="AA88" s="127">
        <v>0.1138519224047676</v>
      </c>
      <c r="AB88" s="127">
        <v>2.641143901683049E-2</v>
      </c>
      <c r="AC88" s="126">
        <v>2.5089996478841581E-2</v>
      </c>
    </row>
    <row r="89" spans="1:29" x14ac:dyDescent="0.35">
      <c r="A89" s="107"/>
      <c r="B89" s="64">
        <v>75</v>
      </c>
      <c r="C89" s="66">
        <v>130854.31299144508</v>
      </c>
      <c r="D89" s="123">
        <v>7144.5796018197871</v>
      </c>
      <c r="E89" s="66">
        <v>137998.89259326487</v>
      </c>
      <c r="F89" s="166">
        <f>$C$4+$C$5+Variability!C84</f>
        <v>137989.9364023316</v>
      </c>
      <c r="G89" s="123">
        <v>127888.23509567205</v>
      </c>
      <c r="H89" s="126">
        <v>1.0231927346057605</v>
      </c>
      <c r="I89" s="140">
        <v>2966.0778957730363</v>
      </c>
      <c r="J89" s="124">
        <v>145.65938373463388</v>
      </c>
      <c r="K89" s="125">
        <v>3.8346033982682159E-2</v>
      </c>
      <c r="L89" s="126">
        <v>0.17291467440263619</v>
      </c>
      <c r="M89" s="147">
        <v>0.11401329232278257</v>
      </c>
      <c r="N89" s="126">
        <v>2.658134106930285E-2</v>
      </c>
      <c r="O89" s="126">
        <v>2.5251366396856545E-2</v>
      </c>
      <c r="P89" s="124">
        <v>6956.9578851137667</v>
      </c>
      <c r="Q89" s="143"/>
      <c r="R89" s="166">
        <f>MAX(D89*0.5379+Variability!F84, 1000)</f>
        <v>2723.1939736067397</v>
      </c>
      <c r="S89" s="66">
        <v>133577.50696505181</v>
      </c>
      <c r="T89" s="66">
        <v>127707.53151000719</v>
      </c>
      <c r="U89" s="66">
        <v>130763.96119861265</v>
      </c>
      <c r="V89" s="141">
        <v>-90.351792832429055</v>
      </c>
      <c r="W89" s="127">
        <v>1.0239330417906165</v>
      </c>
      <c r="X89" s="140">
        <v>3056.4296886054653</v>
      </c>
      <c r="Y89" s="65">
        <v>3.6988529517232499E-2</v>
      </c>
      <c r="Z89" s="127">
        <v>0.17376330939711537</v>
      </c>
      <c r="AA89" s="127">
        <v>0.1148193105991433</v>
      </c>
      <c r="AB89" s="127">
        <v>2.742997606378203E-2</v>
      </c>
      <c r="AC89" s="126">
        <v>2.6057384673217276E-2</v>
      </c>
    </row>
    <row r="90" spans="1:29" x14ac:dyDescent="0.35">
      <c r="A90" s="107"/>
      <c r="B90" s="64">
        <v>76</v>
      </c>
      <c r="C90" s="66">
        <v>128014.47564214513</v>
      </c>
      <c r="D90" s="123">
        <v>6623.8490755855601</v>
      </c>
      <c r="E90" s="66">
        <v>134638.32471773069</v>
      </c>
      <c r="F90" s="166">
        <f>$C$4+$C$5+Variability!C85</f>
        <v>134629.41283840791</v>
      </c>
      <c r="G90" s="123">
        <v>124670.38151465596</v>
      </c>
      <c r="H90" s="126">
        <v>1.0268234851522937</v>
      </c>
      <c r="I90" s="140">
        <v>3344.0941274891666</v>
      </c>
      <c r="J90" s="124">
        <v>121.85570753276733</v>
      </c>
      <c r="K90" s="125">
        <v>3.2723213885873015E-2</v>
      </c>
      <c r="L90" s="126">
        <v>0.17707670610115556</v>
      </c>
      <c r="M90" s="147">
        <v>0.11796631528038248</v>
      </c>
      <c r="N90" s="126">
        <v>3.0743372767822214E-2</v>
      </c>
      <c r="O90" s="126">
        <v>2.9204389354456461E-2</v>
      </c>
      <c r="P90" s="124">
        <v>5693.7424938905779</v>
      </c>
      <c r="Q90" s="143"/>
      <c r="R90" s="166">
        <f>MAX(D90*0.5379+Variability!F85, 1000)</f>
        <v>4094.6287661669885</v>
      </c>
      <c r="S90" s="66">
        <v>132109.10440831212</v>
      </c>
      <c r="T90" s="66">
        <v>127414.0472327485</v>
      </c>
      <c r="U90" s="66">
        <v>130758.14136023767</v>
      </c>
      <c r="V90" s="141">
        <v>2743.6657180925395</v>
      </c>
      <c r="W90" s="127">
        <v>1.0262458826174832</v>
      </c>
      <c r="X90" s="140">
        <v>3344.0941274891666</v>
      </c>
      <c r="Y90" s="65">
        <v>3.3451381057496066E-2</v>
      </c>
      <c r="Z90" s="127">
        <v>0.17641458403349608</v>
      </c>
      <c r="AA90" s="127">
        <v>0.11733744363216259</v>
      </c>
      <c r="AB90" s="127">
        <v>3.0081250700162737E-2</v>
      </c>
      <c r="AC90" s="126">
        <v>2.8575517706236564E-2</v>
      </c>
    </row>
    <row r="91" spans="1:29" x14ac:dyDescent="0.35">
      <c r="A91" s="107"/>
      <c r="B91" s="64">
        <v>77</v>
      </c>
      <c r="C91" s="66">
        <v>141195.19457682289</v>
      </c>
      <c r="D91" s="123">
        <v>4509.3719819028047</v>
      </c>
      <c r="E91" s="66">
        <v>145704.5665587257</v>
      </c>
      <c r="F91" s="166">
        <f>$C$4+$C$5+Variability!C86</f>
        <v>145695.70113932798</v>
      </c>
      <c r="G91" s="123">
        <v>140203.41035943473</v>
      </c>
      <c r="H91" s="126">
        <v>1.0070738950988822</v>
      </c>
      <c r="I91" s="140">
        <v>991.78421738816542</v>
      </c>
      <c r="J91" s="124">
        <v>291.12961236770548</v>
      </c>
      <c r="K91" s="125">
        <v>7.569256149647019E-2</v>
      </c>
      <c r="L91" s="126">
        <v>0.15443719430281577</v>
      </c>
      <c r="M91" s="147">
        <v>9.6463713577582766E-2</v>
      </c>
      <c r="N91" s="126">
        <v>8.1038609694824293E-3</v>
      </c>
      <c r="O91" s="126">
        <v>7.7017876516567441E-3</v>
      </c>
      <c r="P91" s="124">
        <v>15003.727326846616</v>
      </c>
      <c r="Q91" s="143"/>
      <c r="R91" s="166">
        <f>MAX(D91*0.5379+Variability!F86, 1000)</f>
        <v>4904.5707476732232</v>
      </c>
      <c r="S91" s="66">
        <v>146099.76532449611</v>
      </c>
      <c r="T91" s="66">
        <v>139797.51550455313</v>
      </c>
      <c r="U91" s="66">
        <v>140992.24714938208</v>
      </c>
      <c r="V91" s="141">
        <v>-202.94742744081304</v>
      </c>
      <c r="W91" s="127">
        <v>1.0085461579236008</v>
      </c>
      <c r="X91" s="140">
        <v>1194.7316448289494</v>
      </c>
      <c r="Y91" s="65">
        <v>7.1417566570511959E-2</v>
      </c>
      <c r="Z91" s="127">
        <v>0.15612489068032742</v>
      </c>
      <c r="AA91" s="127">
        <v>9.8066657286092873E-2</v>
      </c>
      <c r="AB91" s="127">
        <v>9.7915573469940786E-3</v>
      </c>
      <c r="AC91" s="126">
        <v>9.3047313601668513E-3</v>
      </c>
    </row>
    <row r="92" spans="1:29" x14ac:dyDescent="0.35">
      <c r="A92" s="107"/>
      <c r="B92" s="64">
        <v>78</v>
      </c>
      <c r="C92" s="66">
        <v>134279.92109008713</v>
      </c>
      <c r="D92" s="123">
        <v>6103.6327768223418</v>
      </c>
      <c r="E92" s="66">
        <v>140383.55386690947</v>
      </c>
      <c r="F92" s="166">
        <f>$C$4+$C$5+Variability!C87</f>
        <v>140374.73406848556</v>
      </c>
      <c r="G92" s="123">
        <v>133741.52920545568</v>
      </c>
      <c r="H92" s="126">
        <v>1.0040256148395339</v>
      </c>
      <c r="I92" s="140">
        <v>538.39188463144819</v>
      </c>
      <c r="J92" s="124">
        <v>326.42197210656656</v>
      </c>
      <c r="K92" s="125">
        <v>8.6167113904992654E-2</v>
      </c>
      <c r="L92" s="126">
        <v>0.15094286471371943</v>
      </c>
      <c r="M92" s="147">
        <v>9.3144862091652847E-2</v>
      </c>
      <c r="N92" s="126">
        <v>4.6095313803860838E-3</v>
      </c>
      <c r="O92" s="126">
        <v>4.3829361657268251E-3</v>
      </c>
      <c r="P92" s="124">
        <v>15998.649579637238</v>
      </c>
      <c r="Q92" s="143"/>
      <c r="R92" s="166">
        <f>MAX(D92*0.5379+Variability!F87, 1000)</f>
        <v>2508.096338356725</v>
      </c>
      <c r="S92" s="66">
        <v>136788.01742844385</v>
      </c>
      <c r="T92" s="66">
        <v>131435.00397913301</v>
      </c>
      <c r="U92" s="66">
        <v>133126.6584769258</v>
      </c>
      <c r="V92" s="141">
        <v>-1153.2626131613215</v>
      </c>
      <c r="W92" s="127">
        <v>1.0128706542897916</v>
      </c>
      <c r="X92" s="140">
        <v>1691.6544977927988</v>
      </c>
      <c r="Y92" s="65">
        <v>6.0018410694384655E-2</v>
      </c>
      <c r="Z92" s="127">
        <v>0.16108218276788344</v>
      </c>
      <c r="AA92" s="127">
        <v>0.10277500427840636</v>
      </c>
      <c r="AB92" s="127">
        <v>1.4748849434550099E-2</v>
      </c>
      <c r="AC92" s="126">
        <v>1.4013078352480335E-2</v>
      </c>
    </row>
    <row r="93" spans="1:29" x14ac:dyDescent="0.35">
      <c r="A93" s="107"/>
      <c r="B93" s="64">
        <v>79</v>
      </c>
      <c r="C93" s="66">
        <v>137147.34137458014</v>
      </c>
      <c r="D93" s="123">
        <v>5586.2191534820595</v>
      </c>
      <c r="E93" s="66">
        <v>142733.5605280622</v>
      </c>
      <c r="F93" s="166">
        <f>$C$4+$C$5+Variability!C88</f>
        <v>142724.7821558555</v>
      </c>
      <c r="G93" s="123">
        <v>136777.58557621393</v>
      </c>
      <c r="H93" s="126">
        <v>1.0027033361994842</v>
      </c>
      <c r="I93" s="140">
        <v>369.75579836621182</v>
      </c>
      <c r="J93" s="124">
        <v>341.73357980145187</v>
      </c>
      <c r="K93" s="125">
        <v>9.0710750229571868E-2</v>
      </c>
      <c r="L93" s="126">
        <v>0.14942709943499</v>
      </c>
      <c r="M93" s="147">
        <v>9.1705215452901445E-2</v>
      </c>
      <c r="N93" s="126">
        <v>3.0937661016566531E-3</v>
      </c>
      <c r="O93" s="126">
        <v>2.9432895269754233E-3</v>
      </c>
      <c r="P93" s="124">
        <v>17106.765953788272</v>
      </c>
      <c r="Q93" s="143"/>
      <c r="R93" s="166">
        <f>MAX(D93*0.5379+Variability!F88, 1000)</f>
        <v>1712.3790669073669</v>
      </c>
      <c r="S93" s="66">
        <v>138859.7204414875</v>
      </c>
      <c r="T93" s="66">
        <v>132373.38900609457</v>
      </c>
      <c r="U93" s="66">
        <v>134945.24308952046</v>
      </c>
      <c r="V93" s="141">
        <v>-2202.0982850596774</v>
      </c>
      <c r="W93" s="127">
        <v>1.0194287847635863</v>
      </c>
      <c r="X93" s="140">
        <v>2571.8540834258893</v>
      </c>
      <c r="Y93" s="65">
        <v>4.5248004979320522E-2</v>
      </c>
      <c r="Z93" s="127">
        <v>0.16859995259677563</v>
      </c>
      <c r="AA93" s="127">
        <v>0.10991524704352851</v>
      </c>
      <c r="AB93" s="127">
        <v>2.2266619263442283E-2</v>
      </c>
      <c r="AC93" s="126">
        <v>2.1153321117602486E-2</v>
      </c>
    </row>
    <row r="94" spans="1:29" x14ac:dyDescent="0.35">
      <c r="A94" s="107"/>
      <c r="B94" s="64">
        <v>80</v>
      </c>
      <c r="C94" s="66">
        <v>138222.16268393505</v>
      </c>
      <c r="D94" s="123">
        <v>3054.6334294792323</v>
      </c>
      <c r="E94" s="66">
        <v>141276.79611341428</v>
      </c>
      <c r="F94" s="166">
        <f>$C$4+$C$5+Variability!C89</f>
        <v>141268.05652472819</v>
      </c>
      <c r="G94" s="123">
        <v>138198.08973731252</v>
      </c>
      <c r="H94" s="126">
        <v>1.0001741916018396</v>
      </c>
      <c r="I94" s="140">
        <v>24.072946622531163</v>
      </c>
      <c r="J94" s="124">
        <v>371.01279841696407</v>
      </c>
      <c r="K94" s="125">
        <v>9.9401439858753937E-2</v>
      </c>
      <c r="L94" s="126">
        <v>0.1465278696887915</v>
      </c>
      <c r="M94" s="147">
        <v>8.8951579109824985E-2</v>
      </c>
      <c r="N94" s="126">
        <v>1.9453635545815806E-4</v>
      </c>
      <c r="O94" s="126">
        <v>1.8965318389896346E-4</v>
      </c>
      <c r="P94" s="124">
        <v>18717.999853923237</v>
      </c>
      <c r="Q94" s="143"/>
      <c r="R94" s="166">
        <f>MAX(D94*0.5379+Variability!F89, 1000)</f>
        <v>1000</v>
      </c>
      <c r="S94" s="66">
        <v>139222.16268393505</v>
      </c>
      <c r="T94" s="66">
        <v>135426.83122348558</v>
      </c>
      <c r="U94" s="66">
        <v>136836.53342702158</v>
      </c>
      <c r="V94" s="141">
        <v>-1385.6292569134675</v>
      </c>
      <c r="W94" s="127">
        <v>1.0104093272418793</v>
      </c>
      <c r="X94" s="140">
        <v>1409.7022035359987</v>
      </c>
      <c r="Y94" s="65">
        <v>6.6506345544009277E-2</v>
      </c>
      <c r="Z94" s="127">
        <v>0.1582606941906477</v>
      </c>
      <c r="AA94" s="127">
        <v>0.10009520510138747</v>
      </c>
      <c r="AB94" s="127">
        <v>1.1927360857314356E-2</v>
      </c>
      <c r="AC94" s="126">
        <v>1.1333279175461453E-2</v>
      </c>
    </row>
    <row r="95" spans="1:29" x14ac:dyDescent="0.35">
      <c r="A95" s="107"/>
      <c r="B95" s="64">
        <v>81</v>
      </c>
      <c r="C95" s="66">
        <v>136714.86068551222</v>
      </c>
      <c r="D95" s="123">
        <v>3928.5879507331992</v>
      </c>
      <c r="E95" s="66">
        <v>140643.44863624542</v>
      </c>
      <c r="F95" s="166">
        <f>$C$4+$C$5+Variability!C90</f>
        <v>140634.74625804622</v>
      </c>
      <c r="G95" s="123">
        <v>135506.83324046561</v>
      </c>
      <c r="H95" s="126">
        <v>1.0089148821218696</v>
      </c>
      <c r="I95" s="140">
        <v>1208.0274450466095</v>
      </c>
      <c r="J95" s="124">
        <v>269.81481908113233</v>
      </c>
      <c r="K95" s="125">
        <v>7.0445628047398401E-2</v>
      </c>
      <c r="L95" s="126">
        <v>0.15654756962274918</v>
      </c>
      <c r="M95" s="147">
        <v>9.8468110154335431E-2</v>
      </c>
      <c r="N95" s="126">
        <v>1.021423628941584E-2</v>
      </c>
      <c r="O95" s="126">
        <v>9.7061842284094091E-3</v>
      </c>
      <c r="P95" s="124">
        <v>13464.008821570747</v>
      </c>
      <c r="Q95" s="143"/>
      <c r="R95" s="166">
        <f>MAX(D95*0.5379+Variability!F90, 1000)</f>
        <v>4003.0052046436072</v>
      </c>
      <c r="S95" s="66">
        <v>140717.86589015584</v>
      </c>
      <c r="T95" s="66">
        <v>137478.84951139192</v>
      </c>
      <c r="U95" s="66">
        <v>138686.87695643853</v>
      </c>
      <c r="V95" s="141">
        <v>1972.0162709263095</v>
      </c>
      <c r="W95" s="127">
        <v>1.0087870057782706</v>
      </c>
      <c r="X95" s="140">
        <v>1208.0274450466095</v>
      </c>
      <c r="Y95" s="65">
        <v>7.0782703685835696E-2</v>
      </c>
      <c r="Z95" s="127">
        <v>0.15640098136538239</v>
      </c>
      <c r="AA95" s="127">
        <v>9.8328883260198285E-2</v>
      </c>
      <c r="AB95" s="127">
        <v>1.0067648032049042E-2</v>
      </c>
      <c r="AC95" s="126">
        <v>9.5669573342722636E-3</v>
      </c>
    </row>
    <row r="96" spans="1:29" x14ac:dyDescent="0.35">
      <c r="A96" s="107"/>
      <c r="B96" s="64">
        <v>82</v>
      </c>
      <c r="C96" s="66">
        <v>125862.95730860945</v>
      </c>
      <c r="D96" s="123">
        <v>8000.0987227068981</v>
      </c>
      <c r="E96" s="66">
        <v>133863.05603131634</v>
      </c>
      <c r="F96" s="166">
        <f>$C$4+$C$5+Variability!C91</f>
        <v>133854.39127708718</v>
      </c>
      <c r="G96" s="123">
        <v>124631.91123153802</v>
      </c>
      <c r="H96" s="126">
        <v>1.0098774548581255</v>
      </c>
      <c r="I96" s="140">
        <v>1231.0460770714271</v>
      </c>
      <c r="J96" s="124">
        <v>258.67457915227885</v>
      </c>
      <c r="K96" s="125">
        <v>6.7908334514566765E-2</v>
      </c>
      <c r="L96" s="126">
        <v>0.15765099388422921</v>
      </c>
      <c r="M96" s="147">
        <v>9.9516122700505028E-2</v>
      </c>
      <c r="N96" s="126">
        <v>1.1317660550895864E-2</v>
      </c>
      <c r="O96" s="126">
        <v>1.0754196774579006E-2</v>
      </c>
      <c r="P96" s="124">
        <v>11883.504842123013</v>
      </c>
      <c r="Q96" s="143"/>
      <c r="R96" s="166">
        <f>MAX(D96*0.5379+Variability!F91, 1000)</f>
        <v>5237.7461063073397</v>
      </c>
      <c r="S96" s="66">
        <v>131100.70341491679</v>
      </c>
      <c r="T96" s="66">
        <v>125230.1906677721</v>
      </c>
      <c r="U96" s="66">
        <v>126461.23674484353</v>
      </c>
      <c r="V96" s="141">
        <v>598.27943623407918</v>
      </c>
      <c r="W96" s="127">
        <v>1.0098302659327358</v>
      </c>
      <c r="X96" s="140">
        <v>1231.0460770714271</v>
      </c>
      <c r="Y96" s="65">
        <v>6.8032722158951314E-2</v>
      </c>
      <c r="Z96" s="127">
        <v>0.15759689988884951</v>
      </c>
      <c r="AA96" s="127">
        <v>9.9464745195215754E-2</v>
      </c>
      <c r="AB96" s="127">
        <v>1.1263566555516163E-2</v>
      </c>
      <c r="AC96" s="126">
        <v>1.0702819269289732E-2</v>
      </c>
    </row>
    <row r="97" spans="1:29" x14ac:dyDescent="0.35">
      <c r="A97" s="107"/>
      <c r="B97" s="64">
        <v>83</v>
      </c>
      <c r="C97" s="66">
        <v>138938.55297124814</v>
      </c>
      <c r="D97" s="123">
        <v>4026.35237261781</v>
      </c>
      <c r="E97" s="66">
        <v>142964.90534386595</v>
      </c>
      <c r="F97" s="166">
        <f>$C$4+$C$5+Variability!C92</f>
        <v>142956.27466604128</v>
      </c>
      <c r="G97" s="123">
        <v>137890.39861005777</v>
      </c>
      <c r="H97" s="126">
        <v>1.00760135855546</v>
      </c>
      <c r="I97" s="140">
        <v>1048.1543611903617</v>
      </c>
      <c r="J97" s="124">
        <v>285.02687145940592</v>
      </c>
      <c r="K97" s="125">
        <v>7.3908010394978213E-2</v>
      </c>
      <c r="L97" s="126">
        <v>0.15504184053172954</v>
      </c>
      <c r="M97" s="147">
        <v>9.703799570642202E-2</v>
      </c>
      <c r="N97" s="126">
        <v>8.7085071983961926E-3</v>
      </c>
      <c r="O97" s="126">
        <v>8.2760697804959982E-3</v>
      </c>
      <c r="P97" s="124">
        <v>14454.44569364951</v>
      </c>
      <c r="Q97" s="143"/>
      <c r="R97" s="166">
        <f>MAX(D97*0.5379+Variability!F92, 1000)</f>
        <v>1075.186538002514</v>
      </c>
      <c r="S97" s="66">
        <v>140013.73950925065</v>
      </c>
      <c r="T97" s="66">
        <v>141081.70380877153</v>
      </c>
      <c r="U97" s="66">
        <v>140013.73950925065</v>
      </c>
      <c r="V97" s="141">
        <v>1075.186538002512</v>
      </c>
      <c r="W97" s="127">
        <v>0.99243017151984181</v>
      </c>
      <c r="X97" s="140">
        <v>-1067.9642995208851</v>
      </c>
      <c r="Y97" s="65">
        <v>0.13559284733574517</v>
      </c>
      <c r="Z97" s="127">
        <v>0.13765068117303869</v>
      </c>
      <c r="AA97" s="127">
        <v>8.0520184890940039E-2</v>
      </c>
      <c r="AB97" s="127">
        <v>-8.6826521602946516E-3</v>
      </c>
      <c r="AC97" s="126">
        <v>-8.2417410349859832E-3</v>
      </c>
    </row>
    <row r="98" spans="1:29" x14ac:dyDescent="0.35">
      <c r="A98" s="107"/>
      <c r="B98" s="64">
        <v>84</v>
      </c>
      <c r="C98" s="66">
        <v>132763.30046328908</v>
      </c>
      <c r="D98" s="123">
        <v>5271.231552908459</v>
      </c>
      <c r="E98" s="66">
        <v>138034.53201619754</v>
      </c>
      <c r="F98" s="166">
        <f>$C$4+$C$5+Variability!C93</f>
        <v>138025.9355975489</v>
      </c>
      <c r="G98" s="123">
        <v>131044.75387040162</v>
      </c>
      <c r="H98" s="126">
        <v>1.0131141960447119</v>
      </c>
      <c r="I98" s="140">
        <v>1718.5465928874619</v>
      </c>
      <c r="J98" s="124">
        <v>221.19200244795951</v>
      </c>
      <c r="K98" s="125">
        <v>5.9376446823543289E-2</v>
      </c>
      <c r="L98" s="126">
        <v>0.16136136154673353</v>
      </c>
      <c r="M98" s="147">
        <v>0.10304016326853649</v>
      </c>
      <c r="N98" s="126">
        <v>1.5028028213400185E-2</v>
      </c>
      <c r="O98" s="126">
        <v>1.4278237342610467E-2</v>
      </c>
      <c r="P98" s="124">
        <v>10718.655802592384</v>
      </c>
      <c r="Q98" s="143"/>
      <c r="R98" s="166">
        <f>MAX(D98*0.5379+Variability!F93, 1000)</f>
        <v>2861.1083019730127</v>
      </c>
      <c r="S98" s="66">
        <v>135624.40876526208</v>
      </c>
      <c r="T98" s="66">
        <v>131707.67216515174</v>
      </c>
      <c r="U98" s="66">
        <v>133426.21875803921</v>
      </c>
      <c r="V98" s="141">
        <v>662.91829475012491</v>
      </c>
      <c r="W98" s="127">
        <v>1.0130481889523681</v>
      </c>
      <c r="X98" s="140">
        <v>1718.5465928874619</v>
      </c>
      <c r="Y98" s="65">
        <v>5.9550438213716722E-2</v>
      </c>
      <c r="Z98" s="127">
        <v>0.16128569575610996</v>
      </c>
      <c r="AA98" s="127">
        <v>0.10296829725955181</v>
      </c>
      <c r="AB98" s="127">
        <v>1.4952362422776616E-2</v>
      </c>
      <c r="AC98" s="126">
        <v>1.4206371333625789E-2</v>
      </c>
    </row>
    <row r="99" spans="1:29" x14ac:dyDescent="0.35">
      <c r="A99" s="107"/>
      <c r="B99" s="64">
        <v>85</v>
      </c>
      <c r="C99" s="66">
        <v>141504.36637997953</v>
      </c>
      <c r="D99" s="123">
        <v>4087.353598668793</v>
      </c>
      <c r="E99" s="66">
        <v>145591.71997864833</v>
      </c>
      <c r="F99" s="166">
        <f>$C$4+$C$5+Variability!C94</f>
        <v>145583.15979670381</v>
      </c>
      <c r="G99" s="123">
        <v>140175.22561388271</v>
      </c>
      <c r="H99" s="126">
        <v>1.0094819948409286</v>
      </c>
      <c r="I99" s="140">
        <v>1329.1407660968252</v>
      </c>
      <c r="J99" s="124">
        <v>263.24416818475765</v>
      </c>
      <c r="K99" s="125">
        <v>6.8950747317603728E-2</v>
      </c>
      <c r="L99" s="126">
        <v>0.15719766691891568</v>
      </c>
      <c r="M99" s="147">
        <v>9.908556089055498E-2</v>
      </c>
      <c r="N99" s="126">
        <v>1.0864333585582336E-2</v>
      </c>
      <c r="O99" s="126">
        <v>1.0323634964628958E-2</v>
      </c>
      <c r="P99" s="124">
        <v>13596.32271610625</v>
      </c>
      <c r="Q99" s="143"/>
      <c r="R99" s="166">
        <f>MAX(D99*0.5379+Variability!F94, 1000)</f>
        <v>1420.8998105951496</v>
      </c>
      <c r="S99" s="66">
        <v>142925.26619057468</v>
      </c>
      <c r="T99" s="66">
        <v>138688.00883505063</v>
      </c>
      <c r="U99" s="66">
        <v>140760.75799056349</v>
      </c>
      <c r="V99" s="141">
        <v>-743.60838941604015</v>
      </c>
      <c r="W99" s="127">
        <v>1.0149454100100181</v>
      </c>
      <c r="X99" s="140">
        <v>2072.7491555128654</v>
      </c>
      <c r="Y99" s="65">
        <v>5.4549458507339055E-2</v>
      </c>
      <c r="Z99" s="127">
        <v>0.16346053373515468</v>
      </c>
      <c r="AA99" s="127">
        <v>0.10503391931218609</v>
      </c>
      <c r="AB99" s="127">
        <v>1.7127200401821335E-2</v>
      </c>
      <c r="AC99" s="126">
        <v>1.6271993386260064E-2</v>
      </c>
    </row>
    <row r="100" spans="1:29" x14ac:dyDescent="0.35">
      <c r="A100" s="107"/>
      <c r="B100" s="64">
        <v>86</v>
      </c>
      <c r="C100" s="66">
        <v>130925.30507410147</v>
      </c>
      <c r="D100" s="123">
        <v>7472.8548209210712</v>
      </c>
      <c r="E100" s="66">
        <v>138398.15989502255</v>
      </c>
      <c r="F100" s="166">
        <f>$C$4+$C$5+Variability!C95</f>
        <v>138389.63898498815</v>
      </c>
      <c r="G100" s="123">
        <v>128285.66676884079</v>
      </c>
      <c r="H100" s="126">
        <v>1.0205762527626494</v>
      </c>
      <c r="I100" s="140">
        <v>2639.6383052606834</v>
      </c>
      <c r="J100" s="124">
        <v>162.81276478683634</v>
      </c>
      <c r="K100" s="125">
        <v>4.3143887979576412E-2</v>
      </c>
      <c r="L100" s="126">
        <v>0.16991532751001404</v>
      </c>
      <c r="M100" s="147">
        <v>0.11116456651212658</v>
      </c>
      <c r="N100" s="126">
        <v>2.3581994176680693E-2</v>
      </c>
      <c r="O100" s="126">
        <v>2.2402640586200562E-2</v>
      </c>
      <c r="P100" s="124">
        <v>7780.4534783811832</v>
      </c>
      <c r="Q100" s="143"/>
      <c r="R100" s="166">
        <f>MAX(D100*0.5379+Variability!F95, 1000)</f>
        <v>5907.260219791634</v>
      </c>
      <c r="S100" s="66">
        <v>136832.5652938931</v>
      </c>
      <c r="T100" s="66">
        <v>130767.62648119792</v>
      </c>
      <c r="U100" s="66">
        <v>133407.2647864586</v>
      </c>
      <c r="V100" s="141">
        <v>2481.9597123571293</v>
      </c>
      <c r="W100" s="127">
        <v>1.0201857170332613</v>
      </c>
      <c r="X100" s="140">
        <v>2639.6383052606834</v>
      </c>
      <c r="Y100" s="65">
        <v>4.3860015024411919E-2</v>
      </c>
      <c r="Z100" s="127">
        <v>0.16946764539462666</v>
      </c>
      <c r="AA100" s="127">
        <v>0.1107393660792555</v>
      </c>
      <c r="AB100" s="127">
        <v>2.3134312061293322E-2</v>
      </c>
      <c r="AC100" s="126">
        <v>2.1977440153329475E-2</v>
      </c>
    </row>
    <row r="101" spans="1:29" x14ac:dyDescent="0.35">
      <c r="A101" s="107"/>
      <c r="B101" s="64">
        <v>87</v>
      </c>
      <c r="C101" s="66">
        <v>136175.89196580593</v>
      </c>
      <c r="D101" s="123">
        <v>3901.645886623417</v>
      </c>
      <c r="E101" s="66">
        <v>140077.53785242935</v>
      </c>
      <c r="F101" s="166">
        <f>$C$4+$C$5+Variability!C96</f>
        <v>140069.05691542866</v>
      </c>
      <c r="G101" s="123">
        <v>135237.32516104958</v>
      </c>
      <c r="H101" s="126">
        <v>1.0069401461736887</v>
      </c>
      <c r="I101" s="140">
        <v>938.56680475635221</v>
      </c>
      <c r="J101" s="124">
        <v>292.68267530684858</v>
      </c>
      <c r="K101" s="125">
        <v>7.6152151825222558E-2</v>
      </c>
      <c r="L101" s="126">
        <v>0.1542838741396253</v>
      </c>
      <c r="M101" s="147">
        <v>9.6318092840198544E-2</v>
      </c>
      <c r="N101" s="126">
        <v>7.9505408062919558E-3</v>
      </c>
      <c r="O101" s="126">
        <v>7.5561669142725219E-3</v>
      </c>
      <c r="P101" s="124">
        <v>14547.558396089689</v>
      </c>
      <c r="Q101" s="143"/>
      <c r="R101" s="166">
        <f>MAX(D101*0.5379+Variability!F96, 1000)</f>
        <v>5578.299804361186</v>
      </c>
      <c r="S101" s="66">
        <v>141754.19177016712</v>
      </c>
      <c r="T101" s="66">
        <v>135283.67284526327</v>
      </c>
      <c r="U101" s="66">
        <v>136222.23965001962</v>
      </c>
      <c r="V101" s="141">
        <v>46.347684213687899</v>
      </c>
      <c r="W101" s="127">
        <v>1.0069377685053678</v>
      </c>
      <c r="X101" s="140">
        <v>938.56680475635221</v>
      </c>
      <c r="Y101" s="65">
        <v>7.616032200949524E-2</v>
      </c>
      <c r="Z101" s="127">
        <v>0.15428114855140551</v>
      </c>
      <c r="AA101" s="127">
        <v>9.631550412545864E-2</v>
      </c>
      <c r="AB101" s="127">
        <v>7.9478152180721684E-3</v>
      </c>
      <c r="AC101" s="126">
        <v>7.5535781995326179E-3</v>
      </c>
    </row>
    <row r="102" spans="1:29" x14ac:dyDescent="0.35">
      <c r="A102" s="107"/>
      <c r="B102" s="64">
        <v>88</v>
      </c>
      <c r="C102" s="66">
        <v>137894.48665752879</v>
      </c>
      <c r="D102" s="123">
        <v>5344.747544865415</v>
      </c>
      <c r="E102" s="66">
        <v>143239.2342023942</v>
      </c>
      <c r="F102" s="166">
        <f>$C$4+$C$5+Variability!C97</f>
        <v>143230.79329835231</v>
      </c>
      <c r="G102" s="123">
        <v>135778.17872932475</v>
      </c>
      <c r="H102" s="126">
        <v>1.015586509909099</v>
      </c>
      <c r="I102" s="140">
        <v>2116.3079282040417</v>
      </c>
      <c r="J102" s="124">
        <v>195.51513807225288</v>
      </c>
      <c r="K102" s="125">
        <v>5.2859551275846017E-2</v>
      </c>
      <c r="L102" s="126">
        <v>0.16419544462140112</v>
      </c>
      <c r="M102" s="147">
        <v>0.10573192447302016</v>
      </c>
      <c r="N102" s="126">
        <v>1.7862111288067778E-2</v>
      </c>
      <c r="O102" s="126">
        <v>1.6969998547094134E-2</v>
      </c>
      <c r="P102" s="124">
        <v>9840.5677533609487</v>
      </c>
      <c r="Q102" s="143"/>
      <c r="R102" s="166">
        <f>MAX(D102*0.5379+Variability!F97, 1000)</f>
        <v>2813.3768227836417</v>
      </c>
      <c r="S102" s="66">
        <v>140707.86348031243</v>
      </c>
      <c r="T102" s="66">
        <v>136809.00924906487</v>
      </c>
      <c r="U102" s="66">
        <v>138925.31717726891</v>
      </c>
      <c r="V102" s="141">
        <v>1030.8305197401205</v>
      </c>
      <c r="W102" s="127">
        <v>1.0154690684467369</v>
      </c>
      <c r="X102" s="140">
        <v>2116.3079282040417</v>
      </c>
      <c r="Y102" s="65">
        <v>5.3169121089859828E-2</v>
      </c>
      <c r="Z102" s="127">
        <v>0.16406081816254448</v>
      </c>
      <c r="AA102" s="127">
        <v>0.10560405868027534</v>
      </c>
      <c r="AB102" s="127">
        <v>1.7727484829211132E-2</v>
      </c>
      <c r="AC102" s="126">
        <v>1.6842132754349315E-2</v>
      </c>
    </row>
    <row r="103" spans="1:29" x14ac:dyDescent="0.35">
      <c r="A103" s="107"/>
      <c r="B103" s="64">
        <v>89</v>
      </c>
      <c r="C103" s="66">
        <v>130188.83266393808</v>
      </c>
      <c r="D103" s="123">
        <v>4894.3170174414117</v>
      </c>
      <c r="E103" s="66">
        <v>135083.14968137949</v>
      </c>
      <c r="F103" s="166">
        <f>$C$4+$C$5+Variability!C98</f>
        <v>135074.75128520277</v>
      </c>
      <c r="G103" s="123">
        <v>128705.86353230725</v>
      </c>
      <c r="H103" s="126">
        <v>1.0115221567295463</v>
      </c>
      <c r="I103" s="140">
        <v>1482.9691316308308</v>
      </c>
      <c r="J103" s="124">
        <v>239.62964708445338</v>
      </c>
      <c r="K103" s="125">
        <v>6.3572982738425154E-2</v>
      </c>
      <c r="L103" s="126">
        <v>0.15953636200184995</v>
      </c>
      <c r="M103" s="147">
        <v>0.10130681147760701</v>
      </c>
      <c r="N103" s="126">
        <v>1.3203028668516609E-2</v>
      </c>
      <c r="O103" s="126">
        <v>1.2544885551680984E-2</v>
      </c>
      <c r="P103" s="124">
        <v>11386.942969342701</v>
      </c>
      <c r="Q103" s="143"/>
      <c r="R103" s="166">
        <f>MAX(D103*0.5379+Variability!F98, 1000)</f>
        <v>1385.8215807490583</v>
      </c>
      <c r="S103" s="66">
        <v>131574.65424468715</v>
      </c>
      <c r="T103" s="66">
        <v>127624.16450452605</v>
      </c>
      <c r="U103" s="66">
        <v>129647.98315004748</v>
      </c>
      <c r="V103" s="141">
        <v>-540.84951389060006</v>
      </c>
      <c r="W103" s="127">
        <v>1.015857644619093</v>
      </c>
      <c r="X103" s="140">
        <v>2023.8186455214309</v>
      </c>
      <c r="Y103" s="65">
        <v>5.2144853757121301E-2</v>
      </c>
      <c r="Z103" s="127">
        <v>0.16450625398246865</v>
      </c>
      <c r="AA103" s="127">
        <v>0.10602712562205863</v>
      </c>
      <c r="AB103" s="127">
        <v>1.817292064913531E-2</v>
      </c>
      <c r="AC103" s="126">
        <v>1.7265199696132605E-2</v>
      </c>
    </row>
    <row r="104" spans="1:29" x14ac:dyDescent="0.35">
      <c r="A104" s="107"/>
      <c r="B104" s="64">
        <v>90</v>
      </c>
      <c r="C104" s="66">
        <v>134870.67968572731</v>
      </c>
      <c r="D104" s="123">
        <v>6841.2663608702132</v>
      </c>
      <c r="E104" s="66">
        <v>141711.94604659753</v>
      </c>
      <c r="F104" s="166">
        <f>$C$4+$C$5+Variability!C99</f>
        <v>141703.59057476537</v>
      </c>
      <c r="G104" s="123">
        <v>131665.31002147112</v>
      </c>
      <c r="H104" s="126">
        <v>1.0243448305687617</v>
      </c>
      <c r="I104" s="140">
        <v>3205.369664256199</v>
      </c>
      <c r="J104" s="124">
        <v>138.10716864502729</v>
      </c>
      <c r="K104" s="125">
        <v>3.6233430665581406E-2</v>
      </c>
      <c r="L104" s="126">
        <v>0.17423535448139438</v>
      </c>
      <c r="M104" s="147">
        <v>0.11526765054231114</v>
      </c>
      <c r="N104" s="126">
        <v>2.7902021148061035E-2</v>
      </c>
      <c r="O104" s="126">
        <v>2.6505724616385118E-2</v>
      </c>
      <c r="P104" s="124">
        <v>6798.7118121885624</v>
      </c>
      <c r="Q104" s="143"/>
      <c r="R104" s="166">
        <f>MAX(D104*0.5379+Variability!F99, 1000)</f>
        <v>3901.3145217054339</v>
      </c>
      <c r="S104" s="66">
        <v>138771.99420743276</v>
      </c>
      <c r="T104" s="66">
        <v>131033.27683856949</v>
      </c>
      <c r="U104" s="66">
        <v>134554.6630942765</v>
      </c>
      <c r="V104" s="141">
        <v>-316.01659145081067</v>
      </c>
      <c r="W104" s="127">
        <v>1.0268739845378765</v>
      </c>
      <c r="X104" s="140">
        <v>3521.3862557070097</v>
      </c>
      <c r="Y104" s="65">
        <v>3.2659550739413956E-2</v>
      </c>
      <c r="Z104" s="127">
        <v>0.17713459497037398</v>
      </c>
      <c r="AA104" s="127">
        <v>0.11802129708868803</v>
      </c>
      <c r="AB104" s="127">
        <v>3.0801261637040639E-2</v>
      </c>
      <c r="AC104" s="126">
        <v>2.9259371162762005E-2</v>
      </c>
    </row>
    <row r="105" spans="1:29" x14ac:dyDescent="0.35">
      <c r="A105" s="107"/>
      <c r="B105" s="64">
        <v>91</v>
      </c>
      <c r="C105" s="66">
        <v>139740.28037660333</v>
      </c>
      <c r="D105" s="123">
        <v>3560.2619204230723</v>
      </c>
      <c r="E105" s="66">
        <v>143300.5422970264</v>
      </c>
      <c r="F105" s="166">
        <f>$C$4+$C$5+Variability!C100</f>
        <v>143292.23140646765</v>
      </c>
      <c r="G105" s="123">
        <v>139501.28488016318</v>
      </c>
      <c r="H105" s="126">
        <v>1.0017132135854194</v>
      </c>
      <c r="I105" s="140">
        <v>238.99549644015497</v>
      </c>
      <c r="J105" s="124">
        <v>353.2023522751241</v>
      </c>
      <c r="K105" s="125">
        <v>9.411302637530311E-2</v>
      </c>
      <c r="L105" s="126">
        <v>0.1482920939719754</v>
      </c>
      <c r="M105" s="147">
        <v>9.0627207648709573E-2</v>
      </c>
      <c r="N105" s="126">
        <v>1.9587606386420597E-3</v>
      </c>
      <c r="O105" s="126">
        <v>1.8652817227835516E-3</v>
      </c>
      <c r="P105" s="124">
        <v>18015.157443859604</v>
      </c>
      <c r="Q105" s="143"/>
      <c r="R105" s="166">
        <f>MAX(D105*0.5379+Variability!F100, 1000)</f>
        <v>1000</v>
      </c>
      <c r="S105" s="66">
        <v>140740.28037660333</v>
      </c>
      <c r="T105" s="66">
        <v>139439.62476788621</v>
      </c>
      <c r="U105" s="66">
        <v>139709.45032046485</v>
      </c>
      <c r="V105" s="141">
        <v>-30.830056138482178</v>
      </c>
      <c r="W105" s="127">
        <v>1.0019350708453769</v>
      </c>
      <c r="X105" s="140">
        <v>269.82555257863714</v>
      </c>
      <c r="Y105" s="65">
        <v>9.3350676689931467E-2</v>
      </c>
      <c r="Z105" s="127">
        <v>0.14854641520298717</v>
      </c>
      <c r="AA105" s="127">
        <v>9.0868757386341814E-2</v>
      </c>
      <c r="AB105" s="127">
        <v>2.2130818696538268E-3</v>
      </c>
      <c r="AC105" s="126">
        <v>2.1068314604157923E-3</v>
      </c>
    </row>
    <row r="106" spans="1:29" x14ac:dyDescent="0.35">
      <c r="A106" s="107"/>
      <c r="B106" s="64">
        <v>92</v>
      </c>
      <c r="C106" s="66">
        <v>130916.85799795702</v>
      </c>
      <c r="D106" s="123">
        <v>6791.4494210551056</v>
      </c>
      <c r="E106" s="66">
        <v>137708.30741901213</v>
      </c>
      <c r="F106" s="166">
        <f>$C$4+$C$5+Variability!C101</f>
        <v>137700.03990223614</v>
      </c>
      <c r="G106" s="123">
        <v>129466.72822618323</v>
      </c>
      <c r="H106" s="126">
        <v>1.0112007910576095</v>
      </c>
      <c r="I106" s="140">
        <v>1450.1297717737907</v>
      </c>
      <c r="J106" s="124">
        <v>243.34306039407122</v>
      </c>
      <c r="K106" s="125">
        <v>6.442008655756179E-2</v>
      </c>
      <c r="L106" s="126">
        <v>0.15916797147314954</v>
      </c>
      <c r="M106" s="147">
        <v>0.10095692076970275</v>
      </c>
      <c r="N106" s="126">
        <v>1.2834638139816196E-2</v>
      </c>
      <c r="O106" s="126">
        <v>1.219499484377673E-2</v>
      </c>
      <c r="P106" s="124">
        <v>11628.063742075597</v>
      </c>
      <c r="Q106" s="143"/>
      <c r="R106" s="166">
        <f>MAX(D106*0.5379+Variability!F101, 1000)</f>
        <v>1000</v>
      </c>
      <c r="S106" s="66">
        <v>131916.85799795703</v>
      </c>
      <c r="T106" s="66">
        <v>133080.14295495822</v>
      </c>
      <c r="U106" s="66">
        <v>131916.85799795703</v>
      </c>
      <c r="V106" s="141">
        <v>1000.0000000000146</v>
      </c>
      <c r="W106" s="127">
        <v>0.99125876384582101</v>
      </c>
      <c r="X106" s="140">
        <v>-1163.2849570011895</v>
      </c>
      <c r="Y106" s="65">
        <v>0.14136563841301758</v>
      </c>
      <c r="Z106" s="127">
        <v>0.13630786353556168</v>
      </c>
      <c r="AA106" s="127">
        <v>7.9244800815728711E-2</v>
      </c>
      <c r="AB106" s="127">
        <v>-1.0025469797771663E-2</v>
      </c>
      <c r="AC106" s="126">
        <v>-9.5171251101973109E-3</v>
      </c>
    </row>
    <row r="107" spans="1:29" x14ac:dyDescent="0.35">
      <c r="A107" s="107"/>
      <c r="B107" s="64">
        <v>93</v>
      </c>
      <c r="C107" s="66">
        <v>135832.87248202256</v>
      </c>
      <c r="D107" s="123">
        <v>5528.0820196172863</v>
      </c>
      <c r="E107" s="66">
        <v>141360.95450163985</v>
      </c>
      <c r="F107" s="166">
        <f>$C$4+$C$5+Variability!C102</f>
        <v>141352.72836613728</v>
      </c>
      <c r="G107" s="123">
        <v>135653.86526595437</v>
      </c>
      <c r="H107" s="126">
        <v>1.0013195880243975</v>
      </c>
      <c r="I107" s="140">
        <v>179.00721606818843</v>
      </c>
      <c r="J107" s="124">
        <v>357.75203024428055</v>
      </c>
      <c r="K107" s="125">
        <v>9.5465609214631708E-2</v>
      </c>
      <c r="L107" s="126">
        <v>0.1478408698954865</v>
      </c>
      <c r="M107" s="147">
        <v>9.0198643124797639E-2</v>
      </c>
      <c r="N107" s="126">
        <v>1.5075365621531611E-3</v>
      </c>
      <c r="O107" s="126">
        <v>1.4367171988716176E-3</v>
      </c>
      <c r="P107" s="124">
        <v>17736.987355089954</v>
      </c>
      <c r="Q107" s="143"/>
      <c r="R107" s="166">
        <f>MAX(D107*0.5379+Variability!F102, 1000)</f>
        <v>1768.5078736374244</v>
      </c>
      <c r="S107" s="66">
        <v>137601.38035565999</v>
      </c>
      <c r="T107" s="66">
        <v>134908.59366203772</v>
      </c>
      <c r="U107" s="66">
        <v>135460.23668006423</v>
      </c>
      <c r="V107" s="141">
        <v>-372.63580195832765</v>
      </c>
      <c r="W107" s="127">
        <v>1.0040890131833147</v>
      </c>
      <c r="X107" s="140">
        <v>551.64301802651607</v>
      </c>
      <c r="Y107" s="65">
        <v>8.594926343914111E-2</v>
      </c>
      <c r="Z107" s="127">
        <v>0.15101554002232787</v>
      </c>
      <c r="AA107" s="127">
        <v>9.3213887794528105E-2</v>
      </c>
      <c r="AB107" s="127">
        <v>4.6822066889945224E-3</v>
      </c>
      <c r="AC107" s="126">
        <v>4.4519618686020834E-3</v>
      </c>
    </row>
    <row r="108" spans="1:29" x14ac:dyDescent="0.35">
      <c r="A108" s="107"/>
      <c r="B108" s="64">
        <v>94</v>
      </c>
      <c r="C108" s="66">
        <v>131553.39208127712</v>
      </c>
      <c r="D108" s="123">
        <v>3285.6287332481879</v>
      </c>
      <c r="E108" s="66">
        <v>134839.02081452531</v>
      </c>
      <c r="F108" s="166">
        <f>$C$4+$C$5+Variability!C103</f>
        <v>134830.83293520252</v>
      </c>
      <c r="G108" s="123">
        <v>131470.42327889919</v>
      </c>
      <c r="H108" s="126">
        <v>1.000631083404987</v>
      </c>
      <c r="I108" s="140">
        <v>82.968802377930842</v>
      </c>
      <c r="J108" s="124">
        <v>365.72641110488075</v>
      </c>
      <c r="K108" s="125">
        <v>9.7831460483526145E-2</v>
      </c>
      <c r="L108" s="126">
        <v>0.14705161764203734</v>
      </c>
      <c r="M108" s="147">
        <v>8.9449025509359403E-2</v>
      </c>
      <c r="N108" s="126">
        <v>7.1828430870399251E-4</v>
      </c>
      <c r="O108" s="126">
        <v>6.8709958343338151E-4</v>
      </c>
      <c r="P108" s="124">
        <v>17561.080733413932</v>
      </c>
      <c r="Q108" s="143"/>
      <c r="R108" s="166">
        <f>MAX(D108*0.5379+Variability!F103, 1000)</f>
        <v>2195.0279792258525</v>
      </c>
      <c r="S108" s="66">
        <v>133748.42006050298</v>
      </c>
      <c r="T108" s="66">
        <v>129529.21310413255</v>
      </c>
      <c r="U108" s="66">
        <v>130582.78699389379</v>
      </c>
      <c r="V108" s="141">
        <v>-970.6050873833301</v>
      </c>
      <c r="W108" s="127">
        <v>1.0081338708428209</v>
      </c>
      <c r="X108" s="140">
        <v>1053.5738897612464</v>
      </c>
      <c r="Y108" s="65">
        <v>7.2504334670554227E-2</v>
      </c>
      <c r="Z108" s="127">
        <v>0.15565227437769136</v>
      </c>
      <c r="AA108" s="127">
        <v>9.7617774809988456E-2</v>
      </c>
      <c r="AB108" s="127">
        <v>9.3189410443580145E-3</v>
      </c>
      <c r="AC108" s="126">
        <v>8.8558488840624339E-3</v>
      </c>
    </row>
    <row r="109" spans="1:29" x14ac:dyDescent="0.35">
      <c r="A109" s="107"/>
      <c r="B109" s="64">
        <v>95</v>
      </c>
      <c r="C109" s="66">
        <v>138364.98131918054</v>
      </c>
      <c r="D109" s="123">
        <v>2358.4939997585316</v>
      </c>
      <c r="E109" s="66">
        <v>140723.47531893908</v>
      </c>
      <c r="F109" s="166">
        <f>$C$4+$C$5+Variability!C104</f>
        <v>140715.32428156387</v>
      </c>
      <c r="G109" s="123">
        <v>141613.2367218819</v>
      </c>
      <c r="H109" s="126">
        <v>0.97706248739246959</v>
      </c>
      <c r="I109" s="140">
        <v>-3248.2554027013539</v>
      </c>
      <c r="J109" s="124">
        <v>488.81660456363363</v>
      </c>
      <c r="K109" s="125">
        <v>0.24169251581279294</v>
      </c>
      <c r="L109" s="126">
        <v>0.12003427165902414</v>
      </c>
      <c r="M109" s="147">
        <v>6.3788435523400855E-2</v>
      </c>
      <c r="N109" s="126">
        <v>-2.6299061674309204E-2</v>
      </c>
      <c r="O109" s="126">
        <v>-2.4973490402525167E-2</v>
      </c>
      <c r="P109" s="124">
        <v>24686.811631017637</v>
      </c>
      <c r="Q109" s="143"/>
      <c r="R109" s="166">
        <f>MAX(D109*0.5379+Variability!F104, 1000)</f>
        <v>5449.9874633456948</v>
      </c>
      <c r="S109" s="66">
        <v>143814.96878252624</v>
      </c>
      <c r="T109" s="66">
        <v>140493.76527198232</v>
      </c>
      <c r="U109" s="66">
        <v>137805.24559423077</v>
      </c>
      <c r="V109" s="141">
        <v>-559.7357249497727</v>
      </c>
      <c r="W109" s="127">
        <v>0.98086377945279746</v>
      </c>
      <c r="X109" s="140">
        <v>-2688.5196777515521</v>
      </c>
      <c r="Y109" s="65">
        <v>0.20858289929591511</v>
      </c>
      <c r="Z109" s="127">
        <v>0.1243917999021924</v>
      </c>
      <c r="AA109" s="127">
        <v>6.7927137588010611E-2</v>
      </c>
      <c r="AB109" s="127">
        <v>-2.1941533431140942E-2</v>
      </c>
      <c r="AC109" s="126">
        <v>-2.0834788337915411E-2</v>
      </c>
    </row>
    <row r="110" spans="1:29" x14ac:dyDescent="0.35">
      <c r="A110" s="107"/>
      <c r="B110" s="64">
        <v>96</v>
      </c>
      <c r="C110" s="66">
        <v>134611.03406794404</v>
      </c>
      <c r="D110" s="123">
        <v>6039.0339927239111</v>
      </c>
      <c r="E110" s="66">
        <v>140650.06806066795</v>
      </c>
      <c r="F110" s="166">
        <f>$C$4+$C$5+Variability!C105</f>
        <v>140641.9538652403</v>
      </c>
      <c r="G110" s="123">
        <v>133512.38214288736</v>
      </c>
      <c r="H110" s="126">
        <v>1.0082288392089422</v>
      </c>
      <c r="I110" s="140">
        <v>1098.651925056678</v>
      </c>
      <c r="J110" s="124">
        <v>277.75933334674903</v>
      </c>
      <c r="K110" s="125">
        <v>7.2254002812911694E-2</v>
      </c>
      <c r="L110" s="126">
        <v>0.15576113929283419</v>
      </c>
      <c r="M110" s="147">
        <v>9.7721172751188634E-2</v>
      </c>
      <c r="N110" s="126">
        <v>9.4278059595008512E-3</v>
      </c>
      <c r="O110" s="126">
        <v>8.9592468252626123E-3</v>
      </c>
      <c r="P110" s="124">
        <v>13647.15694559746</v>
      </c>
      <c r="Q110" s="143"/>
      <c r="R110" s="166">
        <f>MAX(D110*0.5379+Variability!F105, 1000)</f>
        <v>2914.5214046813321</v>
      </c>
      <c r="S110" s="66">
        <v>137525.55547262536</v>
      </c>
      <c r="T110" s="66">
        <v>135203.91957057858</v>
      </c>
      <c r="U110" s="66">
        <v>136302.57149563526</v>
      </c>
      <c r="V110" s="141">
        <v>1691.5374276912189</v>
      </c>
      <c r="W110" s="127">
        <v>1.0081258881291764</v>
      </c>
      <c r="X110" s="140">
        <v>1098.651925056678</v>
      </c>
      <c r="Y110" s="65">
        <v>7.2525376703994199E-2</v>
      </c>
      <c r="Z110" s="127">
        <v>0.15564312356801624</v>
      </c>
      <c r="AA110" s="127">
        <v>9.7609083535306729E-2</v>
      </c>
      <c r="AB110" s="127">
        <v>9.3097902346828965E-3</v>
      </c>
      <c r="AC110" s="126">
        <v>8.8471576093807069E-3</v>
      </c>
    </row>
    <row r="111" spans="1:29" x14ac:dyDescent="0.35">
      <c r="A111" s="107"/>
      <c r="B111" s="64">
        <v>97</v>
      </c>
      <c r="C111" s="66">
        <v>134772.50947575292</v>
      </c>
      <c r="D111" s="123">
        <v>5537.3544878752436</v>
      </c>
      <c r="E111" s="66">
        <v>140309.86396362816</v>
      </c>
      <c r="F111" s="166">
        <f>$C$4+$C$5+Variability!C106</f>
        <v>140301.78384760124</v>
      </c>
      <c r="G111" s="123">
        <v>133292.97011472515</v>
      </c>
      <c r="H111" s="126">
        <v>1.0110999054170249</v>
      </c>
      <c r="I111" s="140">
        <v>1479.5393610277679</v>
      </c>
      <c r="J111" s="124">
        <v>244.51781313008973</v>
      </c>
      <c r="K111" s="125">
        <v>6.4686016054388257E-2</v>
      </c>
      <c r="L111" s="126">
        <v>0.15905232341948738</v>
      </c>
      <c r="M111" s="147">
        <v>0.10084708032536138</v>
      </c>
      <c r="N111" s="126">
        <v>1.2718990086154042E-2</v>
      </c>
      <c r="O111" s="126">
        <v>1.2085154399435361E-2</v>
      </c>
      <c r="P111" s="124">
        <v>12028.311939778871</v>
      </c>
      <c r="Q111" s="143"/>
      <c r="R111" s="166">
        <f>MAX(D111*0.5379+Variability!F106, 1000)</f>
        <v>3001.9600576736502</v>
      </c>
      <c r="S111" s="66">
        <v>137774.46953342657</v>
      </c>
      <c r="T111" s="66">
        <v>133246.58403740116</v>
      </c>
      <c r="U111" s="66">
        <v>134749.31643709092</v>
      </c>
      <c r="V111" s="141">
        <v>-23.193038661993342</v>
      </c>
      <c r="W111" s="127">
        <v>1.0112778305766394</v>
      </c>
      <c r="X111" s="140">
        <v>1502.7323996897612</v>
      </c>
      <c r="Y111" s="65">
        <v>6.4217014243081211E-2</v>
      </c>
      <c r="Z111" s="127">
        <v>0.15925628404547654</v>
      </c>
      <c r="AA111" s="127">
        <v>0.10104079846481429</v>
      </c>
      <c r="AB111" s="127">
        <v>1.2922950712143194E-2</v>
      </c>
      <c r="AC111" s="126">
        <v>1.2278872538888264E-2</v>
      </c>
    </row>
    <row r="112" spans="1:29" x14ac:dyDescent="0.35">
      <c r="A112" s="107"/>
      <c r="B112" s="64">
        <v>98</v>
      </c>
      <c r="C112" s="66">
        <v>135160.63017647757</v>
      </c>
      <c r="D112" s="123">
        <v>5208.2339022369706</v>
      </c>
      <c r="E112" s="66">
        <v>140368.86407871454</v>
      </c>
      <c r="F112" s="166">
        <f>$C$4+$C$5+Variability!C107</f>
        <v>140360.81572298726</v>
      </c>
      <c r="G112" s="123">
        <v>133545.86885792593</v>
      </c>
      <c r="H112" s="126">
        <v>1.0120914359415305</v>
      </c>
      <c r="I112" s="140">
        <v>1614.7613185516384</v>
      </c>
      <c r="J112" s="124">
        <v>233.03908512475635</v>
      </c>
      <c r="K112" s="125">
        <v>6.2072391241764197E-2</v>
      </c>
      <c r="L112" s="126">
        <v>0.16018894280992813</v>
      </c>
      <c r="M112" s="147">
        <v>0.10192662100883654</v>
      </c>
      <c r="N112" s="126">
        <v>1.3855609476594782E-2</v>
      </c>
      <c r="O112" s="126">
        <v>1.3164695082910516E-2</v>
      </c>
      <c r="P112" s="124">
        <v>11496.664004442331</v>
      </c>
      <c r="Q112" s="143"/>
      <c r="R112" s="166">
        <f>MAX(D112*0.5379+Variability!F107, 1000)</f>
        <v>2106.123654467603</v>
      </c>
      <c r="S112" s="66">
        <v>137266.75383094518</v>
      </c>
      <c r="T112" s="66">
        <v>134198.38581036986</v>
      </c>
      <c r="U112" s="66">
        <v>135813.1471289215</v>
      </c>
      <c r="V112" s="141">
        <v>652.51695244392613</v>
      </c>
      <c r="W112" s="127">
        <v>1.0120326433794322</v>
      </c>
      <c r="X112" s="140">
        <v>1614.7613185516384</v>
      </c>
      <c r="Y112" s="65">
        <v>6.2227365491471648E-2</v>
      </c>
      <c r="Z112" s="127">
        <v>0.16012154723869476</v>
      </c>
      <c r="AA112" s="127">
        <v>0.10186260990569651</v>
      </c>
      <c r="AB112" s="127">
        <v>1.3788213905361418E-2</v>
      </c>
      <c r="AC112" s="126">
        <v>1.3100683979770489E-2</v>
      </c>
    </row>
    <row r="113" spans="1:29" x14ac:dyDescent="0.35">
      <c r="A113" s="107"/>
      <c r="B113" s="64">
        <v>99</v>
      </c>
      <c r="C113" s="66">
        <v>134802.63314680016</v>
      </c>
      <c r="D113" s="123">
        <v>5109.932060069259</v>
      </c>
      <c r="E113" s="66">
        <v>139912.56520686942</v>
      </c>
      <c r="F113" s="166">
        <f>$C$4+$C$5+Variability!C108</f>
        <v>139904.55097548669</v>
      </c>
      <c r="G113" s="123">
        <v>133507.26939486049</v>
      </c>
      <c r="H113" s="126">
        <v>1.0097025709372311</v>
      </c>
      <c r="I113" s="140">
        <v>1295.3637519396725</v>
      </c>
      <c r="J113" s="124">
        <v>260.69555207949719</v>
      </c>
      <c r="K113" s="125">
        <v>6.83693197728934E-2</v>
      </c>
      <c r="L113" s="126">
        <v>0.15745051951591504</v>
      </c>
      <c r="M113" s="147">
        <v>9.9325715745978815E-2</v>
      </c>
      <c r="N113" s="126">
        <v>1.1117186182581701E-2</v>
      </c>
      <c r="O113" s="126">
        <v>1.0563789820052794E-2</v>
      </c>
      <c r="P113" s="124">
        <v>12826.993107540873</v>
      </c>
      <c r="Q113" s="143"/>
      <c r="R113" s="166">
        <f>MAX(D113*0.5379+Variability!F108, 1000)</f>
        <v>1426.3030639662568</v>
      </c>
      <c r="S113" s="66">
        <v>136228.93621076641</v>
      </c>
      <c r="T113" s="66">
        <v>133650.85003789832</v>
      </c>
      <c r="U113" s="66">
        <v>134946.21378983799</v>
      </c>
      <c r="V113" s="141">
        <v>143.58064303782885</v>
      </c>
      <c r="W113" s="127">
        <v>1.0096921474990421</v>
      </c>
      <c r="X113" s="140">
        <v>1295.3637519396725</v>
      </c>
      <c r="Y113" s="65">
        <v>6.8396795434016083E-2</v>
      </c>
      <c r="Z113" s="127">
        <v>0.1574385708348931</v>
      </c>
      <c r="AA113" s="127">
        <v>9.9314367103341183E-2</v>
      </c>
      <c r="AB113" s="127">
        <v>1.1105237501559756E-2</v>
      </c>
      <c r="AC113" s="126">
        <v>1.0552441177415162E-2</v>
      </c>
    </row>
    <row r="114" spans="1:29" x14ac:dyDescent="0.35">
      <c r="A114" s="107"/>
      <c r="B114" s="64">
        <v>100</v>
      </c>
      <c r="C114" s="66">
        <v>135497.9757152696</v>
      </c>
      <c r="D114" s="123">
        <v>1744.566749897378</v>
      </c>
      <c r="E114" s="66">
        <v>137242.54246516697</v>
      </c>
      <c r="F114" s="166">
        <f>$C$4+$C$5+Variability!C109</f>
        <v>137234.56479708015</v>
      </c>
      <c r="G114" s="123">
        <v>133962.9640292199</v>
      </c>
      <c r="H114" s="126">
        <v>1.0114584780739464</v>
      </c>
      <c r="I114" s="140">
        <v>1535.0116860496928</v>
      </c>
      <c r="J114" s="124">
        <v>240.36635642738025</v>
      </c>
      <c r="K114" s="125">
        <v>6.374083648593637E-2</v>
      </c>
      <c r="L114" s="126">
        <v>0.15946336536390193</v>
      </c>
      <c r="M114" s="147">
        <v>0.10123748058189586</v>
      </c>
      <c r="N114" s="126">
        <v>1.3130032030568589E-2</v>
      </c>
      <c r="O114" s="126">
        <v>1.2475554655969834E-2</v>
      </c>
      <c r="P114" s="124">
        <v>11887.741474977227</v>
      </c>
      <c r="Q114" s="143"/>
      <c r="R114" s="166">
        <f>MAX(D114*0.5379+Variability!F109, 1000)</f>
        <v>1582.5264200181209</v>
      </c>
      <c r="S114" s="66">
        <v>137080.50213528771</v>
      </c>
      <c r="T114" s="66">
        <v>131697.79167487283</v>
      </c>
      <c r="U114" s="66">
        <v>134365.38953809606</v>
      </c>
      <c r="V114" s="141">
        <v>-1132.5861771735363</v>
      </c>
      <c r="W114" s="127">
        <v>1.0202554487003763</v>
      </c>
      <c r="X114" s="140">
        <v>2667.5978632232291</v>
      </c>
      <c r="Y114" s="65">
        <v>4.3732147766835344E-2</v>
      </c>
      <c r="Z114" s="127">
        <v>0.16954758077030263</v>
      </c>
      <c r="AA114" s="127">
        <v>0.11081528726344159</v>
      </c>
      <c r="AB114" s="127">
        <v>2.3214247436969287E-2</v>
      </c>
      <c r="AC114" s="126">
        <v>2.2053361337515565E-2</v>
      </c>
    </row>
    <row r="115" spans="1:29" x14ac:dyDescent="0.35">
      <c r="A115" s="107"/>
      <c r="B115" s="64">
        <v>101</v>
      </c>
      <c r="C115" s="66">
        <v>129591.07226501041</v>
      </c>
      <c r="D115" s="123">
        <v>6074.5815124224464</v>
      </c>
      <c r="E115" s="66">
        <v>135665.65377743286</v>
      </c>
      <c r="F115" s="166">
        <f>$C$4+$C$5+Variability!C110</f>
        <v>135657.71644492654</v>
      </c>
      <c r="G115" s="123">
        <v>127702.39960504365</v>
      </c>
      <c r="H115" s="126">
        <v>1.0147896411172228</v>
      </c>
      <c r="I115" s="140">
        <v>1888.67265996676</v>
      </c>
      <c r="J115" s="124">
        <v>201.79862677199293</v>
      </c>
      <c r="K115" s="125">
        <v>5.496005750876487E-2</v>
      </c>
      <c r="L115" s="126">
        <v>0.16328197146238255</v>
      </c>
      <c r="M115" s="147">
        <v>0.10486432407246671</v>
      </c>
      <c r="N115" s="126">
        <v>1.6948638129049204E-2</v>
      </c>
      <c r="O115" s="126">
        <v>1.6102398146540686E-2</v>
      </c>
      <c r="P115" s="124">
        <v>9545.2246551210574</v>
      </c>
      <c r="Q115" s="143"/>
      <c r="R115" s="166">
        <f>MAX(D115*0.5379+Variability!F110, 1000)</f>
        <v>6309.742213911828</v>
      </c>
      <c r="S115" s="66">
        <v>135900.81447892223</v>
      </c>
      <c r="T115" s="66">
        <v>122286.8792191509</v>
      </c>
      <c r="U115" s="66">
        <v>126883.31207206403</v>
      </c>
      <c r="V115" s="141">
        <v>-2707.7601929463854</v>
      </c>
      <c r="W115" s="127">
        <v>1.0375872937657999</v>
      </c>
      <c r="X115" s="140">
        <v>4596.4328529131308</v>
      </c>
      <c r="Y115" s="65">
        <v>2.0475334503812961E-2</v>
      </c>
      <c r="Z115" s="127">
        <v>0.1894155633352308</v>
      </c>
      <c r="AA115" s="127">
        <v>0.12968554027672208</v>
      </c>
      <c r="AB115" s="127">
        <v>4.3082230001897454E-2</v>
      </c>
      <c r="AC115" s="126">
        <v>4.0923614350796056E-2</v>
      </c>
    </row>
    <row r="116" spans="1:29" x14ac:dyDescent="0.35">
      <c r="A116" s="107"/>
      <c r="B116" s="64">
        <v>102</v>
      </c>
      <c r="C116" s="66">
        <v>141181.7508758411</v>
      </c>
      <c r="D116" s="123">
        <v>3313.2152252972883</v>
      </c>
      <c r="E116" s="66">
        <v>144494.96610113839</v>
      </c>
      <c r="F116" s="166">
        <f>$C$4+$C$5+Variability!C111</f>
        <v>144487.06921807028</v>
      </c>
      <c r="G116" s="123">
        <v>139904.96231064113</v>
      </c>
      <c r="H116" s="126">
        <v>1.0091261134995699</v>
      </c>
      <c r="I116" s="140">
        <v>1276.7885651999677</v>
      </c>
      <c r="J116" s="124">
        <v>267.36575829248358</v>
      </c>
      <c r="K116" s="125">
        <v>6.9888832712996368E-2</v>
      </c>
      <c r="L116" s="126">
        <v>0.15678971010539655</v>
      </c>
      <c r="M116" s="147">
        <v>9.8698090835936281E-2</v>
      </c>
      <c r="N116" s="126">
        <v>1.0456376772063208E-2</v>
      </c>
      <c r="O116" s="126">
        <v>9.9361649100102589E-3</v>
      </c>
      <c r="P116" s="124">
        <v>13777.715546192612</v>
      </c>
      <c r="Q116" s="143"/>
      <c r="R116" s="166">
        <f>MAX(D116*0.5379+Variability!F111, 1000)</f>
        <v>1740.1512211471652</v>
      </c>
      <c r="S116" s="66">
        <v>142921.90209698825</v>
      </c>
      <c r="T116" s="66">
        <v>142938.8874287238</v>
      </c>
      <c r="U116" s="66">
        <v>142921.90209698825</v>
      </c>
      <c r="V116" s="141">
        <v>1740.1512211471563</v>
      </c>
      <c r="W116" s="127">
        <v>0.99988117067341797</v>
      </c>
      <c r="X116" s="140">
        <v>-16.985331735544605</v>
      </c>
      <c r="Y116" s="65">
        <v>0.10041009331469564</v>
      </c>
      <c r="Z116" s="127">
        <v>0.14619197153859087</v>
      </c>
      <c r="AA116" s="127">
        <v>8.8632549079460166E-2</v>
      </c>
      <c r="AB116" s="127">
        <v>-1.4136179474247279E-4</v>
      </c>
      <c r="AC116" s="126">
        <v>-1.2937684646585623E-4</v>
      </c>
    </row>
    <row r="117" spans="1:29" x14ac:dyDescent="0.35">
      <c r="A117" s="107"/>
      <c r="B117" s="64">
        <v>103</v>
      </c>
      <c r="C117" s="66">
        <v>137586.33632879116</v>
      </c>
      <c r="D117" s="123">
        <v>4171.652467115171</v>
      </c>
      <c r="E117" s="66">
        <v>141757.98879590633</v>
      </c>
      <c r="F117" s="166">
        <f>$C$4+$C$5+Variability!C112</f>
        <v>141750.13413605921</v>
      </c>
      <c r="G117" s="123">
        <v>136371.65070154838</v>
      </c>
      <c r="H117" s="126">
        <v>1.0089071711092004</v>
      </c>
      <c r="I117" s="140">
        <v>1214.6856272427831</v>
      </c>
      <c r="J117" s="124">
        <v>269.90441886608295</v>
      </c>
      <c r="K117" s="125">
        <v>7.0465953890673505E-2</v>
      </c>
      <c r="L117" s="126">
        <v>0.15653873027156062</v>
      </c>
      <c r="M117" s="147">
        <v>9.8459714697330503E-2</v>
      </c>
      <c r="N117" s="126">
        <v>1.0205396938227279E-2</v>
      </c>
      <c r="O117" s="126">
        <v>9.6977887714044808E-3</v>
      </c>
      <c r="P117" s="124">
        <v>13554.333455018574</v>
      </c>
      <c r="Q117" s="143"/>
      <c r="R117" s="166">
        <f>MAX(D117*0.5379+Variability!F112, 1000)</f>
        <v>5757.7467156757575</v>
      </c>
      <c r="S117" s="66">
        <v>143344.08304446691</v>
      </c>
      <c r="T117" s="66">
        <v>134859.8313827173</v>
      </c>
      <c r="U117" s="66">
        <v>136830.42666937562</v>
      </c>
      <c r="V117" s="141">
        <v>-755.90965941554168</v>
      </c>
      <c r="W117" s="127">
        <v>1.0146121737396068</v>
      </c>
      <c r="X117" s="140">
        <v>1970.5952866583248</v>
      </c>
      <c r="Y117" s="65">
        <v>5.5427852629646335E-2</v>
      </c>
      <c r="Z117" s="127">
        <v>0.16307853560480301</v>
      </c>
      <c r="AA117" s="127">
        <v>0.10467110434862437</v>
      </c>
      <c r="AB117" s="127">
        <v>1.6745202271469667E-2</v>
      </c>
      <c r="AC117" s="126">
        <v>1.5909178422698345E-2</v>
      </c>
    </row>
    <row r="118" spans="1:29" x14ac:dyDescent="0.35">
      <c r="A118" s="107"/>
      <c r="B118" s="64">
        <v>104</v>
      </c>
      <c r="C118" s="66">
        <v>127775.75299316803</v>
      </c>
      <c r="D118" s="123">
        <v>5053.769383279563</v>
      </c>
      <c r="E118" s="66">
        <v>132829.5223764476</v>
      </c>
      <c r="F118" s="166">
        <f>$C$4+$C$5+Variability!C113</f>
        <v>132821.71039525213</v>
      </c>
      <c r="G118" s="123">
        <v>125298.55055362072</v>
      </c>
      <c r="H118" s="126">
        <v>1.0197703998059195</v>
      </c>
      <c r="I118" s="140">
        <v>2477.2024395473127</v>
      </c>
      <c r="J118" s="124">
        <v>168.08919656725845</v>
      </c>
      <c r="K118" s="125">
        <v>4.4621584008514709E-2</v>
      </c>
      <c r="L118" s="126">
        <v>0.16899155554956979</v>
      </c>
      <c r="M118" s="147">
        <v>0.11028718449494446</v>
      </c>
      <c r="N118" s="126">
        <v>2.2658222216236451E-2</v>
      </c>
      <c r="O118" s="126">
        <v>2.1525258569018435E-2</v>
      </c>
      <c r="P118" s="124">
        <v>7839.3691364103006</v>
      </c>
      <c r="Q118" s="143"/>
      <c r="R118" s="166">
        <f>MAX(D118*0.5379+Variability!F113, 1000)</f>
        <v>1000</v>
      </c>
      <c r="S118" s="66">
        <v>128775.75299316803</v>
      </c>
      <c r="T118" s="66">
        <v>124671.73414823032</v>
      </c>
      <c r="U118" s="66">
        <v>127462.34479047282</v>
      </c>
      <c r="V118" s="141">
        <v>-313.40820269520918</v>
      </c>
      <c r="W118" s="127">
        <v>1.0223836674873277</v>
      </c>
      <c r="X118" s="140">
        <v>2790.6106422425073</v>
      </c>
      <c r="Y118" s="65">
        <v>3.9829623833744332E-2</v>
      </c>
      <c r="Z118" s="127">
        <v>0.17198721795802796</v>
      </c>
      <c r="AA118" s="127">
        <v>0.11313241084871439</v>
      </c>
      <c r="AB118" s="127">
        <v>2.5653884624694617E-2</v>
      </c>
      <c r="AC118" s="126">
        <v>2.4370484922788371E-2</v>
      </c>
    </row>
    <row r="119" spans="1:29" x14ac:dyDescent="0.35">
      <c r="A119" s="107"/>
      <c r="B119" s="64">
        <v>105</v>
      </c>
      <c r="C119" s="66">
        <v>143827.75634438338</v>
      </c>
      <c r="D119" s="123">
        <v>3664.4014355256513</v>
      </c>
      <c r="E119" s="66">
        <v>147492.15777990903</v>
      </c>
      <c r="F119" s="166">
        <f>$C$4+$C$5+Variability!C114</f>
        <v>147484.38978972481</v>
      </c>
      <c r="G119" s="123">
        <v>144145.69279102579</v>
      </c>
      <c r="H119" s="126">
        <v>0.99779433959845509</v>
      </c>
      <c r="I119" s="140">
        <v>-317.93644664241583</v>
      </c>
      <c r="J119" s="124">
        <v>398.56971005509314</v>
      </c>
      <c r="K119" s="125">
        <v>0.10915779632150913</v>
      </c>
      <c r="L119" s="126">
        <v>0.14379977825179369</v>
      </c>
      <c r="M119" s="147">
        <v>8.6360486859201391E-2</v>
      </c>
      <c r="N119" s="126">
        <v>-2.5335550815396568E-3</v>
      </c>
      <c r="O119" s="126">
        <v>-2.401439066724631E-3</v>
      </c>
      <c r="P119" s="124">
        <v>20923.766307580245</v>
      </c>
      <c r="Q119" s="143"/>
      <c r="R119" s="166">
        <f>MAX(D119*0.5379+Variability!F114, 1000)</f>
        <v>2695.9947711315222</v>
      </c>
      <c r="S119" s="66">
        <v>146523.7511155149</v>
      </c>
      <c r="T119" s="66">
        <v>143414.26256448813</v>
      </c>
      <c r="U119" s="66">
        <v>143462.04123111453</v>
      </c>
      <c r="V119" s="141">
        <v>-365.71511326884502</v>
      </c>
      <c r="W119" s="127">
        <v>1.0003331514297953</v>
      </c>
      <c r="X119" s="140">
        <v>47.778666626400081</v>
      </c>
      <c r="Y119" s="65">
        <v>9.8855219397670224E-2</v>
      </c>
      <c r="Z119" s="127">
        <v>0.14671008982048717</v>
      </c>
      <c r="AA119" s="127">
        <v>8.9124648518255078E-2</v>
      </c>
      <c r="AB119" s="127">
        <v>3.7675648715382315E-4</v>
      </c>
      <c r="AC119" s="126">
        <v>3.6272259232905668E-4</v>
      </c>
    </row>
    <row r="120" spans="1:29" x14ac:dyDescent="0.35">
      <c r="A120" s="107"/>
      <c r="B120" s="64">
        <v>106</v>
      </c>
      <c r="C120" s="66">
        <v>138594.78232940281</v>
      </c>
      <c r="D120" s="123">
        <v>4442.1404592755716</v>
      </c>
      <c r="E120" s="66">
        <v>143036.92278867838</v>
      </c>
      <c r="F120" s="166">
        <f>$C$4+$C$5+Variability!C115</f>
        <v>143029.1970696552</v>
      </c>
      <c r="G120" s="123">
        <v>139500.39054543801</v>
      </c>
      <c r="H120" s="126">
        <v>0.99350820300578135</v>
      </c>
      <c r="I120" s="140">
        <v>-905.6082160352089</v>
      </c>
      <c r="J120" s="124">
        <v>448.19803538604452</v>
      </c>
      <c r="K120" s="125">
        <v>0.13028022161109992</v>
      </c>
      <c r="L120" s="126">
        <v>0.13888645905394159</v>
      </c>
      <c r="M120" s="147">
        <v>8.1693904527780248E-2</v>
      </c>
      <c r="N120" s="126">
        <v>-7.4468742793917519E-3</v>
      </c>
      <c r="O120" s="126">
        <v>-7.068021398145774E-3</v>
      </c>
      <c r="P120" s="124">
        <v>22673.03684150011</v>
      </c>
      <c r="Q120" s="143"/>
      <c r="R120" s="166">
        <f>MAX(D120*0.5379+Variability!F115, 1000)</f>
        <v>2159.5670492234108</v>
      </c>
      <c r="S120" s="66">
        <v>140754.34937862621</v>
      </c>
      <c r="T120" s="66">
        <v>135988.64096681442</v>
      </c>
      <c r="U120" s="66">
        <v>136838.90754009102</v>
      </c>
      <c r="V120" s="141">
        <v>-1755.8747893117834</v>
      </c>
      <c r="W120" s="127">
        <v>1.0062524823193439</v>
      </c>
      <c r="X120" s="140">
        <v>850.26657327660359</v>
      </c>
      <c r="Y120" s="65">
        <v>7.8515114042915723E-2</v>
      </c>
      <c r="Z120" s="127">
        <v>0.15349558567887134</v>
      </c>
      <c r="AA120" s="127">
        <v>9.5569390617752603E-2</v>
      </c>
      <c r="AB120" s="127">
        <v>7.1622523455379949E-3</v>
      </c>
      <c r="AC120" s="126">
        <v>6.8074646918265813E-3</v>
      </c>
    </row>
    <row r="121" spans="1:29" x14ac:dyDescent="0.35">
      <c r="A121" s="107"/>
      <c r="B121" s="64">
        <v>107</v>
      </c>
      <c r="C121" s="66">
        <v>129512.91548852426</v>
      </c>
      <c r="D121" s="123">
        <v>5628.0790920017316</v>
      </c>
      <c r="E121" s="66">
        <v>135140.99458052599</v>
      </c>
      <c r="F121" s="166">
        <f>$C$4+$C$5+Variability!C116</f>
        <v>135133.30487948036</v>
      </c>
      <c r="G121" s="123">
        <v>129163.74246785008</v>
      </c>
      <c r="H121" s="126">
        <v>1.0027033361994842</v>
      </c>
      <c r="I121" s="140">
        <v>349.17302067417768</v>
      </c>
      <c r="J121" s="124">
        <v>341.73357980145187</v>
      </c>
      <c r="K121" s="125">
        <v>9.0710750229571868E-2</v>
      </c>
      <c r="L121" s="126">
        <v>0.14942709943499</v>
      </c>
      <c r="M121" s="147">
        <v>9.1705215452901445E-2</v>
      </c>
      <c r="N121" s="126">
        <v>3.0937661016566531E-3</v>
      </c>
      <c r="O121" s="126">
        <v>2.9432895269754233E-3</v>
      </c>
      <c r="P121" s="124">
        <v>16154.502967751947</v>
      </c>
      <c r="Q121" s="143"/>
      <c r="R121" s="166">
        <f>MAX(D121*0.5379+Variability!F116, 1000)</f>
        <v>1000</v>
      </c>
      <c r="S121" s="66">
        <v>130512.91548852426</v>
      </c>
      <c r="T121" s="66">
        <v>129790.50362532091</v>
      </c>
      <c r="U121" s="66">
        <v>130139.67664599509</v>
      </c>
      <c r="V121" s="141">
        <v>626.76115747082804</v>
      </c>
      <c r="W121" s="127">
        <v>1.0026902817303349</v>
      </c>
      <c r="X121" s="140">
        <v>349.17302067417768</v>
      </c>
      <c r="Y121" s="65">
        <v>9.075560821821832E-2</v>
      </c>
      <c r="Z121" s="127">
        <v>0.14941213472901294</v>
      </c>
      <c r="AA121" s="127">
        <v>9.169100224392901E-2</v>
      </c>
      <c r="AB121" s="127">
        <v>3.0788013956795923E-3</v>
      </c>
      <c r="AC121" s="126">
        <v>2.9290763180029877E-3</v>
      </c>
    </row>
    <row r="122" spans="1:29" x14ac:dyDescent="0.35">
      <c r="A122" s="107"/>
      <c r="B122" s="64">
        <v>108</v>
      </c>
      <c r="C122" s="66">
        <v>130454.22431191301</v>
      </c>
      <c r="D122" s="123">
        <v>5788.8351612187107</v>
      </c>
      <c r="E122" s="66">
        <v>136243.05947313173</v>
      </c>
      <c r="F122" s="166">
        <f>$C$4+$C$5+Variability!C117</f>
        <v>136235.403147367</v>
      </c>
      <c r="G122" s="123">
        <v>128971.10977914561</v>
      </c>
      <c r="H122" s="126">
        <v>1.0114995872742907</v>
      </c>
      <c r="I122" s="140">
        <v>1483.1145327674021</v>
      </c>
      <c r="J122" s="124">
        <v>239.88849090764393</v>
      </c>
      <c r="K122" s="125">
        <v>6.3632474692334545E-2</v>
      </c>
      <c r="L122" s="126">
        <v>0.15951048999908135</v>
      </c>
      <c r="M122" s="147">
        <v>0.10128223871403574</v>
      </c>
      <c r="N122" s="126">
        <v>1.3177156665748008E-2</v>
      </c>
      <c r="O122" s="126">
        <v>1.2520312788109722E-2</v>
      </c>
      <c r="P122" s="124">
        <v>11422.480455989911</v>
      </c>
      <c r="Q122" s="143"/>
      <c r="R122" s="166">
        <f>MAX(D122*0.5379+Variability!F117, 1000)</f>
        <v>2189.8892823729143</v>
      </c>
      <c r="S122" s="66">
        <v>132644.11359428594</v>
      </c>
      <c r="T122" s="66">
        <v>129033.31082509803</v>
      </c>
      <c r="U122" s="66">
        <v>130516.42535786543</v>
      </c>
      <c r="V122" s="141">
        <v>62.201045952417189</v>
      </c>
      <c r="W122" s="127">
        <v>1.0114940438502562</v>
      </c>
      <c r="X122" s="140">
        <v>1483.1145327674021</v>
      </c>
      <c r="Y122" s="65">
        <v>6.3647086880507325E-2</v>
      </c>
      <c r="Z122" s="127">
        <v>0.15950413541584729</v>
      </c>
      <c r="AA122" s="127">
        <v>0.10127620324500786</v>
      </c>
      <c r="AB122" s="127">
        <v>1.3170802082513949E-2</v>
      </c>
      <c r="AC122" s="126">
        <v>1.2514277319081835E-2</v>
      </c>
    </row>
    <row r="123" spans="1:29" x14ac:dyDescent="0.35">
      <c r="A123" s="107"/>
      <c r="B123" s="64">
        <v>109</v>
      </c>
      <c r="C123" s="66">
        <v>132923.50934110724</v>
      </c>
      <c r="D123" s="123">
        <v>5150.8187060350319</v>
      </c>
      <c r="E123" s="66">
        <v>138074.32804714228</v>
      </c>
      <c r="F123" s="166">
        <f>$C$4+$C$5+Variability!C118</f>
        <v>138066.70350265095</v>
      </c>
      <c r="G123" s="123">
        <v>131350.73841348788</v>
      </c>
      <c r="H123" s="126">
        <v>1.0119738263112639</v>
      </c>
      <c r="I123" s="140">
        <v>1572.7709276193636</v>
      </c>
      <c r="J123" s="124">
        <v>234.39303743067597</v>
      </c>
      <c r="K123" s="125">
        <v>6.2382404337953279E-2</v>
      </c>
      <c r="L123" s="126">
        <v>0.16005412357546223</v>
      </c>
      <c r="M123" s="147">
        <v>0.10179857212128018</v>
      </c>
      <c r="N123" s="126">
        <v>1.3720790242128883E-2</v>
      </c>
      <c r="O123" s="126">
        <v>1.3036646195354162E-2</v>
      </c>
      <c r="P123" s="124">
        <v>11372.065961648541</v>
      </c>
      <c r="Q123" s="143"/>
      <c r="R123" s="166">
        <f>MAX(D123*0.5379+Variability!F118, 1000)</f>
        <v>2312.9982240814365</v>
      </c>
      <c r="S123" s="66">
        <v>135236.50756518869</v>
      </c>
      <c r="T123" s="66">
        <v>132190.84679360784</v>
      </c>
      <c r="U123" s="66">
        <v>133763.6177212272</v>
      </c>
      <c r="V123" s="141">
        <v>840.10838011995656</v>
      </c>
      <c r="W123" s="127">
        <v>1.011897729425056</v>
      </c>
      <c r="X123" s="140">
        <v>1572.7709276193636</v>
      </c>
      <c r="Y123" s="65">
        <v>6.2582991919516301E-2</v>
      </c>
      <c r="Z123" s="127">
        <v>0.159966891569711</v>
      </c>
      <c r="AA123" s="127">
        <v>0.10171572072889545</v>
      </c>
      <c r="AB123" s="127">
        <v>1.3633558236377658E-2</v>
      </c>
      <c r="AC123" s="126">
        <v>1.2953794802969432E-2</v>
      </c>
    </row>
    <row r="124" spans="1:29" x14ac:dyDescent="0.35">
      <c r="A124" s="107"/>
      <c r="B124" s="64">
        <v>110</v>
      </c>
      <c r="C124" s="66">
        <v>125726.96223968916</v>
      </c>
      <c r="D124" s="123">
        <v>11291.62608794999</v>
      </c>
      <c r="E124" s="66">
        <v>137018.58832763915</v>
      </c>
      <c r="F124" s="166">
        <f>$C$4+$C$5+Variability!C119</f>
        <v>137010.99519887817</v>
      </c>
      <c r="G124" s="123">
        <v>124264.012597315</v>
      </c>
      <c r="H124" s="126">
        <v>1.0117729148753223</v>
      </c>
      <c r="I124" s="140">
        <v>1462.9496423741657</v>
      </c>
      <c r="J124" s="124">
        <v>236.72263183939063</v>
      </c>
      <c r="K124" s="125">
        <v>6.2911996822641369E-2</v>
      </c>
      <c r="L124" s="126">
        <v>0.15982381313296079</v>
      </c>
      <c r="M124" s="147">
        <v>0.10157982739934379</v>
      </c>
      <c r="N124" s="126">
        <v>1.3490479799627447E-2</v>
      </c>
      <c r="O124" s="126">
        <v>1.281790147341777E-2</v>
      </c>
      <c r="P124" s="124">
        <v>10863.28234901108</v>
      </c>
      <c r="Q124" s="143"/>
      <c r="R124" s="166">
        <f>MAX(D124*0.5379+Variability!F119, 1000)</f>
        <v>3680.9485251952647</v>
      </c>
      <c r="S124" s="66">
        <v>129407.91076488444</v>
      </c>
      <c r="T124" s="66">
        <v>125227.58510422024</v>
      </c>
      <c r="U124" s="66">
        <v>126690.53474659441</v>
      </c>
      <c r="V124" s="141">
        <v>963.57250690524234</v>
      </c>
      <c r="W124" s="127">
        <v>1.0116823273494944</v>
      </c>
      <c r="X124" s="140">
        <v>1462.9496423741657</v>
      </c>
      <c r="Y124" s="65">
        <v>6.3150781004636947E-2</v>
      </c>
      <c r="Z124" s="127">
        <v>0.15971997009853767</v>
      </c>
      <c r="AA124" s="127">
        <v>0.10148119915025866</v>
      </c>
      <c r="AB124" s="127">
        <v>1.3386636765204324E-2</v>
      </c>
      <c r="AC124" s="126">
        <v>1.2719273224332639E-2</v>
      </c>
    </row>
    <row r="125" spans="1:29" x14ac:dyDescent="0.35">
      <c r="A125" s="107"/>
      <c r="B125" s="64">
        <v>111</v>
      </c>
      <c r="C125" s="66">
        <v>136981.39618310114</v>
      </c>
      <c r="D125" s="123">
        <v>2370.2035015203292</v>
      </c>
      <c r="E125" s="66">
        <v>139351.59968462147</v>
      </c>
      <c r="F125" s="166">
        <f>$C$4+$C$5+Variability!C120</f>
        <v>139344.03365099157</v>
      </c>
      <c r="G125" s="123">
        <v>137339.92779201965</v>
      </c>
      <c r="H125" s="126">
        <v>0.99738945829750658</v>
      </c>
      <c r="I125" s="140">
        <v>-358.53160891850712</v>
      </c>
      <c r="J125" s="124">
        <v>403.25876546750601</v>
      </c>
      <c r="K125" s="125">
        <v>0.11115308388305323</v>
      </c>
      <c r="L125" s="126">
        <v>0.14333565140333948</v>
      </c>
      <c r="M125" s="147">
        <v>8.5919667514209097E-2</v>
      </c>
      <c r="N125" s="126">
        <v>-2.9976819299938617E-3</v>
      </c>
      <c r="O125" s="126">
        <v>-2.8422584117169247E-3</v>
      </c>
      <c r="P125" s="124">
        <v>20162.21628163664</v>
      </c>
      <c r="Q125" s="143"/>
      <c r="R125" s="166">
        <f>MAX(D125*0.5379+Variability!F120, 1000)</f>
        <v>3659.011515719877</v>
      </c>
      <c r="S125" s="66">
        <v>140640.40769882101</v>
      </c>
      <c r="T125" s="66">
        <v>139165.36058784006</v>
      </c>
      <c r="U125" s="66">
        <v>139165.36058784006</v>
      </c>
      <c r="V125" s="141">
        <v>2183.9644047389156</v>
      </c>
      <c r="W125" s="127">
        <v>1</v>
      </c>
      <c r="X125" s="140">
        <v>0</v>
      </c>
      <c r="Y125" s="65">
        <v>9.9999999999999978E-2</v>
      </c>
      <c r="Z125" s="127">
        <v>0.14632818894532518</v>
      </c>
      <c r="AA125" s="127">
        <v>8.8761925925926022E-2</v>
      </c>
      <c r="AB125" s="127">
        <v>-5.1443880081658566E-6</v>
      </c>
      <c r="AC125" s="126">
        <v>0</v>
      </c>
    </row>
    <row r="126" spans="1:29" x14ac:dyDescent="0.35">
      <c r="A126" s="107"/>
      <c r="B126" s="64">
        <v>112</v>
      </c>
      <c r="C126" s="66">
        <v>138225.85874787916</v>
      </c>
      <c r="D126" s="123">
        <v>5368.2515951814421</v>
      </c>
      <c r="E126" s="66">
        <v>143594.1103430606</v>
      </c>
      <c r="F126" s="166">
        <f>$C$4+$C$5+Variability!C121</f>
        <v>143586.57218059176</v>
      </c>
      <c r="G126" s="123">
        <v>136574.47720550085</v>
      </c>
      <c r="H126" s="126">
        <v>1.0120914359415303</v>
      </c>
      <c r="I126" s="140">
        <v>1651.3815423783089</v>
      </c>
      <c r="J126" s="124">
        <v>233.03908512475635</v>
      </c>
      <c r="K126" s="125">
        <v>6.2072391241764197E-2</v>
      </c>
      <c r="L126" s="126">
        <v>0.16018894280992813</v>
      </c>
      <c r="M126" s="147">
        <v>0.10192662100883654</v>
      </c>
      <c r="N126" s="126">
        <v>1.3855609476594782E-2</v>
      </c>
      <c r="O126" s="126">
        <v>1.3164695082910516E-2</v>
      </c>
      <c r="P126" s="124">
        <v>11757.39009706419</v>
      </c>
      <c r="Q126" s="143"/>
      <c r="R126" s="166">
        <f>MAX(D126*0.5379+Variability!F121, 1000)</f>
        <v>4289.5062421473485</v>
      </c>
      <c r="S126" s="66">
        <v>142515.36499002652</v>
      </c>
      <c r="T126" s="66">
        <v>136445.58928154287</v>
      </c>
      <c r="U126" s="66">
        <v>138161.41478590015</v>
      </c>
      <c r="V126" s="141">
        <v>-64.443961979006417</v>
      </c>
      <c r="W126" s="127">
        <v>1.0125751628425075</v>
      </c>
      <c r="X126" s="140">
        <v>1715.8255043572863</v>
      </c>
      <c r="Y126" s="65">
        <v>6.0797311352965289E-2</v>
      </c>
      <c r="Z126" s="127">
        <v>0.1607434525922693</v>
      </c>
      <c r="AA126" s="127">
        <v>0.10245328444116653</v>
      </c>
      <c r="AB126" s="127">
        <v>1.4410119258935955E-2</v>
      </c>
      <c r="AC126" s="126">
        <v>1.3691358515240504E-2</v>
      </c>
    </row>
    <row r="127" spans="1:29" x14ac:dyDescent="0.35">
      <c r="A127" s="107"/>
      <c r="B127" s="64">
        <v>113</v>
      </c>
      <c r="C127" s="66">
        <v>136378.58435367348</v>
      </c>
      <c r="D127" s="123">
        <v>4817.5946647342644</v>
      </c>
      <c r="E127" s="66">
        <v>141196.17901840774</v>
      </c>
      <c r="F127" s="166">
        <f>$C$4+$C$5+Variability!C122</f>
        <v>141188.67098627597</v>
      </c>
      <c r="G127" s="123">
        <v>135068.07675757768</v>
      </c>
      <c r="H127" s="126">
        <v>1.0097025709372311</v>
      </c>
      <c r="I127" s="140">
        <v>1310.5075960957911</v>
      </c>
      <c r="J127" s="124">
        <v>260.69555207949719</v>
      </c>
      <c r="K127" s="125">
        <v>6.83693197728934E-2</v>
      </c>
      <c r="L127" s="126">
        <v>0.15745051951591504</v>
      </c>
      <c r="M127" s="147">
        <v>9.9325715745978815E-2</v>
      </c>
      <c r="N127" s="126">
        <v>1.1117186182581701E-2</v>
      </c>
      <c r="O127" s="126">
        <v>1.0563789820052794E-2</v>
      </c>
      <c r="P127" s="124">
        <v>12976.950974063933</v>
      </c>
      <c r="Q127" s="143"/>
      <c r="R127" s="166">
        <f>MAX(D127*0.5379+Variability!F122, 1000)</f>
        <v>5646.1741050639175</v>
      </c>
      <c r="S127" s="66">
        <v>142024.7584587374</v>
      </c>
      <c r="T127" s="66">
        <v>133485.68404461423</v>
      </c>
      <c r="U127" s="66">
        <v>135587.38799719175</v>
      </c>
      <c r="V127" s="141">
        <v>-791.19635648172698</v>
      </c>
      <c r="W127" s="127">
        <v>1.0157447891706131</v>
      </c>
      <c r="X127" s="140">
        <v>2101.7039525775181</v>
      </c>
      <c r="Y127" s="65">
        <v>5.2442335068182522E-2</v>
      </c>
      <c r="Z127" s="127">
        <v>0.16437688460059996</v>
      </c>
      <c r="AA127" s="127">
        <v>0.10590425290662031</v>
      </c>
      <c r="AB127" s="127">
        <v>1.8043551267266617E-2</v>
      </c>
      <c r="AC127" s="126">
        <v>1.7142326980694289E-2</v>
      </c>
    </row>
    <row r="128" spans="1:29" x14ac:dyDescent="0.35">
      <c r="A128" s="107"/>
      <c r="B128" s="64">
        <v>114</v>
      </c>
      <c r="C128" s="66">
        <v>130961.5559229035</v>
      </c>
      <c r="D128" s="123">
        <v>6981.1086331753759</v>
      </c>
      <c r="E128" s="66">
        <v>137942.66455607887</v>
      </c>
      <c r="F128" s="166">
        <f>$C$4+$C$5+Variability!C123</f>
        <v>137935.1890932355</v>
      </c>
      <c r="G128" s="123">
        <v>128466.77951852778</v>
      </c>
      <c r="H128" s="126">
        <v>1.0194196228295418</v>
      </c>
      <c r="I128" s="140">
        <v>2494.7764043757197</v>
      </c>
      <c r="J128" s="124">
        <v>170.38892438098961</v>
      </c>
      <c r="K128" s="125">
        <v>4.5264805257140467E-2</v>
      </c>
      <c r="L128" s="126">
        <v>0.168589450013515</v>
      </c>
      <c r="M128" s="147">
        <v>0.10990527187857291</v>
      </c>
      <c r="N128" s="126">
        <v>2.2256116680181653E-2</v>
      </c>
      <c r="O128" s="126">
        <v>2.1143345952646886E-2</v>
      </c>
      <c r="P128" s="124">
        <v>8144.7555068719867</v>
      </c>
      <c r="Q128" s="143"/>
      <c r="R128" s="166">
        <f>MAX(D128*0.5379+Variability!F123, 1000)</f>
        <v>1901.5449374148286</v>
      </c>
      <c r="S128" s="66">
        <v>132863.10086031831</v>
      </c>
      <c r="T128" s="66">
        <v>127463.01595844291</v>
      </c>
      <c r="U128" s="66">
        <v>130459.67414286107</v>
      </c>
      <c r="V128" s="141">
        <v>-501.88178004242945</v>
      </c>
      <c r="W128" s="127">
        <v>1.0235100210197063</v>
      </c>
      <c r="X128" s="140">
        <v>2996.6581844181637</v>
      </c>
      <c r="Y128" s="65">
        <v>3.7764224522272904E-2</v>
      </c>
      <c r="Z128" s="127">
        <v>0.17327838876291168</v>
      </c>
      <c r="AA128" s="127">
        <v>0.11435874168990057</v>
      </c>
      <c r="AB128" s="127">
        <v>2.6945055429578341E-2</v>
      </c>
      <c r="AC128" s="126">
        <v>2.5596815763974545E-2</v>
      </c>
    </row>
    <row r="129" spans="1:29" x14ac:dyDescent="0.35">
      <c r="A129" s="107"/>
      <c r="B129" s="64">
        <v>115</v>
      </c>
      <c r="C129" s="66">
        <v>140797.16655484686</v>
      </c>
      <c r="D129" s="123">
        <v>2791.5958200148598</v>
      </c>
      <c r="E129" s="66">
        <v>143588.76237486172</v>
      </c>
      <c r="F129" s="166">
        <f>$C$4+$C$5+Variability!C124</f>
        <v>143581.32022737415</v>
      </c>
      <c r="G129" s="123">
        <v>140269.20076099026</v>
      </c>
      <c r="H129" s="126">
        <v>1.003763946689596</v>
      </c>
      <c r="I129" s="140">
        <v>527.96579385659425</v>
      </c>
      <c r="J129" s="124">
        <v>329.45840926322461</v>
      </c>
      <c r="K129" s="125">
        <v>8.7066262446784948E-2</v>
      </c>
      <c r="L129" s="126">
        <v>0.15064290713729633</v>
      </c>
      <c r="M129" s="147">
        <v>9.2859967772772833E-2</v>
      </c>
      <c r="N129" s="126">
        <v>4.3095738039629905E-3</v>
      </c>
      <c r="O129" s="126">
        <v>4.0980418468468116E-3</v>
      </c>
      <c r="P129" s="124">
        <v>16931.185840504135</v>
      </c>
      <c r="Q129" s="143"/>
      <c r="R129" s="166">
        <f>MAX(D129*0.5379+Variability!F124, 1000)</f>
        <v>1000</v>
      </c>
      <c r="S129" s="66">
        <v>141797.16655484686</v>
      </c>
      <c r="T129" s="66">
        <v>135476.03942346177</v>
      </c>
      <c r="U129" s="66">
        <v>138400.58588608261</v>
      </c>
      <c r="V129" s="141">
        <v>-2396.5806687642471</v>
      </c>
      <c r="W129" s="127">
        <v>1.0215871860077006</v>
      </c>
      <c r="X129" s="140">
        <v>2924.5464626208413</v>
      </c>
      <c r="Y129" s="65">
        <v>4.1290135344857065E-2</v>
      </c>
      <c r="Z129" s="127">
        <v>0.17107418878595837</v>
      </c>
      <c r="AA129" s="127">
        <v>0.1122652321389912</v>
      </c>
      <c r="AB129" s="127">
        <v>2.4740855452625027E-2</v>
      </c>
      <c r="AC129" s="126">
        <v>2.3503306213065178E-2</v>
      </c>
    </row>
    <row r="130" spans="1:29" x14ac:dyDescent="0.35">
      <c r="A130" s="107"/>
      <c r="B130" s="64">
        <v>116</v>
      </c>
      <c r="C130" s="66">
        <v>136575.81223714998</v>
      </c>
      <c r="D130" s="123">
        <v>5293.6361332228116</v>
      </c>
      <c r="E130" s="66">
        <v>141869.44837037279</v>
      </c>
      <c r="F130" s="166">
        <f>$C$4+$C$5+Variability!C125</f>
        <v>141862.04059891516</v>
      </c>
      <c r="G130" s="123">
        <v>134394.82584550948</v>
      </c>
      <c r="H130" s="126">
        <v>1.0162282020748894</v>
      </c>
      <c r="I130" s="140">
        <v>2180.9863916405011</v>
      </c>
      <c r="J130" s="124">
        <v>191.30905272017725</v>
      </c>
      <c r="K130" s="125">
        <v>5.1168082858963626E-2</v>
      </c>
      <c r="L130" s="126">
        <v>0.16493103443967194</v>
      </c>
      <c r="M130" s="147">
        <v>0.10643057447129767</v>
      </c>
      <c r="N130" s="126">
        <v>1.8597701106338599E-2</v>
      </c>
      <c r="O130" s="126">
        <v>1.7668648545371646E-2</v>
      </c>
      <c r="P130" s="124">
        <v>9536.7890812059541</v>
      </c>
      <c r="Q130" s="143"/>
      <c r="R130" s="166">
        <f>MAX(D130*0.5379+Variability!F125, 1000)</f>
        <v>2431.1587321943107</v>
      </c>
      <c r="S130" s="66">
        <v>139006.97096934429</v>
      </c>
      <c r="T130" s="66">
        <v>137401.83320239076</v>
      </c>
      <c r="U130" s="66">
        <v>139006.97096934429</v>
      </c>
      <c r="V130" s="141">
        <v>2431.158732194308</v>
      </c>
      <c r="W130" s="127">
        <v>1.011682069514962</v>
      </c>
      <c r="X130" s="140">
        <v>1605.1377669535286</v>
      </c>
      <c r="Y130" s="65">
        <v>6.3151460643553953E-2</v>
      </c>
      <c r="Z130" s="127">
        <v>0.15971967453554492</v>
      </c>
      <c r="AA130" s="127">
        <v>0.10148091842983642</v>
      </c>
      <c r="AB130" s="127">
        <v>1.3386341202211577E-2</v>
      </c>
      <c r="AC130" s="126">
        <v>1.2718992503910398E-2</v>
      </c>
    </row>
    <row r="131" spans="1:29" x14ac:dyDescent="0.35">
      <c r="A131" s="107"/>
      <c r="B131" s="64">
        <v>117</v>
      </c>
      <c r="C131" s="66">
        <v>136071.44464274045</v>
      </c>
      <c r="D131" s="123">
        <v>4061.834168440022</v>
      </c>
      <c r="E131" s="66">
        <v>140133.27881118047</v>
      </c>
      <c r="F131" s="166">
        <f>$C$4+$C$5+Variability!C126</f>
        <v>140125.90787867416</v>
      </c>
      <c r="G131" s="123">
        <v>135445.06571202481</v>
      </c>
      <c r="H131" s="126">
        <v>1.0046245976361177</v>
      </c>
      <c r="I131" s="140">
        <v>626.37893071564031</v>
      </c>
      <c r="J131" s="124">
        <v>319.49292207038962</v>
      </c>
      <c r="K131" s="125">
        <v>8.4108879044408835E-2</v>
      </c>
      <c r="L131" s="126">
        <v>0.15162949557813676</v>
      </c>
      <c r="M131" s="147">
        <v>9.3797011754857884E-2</v>
      </c>
      <c r="N131" s="126">
        <v>5.2961622448034207E-3</v>
      </c>
      <c r="O131" s="126">
        <v>5.0350858289318623E-3</v>
      </c>
      <c r="P131" s="124">
        <v>15867.96016262567</v>
      </c>
      <c r="Q131" s="143"/>
      <c r="R131" s="166">
        <f>MAX(D131*0.5379+Variability!F126, 1000)</f>
        <v>2994.1330838525746</v>
      </c>
      <c r="S131" s="66">
        <v>139065.57772659301</v>
      </c>
      <c r="T131" s="66">
        <v>136681.77760199894</v>
      </c>
      <c r="U131" s="66">
        <v>137308.15653271458</v>
      </c>
      <c r="V131" s="141">
        <v>1236.7118899741326</v>
      </c>
      <c r="W131" s="127">
        <v>1.0045827537635601</v>
      </c>
      <c r="X131" s="140">
        <v>626.37893071564031</v>
      </c>
      <c r="Y131" s="65">
        <v>8.4252663670096206E-2</v>
      </c>
      <c r="Z131" s="127">
        <v>0.15158152876748932</v>
      </c>
      <c r="AA131" s="127">
        <v>9.3751453739583823E-2</v>
      </c>
      <c r="AB131" s="127">
        <v>5.2481954341559722E-3</v>
      </c>
      <c r="AC131" s="126">
        <v>4.9895278136578014E-3</v>
      </c>
    </row>
    <row r="132" spans="1:29" x14ac:dyDescent="0.35">
      <c r="A132" s="107"/>
      <c r="B132" s="64">
        <v>118</v>
      </c>
      <c r="C132" s="66">
        <v>134268.41394384793</v>
      </c>
      <c r="D132" s="123">
        <v>3005.7733587930852</v>
      </c>
      <c r="E132" s="66">
        <v>137274.18730264102</v>
      </c>
      <c r="F132" s="166">
        <f>$C$4+$C$5+Variability!C127</f>
        <v>137266.85247500363</v>
      </c>
      <c r="G132" s="123">
        <v>133106.60274733492</v>
      </c>
      <c r="H132" s="126">
        <v>1.008728426483233</v>
      </c>
      <c r="I132" s="140">
        <v>1161.8111965130083</v>
      </c>
      <c r="J132" s="124">
        <v>271.97516945160709</v>
      </c>
      <c r="K132" s="125">
        <v>7.0937115774251214E-2</v>
      </c>
      <c r="L132" s="126">
        <v>0.15633383026819203</v>
      </c>
      <c r="M132" s="147">
        <v>9.8265104354113619E-2</v>
      </c>
      <c r="N132" s="126">
        <v>1.0000496934858688E-2</v>
      </c>
      <c r="O132" s="126">
        <v>9.5031784281875975E-3</v>
      </c>
      <c r="P132" s="124">
        <v>13328.951241547446</v>
      </c>
      <c r="Q132" s="143"/>
      <c r="R132" s="166">
        <f>MAX(D132*0.5379+Variability!F127, 1000)</f>
        <v>1000</v>
      </c>
      <c r="S132" s="66">
        <v>135268.41394384793</v>
      </c>
      <c r="T132" s="66">
        <v>133904.57855831462</v>
      </c>
      <c r="U132" s="66">
        <v>135066.38975482763</v>
      </c>
      <c r="V132" s="141">
        <v>797.97581097969669</v>
      </c>
      <c r="W132" s="127">
        <v>1.0086764112849738</v>
      </c>
      <c r="X132" s="140">
        <v>1161.8111965130083</v>
      </c>
      <c r="Y132" s="65">
        <v>7.1074225232249877E-2</v>
      </c>
      <c r="Z132" s="127">
        <v>0.15627420378017387</v>
      </c>
      <c r="AA132" s="127">
        <v>9.8208472186679385E-2</v>
      </c>
      <c r="AB132" s="127">
        <v>9.9408704468405273E-3</v>
      </c>
      <c r="AC132" s="126">
        <v>9.4465462607533635E-3</v>
      </c>
    </row>
    <row r="133" spans="1:29" x14ac:dyDescent="0.35">
      <c r="A133" s="107"/>
      <c r="B133" s="64">
        <v>119</v>
      </c>
      <c r="C133" s="66">
        <v>138401.89656702784</v>
      </c>
      <c r="D133" s="123">
        <v>3425.8511703817931</v>
      </c>
      <c r="E133" s="66">
        <v>141827.74773740963</v>
      </c>
      <c r="F133" s="166">
        <f>$C$4+$C$5+Variability!C128</f>
        <v>141820.44961089586</v>
      </c>
      <c r="G133" s="123">
        <v>139075.18548952282</v>
      </c>
      <c r="H133" s="126">
        <v>0.99515881341358559</v>
      </c>
      <c r="I133" s="140">
        <v>-673.28892249497585</v>
      </c>
      <c r="J133" s="124">
        <v>429.08341459659084</v>
      </c>
      <c r="K133" s="125">
        <v>0.12214588098353757</v>
      </c>
      <c r="L133" s="126">
        <v>0.14077860029337441</v>
      </c>
      <c r="M133" s="147">
        <v>8.3491026294334691E-2</v>
      </c>
      <c r="N133" s="126">
        <v>-5.5547330399589312E-3</v>
      </c>
      <c r="O133" s="126">
        <v>-5.2708996315913303E-3</v>
      </c>
      <c r="P133" s="124">
        <v>21675.874803452938</v>
      </c>
      <c r="Q133" s="143"/>
      <c r="R133" s="166">
        <f>MAX(D133*0.5379+Variability!F128, 1000)</f>
        <v>1000</v>
      </c>
      <c r="S133" s="66">
        <v>139401.89656702784</v>
      </c>
      <c r="T133" s="66">
        <v>139441.33379319558</v>
      </c>
      <c r="U133" s="66">
        <v>139401.89656702784</v>
      </c>
      <c r="V133" s="141">
        <v>1000</v>
      </c>
      <c r="W133" s="127">
        <v>0.99971717692957363</v>
      </c>
      <c r="X133" s="140">
        <v>-39.43722616773448</v>
      </c>
      <c r="Y133" s="65">
        <v>0.10097605409169386</v>
      </c>
      <c r="Z133" s="127">
        <v>0.14600398088721134</v>
      </c>
      <c r="AA133" s="127">
        <v>8.8453998935072331E-2</v>
      </c>
      <c r="AB133" s="127">
        <v>-3.2935244612200543E-4</v>
      </c>
      <c r="AC133" s="126">
        <v>-3.079269908536908E-4</v>
      </c>
    </row>
    <row r="134" spans="1:29" x14ac:dyDescent="0.35">
      <c r="A134" s="107"/>
      <c r="B134" s="64">
        <v>120</v>
      </c>
      <c r="C134" s="66">
        <v>133170.51119462497</v>
      </c>
      <c r="D134" s="123">
        <v>6053.2050543014193</v>
      </c>
      <c r="E134" s="66">
        <v>139223.71624892639</v>
      </c>
      <c r="F134" s="166">
        <f>$C$4+$C$5+Variability!C129</f>
        <v>139216.45218383582</v>
      </c>
      <c r="G134" s="123">
        <v>132212.07912026631</v>
      </c>
      <c r="H134" s="126">
        <v>1.0072492020451991</v>
      </c>
      <c r="I134" s="140">
        <v>958.4320743586577</v>
      </c>
      <c r="J134" s="124">
        <v>289.09868390882599</v>
      </c>
      <c r="K134" s="125">
        <v>7.5090168789584355E-2</v>
      </c>
      <c r="L134" s="126">
        <v>0.15463815359709687</v>
      </c>
      <c r="M134" s="147">
        <v>9.6654581106083048E-2</v>
      </c>
      <c r="N134" s="126">
        <v>8.3048202637635293E-3</v>
      </c>
      <c r="O134" s="126">
        <v>7.8926551801570266E-3</v>
      </c>
      <c r="P134" s="124">
        <v>14052.288125468554</v>
      </c>
      <c r="Q134" s="143"/>
      <c r="R134" s="166">
        <f>MAX(D134*0.5379+Variability!F129, 1000)</f>
        <v>2534.2749722323933</v>
      </c>
      <c r="S134" s="66">
        <v>135704.78616685735</v>
      </c>
      <c r="T134" s="66">
        <v>133778.02512640192</v>
      </c>
      <c r="U134" s="66">
        <v>134736.45720076057</v>
      </c>
      <c r="V134" s="141">
        <v>1565.9460061356076</v>
      </c>
      <c r="W134" s="127">
        <v>1.0071643461132953</v>
      </c>
      <c r="X134" s="140">
        <v>958.4320743586577</v>
      </c>
      <c r="Y134" s="65">
        <v>7.5381752184245199E-2</v>
      </c>
      <c r="Z134" s="127">
        <v>0.15454088085035655</v>
      </c>
      <c r="AA134" s="127">
        <v>9.6562193198237445E-2</v>
      </c>
      <c r="AB134" s="127">
        <v>8.2075475170232115E-3</v>
      </c>
      <c r="AC134" s="126">
        <v>7.800267272311423E-3</v>
      </c>
    </row>
    <row r="135" spans="1:29" x14ac:dyDescent="0.35">
      <c r="A135" s="107"/>
      <c r="B135" s="64">
        <v>121</v>
      </c>
      <c r="C135" s="66">
        <v>134479.50320649383</v>
      </c>
      <c r="D135" s="123">
        <v>5645.3519413691247</v>
      </c>
      <c r="E135" s="66">
        <v>140124.85514786295</v>
      </c>
      <c r="F135" s="166">
        <f>$C$4+$C$5+Variability!C130</f>
        <v>140117.62207603079</v>
      </c>
      <c r="G135" s="123">
        <v>134116.9400275533</v>
      </c>
      <c r="H135" s="126">
        <v>1.0027033361994842</v>
      </c>
      <c r="I135" s="140">
        <v>362.56317894053063</v>
      </c>
      <c r="J135" s="124">
        <v>341.73357980145187</v>
      </c>
      <c r="K135" s="125">
        <v>9.0710750229571868E-2</v>
      </c>
      <c r="L135" s="126">
        <v>0.14942709943499</v>
      </c>
      <c r="M135" s="147">
        <v>9.1705215452901445E-2</v>
      </c>
      <c r="N135" s="126">
        <v>3.0937661016566531E-3</v>
      </c>
      <c r="O135" s="126">
        <v>2.9432895269754233E-3</v>
      </c>
      <c r="P135" s="124">
        <v>16773.999144846726</v>
      </c>
      <c r="Q135" s="143"/>
      <c r="R135" s="166">
        <f>MAX(D135*0.5379+Variability!F130, 1000)</f>
        <v>2210.9122636365018</v>
      </c>
      <c r="S135" s="66">
        <v>136690.41547013033</v>
      </c>
      <c r="T135" s="66">
        <v>131346.94233545405</v>
      </c>
      <c r="U135" s="66">
        <v>133094.5043604442</v>
      </c>
      <c r="V135" s="141">
        <v>-1384.9988460496243</v>
      </c>
      <c r="W135" s="127">
        <v>1.0133049311534559</v>
      </c>
      <c r="X135" s="140">
        <v>1747.5620249901549</v>
      </c>
      <c r="Y135" s="65">
        <v>5.887367862777787E-2</v>
      </c>
      <c r="Z135" s="127">
        <v>0.16158000657850846</v>
      </c>
      <c r="AA135" s="127">
        <v>0.10324782839287439</v>
      </c>
      <c r="AB135" s="127">
        <v>1.5246673245175119E-2</v>
      </c>
      <c r="AC135" s="126">
        <v>1.4485902466948364E-2</v>
      </c>
    </row>
    <row r="136" spans="1:29" x14ac:dyDescent="0.35">
      <c r="A136" s="107"/>
      <c r="B136" s="64">
        <v>122</v>
      </c>
      <c r="C136" s="66">
        <v>133443.09702549034</v>
      </c>
      <c r="D136" s="123">
        <v>3706.7526951525942</v>
      </c>
      <c r="E136" s="66">
        <v>137149.84972064293</v>
      </c>
      <c r="F136" s="166">
        <f>$C$4+$C$5+Variability!C131</f>
        <v>137142.64499937257</v>
      </c>
      <c r="G136" s="123">
        <v>132629.32391952944</v>
      </c>
      <c r="H136" s="126">
        <v>1.0061356951985567</v>
      </c>
      <c r="I136" s="140">
        <v>813.77310596089228</v>
      </c>
      <c r="J136" s="124">
        <v>301.99109741004605</v>
      </c>
      <c r="K136" s="125">
        <v>7.8916419931235604E-2</v>
      </c>
      <c r="L136" s="126">
        <v>0.15336170931020709</v>
      </c>
      <c r="M136" s="147">
        <v>9.5442237247201023E-2</v>
      </c>
      <c r="N136" s="126">
        <v>7.0283759768737519E-3</v>
      </c>
      <c r="O136" s="126">
        <v>6.6803113212750009E-3</v>
      </c>
      <c r="P136" s="124">
        <v>14708.998969070924</v>
      </c>
      <c r="Q136" s="143"/>
      <c r="R136" s="166">
        <f>MAX(D136*0.5379+Variability!F131, 1000)</f>
        <v>1000</v>
      </c>
      <c r="S136" s="66">
        <v>134443.09702549034</v>
      </c>
      <c r="T136" s="66">
        <v>132402.6573793547</v>
      </c>
      <c r="U136" s="66">
        <v>133329.76375540296</v>
      </c>
      <c r="V136" s="141">
        <v>-113.33327008737251</v>
      </c>
      <c r="W136" s="127">
        <v>1.0070021734789805</v>
      </c>
      <c r="X136" s="140">
        <v>927.10637604826479</v>
      </c>
      <c r="Y136" s="65">
        <v>7.5939012545116036E-2</v>
      </c>
      <c r="Z136" s="127">
        <v>0.15435497778816587</v>
      </c>
      <c r="AA136" s="127">
        <v>9.6385625808568243E-2</v>
      </c>
      <c r="AB136" s="127">
        <v>8.0216444548325272E-3</v>
      </c>
      <c r="AC136" s="126">
        <v>7.6236998826422209E-3</v>
      </c>
    </row>
    <row r="137" spans="1:29" x14ac:dyDescent="0.35">
      <c r="A137" s="107"/>
      <c r="B137" s="64">
        <v>123</v>
      </c>
      <c r="C137" s="66">
        <v>135879.64771502127</v>
      </c>
      <c r="D137" s="123">
        <v>4052.0905518698564</v>
      </c>
      <c r="E137" s="66">
        <v>139931.73826689113</v>
      </c>
      <c r="F137" s="166">
        <f>$C$4+$C$5+Variability!C132</f>
        <v>139924.56085348595</v>
      </c>
      <c r="G137" s="123">
        <v>134506.58300391643</v>
      </c>
      <c r="H137" s="126">
        <v>1.0102081599312123</v>
      </c>
      <c r="I137" s="140">
        <v>1373.0647111048456</v>
      </c>
      <c r="J137" s="124">
        <v>254.84169946272695</v>
      </c>
      <c r="K137" s="125">
        <v>6.7036612501660375E-2</v>
      </c>
      <c r="L137" s="126">
        <v>0.15803009043173599</v>
      </c>
      <c r="M137" s="147">
        <v>9.9876181792792451E-2</v>
      </c>
      <c r="N137" s="126">
        <v>1.1696757098402649E-2</v>
      </c>
      <c r="O137" s="126">
        <v>1.1114255866866429E-2</v>
      </c>
      <c r="P137" s="124">
        <v>12639.147126323822</v>
      </c>
      <c r="Q137" s="143"/>
      <c r="R137" s="166">
        <f>MAX(D137*0.5379+Variability!F132, 1000)</f>
        <v>1304.7963486626913</v>
      </c>
      <c r="S137" s="66">
        <v>137184.44406368397</v>
      </c>
      <c r="T137" s="66">
        <v>135104.38528204549</v>
      </c>
      <c r="U137" s="66">
        <v>136477.44999315034</v>
      </c>
      <c r="V137" s="141">
        <v>597.80227812906378</v>
      </c>
      <c r="W137" s="127">
        <v>1.0101629914398293</v>
      </c>
      <c r="X137" s="140">
        <v>1373.0647111048456</v>
      </c>
      <c r="Y137" s="65">
        <v>6.715567438317499E-2</v>
      </c>
      <c r="Z137" s="127">
        <v>0.15797831251681171</v>
      </c>
      <c r="AA137" s="127">
        <v>9.982700405912337E-2</v>
      </c>
      <c r="AB137" s="127">
        <v>1.1644979183478371E-2</v>
      </c>
      <c r="AC137" s="126">
        <v>1.1065078133197348E-2</v>
      </c>
    </row>
    <row r="138" spans="1:29" x14ac:dyDescent="0.35">
      <c r="A138" s="107"/>
      <c r="B138" s="64">
        <v>124</v>
      </c>
      <c r="C138" s="66">
        <v>138300.22219689604</v>
      </c>
      <c r="D138" s="123">
        <v>4991.2384107841353</v>
      </c>
      <c r="E138" s="66">
        <v>143291.46060768017</v>
      </c>
      <c r="F138" s="166">
        <f>$C$4+$C$5+Variability!C133</f>
        <v>143284.31095457461</v>
      </c>
      <c r="G138" s="123">
        <v>137252.89527393316</v>
      </c>
      <c r="H138" s="126">
        <v>1.0076306362854686</v>
      </c>
      <c r="I138" s="140">
        <v>1047.3269229628786</v>
      </c>
      <c r="J138" s="124">
        <v>284.68838338292602</v>
      </c>
      <c r="K138" s="125">
        <v>7.3830835764731151E-2</v>
      </c>
      <c r="L138" s="126">
        <v>0.15507540241894668</v>
      </c>
      <c r="M138" s="147">
        <v>9.7069872184132766E-2</v>
      </c>
      <c r="N138" s="126">
        <v>8.742069085613341E-3</v>
      </c>
      <c r="O138" s="126">
        <v>8.3079462582067443E-3</v>
      </c>
      <c r="P138" s="124">
        <v>14370.950337737835</v>
      </c>
      <c r="Q138" s="143"/>
      <c r="R138" s="166">
        <f>MAX(D138*0.5379+Variability!F133, 1000)</f>
        <v>4532.1999848663536</v>
      </c>
      <c r="S138" s="66">
        <v>142832.42218176238</v>
      </c>
      <c r="T138" s="66">
        <v>135892.88430663626</v>
      </c>
      <c r="U138" s="66">
        <v>137620.21671324759</v>
      </c>
      <c r="V138" s="141">
        <v>-680.00548364844872</v>
      </c>
      <c r="W138" s="127">
        <v>1.0127109849454199</v>
      </c>
      <c r="X138" s="140">
        <v>1727.3324066113273</v>
      </c>
      <c r="Y138" s="65">
        <v>6.0439291090854219E-2</v>
      </c>
      <c r="Z138" s="127">
        <v>0.16089914929751958</v>
      </c>
      <c r="AA138" s="127">
        <v>0.10260116237551675</v>
      </c>
      <c r="AB138" s="127">
        <v>1.4565815964186241E-2</v>
      </c>
      <c r="AC138" s="126">
        <v>1.3839236449590731E-2</v>
      </c>
    </row>
    <row r="139" spans="1:29" x14ac:dyDescent="0.35">
      <c r="A139" s="107"/>
      <c r="B139" s="64">
        <v>125</v>
      </c>
      <c r="C139" s="66">
        <v>138896.72005046799</v>
      </c>
      <c r="D139" s="123">
        <v>3836.9259682446718</v>
      </c>
      <c r="E139" s="66">
        <v>142733.64601871266</v>
      </c>
      <c r="F139" s="166">
        <f>$C$4+$C$5+Variability!C134</f>
        <v>142726.52219032621</v>
      </c>
      <c r="G139" s="123">
        <v>138010.75645563335</v>
      </c>
      <c r="H139" s="126">
        <v>1.0064195256774746</v>
      </c>
      <c r="I139" s="140">
        <v>885.96359483464039</v>
      </c>
      <c r="J139" s="124">
        <v>298.70577196185872</v>
      </c>
      <c r="K139" s="125">
        <v>7.7941116818129375E-2</v>
      </c>
      <c r="L139" s="126">
        <v>0.15368707218907263</v>
      </c>
      <c r="M139" s="147">
        <v>9.5751261066064242E-2</v>
      </c>
      <c r="N139" s="126">
        <v>7.3537388557392835E-3</v>
      </c>
      <c r="O139" s="126">
        <v>6.9893351401382198E-3</v>
      </c>
      <c r="P139" s="124">
        <v>15143.576974760506</v>
      </c>
      <c r="Q139" s="143"/>
      <c r="R139" s="166">
        <f>MAX(D139*0.5379+Variability!F134, 1000)</f>
        <v>2555.6149907315407</v>
      </c>
      <c r="S139" s="66">
        <v>141452.33504119952</v>
      </c>
      <c r="T139" s="66">
        <v>138101.84733684405</v>
      </c>
      <c r="U139" s="66">
        <v>138987.81093167869</v>
      </c>
      <c r="V139" s="141">
        <v>91.090881210693624</v>
      </c>
      <c r="W139" s="127">
        <v>1.0064152914093443</v>
      </c>
      <c r="X139" s="140">
        <v>885.96359483464039</v>
      </c>
      <c r="Y139" s="65">
        <v>7.7955666682205993E-2</v>
      </c>
      <c r="Z139" s="127">
        <v>0.15368221832815565</v>
      </c>
      <c r="AA139" s="127">
        <v>9.5746650956139989E-2</v>
      </c>
      <c r="AB139" s="127">
        <v>7.3488849948223078E-3</v>
      </c>
      <c r="AC139" s="126">
        <v>6.9847250302139674E-3</v>
      </c>
    </row>
    <row r="140" spans="1:29" x14ac:dyDescent="0.35">
      <c r="A140" s="107"/>
      <c r="B140" s="64">
        <v>126</v>
      </c>
      <c r="C140" s="66">
        <v>137243.36496208151</v>
      </c>
      <c r="D140" s="123">
        <v>3098.7297344221442</v>
      </c>
      <c r="E140" s="66">
        <v>140342.09469650366</v>
      </c>
      <c r="F140" s="166">
        <f>$C$4+$C$5+Variability!C135</f>
        <v>140334.99646512096</v>
      </c>
      <c r="G140" s="123">
        <v>136287.15529641256</v>
      </c>
      <c r="H140" s="126">
        <v>1.0070161392949268</v>
      </c>
      <c r="I140" s="140">
        <v>956.20966566895368</v>
      </c>
      <c r="J140" s="124">
        <v>291.79663298900414</v>
      </c>
      <c r="K140" s="125">
        <v>7.589102297112299E-2</v>
      </c>
      <c r="L140" s="126">
        <v>0.15437098719666675</v>
      </c>
      <c r="M140" s="147">
        <v>9.6400831257235087E-2</v>
      </c>
      <c r="N140" s="126">
        <v>8.0376538633334105E-3</v>
      </c>
      <c r="O140" s="126">
        <v>7.6389053313090649E-3</v>
      </c>
      <c r="P140" s="124">
        <v>14617.210405546004</v>
      </c>
      <c r="Q140" s="143"/>
      <c r="R140" s="166">
        <f>MAX(D140*0.5379+Variability!F135, 1000)</f>
        <v>2027.2069313814748</v>
      </c>
      <c r="S140" s="66">
        <v>139270.571893463</v>
      </c>
      <c r="T140" s="66">
        <v>131913.66990821197</v>
      </c>
      <c r="U140" s="66">
        <v>135056.62226798123</v>
      </c>
      <c r="V140" s="141">
        <v>-2186.7426941002777</v>
      </c>
      <c r="W140" s="127">
        <v>1.0238258276185948</v>
      </c>
      <c r="X140" s="140">
        <v>3142.9523597692605</v>
      </c>
      <c r="Y140" s="65">
        <v>3.7185128605092543E-2</v>
      </c>
      <c r="Z140" s="127">
        <v>0.17364040676947257</v>
      </c>
      <c r="AA140" s="127">
        <v>0.11470257989072641</v>
      </c>
      <c r="AB140" s="127">
        <v>2.7307073436139223E-2</v>
      </c>
      <c r="AC140" s="126">
        <v>2.5940653964800386E-2</v>
      </c>
    </row>
    <row r="141" spans="1:29" x14ac:dyDescent="0.35">
      <c r="A141" s="107"/>
      <c r="B141" s="64">
        <v>127</v>
      </c>
      <c r="C141" s="66">
        <v>130141.12262396992</v>
      </c>
      <c r="D141" s="123">
        <v>2121.8661297382205</v>
      </c>
      <c r="E141" s="66">
        <v>132262.98875370814</v>
      </c>
      <c r="F141" s="166">
        <f>$C$4+$C$5+Variability!C136</f>
        <v>132255.91996052768</v>
      </c>
      <c r="G141" s="123">
        <v>130199.47768685016</v>
      </c>
      <c r="H141" s="126">
        <v>0.99955180263456511</v>
      </c>
      <c r="I141" s="140">
        <v>-58.355062880247715</v>
      </c>
      <c r="J141" s="124">
        <v>378.22060333965391</v>
      </c>
      <c r="K141" s="125">
        <v>0.10154677930537875</v>
      </c>
      <c r="L141" s="126">
        <v>0.14581440767111609</v>
      </c>
      <c r="M141" s="147">
        <v>8.8273945699140155E-2</v>
      </c>
      <c r="N141" s="126">
        <v>-5.1892566221725667E-4</v>
      </c>
      <c r="O141" s="126">
        <v>-4.8798022678586683E-4</v>
      </c>
      <c r="P141" s="124">
        <v>17966.04968012029</v>
      </c>
      <c r="Q141" s="143"/>
      <c r="R141" s="166">
        <f>MAX(D141*0.5379+Variability!F136, 1000)</f>
        <v>2781.3762958850893</v>
      </c>
      <c r="S141" s="66">
        <v>132922.49891985502</v>
      </c>
      <c r="T141" s="66">
        <v>132423.18946507503</v>
      </c>
      <c r="U141" s="66">
        <v>132423.18946507503</v>
      </c>
      <c r="V141" s="141">
        <v>2282.0668411051156</v>
      </c>
      <c r="W141" s="127">
        <v>1</v>
      </c>
      <c r="X141" s="140">
        <v>0</v>
      </c>
      <c r="Y141" s="65">
        <v>9.9999999999999978E-2</v>
      </c>
      <c r="Z141" s="127">
        <v>0.14632818894532518</v>
      </c>
      <c r="AA141" s="127">
        <v>8.8761925925926022E-2</v>
      </c>
      <c r="AB141" s="127">
        <v>-5.1443880081658566E-6</v>
      </c>
      <c r="AC141" s="126">
        <v>0</v>
      </c>
    </row>
    <row r="142" spans="1:29" x14ac:dyDescent="0.35">
      <c r="A142" s="107"/>
      <c r="B142" s="64">
        <v>128</v>
      </c>
      <c r="C142" s="66">
        <v>132916.95631194868</v>
      </c>
      <c r="D142" s="123">
        <v>7052.8216903945431</v>
      </c>
      <c r="E142" s="66">
        <v>139969.77800234323</v>
      </c>
      <c r="F142" s="166">
        <f>$C$4+$C$5+Variability!C137</f>
        <v>139962.74197620398</v>
      </c>
      <c r="G142" s="123">
        <v>130384.93014585992</v>
      </c>
      <c r="H142" s="126">
        <v>1.0194196228295418</v>
      </c>
      <c r="I142" s="140">
        <v>2532.0261660887627</v>
      </c>
      <c r="J142" s="124">
        <v>170.38892438098961</v>
      </c>
      <c r="K142" s="125">
        <v>4.5264805257140467E-2</v>
      </c>
      <c r="L142" s="126">
        <v>0.168589450013515</v>
      </c>
      <c r="M142" s="147">
        <v>0.10990527187857291</v>
      </c>
      <c r="N142" s="126">
        <v>2.2256116680181653E-2</v>
      </c>
      <c r="O142" s="126">
        <v>2.1143345952646886E-2</v>
      </c>
      <c r="P142" s="124">
        <v>8266.3656845655933</v>
      </c>
      <c r="Q142" s="143"/>
      <c r="R142" s="166">
        <f>MAX(D142*0.5379+Variability!F137, 1000)</f>
        <v>1711.1798515587661</v>
      </c>
      <c r="S142" s="66">
        <v>134628.13616350744</v>
      </c>
      <c r="T142" s="66">
        <v>131003.58961844529</v>
      </c>
      <c r="U142" s="66">
        <v>133535.61578453405</v>
      </c>
      <c r="V142" s="141">
        <v>618.65947258536471</v>
      </c>
      <c r="W142" s="127">
        <v>1.0193279143988605</v>
      </c>
      <c r="X142" s="140">
        <v>2532.0261660887627</v>
      </c>
      <c r="Y142" s="65">
        <v>4.5432971400487049E-2</v>
      </c>
      <c r="Z142" s="127">
        <v>0.16848432205426134</v>
      </c>
      <c r="AA142" s="127">
        <v>0.10980542323096087</v>
      </c>
      <c r="AB142" s="127">
        <v>2.2150988720927994E-2</v>
      </c>
      <c r="AC142" s="126">
        <v>2.1043497305034853E-2</v>
      </c>
    </row>
    <row r="143" spans="1:29" x14ac:dyDescent="0.35">
      <c r="A143" s="107"/>
      <c r="B143" s="64">
        <v>129</v>
      </c>
      <c r="C143" s="66">
        <v>138877.82843554133</v>
      </c>
      <c r="D143" s="123">
        <v>4004.6810292501177</v>
      </c>
      <c r="E143" s="66">
        <v>142882.50946479145</v>
      </c>
      <c r="F143" s="166">
        <f>$C$4+$C$5+Variability!C138</f>
        <v>142875.50699370838</v>
      </c>
      <c r="G143" s="123">
        <v>137920.63904023357</v>
      </c>
      <c r="H143" s="126">
        <v>1.0069401461736887</v>
      </c>
      <c r="I143" s="140">
        <v>957.18939530776697</v>
      </c>
      <c r="J143" s="124">
        <v>292.68267530684858</v>
      </c>
      <c r="K143" s="125">
        <v>7.6152151825222558E-2</v>
      </c>
      <c r="L143" s="126">
        <v>0.1542838741396253</v>
      </c>
      <c r="M143" s="147">
        <v>9.6318092840198544E-2</v>
      </c>
      <c r="N143" s="126">
        <v>7.9505408062919558E-3</v>
      </c>
      <c r="O143" s="126">
        <v>7.5561669142725219E-3</v>
      </c>
      <c r="P143" s="124">
        <v>14836.204044071716</v>
      </c>
      <c r="Q143" s="143"/>
      <c r="R143" s="166">
        <f>MAX(D143*0.5379+Variability!F138, 1000)</f>
        <v>1980.0887528604778</v>
      </c>
      <c r="S143" s="66">
        <v>140857.9171884018</v>
      </c>
      <c r="T143" s="66">
        <v>138806.74312741967</v>
      </c>
      <c r="U143" s="66">
        <v>139763.93252272744</v>
      </c>
      <c r="V143" s="141">
        <v>886.10408718610415</v>
      </c>
      <c r="W143" s="127">
        <v>1.0068958421885104</v>
      </c>
      <c r="X143" s="140">
        <v>957.18939530776697</v>
      </c>
      <c r="Y143" s="65">
        <v>7.6304389931686534E-2</v>
      </c>
      <c r="Z143" s="127">
        <v>0.15423308723253304</v>
      </c>
      <c r="AA143" s="127">
        <v>9.6269856347969807E-2</v>
      </c>
      <c r="AB143" s="127">
        <v>7.8997538991996963E-3</v>
      </c>
      <c r="AC143" s="126">
        <v>7.5079304220437848E-3</v>
      </c>
    </row>
    <row r="144" spans="1:29" x14ac:dyDescent="0.35">
      <c r="A144" s="107"/>
      <c r="B144" s="64">
        <v>130</v>
      </c>
      <c r="C144" s="66">
        <v>134603.49743607434</v>
      </c>
      <c r="D144" s="123">
        <v>5226.5884171153011</v>
      </c>
      <c r="E144" s="66">
        <v>139830.08585318964</v>
      </c>
      <c r="F144" s="166">
        <f>$C$4+$C$5+Variability!C139</f>
        <v>139823.11692517772</v>
      </c>
      <c r="G144" s="123">
        <v>131728.71033003792</v>
      </c>
      <c r="H144" s="126">
        <v>1.0218235424823778</v>
      </c>
      <c r="I144" s="140">
        <v>2874.7871060364123</v>
      </c>
      <c r="J144" s="124">
        <v>154.62931776135147</v>
      </c>
      <c r="K144" s="125">
        <v>4.085672746178437E-2</v>
      </c>
      <c r="L144" s="126">
        <v>0.1713451308755205</v>
      </c>
      <c r="M144" s="147">
        <v>0.11252256806956562</v>
      </c>
      <c r="N144" s="126">
        <v>2.5011797542187159E-2</v>
      </c>
      <c r="O144" s="126">
        <v>2.3760642143639599E-2</v>
      </c>
      <c r="P144" s="124">
        <v>7596.9811465436787</v>
      </c>
      <c r="Q144" s="143"/>
      <c r="R144" s="166">
        <f>MAX(D144*0.5379+Variability!F139, 1000)</f>
        <v>1000</v>
      </c>
      <c r="S144" s="66">
        <v>135603.49743607434</v>
      </c>
      <c r="T144" s="66">
        <v>132304.10839727972</v>
      </c>
      <c r="U144" s="66">
        <v>135178.89550331613</v>
      </c>
      <c r="V144" s="141">
        <v>575.39806724179653</v>
      </c>
      <c r="W144" s="127">
        <v>1.0217286306590274</v>
      </c>
      <c r="X144" s="140">
        <v>2874.7871060364123</v>
      </c>
      <c r="Y144" s="65">
        <v>4.1030767680030611E-2</v>
      </c>
      <c r="Z144" s="127">
        <v>0.17123633077695</v>
      </c>
      <c r="AA144" s="127">
        <v>0.11241923168998191</v>
      </c>
      <c r="AB144" s="127">
        <v>2.4902997443616653E-2</v>
      </c>
      <c r="AC144" s="126">
        <v>2.3657305764055891E-2</v>
      </c>
    </row>
    <row r="145" spans="1:29" x14ac:dyDescent="0.35">
      <c r="A145" s="107"/>
      <c r="B145" s="64">
        <v>131</v>
      </c>
      <c r="C145" s="66">
        <v>147345.94714836855</v>
      </c>
      <c r="D145" s="123">
        <v>2166.8521639466344</v>
      </c>
      <c r="E145" s="66">
        <v>149512.79931231518</v>
      </c>
      <c r="F145" s="166">
        <f>$C$4+$C$5+Variability!C140</f>
        <v>149505.86742999614</v>
      </c>
      <c r="G145" s="123">
        <v>148378.30175548926</v>
      </c>
      <c r="H145" s="126">
        <v>0.99304241526620307</v>
      </c>
      <c r="I145" s="140">
        <v>-1032.3546071207093</v>
      </c>
      <c r="J145" s="124">
        <v>453.59393354640071</v>
      </c>
      <c r="K145" s="125">
        <v>0.13257566099277163</v>
      </c>
      <c r="L145" s="126">
        <v>0.13835251343799815</v>
      </c>
      <c r="M145" s="147">
        <v>8.1186772571364418E-2</v>
      </c>
      <c r="N145" s="126">
        <v>-7.980819895335195E-3</v>
      </c>
      <c r="O145" s="126">
        <v>-7.5751533545616034E-3</v>
      </c>
      <c r="P145" s="124">
        <v>24394.858132089223</v>
      </c>
      <c r="Q145" s="143"/>
      <c r="R145" s="166">
        <f>MAX(D145*0.5379+Variability!F140, 1000)</f>
        <v>3244.4413005711203</v>
      </c>
      <c r="S145" s="66">
        <v>150590.38844893966</v>
      </c>
      <c r="T145" s="66">
        <v>152750.36467367422</v>
      </c>
      <c r="U145" s="66">
        <v>150590.38844893966</v>
      </c>
      <c r="V145" s="141">
        <v>3244.4413005711103</v>
      </c>
      <c r="W145" s="127">
        <v>0.98585943654308783</v>
      </c>
      <c r="X145" s="140">
        <v>-2159.9762247345643</v>
      </c>
      <c r="Y145" s="65">
        <v>0.17480268706259577</v>
      </c>
      <c r="Z145" s="127">
        <v>0.13011846244709679</v>
      </c>
      <c r="AA145" s="127">
        <v>7.3366218822900731E-2</v>
      </c>
      <c r="AB145" s="127">
        <v>-1.6214870886236549E-2</v>
      </c>
      <c r="AC145" s="126">
        <v>-1.5395707103025291E-2</v>
      </c>
    </row>
    <row r="146" spans="1:29" x14ac:dyDescent="0.35">
      <c r="A146" s="107"/>
      <c r="B146" s="64">
        <v>132</v>
      </c>
      <c r="C146" s="66">
        <v>131939.124166433</v>
      </c>
      <c r="D146" s="123">
        <v>6765.7116275738517</v>
      </c>
      <c r="E146" s="66">
        <v>138704.83579400685</v>
      </c>
      <c r="F146" s="166">
        <f>$C$4+$C$5+Variability!C141</f>
        <v>138697.94121505861</v>
      </c>
      <c r="G146" s="123">
        <v>128492.50730456793</v>
      </c>
      <c r="H146" s="126">
        <v>1.0268234851522937</v>
      </c>
      <c r="I146" s="140">
        <v>3446.6168618650699</v>
      </c>
      <c r="J146" s="124">
        <v>121.85570753276733</v>
      </c>
      <c r="K146" s="125">
        <v>3.2723213885872737E-2</v>
      </c>
      <c r="L146" s="126">
        <v>0.17707670610115578</v>
      </c>
      <c r="M146" s="147">
        <v>0.11796631528038271</v>
      </c>
      <c r="N146" s="126">
        <v>3.0743372767822436E-2</v>
      </c>
      <c r="O146" s="126">
        <v>2.9204389354456683E-2</v>
      </c>
      <c r="P146" s="124">
        <v>5868.3003941923325</v>
      </c>
      <c r="Q146" s="143"/>
      <c r="R146" s="166">
        <f>MAX(D146*0.5379+Variability!F141, 1000)</f>
        <v>3740.1888710845351</v>
      </c>
      <c r="S146" s="66">
        <v>135679.31303751754</v>
      </c>
      <c r="T146" s="66">
        <v>125545.24847659712</v>
      </c>
      <c r="U146" s="66">
        <v>130465.49475244759</v>
      </c>
      <c r="V146" s="141">
        <v>-1473.6294139854144</v>
      </c>
      <c r="W146" s="127">
        <v>1.0391910194575595</v>
      </c>
      <c r="X146" s="140">
        <v>4920.2462758504698</v>
      </c>
      <c r="Y146" s="65">
        <v>1.9004955158282946E-2</v>
      </c>
      <c r="Z146" s="127">
        <v>0.19125395930303046</v>
      </c>
      <c r="AA146" s="127">
        <v>0.13143161574953899</v>
      </c>
      <c r="AB146" s="127">
        <v>4.492062596969712E-2</v>
      </c>
      <c r="AC146" s="126">
        <v>4.2669689823612966E-2</v>
      </c>
    </row>
    <row r="147" spans="1:29" x14ac:dyDescent="0.35">
      <c r="A147" s="107"/>
      <c r="B147" s="64">
        <v>133</v>
      </c>
      <c r="C147" s="66">
        <v>134043.71893535275</v>
      </c>
      <c r="D147" s="123">
        <v>6110.7806386425509</v>
      </c>
      <c r="E147" s="66">
        <v>140154.4995739953</v>
      </c>
      <c r="F147" s="166">
        <f>$C$4+$C$5+Variability!C142</f>
        <v>140147.64444673245</v>
      </c>
      <c r="G147" s="123">
        <v>130298.62280862722</v>
      </c>
      <c r="H147" s="126">
        <v>1.0287424076018521</v>
      </c>
      <c r="I147" s="140">
        <v>3745.0961267255334</v>
      </c>
      <c r="J147" s="124">
        <v>109.28187104470481</v>
      </c>
      <c r="K147" s="125">
        <v>3.0304082652112735E-2</v>
      </c>
      <c r="L147" s="126">
        <v>0.17927642099748442</v>
      </c>
      <c r="M147" s="147">
        <v>0.12005556498226633</v>
      </c>
      <c r="N147" s="126">
        <v>3.2943087664151077E-2</v>
      </c>
      <c r="O147" s="126">
        <v>3.1293639056340306E-2</v>
      </c>
      <c r="P147" s="124">
        <v>5346.7201685717446</v>
      </c>
      <c r="Q147" s="143"/>
      <c r="R147" s="166">
        <f>MAX(D147*0.5379+Variability!F142, 1000)</f>
        <v>4242.2600025782376</v>
      </c>
      <c r="S147" s="66">
        <v>138285.97893793098</v>
      </c>
      <c r="T147" s="66">
        <v>127570.63253012735</v>
      </c>
      <c r="U147" s="66">
        <v>132679.7237961028</v>
      </c>
      <c r="V147" s="141">
        <v>-1363.9951392499497</v>
      </c>
      <c r="W147" s="127">
        <v>1.040049117611523</v>
      </c>
      <c r="X147" s="140">
        <v>5109.091265975454</v>
      </c>
      <c r="Y147" s="65">
        <v>1.8218206022499642E-2</v>
      </c>
      <c r="Z147" s="127">
        <v>0.19223762140580058</v>
      </c>
      <c r="AA147" s="127">
        <v>0.13236588034828167</v>
      </c>
      <c r="AB147" s="127">
        <v>4.5904288072467242E-2</v>
      </c>
      <c r="AC147" s="126">
        <v>4.3603954422355651E-2</v>
      </c>
    </row>
    <row r="148" spans="1:29" x14ac:dyDescent="0.35">
      <c r="A148" s="107"/>
      <c r="B148" s="64">
        <v>134</v>
      </c>
      <c r="C148" s="66">
        <v>141274.04015331645</v>
      </c>
      <c r="D148" s="123">
        <v>4528.0141074782878</v>
      </c>
      <c r="E148" s="66">
        <v>145802.05426079474</v>
      </c>
      <c r="F148" s="166">
        <f>$C$4+$C$5+Variability!C143</f>
        <v>145795.24254027347</v>
      </c>
      <c r="G148" s="123">
        <v>141958.88581471267</v>
      </c>
      <c r="H148" s="126">
        <v>0.99517574643203321</v>
      </c>
      <c r="I148" s="140">
        <v>-684.84566139621893</v>
      </c>
      <c r="J148" s="124">
        <v>428.89425949502851</v>
      </c>
      <c r="K148" s="125">
        <v>0.12206243370896946</v>
      </c>
      <c r="L148" s="126">
        <v>0.14079801108974466</v>
      </c>
      <c r="M148" s="147">
        <v>8.3509462320111361E-2</v>
      </c>
      <c r="N148" s="126">
        <v>-5.5353222435886862E-3</v>
      </c>
      <c r="O148" s="126">
        <v>-5.2524636058146612E-3</v>
      </c>
      <c r="P148" s="124">
        <v>22115.943065661068</v>
      </c>
      <c r="Q148" s="143"/>
      <c r="R148" s="166">
        <f>MAX(D148*0.5379+Variability!F143, 1000)</f>
        <v>1365.0463422123305</v>
      </c>
      <c r="S148" s="66">
        <v>142639.08649552878</v>
      </c>
      <c r="T148" s="66">
        <v>141858.79380055753</v>
      </c>
      <c r="U148" s="66">
        <v>141223.9941462389</v>
      </c>
      <c r="V148" s="141">
        <v>-50.046007077558897</v>
      </c>
      <c r="W148" s="127">
        <v>0.99552513004437981</v>
      </c>
      <c r="X148" s="140">
        <v>-634.79965431863093</v>
      </c>
      <c r="Y148" s="65">
        <v>0.12034064321311505</v>
      </c>
      <c r="Z148" s="127">
        <v>0.14119851937333316</v>
      </c>
      <c r="AA148" s="127">
        <v>8.3889857894776876E-2</v>
      </c>
      <c r="AB148" s="127">
        <v>-5.1348139600001785E-3</v>
      </c>
      <c r="AC148" s="126">
        <v>-4.872068031149146E-3</v>
      </c>
    </row>
    <row r="149" spans="1:29" x14ac:dyDescent="0.35">
      <c r="A149" s="107"/>
      <c r="B149" s="64">
        <v>135</v>
      </c>
      <c r="C149" s="66">
        <v>121329.3307532614</v>
      </c>
      <c r="D149" s="123">
        <v>9501.6945770625753</v>
      </c>
      <c r="E149" s="66">
        <v>130831.02533032397</v>
      </c>
      <c r="F149" s="166">
        <f>$C$4+$C$5+Variability!C144</f>
        <v>130824.25134163791</v>
      </c>
      <c r="G149" s="123">
        <v>120080.43869792677</v>
      </c>
      <c r="H149" s="126">
        <v>1.0104004621308582</v>
      </c>
      <c r="I149" s="140">
        <v>1248.8920553346252</v>
      </c>
      <c r="J149" s="124">
        <v>252.61166037062404</v>
      </c>
      <c r="K149" s="125">
        <v>6.6529713532748336E-2</v>
      </c>
      <c r="L149" s="126">
        <v>0.15825053186398619</v>
      </c>
      <c r="M149" s="147">
        <v>0.10008555310603873</v>
      </c>
      <c r="N149" s="126">
        <v>1.1917198530652845E-2</v>
      </c>
      <c r="O149" s="126">
        <v>1.1323627180112705E-2</v>
      </c>
      <c r="P149" s="124">
        <v>11186.959348031862</v>
      </c>
      <c r="Q149" s="143"/>
      <c r="R149" s="166">
        <f>MAX(D149*0.5379+Variability!F144, 1000)</f>
        <v>4848.4247255117698</v>
      </c>
      <c r="S149" s="66">
        <v>126177.75547877316</v>
      </c>
      <c r="T149" s="66">
        <v>119213.47129799663</v>
      </c>
      <c r="U149" s="66">
        <v>120895.84705329633</v>
      </c>
      <c r="V149" s="141">
        <v>-433.48369996507245</v>
      </c>
      <c r="W149" s="127">
        <v>1.0141122956741548</v>
      </c>
      <c r="X149" s="140">
        <v>1682.3757552996976</v>
      </c>
      <c r="Y149" s="65">
        <v>5.6745506179245786E-2</v>
      </c>
      <c r="Z149" s="127">
        <v>0.16250551128734014</v>
      </c>
      <c r="AA149" s="127">
        <v>0.10412685614335504</v>
      </c>
      <c r="AB149" s="127">
        <v>1.61721779540068E-2</v>
      </c>
      <c r="AC149" s="126">
        <v>1.5364930217429018E-2</v>
      </c>
    </row>
    <row r="150" spans="1:29" x14ac:dyDescent="0.35">
      <c r="A150" s="107"/>
      <c r="B150" s="64">
        <v>136</v>
      </c>
      <c r="C150" s="66">
        <v>128865.86773463464</v>
      </c>
      <c r="D150" s="123">
        <v>7285.6005320446566</v>
      </c>
      <c r="E150" s="66">
        <v>136151.46826667929</v>
      </c>
      <c r="F150" s="166">
        <f>$C$4+$C$5+Variability!C145</f>
        <v>136144.72855514678</v>
      </c>
      <c r="G150" s="123">
        <v>126976.60327126384</v>
      </c>
      <c r="H150" s="126">
        <v>1.0148788392089423</v>
      </c>
      <c r="I150" s="140">
        <v>1889.2644633707969</v>
      </c>
      <c r="J150" s="124">
        <v>200.76325147923086</v>
      </c>
      <c r="K150" s="125">
        <v>5.4724935805504415E-2</v>
      </c>
      <c r="L150" s="126">
        <v>0.16338422174932066</v>
      </c>
      <c r="M150" s="147">
        <v>0.10496143955859605</v>
      </c>
      <c r="N150" s="126">
        <v>1.7050888415987314E-2</v>
      </c>
      <c r="O150" s="126">
        <v>1.6199513632670026E-2</v>
      </c>
      <c r="P150" s="124">
        <v>9443.1086730506813</v>
      </c>
      <c r="Q150" s="143"/>
      <c r="R150" s="166">
        <f>MAX(D150*0.5379+Variability!F145, 1000)</f>
        <v>4440.1984927879857</v>
      </c>
      <c r="S150" s="66">
        <v>133306.06622742262</v>
      </c>
      <c r="T150" s="66">
        <v>130755.48275527445</v>
      </c>
      <c r="U150" s="66">
        <v>132644.74721864524</v>
      </c>
      <c r="V150" s="141">
        <v>3778.8794840105984</v>
      </c>
      <c r="W150" s="127">
        <v>1.0144488355177181</v>
      </c>
      <c r="X150" s="140">
        <v>1889.2644633707823</v>
      </c>
      <c r="Y150" s="65">
        <v>5.5858404003534146E-2</v>
      </c>
      <c r="Z150" s="127">
        <v>0.16289129639671995</v>
      </c>
      <c r="AA150" s="127">
        <v>0.10449326791158375</v>
      </c>
      <c r="AB150" s="127">
        <v>1.655796306338661E-2</v>
      </c>
      <c r="AC150" s="126">
        <v>1.5731341985657732E-2</v>
      </c>
    </row>
    <row r="151" spans="1:29" x14ac:dyDescent="0.35">
      <c r="A151" s="107"/>
      <c r="B151" s="64">
        <v>137</v>
      </c>
      <c r="C151" s="66">
        <v>133983.61969968313</v>
      </c>
      <c r="D151" s="123">
        <v>3850.1040143588325</v>
      </c>
      <c r="E151" s="66">
        <v>137833.72371404196</v>
      </c>
      <c r="F151" s="166">
        <f>$C$4+$C$5+Variability!C146</f>
        <v>137827.01642498135</v>
      </c>
      <c r="G151" s="123">
        <v>133462.06408612296</v>
      </c>
      <c r="H151" s="126">
        <v>1.0039078941055759</v>
      </c>
      <c r="I151" s="140">
        <v>521.55561356016551</v>
      </c>
      <c r="J151" s="124">
        <v>327.78587994414738</v>
      </c>
      <c r="K151" s="125">
        <v>8.657162789074957E-2</v>
      </c>
      <c r="L151" s="126">
        <v>0.15080791811796002</v>
      </c>
      <c r="M151" s="147">
        <v>9.3016692238627297E-2</v>
      </c>
      <c r="N151" s="126">
        <v>4.4745847846266729E-3</v>
      </c>
      <c r="O151" s="126">
        <v>4.2547663127012747E-3</v>
      </c>
      <c r="P151" s="124">
        <v>16030.047618697363</v>
      </c>
      <c r="Q151" s="143"/>
      <c r="R151" s="166">
        <f>MAX(D151*0.5379+Variability!F146, 1000)</f>
        <v>1000</v>
      </c>
      <c r="S151" s="66">
        <v>134983.61969968313</v>
      </c>
      <c r="T151" s="66">
        <v>134416.71027697582</v>
      </c>
      <c r="U151" s="66">
        <v>134938.26589053599</v>
      </c>
      <c r="V151" s="141">
        <v>954.64619085285813</v>
      </c>
      <c r="W151" s="127">
        <v>1.003880139697553</v>
      </c>
      <c r="X151" s="140">
        <v>521.55561356016551</v>
      </c>
      <c r="Y151" s="65">
        <v>8.6666998059063582E-2</v>
      </c>
      <c r="Z151" s="127">
        <v>0.15077610245767592</v>
      </c>
      <c r="AA151" s="127">
        <v>9.298647429589546E-2</v>
      </c>
      <c r="AB151" s="127">
        <v>4.4427691243425771E-3</v>
      </c>
      <c r="AC151" s="126">
        <v>4.2245483699694386E-3</v>
      </c>
    </row>
    <row r="152" spans="1:29" x14ac:dyDescent="0.35">
      <c r="A152" s="107"/>
      <c r="B152" s="64">
        <v>138</v>
      </c>
      <c r="C152" s="66">
        <v>121976.73816300533</v>
      </c>
      <c r="D152" s="123">
        <v>5720.6168484933587</v>
      </c>
      <c r="E152" s="66">
        <v>127697.35501149869</v>
      </c>
      <c r="F152" s="166">
        <f>$C$4+$C$5+Variability!C147</f>
        <v>127690.68054640813</v>
      </c>
      <c r="G152" s="123">
        <v>120910.62355474163</v>
      </c>
      <c r="H152" s="126">
        <v>1.008817377472055</v>
      </c>
      <c r="I152" s="140">
        <v>1066.1146082636988</v>
      </c>
      <c r="J152" s="124">
        <v>270.93979415884496</v>
      </c>
      <c r="K152" s="125">
        <v>7.070264542185517E-2</v>
      </c>
      <c r="L152" s="126">
        <v>0.15643579729411305</v>
      </c>
      <c r="M152" s="147">
        <v>9.8361950804016329E-2</v>
      </c>
      <c r="N152" s="126">
        <v>1.0102463960779712E-2</v>
      </c>
      <c r="O152" s="126">
        <v>9.6000248780903075E-3</v>
      </c>
      <c r="P152" s="124">
        <v>12062.648600468978</v>
      </c>
      <c r="Q152" s="143"/>
      <c r="R152" s="166">
        <f>MAX(D152*0.5379+Variability!F147, 1000)</f>
        <v>6690.9770504126927</v>
      </c>
      <c r="S152" s="66">
        <v>128667.71521341802</v>
      </c>
      <c r="T152" s="66">
        <v>123073.33089446161</v>
      </c>
      <c r="U152" s="66">
        <v>124139.44550272531</v>
      </c>
      <c r="V152" s="141">
        <v>2162.7073397199856</v>
      </c>
      <c r="W152" s="127">
        <v>1.0086624340181214</v>
      </c>
      <c r="X152" s="140">
        <v>1066.1146082636988</v>
      </c>
      <c r="Y152" s="65">
        <v>7.111106860777347E-2</v>
      </c>
      <c r="Z152" s="127">
        <v>0.15625818124517687</v>
      </c>
      <c r="AA152" s="127">
        <v>9.8193254270702246E-2</v>
      </c>
      <c r="AB152" s="127">
        <v>9.9248479118435318E-3</v>
      </c>
      <c r="AC152" s="126">
        <v>9.4313283447762242E-3</v>
      </c>
    </row>
    <row r="153" spans="1:29" x14ac:dyDescent="0.35">
      <c r="A153" s="107"/>
      <c r="B153" s="64">
        <v>139</v>
      </c>
      <c r="C153" s="66">
        <v>121184.45468759832</v>
      </c>
      <c r="D153" s="123">
        <v>8455.1601604928874</v>
      </c>
      <c r="E153" s="66">
        <v>129639.61484809121</v>
      </c>
      <c r="F153" s="166">
        <f>$C$4+$C$5+Variability!C148</f>
        <v>129632.97013580962</v>
      </c>
      <c r="G153" s="123">
        <v>119469.24105992939</v>
      </c>
      <c r="H153" s="126">
        <v>1.0143569475494409</v>
      </c>
      <c r="I153" s="140">
        <v>1715.2136276689271</v>
      </c>
      <c r="J153" s="124">
        <v>206.80625919756335</v>
      </c>
      <c r="K153" s="125">
        <v>5.6100616086708244E-2</v>
      </c>
      <c r="L153" s="126">
        <v>0.16278596262845868</v>
      </c>
      <c r="M153" s="147">
        <v>0.10439322379027272</v>
      </c>
      <c r="N153" s="126">
        <v>1.6452629295125337E-2</v>
      </c>
      <c r="O153" s="126">
        <v>1.5631297864346694E-2</v>
      </c>
      <c r="P153" s="124">
        <v>9147.5218675961714</v>
      </c>
      <c r="Q153" s="143"/>
      <c r="R153" s="166">
        <f>MAX(D153*0.5379+Variability!F148, 1000)</f>
        <v>4515.4249087178168</v>
      </c>
      <c r="S153" s="66">
        <v>125699.87959631614</v>
      </c>
      <c r="T153" s="66">
        <v>122137.71513537703</v>
      </c>
      <c r="U153" s="66">
        <v>123852.92876304596</v>
      </c>
      <c r="V153" s="141">
        <v>2668.474075447637</v>
      </c>
      <c r="W153" s="127">
        <v>1.0140432758691105</v>
      </c>
      <c r="X153" s="140">
        <v>1715.2136276689271</v>
      </c>
      <c r="Y153" s="65">
        <v>5.6927438929240126E-2</v>
      </c>
      <c r="Z153" s="127">
        <v>0.16242639193922215</v>
      </c>
      <c r="AA153" s="127">
        <v>0.10405171000748781</v>
      </c>
      <c r="AB153" s="127">
        <v>1.6093058605888805E-2</v>
      </c>
      <c r="AC153" s="126">
        <v>1.5289784081561786E-2</v>
      </c>
    </row>
    <row r="154" spans="1:29" x14ac:dyDescent="0.35">
      <c r="A154" s="107"/>
      <c r="B154" s="64">
        <v>140</v>
      </c>
      <c r="C154" s="66">
        <v>131392.60309734961</v>
      </c>
      <c r="D154" s="123">
        <v>5708.0478188344277</v>
      </c>
      <c r="E154" s="66">
        <v>137100.65091618404</v>
      </c>
      <c r="F154" s="166">
        <f>$C$4+$C$5+Variability!C149</f>
        <v>137094.03264285377</v>
      </c>
      <c r="G154" s="123">
        <v>129691.79941443721</v>
      </c>
      <c r="H154" s="126">
        <v>1.0131141960447121</v>
      </c>
      <c r="I154" s="140">
        <v>1700.803682912403</v>
      </c>
      <c r="J154" s="124">
        <v>221.19200244795951</v>
      </c>
      <c r="K154" s="125">
        <v>5.9376446823542206E-2</v>
      </c>
      <c r="L154" s="126">
        <v>0.16136136154673397</v>
      </c>
      <c r="M154" s="147">
        <v>0.10304016326853693</v>
      </c>
      <c r="N154" s="126">
        <v>1.5028028213400629E-2</v>
      </c>
      <c r="O154" s="126">
        <v>1.4278237342610911E-2</v>
      </c>
      <c r="P154" s="124">
        <v>10607.992439872745</v>
      </c>
      <c r="Q154" s="143"/>
      <c r="R154" s="166">
        <f>MAX(D154*0.5379+Variability!F149, 1000)</f>
        <v>1000</v>
      </c>
      <c r="S154" s="66">
        <v>132392.60309734961</v>
      </c>
      <c r="T154" s="66">
        <v>129687.92410276284</v>
      </c>
      <c r="U154" s="66">
        <v>131390.66544151242</v>
      </c>
      <c r="V154" s="141">
        <v>-1.9376558371877763</v>
      </c>
      <c r="W154" s="127">
        <v>1.0131295288326179</v>
      </c>
      <c r="X154" s="140">
        <v>1702.7413387495762</v>
      </c>
      <c r="Y154" s="65">
        <v>5.9336030362397957E-2</v>
      </c>
      <c r="Z154" s="127">
        <v>0.16137893795372538</v>
      </c>
      <c r="AA154" s="127">
        <v>0.10305685702422696</v>
      </c>
      <c r="AB154" s="127">
        <v>1.5045604620392034E-2</v>
      </c>
      <c r="AC154" s="126">
        <v>1.4294931098300934E-2</v>
      </c>
    </row>
    <row r="155" spans="1:29" x14ac:dyDescent="0.35">
      <c r="A155" s="107"/>
      <c r="B155" s="64">
        <v>141</v>
      </c>
      <c r="C155" s="66">
        <v>142633.82620151527</v>
      </c>
      <c r="D155" s="123">
        <v>4726.5712586834561</v>
      </c>
      <c r="E155" s="66">
        <v>147360.39746019873</v>
      </c>
      <c r="F155" s="166">
        <f>$C$4+$C$5+Variability!C150</f>
        <v>147353.80632394709</v>
      </c>
      <c r="G155" s="123">
        <v>141294.07649711586</v>
      </c>
      <c r="H155" s="126">
        <v>1.0094819948409286</v>
      </c>
      <c r="I155" s="140">
        <v>1339.7497043994081</v>
      </c>
      <c r="J155" s="124">
        <v>263.24416818475765</v>
      </c>
      <c r="K155" s="125">
        <v>6.8950747317603728E-2</v>
      </c>
      <c r="L155" s="126">
        <v>0.15719766691891568</v>
      </c>
      <c r="M155" s="147">
        <v>9.908556089055498E-2</v>
      </c>
      <c r="N155" s="126">
        <v>1.0864333585582336E-2</v>
      </c>
      <c r="O155" s="126">
        <v>1.0323634964628958E-2</v>
      </c>
      <c r="P155" s="124">
        <v>13704.845870700919</v>
      </c>
      <c r="Q155" s="143"/>
      <c r="R155" s="166">
        <f>MAX(D155*0.5379+Variability!F150, 1000)</f>
        <v>2215.5274323816293</v>
      </c>
      <c r="S155" s="66">
        <v>144849.35363389691</v>
      </c>
      <c r="T155" s="66">
        <v>141352.2396537743</v>
      </c>
      <c r="U155" s="66">
        <v>142691.98935817371</v>
      </c>
      <c r="V155" s="141">
        <v>58.16315665844013</v>
      </c>
      <c r="W155" s="127">
        <v>1.0094780932207439</v>
      </c>
      <c r="X155" s="140">
        <v>1339.7497043994081</v>
      </c>
      <c r="Y155" s="65">
        <v>6.8961031793040417E-2</v>
      </c>
      <c r="Z155" s="127">
        <v>0.15719319438171553</v>
      </c>
      <c r="AA155" s="127">
        <v>9.9081312955048517E-2</v>
      </c>
      <c r="AB155" s="127">
        <v>1.0859861048382186E-2</v>
      </c>
      <c r="AC155" s="126">
        <v>1.0319387029122495E-2</v>
      </c>
    </row>
    <row r="156" spans="1:29" x14ac:dyDescent="0.35">
      <c r="A156" s="107"/>
      <c r="B156" s="64">
        <v>142</v>
      </c>
      <c r="C156" s="66">
        <v>131164.09192534871</v>
      </c>
      <c r="D156" s="123">
        <v>6219.6136044067389</v>
      </c>
      <c r="E156" s="66">
        <v>137383.70552975545</v>
      </c>
      <c r="F156" s="166">
        <f>$C$4+$C$5+Variability!C151</f>
        <v>137377.14410436526</v>
      </c>
      <c r="G156" s="123">
        <v>128795.41722779776</v>
      </c>
      <c r="H156" s="126">
        <v>1.0183909858637401</v>
      </c>
      <c r="I156" s="140">
        <v>2368.674697550945</v>
      </c>
      <c r="J156" s="124">
        <v>177.12881931560426</v>
      </c>
      <c r="K156" s="125">
        <v>4.7151021280660177E-2</v>
      </c>
      <c r="L156" s="126">
        <v>0.16741029446342548</v>
      </c>
      <c r="M156" s="147">
        <v>0.10878533111460809</v>
      </c>
      <c r="N156" s="126">
        <v>2.1076961130092137E-2</v>
      </c>
      <c r="O156" s="126">
        <v>2.0023405188682064E-2</v>
      </c>
      <c r="P156" s="124">
        <v>8480.0233698592456</v>
      </c>
      <c r="Q156" s="143"/>
      <c r="R156" s="166">
        <f>MAX(D156*0.5379+Variability!F151, 1000)</f>
        <v>5502.288922391077</v>
      </c>
      <c r="S156" s="66">
        <v>136666.38084773978</v>
      </c>
      <c r="T156" s="66">
        <v>125896.04610314374</v>
      </c>
      <c r="U156" s="66">
        <v>129714.4063630217</v>
      </c>
      <c r="V156" s="141">
        <v>-1449.6855623270094</v>
      </c>
      <c r="W156" s="127">
        <v>1.0303294692571177</v>
      </c>
      <c r="X156" s="140">
        <v>3818.3602598779544</v>
      </c>
      <c r="Y156" s="65">
        <v>2.8303318931286153E-2</v>
      </c>
      <c r="Z156" s="127">
        <v>0.18109571451050965</v>
      </c>
      <c r="AA156" s="127">
        <v>0.12178349728661653</v>
      </c>
      <c r="AB156" s="127">
        <v>3.476238117717631E-2</v>
      </c>
      <c r="AC156" s="126">
        <v>3.3021571360690505E-2</v>
      </c>
    </row>
    <row r="157" spans="1:29" x14ac:dyDescent="0.35">
      <c r="A157" s="107"/>
      <c r="B157" s="64">
        <v>143</v>
      </c>
      <c r="C157" s="66">
        <v>134885.65362439526</v>
      </c>
      <c r="D157" s="123">
        <v>5228.1261094725924</v>
      </c>
      <c r="E157" s="66">
        <v>140113.77973386785</v>
      </c>
      <c r="F157" s="166">
        <f>$C$4+$C$5+Variability!C152</f>
        <v>140107.24878338401</v>
      </c>
      <c r="G157" s="123">
        <v>133219.62625216442</v>
      </c>
      <c r="H157" s="126">
        <v>1.0125058703368324</v>
      </c>
      <c r="I157" s="140">
        <v>1666.0273722308339</v>
      </c>
      <c r="J157" s="124">
        <v>228.24051886407054</v>
      </c>
      <c r="K157" s="125">
        <v>6.0979962928167125E-2</v>
      </c>
      <c r="L157" s="126">
        <v>0.16066402063973118</v>
      </c>
      <c r="M157" s="147">
        <v>0.10237784139923534</v>
      </c>
      <c r="N157" s="126">
        <v>1.4330687306397832E-2</v>
      </c>
      <c r="O157" s="126">
        <v>1.3615915473309315E-2</v>
      </c>
      <c r="P157" s="124">
        <v>11237.025623251213</v>
      </c>
      <c r="Q157" s="143"/>
      <c r="R157" s="166">
        <f>MAX(D157*0.5379+Variability!F152, 1000)</f>
        <v>1754.6599951490309</v>
      </c>
      <c r="S157" s="66">
        <v>136640.31361954429</v>
      </c>
      <c r="T157" s="66">
        <v>130986.63559562537</v>
      </c>
      <c r="U157" s="66">
        <v>133769.15829612574</v>
      </c>
      <c r="V157" s="141">
        <v>-1116.4953282695205</v>
      </c>
      <c r="W157" s="127">
        <v>1.0212427984568626</v>
      </c>
      <c r="X157" s="140">
        <v>2782.522700500369</v>
      </c>
      <c r="Y157" s="65">
        <v>4.1921640276419536E-2</v>
      </c>
      <c r="Z157" s="127">
        <v>0.17067940762851097</v>
      </c>
      <c r="AA157" s="127">
        <v>0.11189027608587598</v>
      </c>
      <c r="AB157" s="127">
        <v>2.4346074295177628E-2</v>
      </c>
      <c r="AC157" s="126">
        <v>2.3128350159949962E-2</v>
      </c>
    </row>
    <row r="158" spans="1:29" x14ac:dyDescent="0.35">
      <c r="A158" s="107"/>
      <c r="B158" s="64">
        <v>144</v>
      </c>
      <c r="C158" s="66">
        <v>137413.11509308399</v>
      </c>
      <c r="D158" s="123">
        <v>4438.0666341736214</v>
      </c>
      <c r="E158" s="66">
        <v>141851.18172725762</v>
      </c>
      <c r="F158" s="166">
        <f>$C$4+$C$5+Variability!C153</f>
        <v>141844.68143744796</v>
      </c>
      <c r="G158" s="123">
        <v>135533.79969726285</v>
      </c>
      <c r="H158" s="126">
        <v>1.0138660275150473</v>
      </c>
      <c r="I158" s="140">
        <v>1879.3153958211478</v>
      </c>
      <c r="J158" s="124">
        <v>212.49086777609361</v>
      </c>
      <c r="K158" s="125">
        <v>5.73946567150041E-2</v>
      </c>
      <c r="L158" s="126">
        <v>0.1622232071545151</v>
      </c>
      <c r="M158" s="147">
        <v>0.1038587287481505</v>
      </c>
      <c r="N158" s="126">
        <v>1.588987382118176E-2</v>
      </c>
      <c r="O158" s="126">
        <v>1.5096802822224475E-2</v>
      </c>
      <c r="P158" s="124">
        <v>10657.64670553016</v>
      </c>
      <c r="Q158" s="143"/>
      <c r="R158" s="166">
        <f>MAX(D158*0.5379+Variability!F153, 1000)</f>
        <v>3003.7371770226723</v>
      </c>
      <c r="S158" s="66">
        <v>140416.85227010667</v>
      </c>
      <c r="T158" s="66">
        <v>135843.46801144312</v>
      </c>
      <c r="U158" s="66">
        <v>137722.78340726427</v>
      </c>
      <c r="V158" s="141">
        <v>309.66831418027868</v>
      </c>
      <c r="W158" s="127">
        <v>1.0138344185652184</v>
      </c>
      <c r="X158" s="140">
        <v>1879.3153958211478</v>
      </c>
      <c r="Y158" s="65">
        <v>5.7477976323963675E-2</v>
      </c>
      <c r="Z158" s="127">
        <v>0.16218697292430351</v>
      </c>
      <c r="AA158" s="127">
        <v>0.1038243141270585</v>
      </c>
      <c r="AB158" s="127">
        <v>1.5853639590970164E-2</v>
      </c>
      <c r="AC158" s="126">
        <v>1.5062388201132482E-2</v>
      </c>
    </row>
    <row r="159" spans="1:29" x14ac:dyDescent="0.35">
      <c r="A159" s="107"/>
      <c r="B159" s="64">
        <v>145</v>
      </c>
      <c r="C159" s="66">
        <v>133619.46710502004</v>
      </c>
      <c r="D159" s="123">
        <v>4328.400042868132</v>
      </c>
      <c r="E159" s="66">
        <v>137947.86714788817</v>
      </c>
      <c r="F159" s="166">
        <f>$C$4+$C$5+Variability!C154</f>
        <v>137941.39969103731</v>
      </c>
      <c r="G159" s="123">
        <v>132439.80311698822</v>
      </c>
      <c r="H159" s="126">
        <v>1.0089071711092004</v>
      </c>
      <c r="I159" s="140">
        <v>1179.6639880318253</v>
      </c>
      <c r="J159" s="124">
        <v>269.90441886608295</v>
      </c>
      <c r="K159" s="125">
        <v>7.0465953890673505E-2</v>
      </c>
      <c r="L159" s="126">
        <v>0.15653873027156062</v>
      </c>
      <c r="M159" s="147">
        <v>9.8459714697330503E-2</v>
      </c>
      <c r="N159" s="126">
        <v>1.0205396938227279E-2</v>
      </c>
      <c r="O159" s="126">
        <v>9.6977887714044808E-3</v>
      </c>
      <c r="P159" s="124">
        <v>13163.536885634283</v>
      </c>
      <c r="Q159" s="143"/>
      <c r="R159" s="166">
        <f>MAX(D159*0.5379+Variability!F154, 1000)</f>
        <v>1000</v>
      </c>
      <c r="S159" s="66">
        <v>134619.46710502004</v>
      </c>
      <c r="T159" s="66">
        <v>132693.20245290126</v>
      </c>
      <c r="U159" s="66">
        <v>133872.86644093308</v>
      </c>
      <c r="V159" s="141">
        <v>253.39933591303998</v>
      </c>
      <c r="W159" s="127">
        <v>1.0088901614116257</v>
      </c>
      <c r="X159" s="140">
        <v>1179.6639880318253</v>
      </c>
      <c r="Y159" s="65">
        <v>7.0510790601734569E-2</v>
      </c>
      <c r="Z159" s="127">
        <v>0.15651923157574577</v>
      </c>
      <c r="AA159" s="127">
        <v>9.844119518624006E-2</v>
      </c>
      <c r="AB159" s="127">
        <v>1.0185898242412422E-2</v>
      </c>
      <c r="AC159" s="126">
        <v>9.6792692603140384E-3</v>
      </c>
    </row>
    <row r="160" spans="1:29" x14ac:dyDescent="0.35">
      <c r="A160" s="107"/>
      <c r="B160" s="64">
        <v>146</v>
      </c>
      <c r="C160" s="66">
        <v>132208.18451334088</v>
      </c>
      <c r="D160" s="123">
        <v>2546.7533522479644</v>
      </c>
      <c r="E160" s="66">
        <v>134754.93786558884</v>
      </c>
      <c r="F160" s="166">
        <f>$C$4+$C$5+Variability!C155</f>
        <v>134748.50358027357</v>
      </c>
      <c r="G160" s="123">
        <v>131646.3026988417</v>
      </c>
      <c r="H160" s="126">
        <v>1.0042681169389509</v>
      </c>
      <c r="I160" s="140">
        <v>561.88181449918193</v>
      </c>
      <c r="J160" s="124">
        <v>323.6145121781156</v>
      </c>
      <c r="K160" s="125">
        <v>8.5333824071575359E-2</v>
      </c>
      <c r="L160" s="126">
        <v>0.15122085170615973</v>
      </c>
      <c r="M160" s="147">
        <v>9.3408889144455332E-2</v>
      </c>
      <c r="N160" s="126">
        <v>4.8875183728263882E-3</v>
      </c>
      <c r="O160" s="126">
        <v>4.6469632185293097E-3</v>
      </c>
      <c r="P160" s="124">
        <v>15616.337805092273</v>
      </c>
      <c r="Q160" s="143"/>
      <c r="R160" s="166">
        <f>MAX(D160*0.5379+Variability!F155, 1000)</f>
        <v>3059.229402450836</v>
      </c>
      <c r="S160" s="66">
        <v>135267.41391579172</v>
      </c>
      <c r="T160" s="66">
        <v>132336.54277727308</v>
      </c>
      <c r="U160" s="66">
        <v>132898.42459177226</v>
      </c>
      <c r="V160" s="141">
        <v>690.24007843137952</v>
      </c>
      <c r="W160" s="127">
        <v>1.0042458553224021</v>
      </c>
      <c r="X160" s="140">
        <v>561.88181449918193</v>
      </c>
      <c r="Y160" s="65">
        <v>8.5410319816520197E-2</v>
      </c>
      <c r="Z160" s="127">
        <v>0.15119533258757833</v>
      </c>
      <c r="AA160" s="127">
        <v>9.3384651543947372E-2</v>
      </c>
      <c r="AB160" s="127">
        <v>4.8619992542449919E-3</v>
      </c>
      <c r="AC160" s="126">
        <v>4.6227256180213505E-3</v>
      </c>
    </row>
    <row r="161" spans="1:29" x14ac:dyDescent="0.35">
      <c r="A161" s="107"/>
      <c r="B161" s="64">
        <v>147</v>
      </c>
      <c r="C161" s="66">
        <v>135773.71409767054</v>
      </c>
      <c r="D161" s="123">
        <v>4351.7216056946781</v>
      </c>
      <c r="E161" s="66">
        <v>140125.43570336522</v>
      </c>
      <c r="F161" s="166">
        <f>$C$4+$C$5+Variability!C156</f>
        <v>140119.03505700125</v>
      </c>
      <c r="G161" s="123">
        <v>133181.86278965519</v>
      </c>
      <c r="H161" s="126">
        <v>1.0194609930641148</v>
      </c>
      <c r="I161" s="140">
        <v>2591.8513080153498</v>
      </c>
      <c r="J161" s="124">
        <v>170.11914959995997</v>
      </c>
      <c r="K161" s="125">
        <v>4.5188944480265614E-2</v>
      </c>
      <c r="L161" s="126">
        <v>0.16863687387958914</v>
      </c>
      <c r="M161" s="147">
        <v>0.10995031421484236</v>
      </c>
      <c r="N161" s="126">
        <v>2.2303540546255801E-2</v>
      </c>
      <c r="O161" s="126">
        <v>2.1188388288916338E-2</v>
      </c>
      <c r="P161" s="124">
        <v>8430.6637048181892</v>
      </c>
      <c r="Q161" s="143"/>
      <c r="R161" s="166">
        <f>MAX(D161*0.5379+Variability!F156, 1000)</f>
        <v>3546.4145921006884</v>
      </c>
      <c r="S161" s="66">
        <v>139320.12868977123</v>
      </c>
      <c r="T161" s="66">
        <v>134774.43461970735</v>
      </c>
      <c r="U161" s="66">
        <v>137366.2859277227</v>
      </c>
      <c r="V161" s="141">
        <v>1592.5718300521548</v>
      </c>
      <c r="W161" s="127">
        <v>1.0192310308355497</v>
      </c>
      <c r="X161" s="140">
        <v>2591.8513080153498</v>
      </c>
      <c r="Y161" s="65">
        <v>4.5610627206771115E-2</v>
      </c>
      <c r="Z161" s="127">
        <v>0.16837326169459232</v>
      </c>
      <c r="AA161" s="127">
        <v>0.10969994009597972</v>
      </c>
      <c r="AB161" s="127">
        <v>2.2039928361258981E-2</v>
      </c>
      <c r="AC161" s="126">
        <v>2.0938014170053698E-2</v>
      </c>
    </row>
    <row r="162" spans="1:29" x14ac:dyDescent="0.35">
      <c r="A162" s="107"/>
      <c r="B162" s="64">
        <v>148</v>
      </c>
      <c r="C162" s="66">
        <v>135076.3173090402</v>
      </c>
      <c r="D162" s="123">
        <v>6144.8198693515733</v>
      </c>
      <c r="E162" s="66">
        <v>141221.13717839177</v>
      </c>
      <c r="F162" s="166">
        <f>$C$4+$C$5+Variability!C157</f>
        <v>141214.7728226645</v>
      </c>
      <c r="G162" s="123">
        <v>133580.1143586573</v>
      </c>
      <c r="H162" s="126">
        <v>1.0112007910576095</v>
      </c>
      <c r="I162" s="140">
        <v>1496.2029503828962</v>
      </c>
      <c r="J162" s="124">
        <v>243.34306039407122</v>
      </c>
      <c r="K162" s="125">
        <v>6.4420086557562317E-2</v>
      </c>
      <c r="L162" s="126">
        <v>0.15916797147314932</v>
      </c>
      <c r="M162" s="147">
        <v>0.10095692076970253</v>
      </c>
      <c r="N162" s="126">
        <v>1.2834638139815974E-2</v>
      </c>
      <c r="O162" s="126">
        <v>1.2194994843776508E-2</v>
      </c>
      <c r="P162" s="124">
        <v>11997.507820871011</v>
      </c>
      <c r="Q162" s="143"/>
      <c r="R162" s="166">
        <f>MAX(D162*0.5379+Variability!F157, 1000)</f>
        <v>4211.8580825023864</v>
      </c>
      <c r="S162" s="66">
        <v>139288.17539154258</v>
      </c>
      <c r="T162" s="66">
        <v>134218.65653808444</v>
      </c>
      <c r="U162" s="66">
        <v>135714.85948846734</v>
      </c>
      <c r="V162" s="141">
        <v>638.54217942713876</v>
      </c>
      <c r="W162" s="127">
        <v>1.0111475035511055</v>
      </c>
      <c r="X162" s="140">
        <v>1496.2029503828962</v>
      </c>
      <c r="Y162" s="65">
        <v>6.4560549756383534E-2</v>
      </c>
      <c r="Z162" s="127">
        <v>0.15910688650232552</v>
      </c>
      <c r="AA162" s="127">
        <v>0.10089890336149376</v>
      </c>
      <c r="AB162" s="127">
        <v>1.2773553168992174E-2</v>
      </c>
      <c r="AC162" s="126">
        <v>1.2136977435567742E-2</v>
      </c>
    </row>
    <row r="163" spans="1:29" x14ac:dyDescent="0.35">
      <c r="A163" s="107"/>
      <c r="B163" s="64">
        <v>149</v>
      </c>
      <c r="C163" s="66">
        <v>129768.94583969355</v>
      </c>
      <c r="D163" s="123">
        <v>6055.3812420058093</v>
      </c>
      <c r="E163" s="66">
        <v>135824.32708169936</v>
      </c>
      <c r="F163" s="166">
        <f>$C$4+$C$5+Variability!C158</f>
        <v>135817.99717391215</v>
      </c>
      <c r="G163" s="123">
        <v>129419.082548935</v>
      </c>
      <c r="H163" s="126">
        <v>1.0027033361994842</v>
      </c>
      <c r="I163" s="140">
        <v>349.8632907585561</v>
      </c>
      <c r="J163" s="124">
        <v>341.73357980145187</v>
      </c>
      <c r="K163" s="125">
        <v>9.0710750229571868E-2</v>
      </c>
      <c r="L163" s="126">
        <v>0.14942709943499</v>
      </c>
      <c r="M163" s="147">
        <v>9.1705215452901445E-2</v>
      </c>
      <c r="N163" s="126">
        <v>3.0937661016566531E-3</v>
      </c>
      <c r="O163" s="126">
        <v>2.9432895269754233E-3</v>
      </c>
      <c r="P163" s="124">
        <v>16186.438339233608</v>
      </c>
      <c r="Q163" s="143"/>
      <c r="R163" s="166">
        <f>MAX(D163*0.5379+Variability!F158, 1000)</f>
        <v>4414.4619436780549</v>
      </c>
      <c r="S163" s="66">
        <v>134183.4077833716</v>
      </c>
      <c r="T163" s="66">
        <v>126217.67191552086</v>
      </c>
      <c r="U163" s="66">
        <v>128168.24052298648</v>
      </c>
      <c r="V163" s="141">
        <v>-1600.7053167070699</v>
      </c>
      <c r="W163" s="127">
        <v>1.0154540055910013</v>
      </c>
      <c r="X163" s="140">
        <v>1950.568607465626</v>
      </c>
      <c r="Y163" s="65">
        <v>5.3208826023320555E-2</v>
      </c>
      <c r="Z163" s="127">
        <v>0.16404355118640868</v>
      </c>
      <c r="AA163" s="127">
        <v>0.1055876588164546</v>
      </c>
      <c r="AB163" s="127">
        <v>1.7710217853075333E-2</v>
      </c>
      <c r="AC163" s="126">
        <v>1.6825732890528577E-2</v>
      </c>
    </row>
    <row r="164" spans="1:29" x14ac:dyDescent="0.35">
      <c r="A164" s="107"/>
      <c r="B164" s="64">
        <v>150</v>
      </c>
      <c r="C164" s="66">
        <v>142272.59486207462</v>
      </c>
      <c r="D164" s="123">
        <v>4768.9137942595116</v>
      </c>
      <c r="E164" s="66">
        <v>147041.50865633413</v>
      </c>
      <c r="F164" s="166">
        <f>$C$4+$C$5+Variability!C159</f>
        <v>147035.21055379038</v>
      </c>
      <c r="G164" s="123">
        <v>141028.83286826216</v>
      </c>
      <c r="H164" s="126">
        <v>1.0088192036232355</v>
      </c>
      <c r="I164" s="140">
        <v>1243.7619938124553</v>
      </c>
      <c r="J164" s="124">
        <v>270.91988309552266</v>
      </c>
      <c r="K164" s="125">
        <v>7.0697831778785941E-2</v>
      </c>
      <c r="L164" s="126">
        <v>0.15643789066268887</v>
      </c>
      <c r="M164" s="147">
        <v>9.8363939047892757E-2</v>
      </c>
      <c r="N164" s="126">
        <v>1.0104557329355529E-2</v>
      </c>
      <c r="O164" s="126">
        <v>9.6020131219667348E-3</v>
      </c>
      <c r="P164" s="124">
        <v>14068.733290221418</v>
      </c>
      <c r="Q164" s="143"/>
      <c r="R164" s="166">
        <f>MAX(D164*0.5379+Variability!F159, 1000)</f>
        <v>1641.0827945208721</v>
      </c>
      <c r="S164" s="66">
        <v>143913.67765659548</v>
      </c>
      <c r="T164" s="66">
        <v>138518.82961019358</v>
      </c>
      <c r="U164" s="66">
        <v>141017.59323304033</v>
      </c>
      <c r="V164" s="141">
        <v>-1255.0016290342901</v>
      </c>
      <c r="W164" s="127">
        <v>1.0180391621115954</v>
      </c>
      <c r="X164" s="140">
        <v>2498.7636228467454</v>
      </c>
      <c r="Y164" s="65">
        <v>4.7796162006506659E-2</v>
      </c>
      <c r="Z164" s="127">
        <v>0.16700698897880151</v>
      </c>
      <c r="AA164" s="127">
        <v>0.10840227880863673</v>
      </c>
      <c r="AB164" s="127">
        <v>2.0673655645468164E-2</v>
      </c>
      <c r="AC164" s="126">
        <v>1.964035288271071E-2</v>
      </c>
    </row>
    <row r="165" spans="1:29" x14ac:dyDescent="0.35">
      <c r="A165" s="107"/>
      <c r="B165" s="64">
        <v>151</v>
      </c>
      <c r="C165" s="66">
        <v>130594.76737571154</v>
      </c>
      <c r="D165" s="123">
        <v>6170.8298695130652</v>
      </c>
      <c r="E165" s="66">
        <v>136765.59724522461</v>
      </c>
      <c r="F165" s="166">
        <f>$C$4+$C$5+Variability!C160</f>
        <v>136759.3300280741</v>
      </c>
      <c r="G165" s="123">
        <v>128732.89892032181</v>
      </c>
      <c r="H165" s="126">
        <v>1.0144630352536543</v>
      </c>
      <c r="I165" s="140">
        <v>1861.8684553897328</v>
      </c>
      <c r="J165" s="124">
        <v>205.57177327157783</v>
      </c>
      <c r="K165" s="125">
        <v>5.5820974210645302E-2</v>
      </c>
      <c r="L165" s="126">
        <v>0.16290757395429911</v>
      </c>
      <c r="M165" s="147">
        <v>0.10450872804342914</v>
      </c>
      <c r="N165" s="126">
        <v>1.6574240620965769E-2</v>
      </c>
      <c r="O165" s="126">
        <v>1.5746802117503123E-2</v>
      </c>
      <c r="P165" s="124">
        <v>9799.0082369361899</v>
      </c>
      <c r="Q165" s="143"/>
      <c r="R165" s="166">
        <f>MAX(D165*0.5379+Variability!F160, 1000)</f>
        <v>2709.213620361003</v>
      </c>
      <c r="S165" s="66">
        <v>133303.98099607255</v>
      </c>
      <c r="T165" s="66">
        <v>125569.8910915733</v>
      </c>
      <c r="U165" s="66">
        <v>129013.26346133728</v>
      </c>
      <c r="V165" s="141">
        <v>-1581.5039143742615</v>
      </c>
      <c r="W165" s="127">
        <v>1.0274219587182158</v>
      </c>
      <c r="X165" s="140">
        <v>3443.3723697639798</v>
      </c>
      <c r="Y165" s="65">
        <v>3.1968735195899961E-2</v>
      </c>
      <c r="Z165" s="127">
        <v>0.17776275322011115</v>
      </c>
      <c r="AA165" s="127">
        <v>0.11861791051263193</v>
      </c>
      <c r="AB165" s="127">
        <v>3.1429419886777804E-2</v>
      </c>
      <c r="AC165" s="126">
        <v>2.9855984586705908E-2</v>
      </c>
    </row>
    <row r="166" spans="1:29" x14ac:dyDescent="0.35">
      <c r="A166" s="107"/>
      <c r="B166" s="64">
        <v>152</v>
      </c>
      <c r="C166" s="66">
        <v>133381.01808812193</v>
      </c>
      <c r="D166" s="123">
        <v>4647.903615057905</v>
      </c>
      <c r="E166" s="66">
        <v>138028.92170317983</v>
      </c>
      <c r="F166" s="166">
        <f>$C$4+$C$5+Variability!C161</f>
        <v>138022.68495793943</v>
      </c>
      <c r="G166" s="123">
        <v>132370.94356302818</v>
      </c>
      <c r="H166" s="126">
        <v>1.0076306362854686</v>
      </c>
      <c r="I166" s="140">
        <v>1010.0745250937471</v>
      </c>
      <c r="J166" s="124">
        <v>284.68838338292602</v>
      </c>
      <c r="K166" s="125">
        <v>7.3830835764731151E-2</v>
      </c>
      <c r="L166" s="126">
        <v>0.15507540241894668</v>
      </c>
      <c r="M166" s="147">
        <v>9.7069872184132766E-2</v>
      </c>
      <c r="N166" s="126">
        <v>8.742069085613341E-3</v>
      </c>
      <c r="O166" s="126">
        <v>8.3079462582067443E-3</v>
      </c>
      <c r="P166" s="124">
        <v>13859.789640918829</v>
      </c>
      <c r="Q166" s="143"/>
      <c r="R166" s="166">
        <f>MAX(D166*0.5379+Variability!F161, 1000)</f>
        <v>1002.3111242996938</v>
      </c>
      <c r="S166" s="66">
        <v>134383.32921242161</v>
      </c>
      <c r="T166" s="66">
        <v>134191.28055601337</v>
      </c>
      <c r="U166" s="66">
        <v>134383.32921242161</v>
      </c>
      <c r="V166" s="141">
        <v>1002.311124299682</v>
      </c>
      <c r="W166" s="127">
        <v>1.0014311560006917</v>
      </c>
      <c r="X166" s="140">
        <v>192.04865640823846</v>
      </c>
      <c r="Y166" s="65">
        <v>9.5082237439275963E-2</v>
      </c>
      <c r="Z166" s="127">
        <v>0.1479687634116964</v>
      </c>
      <c r="AA166" s="127">
        <v>9.0320114089539549E-2</v>
      </c>
      <c r="AB166" s="127">
        <v>1.6354300783630593E-3</v>
      </c>
      <c r="AC166" s="126">
        <v>1.5581881636135275E-3</v>
      </c>
    </row>
    <row r="167" spans="1:29" x14ac:dyDescent="0.35">
      <c r="A167" s="107"/>
      <c r="B167" s="64">
        <v>153</v>
      </c>
      <c r="C167" s="66">
        <v>128177.14822600456</v>
      </c>
      <c r="D167" s="123">
        <v>8681.2597479494871</v>
      </c>
      <c r="E167" s="66">
        <v>136858.40797395405</v>
      </c>
      <c r="F167" s="166">
        <f>$C$4+$C$5+Variability!C162</f>
        <v>136852.19976204698</v>
      </c>
      <c r="G167" s="123">
        <v>126438.30301761397</v>
      </c>
      <c r="H167" s="126">
        <v>1.0137525193465176</v>
      </c>
      <c r="I167" s="140">
        <v>1738.8452083905868</v>
      </c>
      <c r="J167" s="124">
        <v>213.80499795536855</v>
      </c>
      <c r="K167" s="125">
        <v>5.7693858563431843E-2</v>
      </c>
      <c r="L167" s="126">
        <v>0.16209308954125401</v>
      </c>
      <c r="M167" s="147">
        <v>0.10373514537597384</v>
      </c>
      <c r="N167" s="126">
        <v>1.5759756207920667E-2</v>
      </c>
      <c r="O167" s="126">
        <v>1.4973219450047814E-2</v>
      </c>
      <c r="P167" s="124">
        <v>10002.793943750845</v>
      </c>
      <c r="Q167" s="143"/>
      <c r="R167" s="166">
        <f>MAX(D167*0.5379+Variability!F162, 1000)</f>
        <v>1867.835883353323</v>
      </c>
      <c r="S167" s="66">
        <v>130044.98410935789</v>
      </c>
      <c r="T167" s="66">
        <v>125876.63125678744</v>
      </c>
      <c r="U167" s="66">
        <v>127896.31234559129</v>
      </c>
      <c r="V167" s="141">
        <v>-280.83588041327312</v>
      </c>
      <c r="W167" s="127">
        <v>1.0160449248493448</v>
      </c>
      <c r="X167" s="140">
        <v>2019.6810888038453</v>
      </c>
      <c r="Y167" s="65">
        <v>5.1651192448061767E-2</v>
      </c>
      <c r="Z167" s="127">
        <v>0.16472093858963843</v>
      </c>
      <c r="AA167" s="127">
        <v>0.10623102920623539</v>
      </c>
      <c r="AB167" s="127">
        <v>1.838760525630509E-2</v>
      </c>
      <c r="AC167" s="126">
        <v>1.7469103280309373E-2</v>
      </c>
    </row>
    <row r="168" spans="1:29" x14ac:dyDescent="0.35">
      <c r="A168" s="107"/>
      <c r="B168" s="64">
        <v>154</v>
      </c>
      <c r="C168" s="66">
        <v>132988.71014336817</v>
      </c>
      <c r="D168" s="123">
        <v>5671.9419752557878</v>
      </c>
      <c r="E168" s="66">
        <v>138660.65211862396</v>
      </c>
      <c r="F168" s="166">
        <f>$C$4+$C$5+Variability!C163</f>
        <v>138654.46929398281</v>
      </c>
      <c r="G168" s="123">
        <v>131267.24574837461</v>
      </c>
      <c r="H168" s="126">
        <v>1.0131141960447119</v>
      </c>
      <c r="I168" s="140">
        <v>1721.4643949935562</v>
      </c>
      <c r="J168" s="124">
        <v>221.19200244795951</v>
      </c>
      <c r="K168" s="125">
        <v>5.9376446823543289E-2</v>
      </c>
      <c r="L168" s="126">
        <v>0.16136136154673353</v>
      </c>
      <c r="M168" s="147">
        <v>0.10304016326853649</v>
      </c>
      <c r="N168" s="126">
        <v>1.5028028213400185E-2</v>
      </c>
      <c r="O168" s="126">
        <v>1.4278237342610467E-2</v>
      </c>
      <c r="P168" s="124">
        <v>10736.854271347747</v>
      </c>
      <c r="Q168" s="143"/>
      <c r="R168" s="166">
        <f>MAX(D168*0.5379+Variability!F163, 1000)</f>
        <v>4156.1959052135599</v>
      </c>
      <c r="S168" s="66">
        <v>137144.90604858173</v>
      </c>
      <c r="T168" s="66">
        <v>128414.9317522028</v>
      </c>
      <c r="U168" s="66">
        <v>131562.55314528226</v>
      </c>
      <c r="V168" s="141">
        <v>-1426.1569980859058</v>
      </c>
      <c r="W168" s="127">
        <v>1.0245113348590436</v>
      </c>
      <c r="X168" s="140">
        <v>3147.621393079462</v>
      </c>
      <c r="Y168" s="65">
        <v>3.5928111033139698E-2</v>
      </c>
      <c r="Z168" s="127">
        <v>0.17442622304292477</v>
      </c>
      <c r="AA168" s="127">
        <v>0.11544893407407342</v>
      </c>
      <c r="AB168" s="127">
        <v>2.8092889709591423E-2</v>
      </c>
      <c r="AC168" s="126">
        <v>2.6687008148147395E-2</v>
      </c>
    </row>
    <row r="169" spans="1:29" x14ac:dyDescent="0.35">
      <c r="A169" s="107"/>
      <c r="B169" s="64">
        <v>155</v>
      </c>
      <c r="C169" s="66">
        <v>133650.50683339473</v>
      </c>
      <c r="D169" s="123">
        <v>3985.371858137165</v>
      </c>
      <c r="E169" s="66">
        <v>137635.87869153189</v>
      </c>
      <c r="F169" s="166">
        <f>$C$4+$C$5+Variability!C164</f>
        <v>137629.72221895069</v>
      </c>
      <c r="G169" s="123">
        <v>132395.13682901795</v>
      </c>
      <c r="H169" s="126">
        <v>1.0094819948409286</v>
      </c>
      <c r="I169" s="140">
        <v>1255.3700043767749</v>
      </c>
      <c r="J169" s="124">
        <v>263.24416818475765</v>
      </c>
      <c r="K169" s="125">
        <v>6.8950747317603728E-2</v>
      </c>
      <c r="L169" s="126">
        <v>0.15719766691891568</v>
      </c>
      <c r="M169" s="147">
        <v>9.908556089055498E-2</v>
      </c>
      <c r="N169" s="126">
        <v>1.0864333585582336E-2</v>
      </c>
      <c r="O169" s="126">
        <v>1.0323634964628958E-2</v>
      </c>
      <c r="P169" s="124">
        <v>12841.691522072315</v>
      </c>
      <c r="Q169" s="143"/>
      <c r="R169" s="166">
        <f>MAX(D169*0.5379+Variability!F164, 1000)</f>
        <v>1000</v>
      </c>
      <c r="S169" s="66">
        <v>134650.50683339473</v>
      </c>
      <c r="T169" s="66">
        <v>133552.78558441962</v>
      </c>
      <c r="U169" s="66">
        <v>134650.50683339473</v>
      </c>
      <c r="V169" s="141">
        <v>1000</v>
      </c>
      <c r="W169" s="127">
        <v>1.0082193811545865</v>
      </c>
      <c r="X169" s="140">
        <v>1097.7212489751109</v>
      </c>
      <c r="Y169" s="65">
        <v>7.2278933770589915E-2</v>
      </c>
      <c r="Z169" s="127">
        <v>0.15575029725851364</v>
      </c>
      <c r="AA169" s="127">
        <v>9.7710875181712842E-2</v>
      </c>
      <c r="AB169" s="127">
        <v>9.4169639251802939E-3</v>
      </c>
      <c r="AC169" s="126">
        <v>8.94894925578682E-3</v>
      </c>
    </row>
    <row r="170" spans="1:29" x14ac:dyDescent="0.35">
      <c r="A170" s="107"/>
      <c r="B170" s="64">
        <v>156</v>
      </c>
      <c r="C170" s="66">
        <v>127765.4412822442</v>
      </c>
      <c r="D170" s="123">
        <v>4649.8860184790392</v>
      </c>
      <c r="E170" s="66">
        <v>132415.32730072323</v>
      </c>
      <c r="F170" s="166">
        <f>$C$4+$C$5+Variability!C165</f>
        <v>132409.20021840418</v>
      </c>
      <c r="G170" s="123">
        <v>125645.85105584603</v>
      </c>
      <c r="H170" s="126">
        <v>1.0168695600259501</v>
      </c>
      <c r="I170" s="140">
        <v>2119.5902263981698</v>
      </c>
      <c r="J170" s="124">
        <v>187.10426204010042</v>
      </c>
      <c r="K170" s="125">
        <v>4.9940866375911858E-2</v>
      </c>
      <c r="L170" s="126">
        <v>0.16566624113817685</v>
      </c>
      <c r="M170" s="147">
        <v>0.10712886058930238</v>
      </c>
      <c r="N170" s="126">
        <v>1.9332907804843508E-2</v>
      </c>
      <c r="O170" s="126">
        <v>1.8366934663376355E-2</v>
      </c>
      <c r="P170" s="124">
        <v>8725.4923909498593</v>
      </c>
      <c r="Q170" s="143"/>
      <c r="R170" s="166">
        <f>MAX(D170*0.5379+Variability!F165, 1000)</f>
        <v>2751.5145939341473</v>
      </c>
      <c r="S170" s="66">
        <v>130516.95587617834</v>
      </c>
      <c r="T170" s="66">
        <v>128309.64998646677</v>
      </c>
      <c r="U170" s="66">
        <v>130429.24021286494</v>
      </c>
      <c r="V170" s="141">
        <v>2663.7989306207455</v>
      </c>
      <c r="W170" s="127">
        <v>1.0165193360485492</v>
      </c>
      <c r="X170" s="140">
        <v>2119.5902263981698</v>
      </c>
      <c r="Y170" s="65">
        <v>5.0583073587937816E-2</v>
      </c>
      <c r="Z170" s="127">
        <v>0.16526476952043789</v>
      </c>
      <c r="AA170" s="127">
        <v>0.10674755005716197</v>
      </c>
      <c r="AB170" s="127">
        <v>1.893143618710455E-2</v>
      </c>
      <c r="AC170" s="126">
        <v>1.7985624131235944E-2</v>
      </c>
    </row>
    <row r="171" spans="1:29" x14ac:dyDescent="0.35">
      <c r="A171" s="107"/>
      <c r="B171" s="64">
        <v>157</v>
      </c>
      <c r="C171" s="66">
        <v>136038.38301565414</v>
      </c>
      <c r="D171" s="123">
        <v>2597.806352866377</v>
      </c>
      <c r="E171" s="66">
        <v>138636.18936852051</v>
      </c>
      <c r="F171" s="166">
        <f>$C$4+$C$5+Variability!C166</f>
        <v>138630.09326447861</v>
      </c>
      <c r="G171" s="123">
        <v>135528.26186306795</v>
      </c>
      <c r="H171" s="126">
        <v>1.003763946689596</v>
      </c>
      <c r="I171" s="140">
        <v>510.12115258618724</v>
      </c>
      <c r="J171" s="124">
        <v>329.45840926322461</v>
      </c>
      <c r="K171" s="125">
        <v>8.7066262446784948E-2</v>
      </c>
      <c r="L171" s="126">
        <v>0.15064290713729633</v>
      </c>
      <c r="M171" s="147">
        <v>9.2859967772772833E-2</v>
      </c>
      <c r="N171" s="126">
        <v>4.3095738039629905E-3</v>
      </c>
      <c r="O171" s="126">
        <v>4.0980418468468116E-3</v>
      </c>
      <c r="P171" s="124">
        <v>16358.931082483719</v>
      </c>
      <c r="Q171" s="143"/>
      <c r="R171" s="166">
        <f>MAX(D171*0.5379+Variability!F166, 1000)</f>
        <v>1000</v>
      </c>
      <c r="S171" s="66">
        <v>137038.38301565414</v>
      </c>
      <c r="T171" s="66">
        <v>131503.44527683462</v>
      </c>
      <c r="U171" s="66">
        <v>134025.97472253747</v>
      </c>
      <c r="V171" s="141">
        <v>-2012.4082931166631</v>
      </c>
      <c r="W171" s="127">
        <v>1.0191822308563288</v>
      </c>
      <c r="X171" s="140">
        <v>2522.5294457028504</v>
      </c>
      <c r="Y171" s="65">
        <v>4.5700111938326932E-2</v>
      </c>
      <c r="Z171" s="127">
        <v>0.16831732090279194</v>
      </c>
      <c r="AA171" s="127">
        <v>0.10964680853661846</v>
      </c>
      <c r="AB171" s="127">
        <v>2.1983987569458602E-2</v>
      </c>
      <c r="AC171" s="126">
        <v>2.0884882610692435E-2</v>
      </c>
    </row>
    <row r="172" spans="1:29" x14ac:dyDescent="0.35">
      <c r="A172" s="107"/>
      <c r="B172" s="64">
        <v>158</v>
      </c>
      <c r="C172" s="66">
        <v>128626.34361967047</v>
      </c>
      <c r="D172" s="123">
        <v>5161.2628323820099</v>
      </c>
      <c r="E172" s="66">
        <v>133787.60645205248</v>
      </c>
      <c r="F172" s="166">
        <f>$C$4+$C$5+Variability!C167</f>
        <v>133781.54262965854</v>
      </c>
      <c r="G172" s="123">
        <v>125879.21326141177</v>
      </c>
      <c r="H172" s="126">
        <v>1.0218235424823776</v>
      </c>
      <c r="I172" s="140">
        <v>2747.1303582586988</v>
      </c>
      <c r="J172" s="124">
        <v>154.62931776135147</v>
      </c>
      <c r="K172" s="125">
        <v>4.0856727461783982E-2</v>
      </c>
      <c r="L172" s="126">
        <v>0.17134513087552072</v>
      </c>
      <c r="M172" s="147">
        <v>0.11252256806956584</v>
      </c>
      <c r="N172" s="126">
        <v>2.5011797542187381E-2</v>
      </c>
      <c r="O172" s="126">
        <v>2.3760642143639821E-2</v>
      </c>
      <c r="P172" s="124">
        <v>7259.6323724170852</v>
      </c>
      <c r="Q172" s="143"/>
      <c r="R172" s="166">
        <f>MAX(D172*0.5379+Variability!F167, 1000)</f>
        <v>1197.4860568143774</v>
      </c>
      <c r="S172" s="66">
        <v>129823.82967648485</v>
      </c>
      <c r="T172" s="66">
        <v>121667.04418927908</v>
      </c>
      <c r="U172" s="66">
        <v>126520.25908360412</v>
      </c>
      <c r="V172" s="141">
        <v>-2106.0845360663516</v>
      </c>
      <c r="W172" s="127">
        <v>1.039889313714031</v>
      </c>
      <c r="X172" s="140">
        <v>4853.2148943250359</v>
      </c>
      <c r="Y172" s="65">
        <v>1.8364722569197564E-2</v>
      </c>
      <c r="Z172" s="127">
        <v>0.19205443369340225</v>
      </c>
      <c r="AA172" s="127">
        <v>0.13219189194907788</v>
      </c>
      <c r="AB172" s="127">
        <v>4.5721100360068906E-2</v>
      </c>
      <c r="AC172" s="126">
        <v>4.3429966023151856E-2</v>
      </c>
    </row>
    <row r="173" spans="1:29" x14ac:dyDescent="0.35">
      <c r="A173" s="107"/>
      <c r="B173" s="64">
        <v>159</v>
      </c>
      <c r="C173" s="66">
        <v>138193.73086162758</v>
      </c>
      <c r="D173" s="123">
        <v>4125.1859958694549</v>
      </c>
      <c r="E173" s="66">
        <v>142318.91685749704</v>
      </c>
      <c r="F173" s="166">
        <f>$C$4+$C$5+Variability!C168</f>
        <v>142312.88861263116</v>
      </c>
      <c r="G173" s="123">
        <v>137427.89914805623</v>
      </c>
      <c r="H173" s="126">
        <v>1.0055726072967637</v>
      </c>
      <c r="I173" s="140">
        <v>765.8317135713587</v>
      </c>
      <c r="J173" s="124">
        <v>308.51197064811493</v>
      </c>
      <c r="K173" s="125">
        <v>8.085131214459057E-2</v>
      </c>
      <c r="L173" s="126">
        <v>0.15271622577552768</v>
      </c>
      <c r="M173" s="147">
        <v>9.482916857877921E-2</v>
      </c>
      <c r="N173" s="126">
        <v>6.3828924421943378E-3</v>
      </c>
      <c r="O173" s="126">
        <v>6.0672426528531886E-3</v>
      </c>
      <c r="P173" s="124">
        <v>15561.563387357619</v>
      </c>
      <c r="Q173" s="143"/>
      <c r="R173" s="166">
        <f>MAX(D173*0.5379+Variability!F168, 1000)</f>
        <v>1804.6951325516154</v>
      </c>
      <c r="S173" s="66">
        <v>139998.42599417921</v>
      </c>
      <c r="T173" s="66">
        <v>140235.94367213681</v>
      </c>
      <c r="U173" s="66">
        <v>139998.42599417921</v>
      </c>
      <c r="V173" s="141">
        <v>1804.6951325516275</v>
      </c>
      <c r="W173" s="127">
        <v>0.99830629957100803</v>
      </c>
      <c r="X173" s="140">
        <v>-237.51767795759952</v>
      </c>
      <c r="Y173" s="65">
        <v>0.10663481646827927</v>
      </c>
      <c r="Z173" s="127">
        <v>0.14438665239994264</v>
      </c>
      <c r="AA173" s="127">
        <v>8.6917889384914959E-2</v>
      </c>
      <c r="AB173" s="127">
        <v>-1.9466809333907042E-3</v>
      </c>
      <c r="AC173" s="126">
        <v>-1.8440365410110626E-3</v>
      </c>
    </row>
    <row r="174" spans="1:29" x14ac:dyDescent="0.35">
      <c r="A174" s="107"/>
      <c r="B174" s="64">
        <v>160</v>
      </c>
      <c r="C174" s="66">
        <v>139681.87452757967</v>
      </c>
      <c r="D174" s="123">
        <v>6319.2711975015409</v>
      </c>
      <c r="E174" s="66">
        <v>146001.14572508121</v>
      </c>
      <c r="F174" s="166">
        <f>$C$4+$C$5+Variability!C169</f>
        <v>145995.15235062729</v>
      </c>
      <c r="G174" s="123">
        <v>136416.37850551747</v>
      </c>
      <c r="H174" s="126">
        <v>1.0239377123028532</v>
      </c>
      <c r="I174" s="140">
        <v>3265.4960220622015</v>
      </c>
      <c r="J174" s="124">
        <v>140.77121768899755</v>
      </c>
      <c r="K174" s="125">
        <v>3.6979965178878499E-2</v>
      </c>
      <c r="L174" s="126">
        <v>0.17376866333694885</v>
      </c>
      <c r="M174" s="147">
        <v>0.11482439567504099</v>
      </c>
      <c r="N174" s="126">
        <v>2.7435330003615505E-2</v>
      </c>
      <c r="O174" s="126">
        <v>2.6062469749114969E-2</v>
      </c>
      <c r="P174" s="124">
        <v>7177.0634617101432</v>
      </c>
      <c r="Q174" s="143"/>
      <c r="R174" s="166">
        <f>MAX(D174*0.5379+Variability!F169, 1000)</f>
        <v>2290.1084101980646</v>
      </c>
      <c r="S174" s="66">
        <v>141971.98293777774</v>
      </c>
      <c r="T174" s="66">
        <v>140127.23415637022</v>
      </c>
      <c r="U174" s="66">
        <v>141971.98293777774</v>
      </c>
      <c r="V174" s="141">
        <v>2290.1084101980668</v>
      </c>
      <c r="W174" s="127">
        <v>1.0131648126255666</v>
      </c>
      <c r="X174" s="140">
        <v>1844.7487814075139</v>
      </c>
      <c r="Y174" s="65">
        <v>5.9243024050987969E-2</v>
      </c>
      <c r="Z174" s="127">
        <v>0.16141938476019568</v>
      </c>
      <c r="AA174" s="127">
        <v>0.10309527267459195</v>
      </c>
      <c r="AB174" s="127">
        <v>1.508605142686234E-2</v>
      </c>
      <c r="AC174" s="126">
        <v>1.4333346748665932E-2</v>
      </c>
    </row>
    <row r="175" spans="1:29" x14ac:dyDescent="0.35">
      <c r="A175" s="107"/>
      <c r="B175" s="64">
        <v>161</v>
      </c>
      <c r="C175" s="66">
        <v>135452.60501218872</v>
      </c>
      <c r="D175" s="123">
        <v>4252.0220632110431</v>
      </c>
      <c r="E175" s="66">
        <v>139704.62707539977</v>
      </c>
      <c r="F175" s="166">
        <f>$C$4+$C$5+Variability!C170</f>
        <v>139698.67043203203</v>
      </c>
      <c r="G175" s="123">
        <v>134501.15793031151</v>
      </c>
      <c r="H175" s="126">
        <v>1.0070738950988822</v>
      </c>
      <c r="I175" s="140">
        <v>951.44708187720971</v>
      </c>
      <c r="J175" s="124">
        <v>291.12961236770548</v>
      </c>
      <c r="K175" s="125">
        <v>7.569256149647019E-2</v>
      </c>
      <c r="L175" s="126">
        <v>0.15443719430281577</v>
      </c>
      <c r="M175" s="147">
        <v>9.6463713577582766E-2</v>
      </c>
      <c r="N175" s="126">
        <v>8.1038609694824293E-3</v>
      </c>
      <c r="O175" s="126">
        <v>7.7017876516567441E-3</v>
      </c>
      <c r="P175" s="124">
        <v>14393.506502858963</v>
      </c>
      <c r="Q175" s="143"/>
      <c r="R175" s="166">
        <f>MAX(D175*0.5379+Variability!F170, 1000)</f>
        <v>2618.0259518718681</v>
      </c>
      <c r="S175" s="66">
        <v>138070.63096406061</v>
      </c>
      <c r="T175" s="66">
        <v>134819.56260812719</v>
      </c>
      <c r="U175" s="66">
        <v>135771.0096900044</v>
      </c>
      <c r="V175" s="141">
        <v>318.40467781567713</v>
      </c>
      <c r="W175" s="127">
        <v>1.0070571886117352</v>
      </c>
      <c r="X175" s="140">
        <v>951.44708187720971</v>
      </c>
      <c r="Y175" s="65">
        <v>7.5749968611398266E-2</v>
      </c>
      <c r="Z175" s="127">
        <v>0.15441804318566121</v>
      </c>
      <c r="AA175" s="127">
        <v>9.6445524190461374E-2</v>
      </c>
      <c r="AB175" s="127">
        <v>8.0847098523278704E-3</v>
      </c>
      <c r="AC175" s="126">
        <v>7.6835982645353518E-3</v>
      </c>
    </row>
    <row r="176" spans="1:29" x14ac:dyDescent="0.35">
      <c r="A176" s="107"/>
      <c r="B176" s="64">
        <v>162</v>
      </c>
      <c r="C176" s="66">
        <v>129821.51001843358</v>
      </c>
      <c r="D176" s="123">
        <v>7209.144079295409</v>
      </c>
      <c r="E176" s="66">
        <v>137030.65409772898</v>
      </c>
      <c r="F176" s="166">
        <f>$C$4+$C$5+Variability!C171</f>
        <v>137024.73334649607</v>
      </c>
      <c r="G176" s="123">
        <v>127959.0002053585</v>
      </c>
      <c r="H176" s="126">
        <v>1.0145555202063627</v>
      </c>
      <c r="I176" s="140">
        <v>1862.5098130750703</v>
      </c>
      <c r="J176" s="124">
        <v>204.5065313838322</v>
      </c>
      <c r="K176" s="125">
        <v>5.5577188506403863E-2</v>
      </c>
      <c r="L176" s="126">
        <v>0.1630135920626421</v>
      </c>
      <c r="M176" s="147">
        <v>0.10460942213865931</v>
      </c>
      <c r="N176" s="126">
        <v>1.6680258729308756E-2</v>
      </c>
      <c r="O176" s="126">
        <v>1.5847496212733292E-2</v>
      </c>
      <c r="P176" s="124">
        <v>9690.5115502016633</v>
      </c>
      <c r="Q176" s="143"/>
      <c r="R176" s="166">
        <f>MAX(D176*0.5379+Variability!F171, 1000)</f>
        <v>2931.2699129968164</v>
      </c>
      <c r="S176" s="66">
        <v>132752.77993143038</v>
      </c>
      <c r="T176" s="66">
        <v>128897.59651623138</v>
      </c>
      <c r="U176" s="66">
        <v>130760.10632930645</v>
      </c>
      <c r="V176" s="141">
        <v>938.59631087287562</v>
      </c>
      <c r="W176" s="127">
        <v>1.0144495309719801</v>
      </c>
      <c r="X176" s="140">
        <v>1862.5098130750703</v>
      </c>
      <c r="Y176" s="65">
        <v>5.5856570820923879E-2</v>
      </c>
      <c r="Z176" s="127">
        <v>0.16289209361554446</v>
      </c>
      <c r="AA176" s="127">
        <v>0.10449402509570538</v>
      </c>
      <c r="AB176" s="127">
        <v>1.6558760282211121E-2</v>
      </c>
      <c r="AC176" s="126">
        <v>1.5732099169779357E-2</v>
      </c>
    </row>
    <row r="177" spans="1:29" x14ac:dyDescent="0.35">
      <c r="A177" s="107"/>
      <c r="B177" s="64">
        <v>163</v>
      </c>
      <c r="C177" s="66">
        <v>143237.35786791661</v>
      </c>
      <c r="D177" s="123">
        <v>4116.0160306869948</v>
      </c>
      <c r="E177" s="66">
        <v>147353.3738986036</v>
      </c>
      <c r="F177" s="166">
        <f>$C$4+$C$5+Variability!C172</f>
        <v>147347.48801179015</v>
      </c>
      <c r="G177" s="123">
        <v>145592.42414918702</v>
      </c>
      <c r="H177" s="126">
        <v>0.9838242525664852</v>
      </c>
      <c r="I177" s="140">
        <v>-2355.0662812704104</v>
      </c>
      <c r="J177" s="124">
        <v>488.81660456363363</v>
      </c>
      <c r="K177" s="125">
        <v>0.18809767201847494</v>
      </c>
      <c r="L177" s="126">
        <v>0.12778547368502702</v>
      </c>
      <c r="M177" s="147">
        <v>7.1150387996920861E-2</v>
      </c>
      <c r="N177" s="126">
        <v>-1.8547859648306325E-2</v>
      </c>
      <c r="O177" s="126">
        <v>-1.7611537929005161E-2</v>
      </c>
      <c r="P177" s="124">
        <v>25556.131605676292</v>
      </c>
      <c r="Q177" s="143"/>
      <c r="R177" s="166">
        <f>MAX(D177*0.5379+Variability!F172, 1000)</f>
        <v>1000</v>
      </c>
      <c r="S177" s="66">
        <v>144237.35786791661</v>
      </c>
      <c r="T177" s="66">
        <v>141487.53009015368</v>
      </c>
      <c r="U177" s="66">
        <v>141184.91083839996</v>
      </c>
      <c r="V177" s="141">
        <v>-2052.4470295166539</v>
      </c>
      <c r="W177" s="127">
        <v>0.99786115955546817</v>
      </c>
      <c r="X177" s="140">
        <v>-302.61925175372744</v>
      </c>
      <c r="Y177" s="65">
        <v>0.10882850220795304</v>
      </c>
      <c r="Z177" s="127">
        <v>0.143876375852102</v>
      </c>
      <c r="AA177" s="127">
        <v>8.643323788428936E-2</v>
      </c>
      <c r="AB177" s="127">
        <v>-2.4569574812313422E-3</v>
      </c>
      <c r="AC177" s="126">
        <v>-2.3286880416366618E-3</v>
      </c>
    </row>
    <row r="178" spans="1:29" x14ac:dyDescent="0.35">
      <c r="A178" s="107"/>
      <c r="B178" s="64">
        <v>164</v>
      </c>
      <c r="C178" s="66">
        <v>143801.46325752552</v>
      </c>
      <c r="D178" s="123">
        <v>4680.4469735130551</v>
      </c>
      <c r="E178" s="66">
        <v>148481.91023103858</v>
      </c>
      <c r="F178" s="166">
        <f>$C$4+$C$5+Variability!C173</f>
        <v>148476.05537044237</v>
      </c>
      <c r="G178" s="123">
        <v>142698.85022336582</v>
      </c>
      <c r="H178" s="126">
        <v>1.007726852966466</v>
      </c>
      <c r="I178" s="140">
        <v>1102.6130341597018</v>
      </c>
      <c r="J178" s="124">
        <v>283.57336383687453</v>
      </c>
      <c r="K178" s="125">
        <v>7.3577213411583048E-2</v>
      </c>
      <c r="L178" s="126">
        <v>0.15518569831262075</v>
      </c>
      <c r="M178" s="147">
        <v>9.7174629243041766E-2</v>
      </c>
      <c r="N178" s="126">
        <v>8.8523649792874026E-3</v>
      </c>
      <c r="O178" s="126">
        <v>8.4127033171157439E-3</v>
      </c>
      <c r="P178" s="124">
        <v>14884.066601119448</v>
      </c>
      <c r="Q178" s="143"/>
      <c r="R178" s="166">
        <f>MAX(D178*0.5379+Variability!F173, 1000)</f>
        <v>1029.6096000560769</v>
      </c>
      <c r="S178" s="66">
        <v>144831.0728575816</v>
      </c>
      <c r="T178" s="66">
        <v>144409.14675079292</v>
      </c>
      <c r="U178" s="66">
        <v>144831.0728575816</v>
      </c>
      <c r="V178" s="141">
        <v>1029.6096000560792</v>
      </c>
      <c r="W178" s="127">
        <v>1.0029217408750208</v>
      </c>
      <c r="X178" s="140">
        <v>421.92610678868368</v>
      </c>
      <c r="Y178" s="65">
        <v>8.9960264373436682E-2</v>
      </c>
      <c r="Z178" s="127">
        <v>0.14967746287115524</v>
      </c>
      <c r="AA178" s="127">
        <v>9.1943006148070161E-2</v>
      </c>
      <c r="AB178" s="127">
        <v>3.3441295378218994E-3</v>
      </c>
      <c r="AC178" s="126">
        <v>3.1810802221441392E-3</v>
      </c>
    </row>
    <row r="179" spans="1:29" x14ac:dyDescent="0.35">
      <c r="A179" s="107"/>
      <c r="B179" s="64">
        <v>165</v>
      </c>
      <c r="C179" s="66">
        <v>122132.33089152152</v>
      </c>
      <c r="D179" s="123">
        <v>6746.06220437499</v>
      </c>
      <c r="E179" s="66">
        <v>128878.39309589651</v>
      </c>
      <c r="F179" s="166">
        <f>$C$4+$C$5+Variability!C174</f>
        <v>128872.56867125536</v>
      </c>
      <c r="G179" s="123">
        <v>120188.00239955977</v>
      </c>
      <c r="H179" s="126">
        <v>1.016177392527899</v>
      </c>
      <c r="I179" s="140">
        <v>1944.3284919617436</v>
      </c>
      <c r="J179" s="124">
        <v>191.64398447759567</v>
      </c>
      <c r="K179" s="125">
        <v>5.1302014280589725E-2</v>
      </c>
      <c r="L179" s="126">
        <v>0.16487279002368904</v>
      </c>
      <c r="M179" s="147">
        <v>0.10637525497106082</v>
      </c>
      <c r="N179" s="126">
        <v>1.8539456690355699E-2</v>
      </c>
      <c r="O179" s="126">
        <v>1.7613329045134796E-2</v>
      </c>
      <c r="P179" s="124">
        <v>8543.1631818393744</v>
      </c>
      <c r="Q179" s="143"/>
      <c r="R179" s="166">
        <f>MAX(D179*0.5379+Variability!F174, 1000)</f>
        <v>5239.1923753815227</v>
      </c>
      <c r="S179" s="66">
        <v>127371.52326690304</v>
      </c>
      <c r="T179" s="66">
        <v>121101.98310102143</v>
      </c>
      <c r="U179" s="66">
        <v>123046.31159298317</v>
      </c>
      <c r="V179" s="141">
        <v>913.98070146165264</v>
      </c>
      <c r="W179" s="127">
        <v>1.0160552985357789</v>
      </c>
      <c r="X179" s="140">
        <v>1944.3284919617436</v>
      </c>
      <c r="Y179" s="65">
        <v>5.162384793007474E-2</v>
      </c>
      <c r="Z179" s="127">
        <v>0.1647328302388209</v>
      </c>
      <c r="AA179" s="127">
        <v>0.10624232368105613</v>
      </c>
      <c r="AB179" s="127">
        <v>1.8399496905487561E-2</v>
      </c>
      <c r="AC179" s="126">
        <v>1.7480397755130106E-2</v>
      </c>
    </row>
    <row r="180" spans="1:29" x14ac:dyDescent="0.35">
      <c r="A180" s="107"/>
      <c r="B180" s="64">
        <v>166</v>
      </c>
      <c r="C180" s="66">
        <v>133904.48979763142</v>
      </c>
      <c r="D180" s="123">
        <v>5570.2148054270365</v>
      </c>
      <c r="E180" s="66">
        <v>139474.70460305846</v>
      </c>
      <c r="F180" s="166">
        <f>$C$4+$C$5+Variability!C175</f>
        <v>139468.90968852967</v>
      </c>
      <c r="G180" s="123">
        <v>132811.60445945294</v>
      </c>
      <c r="H180" s="126">
        <v>1.0082288392089422</v>
      </c>
      <c r="I180" s="140">
        <v>1092.8853381784866</v>
      </c>
      <c r="J180" s="124">
        <v>277.75933334674903</v>
      </c>
      <c r="K180" s="125">
        <v>7.2254002812911167E-2</v>
      </c>
      <c r="L180" s="126">
        <v>0.15576113929283442</v>
      </c>
      <c r="M180" s="147">
        <v>9.7721172751188856E-2</v>
      </c>
      <c r="N180" s="126">
        <v>9.4278059595010733E-3</v>
      </c>
      <c r="O180" s="126">
        <v>8.9592468252628343E-3</v>
      </c>
      <c r="P180" s="124">
        <v>13575.52596368923</v>
      </c>
      <c r="Q180" s="143"/>
      <c r="R180" s="166">
        <f>MAX(D180*0.5379+Variability!F175, 1000)</f>
        <v>4694.919449006703</v>
      </c>
      <c r="S180" s="66">
        <v>138599.40924663813</v>
      </c>
      <c r="T180" s="66">
        <v>135009.93151341545</v>
      </c>
      <c r="U180" s="66">
        <v>136102.81685159393</v>
      </c>
      <c r="V180" s="141">
        <v>2198.3270539625082</v>
      </c>
      <c r="W180" s="127">
        <v>1.0080948514374284</v>
      </c>
      <c r="X180" s="140">
        <v>1092.8853381784866</v>
      </c>
      <c r="Y180" s="65">
        <v>7.2607187869308476E-2</v>
      </c>
      <c r="Z180" s="127">
        <v>0.15560754533337384</v>
      </c>
      <c r="AA180" s="127">
        <v>9.7575291967024746E-2</v>
      </c>
      <c r="AB180" s="127">
        <v>9.2742120000404993E-3</v>
      </c>
      <c r="AC180" s="126">
        <v>8.8133660410987247E-3</v>
      </c>
    </row>
    <row r="181" spans="1:29" x14ac:dyDescent="0.35">
      <c r="A181" s="107"/>
      <c r="B181" s="64">
        <v>167</v>
      </c>
      <c r="C181" s="66">
        <v>130096.85967126625</v>
      </c>
      <c r="D181" s="123">
        <v>3940.3419838531991</v>
      </c>
      <c r="E181" s="66">
        <v>134037.20165511945</v>
      </c>
      <c r="F181" s="166">
        <f>$C$4+$C$5+Variability!C176</f>
        <v>134031.43427017867</v>
      </c>
      <c r="G181" s="123">
        <v>129115.40716636054</v>
      </c>
      <c r="H181" s="126">
        <v>1.00760135855546</v>
      </c>
      <c r="I181" s="140">
        <v>981.45250490571198</v>
      </c>
      <c r="J181" s="124">
        <v>285.02687145940592</v>
      </c>
      <c r="K181" s="125">
        <v>7.3908010394978213E-2</v>
      </c>
      <c r="L181" s="126">
        <v>0.15504184053172954</v>
      </c>
      <c r="M181" s="147">
        <v>9.703799570642202E-2</v>
      </c>
      <c r="N181" s="126">
        <v>8.7085071983961926E-3</v>
      </c>
      <c r="O181" s="126">
        <v>8.2760697804959982E-3</v>
      </c>
      <c r="P181" s="124">
        <v>13534.601828059946</v>
      </c>
      <c r="Q181" s="143"/>
      <c r="R181" s="166">
        <f>MAX(D181*0.5379+Variability!F176, 1000)</f>
        <v>2068.7568395001681</v>
      </c>
      <c r="S181" s="66">
        <v>132165.61651076641</v>
      </c>
      <c r="T181" s="66">
        <v>130727.65324599206</v>
      </c>
      <c r="U181" s="66">
        <v>131709.10575089778</v>
      </c>
      <c r="V181" s="141">
        <v>1612.2460796315281</v>
      </c>
      <c r="W181" s="127">
        <v>1.0075076120509783</v>
      </c>
      <c r="X181" s="140">
        <v>981.45250490572653</v>
      </c>
      <c r="Y181" s="65">
        <v>7.4202215938097005E-2</v>
      </c>
      <c r="Z181" s="127">
        <v>0.15493437627102713</v>
      </c>
      <c r="AA181" s="127">
        <v>9.6935928081653744E-2</v>
      </c>
      <c r="AB181" s="127">
        <v>8.6010429376937869E-3</v>
      </c>
      <c r="AC181" s="126">
        <v>8.174002155727722E-3</v>
      </c>
    </row>
    <row r="182" spans="1:29" x14ac:dyDescent="0.35">
      <c r="A182" s="107"/>
      <c r="B182" s="64">
        <v>168</v>
      </c>
      <c r="C182" s="66">
        <v>132670.73282505534</v>
      </c>
      <c r="D182" s="123">
        <v>5007.93755684403</v>
      </c>
      <c r="E182" s="66">
        <v>137678.67038189937</v>
      </c>
      <c r="F182" s="166">
        <f>$C$4+$C$5+Variability!C177</f>
        <v>137672.93070931814</v>
      </c>
      <c r="G182" s="123">
        <v>131085.71825986667</v>
      </c>
      <c r="H182" s="126">
        <v>1.0120914359415303</v>
      </c>
      <c r="I182" s="140">
        <v>1585.0145651886705</v>
      </c>
      <c r="J182" s="124">
        <v>233.03908512475635</v>
      </c>
      <c r="K182" s="125">
        <v>6.2072391241764752E-2</v>
      </c>
      <c r="L182" s="126">
        <v>0.1601889428099279</v>
      </c>
      <c r="M182" s="147">
        <v>0.10192662100883632</v>
      </c>
      <c r="N182" s="126">
        <v>1.385560947659456E-2</v>
      </c>
      <c r="O182" s="126">
        <v>1.3164695082910294E-2</v>
      </c>
      <c r="P182" s="124">
        <v>11284.875163139386</v>
      </c>
      <c r="Q182" s="143"/>
      <c r="R182" s="166">
        <f>MAX(D182*0.5379+Variability!F177, 1000)</f>
        <v>1380.4482569798317</v>
      </c>
      <c r="S182" s="66">
        <v>134051.18108203518</v>
      </c>
      <c r="T182" s="66">
        <v>131332.9391347768</v>
      </c>
      <c r="U182" s="66">
        <v>132917.95369996547</v>
      </c>
      <c r="V182" s="141">
        <v>247.22087491012644</v>
      </c>
      <c r="W182" s="127">
        <v>1.0120686750455048</v>
      </c>
      <c r="X182" s="140">
        <v>1585.0145651886705</v>
      </c>
      <c r="Y182" s="65">
        <v>6.2132387823956997E-2</v>
      </c>
      <c r="Z182" s="127">
        <v>0.16016285135320829</v>
      </c>
      <c r="AA182" s="127">
        <v>0.10190183981184386</v>
      </c>
      <c r="AB182" s="127">
        <v>1.3829518019874948E-2</v>
      </c>
      <c r="AC182" s="126">
        <v>1.3139913885917842E-2</v>
      </c>
    </row>
    <row r="183" spans="1:29" x14ac:dyDescent="0.35">
      <c r="A183" s="107"/>
      <c r="B183" s="64">
        <v>169</v>
      </c>
      <c r="C183" s="66">
        <v>135700.18279986319</v>
      </c>
      <c r="D183" s="123">
        <v>1467.0290032417688</v>
      </c>
      <c r="E183" s="66">
        <v>137167.21180310496</v>
      </c>
      <c r="F183" s="166">
        <f>$C$4+$C$5+Variability!C178</f>
        <v>137161.50245861363</v>
      </c>
      <c r="G183" s="123">
        <v>136009.68189227415</v>
      </c>
      <c r="H183" s="126">
        <v>0.99772443337779371</v>
      </c>
      <c r="I183" s="140">
        <v>-309.49909241095884</v>
      </c>
      <c r="J183" s="124">
        <v>399.37610811964822</v>
      </c>
      <c r="K183" s="125">
        <v>0.10950229979013942</v>
      </c>
      <c r="L183" s="126">
        <v>0.14371964278046701</v>
      </c>
      <c r="M183" s="147">
        <v>8.6284375627759813E-2</v>
      </c>
      <c r="N183" s="126">
        <v>-2.6136905528663379E-3</v>
      </c>
      <c r="O183" s="126">
        <v>-2.477550298166209E-3</v>
      </c>
      <c r="P183" s="124">
        <v>19781.324970372978</v>
      </c>
      <c r="Q183" s="143"/>
      <c r="R183" s="166">
        <f>MAX(D183*0.5379+Variability!F178, 1000)</f>
        <v>1000</v>
      </c>
      <c r="S183" s="66">
        <v>136700.18279986319</v>
      </c>
      <c r="T183" s="66">
        <v>137389.55925974497</v>
      </c>
      <c r="U183" s="66">
        <v>136700.18279986319</v>
      </c>
      <c r="V183" s="141">
        <v>1000</v>
      </c>
      <c r="W183" s="127">
        <v>0.99498232279369592</v>
      </c>
      <c r="X183" s="140">
        <v>-689.37645988177974</v>
      </c>
      <c r="Y183" s="65">
        <v>0.12301564092989686</v>
      </c>
      <c r="Z183" s="127">
        <v>0.14057628412071033</v>
      </c>
      <c r="AA183" s="127">
        <v>8.3298870027115779E-2</v>
      </c>
      <c r="AB183" s="127">
        <v>-5.7570492126230166E-3</v>
      </c>
      <c r="AC183" s="126">
        <v>-5.4630558988102429E-3</v>
      </c>
    </row>
    <row r="184" spans="1:29" x14ac:dyDescent="0.35">
      <c r="A184" s="107"/>
      <c r="B184" s="64">
        <v>170</v>
      </c>
      <c r="C184" s="66">
        <v>128144.76271710952</v>
      </c>
      <c r="D184" s="123">
        <v>5189.7392695477174</v>
      </c>
      <c r="E184" s="66">
        <v>133334.50198665724</v>
      </c>
      <c r="F184" s="166">
        <f>$C$4+$C$5+Variability!C179</f>
        <v>133328.8256608925</v>
      </c>
      <c r="G184" s="123">
        <v>125924.89620102465</v>
      </c>
      <c r="H184" s="126">
        <v>1.0176284958975952</v>
      </c>
      <c r="I184" s="140">
        <v>2219.8665160848759</v>
      </c>
      <c r="J184" s="124">
        <v>182.1264962095135</v>
      </c>
      <c r="K184" s="125">
        <v>4.8549202407462605E-2</v>
      </c>
      <c r="L184" s="126">
        <v>0.16653623072144574</v>
      </c>
      <c r="M184" s="147">
        <v>0.10795516107056913</v>
      </c>
      <c r="N184" s="126">
        <v>2.0202897388112401E-2</v>
      </c>
      <c r="O184" s="126">
        <v>1.9193235144643106E-2</v>
      </c>
      <c r="P184" s="124">
        <v>8518.5731740623287</v>
      </c>
      <c r="Q184" s="143"/>
      <c r="R184" s="166">
        <f>MAX(D184*0.5379+Variability!F179, 1000)</f>
        <v>2430.8719349336216</v>
      </c>
      <c r="S184" s="66">
        <v>130575.63465204314</v>
      </c>
      <c r="T184" s="66">
        <v>126741.37911297048</v>
      </c>
      <c r="U184" s="66">
        <v>128961.24562905535</v>
      </c>
      <c r="V184" s="141">
        <v>816.48291194582998</v>
      </c>
      <c r="W184" s="127">
        <v>1.017514931047943</v>
      </c>
      <c r="X184" s="140">
        <v>2219.8665160848759</v>
      </c>
      <c r="Y184" s="65">
        <v>4.875744676017818E-2</v>
      </c>
      <c r="Z184" s="127">
        <v>0.16640604813301607</v>
      </c>
      <c r="AA184" s="127">
        <v>0.10783151598614427</v>
      </c>
      <c r="AB184" s="127">
        <v>2.0072714799682728E-2</v>
      </c>
      <c r="AC184" s="126">
        <v>1.9069590060218244E-2</v>
      </c>
    </row>
    <row r="185" spans="1:29" x14ac:dyDescent="0.35">
      <c r="A185" s="107"/>
      <c r="B185" s="64">
        <v>171</v>
      </c>
      <c r="C185" s="66">
        <v>131942.10159465659</v>
      </c>
      <c r="D185" s="123">
        <v>5947.4555545600597</v>
      </c>
      <c r="E185" s="66">
        <v>137889.55714921665</v>
      </c>
      <c r="F185" s="166">
        <f>$C$4+$C$5+Variability!C180</f>
        <v>137883.91505566164</v>
      </c>
      <c r="G185" s="123">
        <v>130124.56905419129</v>
      </c>
      <c r="H185" s="126">
        <v>1.0139676354256233</v>
      </c>
      <c r="I185" s="140">
        <v>1817.5325404652976</v>
      </c>
      <c r="J185" s="124">
        <v>211.31611504007509</v>
      </c>
      <c r="K185" s="125">
        <v>5.7126823350647393E-2</v>
      </c>
      <c r="L185" s="126">
        <v>0.16233968316662839</v>
      </c>
      <c r="M185" s="147">
        <v>0.10396935557255871</v>
      </c>
      <c r="N185" s="126">
        <v>1.6006349833295047E-2</v>
      </c>
      <c r="O185" s="126">
        <v>1.5207429646632686E-2</v>
      </c>
      <c r="P185" s="124">
        <v>10176.74469651009</v>
      </c>
      <c r="Q185" s="143"/>
      <c r="R185" s="166">
        <f>MAX(D185*0.5379+Variability!F180, 1000)</f>
        <v>4420.2896465748508</v>
      </c>
      <c r="S185" s="66">
        <v>136362.39124123144</v>
      </c>
      <c r="T185" s="66">
        <v>132622.74365629198</v>
      </c>
      <c r="U185" s="66">
        <v>134440.27619675727</v>
      </c>
      <c r="V185" s="141">
        <v>2498.1746021006838</v>
      </c>
      <c r="W185" s="127">
        <v>1.0137045312919755</v>
      </c>
      <c r="X185" s="140">
        <v>1817.5325404652976</v>
      </c>
      <c r="Y185" s="65">
        <v>5.7820352672246778E-2</v>
      </c>
      <c r="Z185" s="127">
        <v>0.16203807948160009</v>
      </c>
      <c r="AA185" s="127">
        <v>0.10368289780928941</v>
      </c>
      <c r="AB185" s="127">
        <v>1.5704746148266752E-2</v>
      </c>
      <c r="AC185" s="126">
        <v>1.4920971883363388E-2</v>
      </c>
    </row>
    <row r="186" spans="1:29" x14ac:dyDescent="0.35">
      <c r="A186" s="107"/>
      <c r="B186" s="64">
        <v>172</v>
      </c>
      <c r="C186" s="66">
        <v>138350.62580845424</v>
      </c>
      <c r="D186" s="123">
        <v>1040.2302692364901</v>
      </c>
      <c r="E186" s="66">
        <v>139390.85607769073</v>
      </c>
      <c r="F186" s="166">
        <f>$C$4+$C$5+Variability!C181</f>
        <v>139385.24848600838</v>
      </c>
      <c r="G186" s="123">
        <v>138630.89496088191</v>
      </c>
      <c r="H186" s="126">
        <v>0.99797830669341958</v>
      </c>
      <c r="I186" s="140">
        <v>-280.26915242767427</v>
      </c>
      <c r="J186" s="124">
        <v>396.43922627960188</v>
      </c>
      <c r="K186" s="125">
        <v>0.10825119170564784</v>
      </c>
      <c r="L186" s="126">
        <v>0.14401066491858994</v>
      </c>
      <c r="M186" s="147">
        <v>8.6560783227821902E-2</v>
      </c>
      <c r="N186" s="126">
        <v>-2.3226684147434062E-3</v>
      </c>
      <c r="O186" s="126">
        <v>-2.2011426981041193E-3</v>
      </c>
      <c r="P186" s="124">
        <v>20019.379493542845</v>
      </c>
      <c r="Q186" s="143"/>
      <c r="R186" s="166">
        <f>MAX(D186*0.5379+Variability!F181, 1000)</f>
        <v>1000</v>
      </c>
      <c r="S186" s="66">
        <v>139350.62580845424</v>
      </c>
      <c r="T186" s="66">
        <v>138089.93985235994</v>
      </c>
      <c r="U186" s="66">
        <v>138080.14825419325</v>
      </c>
      <c r="V186" s="141">
        <v>-270.47755426098593</v>
      </c>
      <c r="W186" s="127">
        <v>0.99992909260314577</v>
      </c>
      <c r="X186" s="140">
        <v>-9.7915981666883454</v>
      </c>
      <c r="Y186" s="65">
        <v>0.10024470936803909</v>
      </c>
      <c r="Z186" s="127">
        <v>0.14624690579750643</v>
      </c>
      <c r="AA186" s="127">
        <v>8.8684724651964641E-2</v>
      </c>
      <c r="AB186" s="127">
        <v>-8.6427535826910651E-5</v>
      </c>
      <c r="AC186" s="126">
        <v>-7.7201273961380323E-5</v>
      </c>
    </row>
    <row r="187" spans="1:29" x14ac:dyDescent="0.35">
      <c r="A187" s="107"/>
      <c r="B187" s="64">
        <v>173</v>
      </c>
      <c r="C187" s="66">
        <v>133486.27974176125</v>
      </c>
      <c r="D187" s="123">
        <v>6412.3079093929555</v>
      </c>
      <c r="E187" s="66">
        <v>139898.5876511542</v>
      </c>
      <c r="F187" s="166">
        <f>$C$4+$C$5+Variability!C182</f>
        <v>139893.01734186884</v>
      </c>
      <c r="G187" s="123">
        <v>130757.39512364508</v>
      </c>
      <c r="H187" s="126">
        <v>1.0208698300813939</v>
      </c>
      <c r="I187" s="140">
        <v>2728.8846181161643</v>
      </c>
      <c r="J187" s="124">
        <v>160.88139164456862</v>
      </c>
      <c r="K187" s="125">
        <v>4.2605553988899203E-2</v>
      </c>
      <c r="L187" s="126">
        <v>0.17025186346612609</v>
      </c>
      <c r="M187" s="147">
        <v>0.11148420231909117</v>
      </c>
      <c r="N187" s="126">
        <v>2.3918530132792742E-2</v>
      </c>
      <c r="O187" s="126">
        <v>2.2722276393165153E-2</v>
      </c>
      <c r="P187" s="124">
        <v>7838.5423343634184</v>
      </c>
      <c r="Q187" s="143"/>
      <c r="R187" s="166">
        <f>MAX(D187*0.5379+Variability!F182, 1000)</f>
        <v>1526.5281582129419</v>
      </c>
      <c r="S187" s="66">
        <v>135012.8078999742</v>
      </c>
      <c r="T187" s="66">
        <v>130637.49388571862</v>
      </c>
      <c r="U187" s="66">
        <v>133426.32912279802</v>
      </c>
      <c r="V187" s="141">
        <v>-59.950618963222951</v>
      </c>
      <c r="W187" s="127">
        <v>1.0213478929679949</v>
      </c>
      <c r="X187" s="140">
        <v>2788.8352370794018</v>
      </c>
      <c r="Y187" s="65">
        <v>4.1728928019839073E-2</v>
      </c>
      <c r="Z187" s="127">
        <v>0.17079988042912531</v>
      </c>
      <c r="AA187" s="127">
        <v>0.11200469898822063</v>
      </c>
      <c r="AB187" s="127">
        <v>2.4466547095791963E-2</v>
      </c>
      <c r="AC187" s="126">
        <v>2.3242773062294608E-2</v>
      </c>
    </row>
    <row r="188" spans="1:29" x14ac:dyDescent="0.35">
      <c r="A188" s="107"/>
      <c r="B188" s="64">
        <v>174</v>
      </c>
      <c r="C188" s="66">
        <v>134790.7044820216</v>
      </c>
      <c r="D188" s="123">
        <v>5103.4865564148349</v>
      </c>
      <c r="E188" s="66">
        <v>139894.19103843643</v>
      </c>
      <c r="F188" s="166">
        <f>$C$4+$C$5+Variability!C183</f>
        <v>139888.66000106119</v>
      </c>
      <c r="G188" s="123">
        <v>132177.5024139499</v>
      </c>
      <c r="H188" s="126">
        <v>1.0197703998059195</v>
      </c>
      <c r="I188" s="140">
        <v>2613.202068071696</v>
      </c>
      <c r="J188" s="124">
        <v>168.08919656725845</v>
      </c>
      <c r="K188" s="125">
        <v>4.4621584008514709E-2</v>
      </c>
      <c r="L188" s="126">
        <v>0.16899155554956979</v>
      </c>
      <c r="M188" s="147">
        <v>0.11028718449494446</v>
      </c>
      <c r="N188" s="126">
        <v>2.2658222216236451E-2</v>
      </c>
      <c r="O188" s="126">
        <v>2.1525258569018435E-2</v>
      </c>
      <c r="P188" s="124">
        <v>8269.7543457079864</v>
      </c>
      <c r="Q188" s="143"/>
      <c r="R188" s="166">
        <f>MAX(D188*0.5379+Variability!F183, 1000)</f>
        <v>4763.7882372640315</v>
      </c>
      <c r="S188" s="66">
        <v>139554.49271928563</v>
      </c>
      <c r="T188" s="66">
        <v>132818.96417174907</v>
      </c>
      <c r="U188" s="66">
        <v>135432.16623982077</v>
      </c>
      <c r="V188" s="141">
        <v>641.46175779917394</v>
      </c>
      <c r="W188" s="127">
        <v>1.019674916788935</v>
      </c>
      <c r="X188" s="140">
        <v>2613.202068071696</v>
      </c>
      <c r="Y188" s="65">
        <v>4.4796671626982448E-2</v>
      </c>
      <c r="Z188" s="127">
        <v>0.16888210067563514</v>
      </c>
      <c r="AA188" s="127">
        <v>0.11018322622147925</v>
      </c>
      <c r="AB188" s="127">
        <v>2.2548767342301795E-2</v>
      </c>
      <c r="AC188" s="126">
        <v>2.1421300295553225E-2</v>
      </c>
    </row>
    <row r="189" spans="1:29" x14ac:dyDescent="0.35">
      <c r="A189" s="107"/>
      <c r="B189" s="64">
        <v>175</v>
      </c>
      <c r="C189" s="66">
        <v>130852.82863362381</v>
      </c>
      <c r="D189" s="123">
        <v>5283.9275851146085</v>
      </c>
      <c r="E189" s="66">
        <v>136136.75621873842</v>
      </c>
      <c r="F189" s="166">
        <f>$C$4+$C$5+Variability!C184</f>
        <v>136131.26605027704</v>
      </c>
      <c r="G189" s="123">
        <v>127491.05741102592</v>
      </c>
      <c r="H189" s="126">
        <v>1.0263686825638263</v>
      </c>
      <c r="I189" s="140">
        <v>3361.7712225978903</v>
      </c>
      <c r="J189" s="124">
        <v>124.84236703111947</v>
      </c>
      <c r="K189" s="125">
        <v>3.3296570639924944E-2</v>
      </c>
      <c r="L189" s="126">
        <v>0.17655535307359016</v>
      </c>
      <c r="M189" s="147">
        <v>0.11747114353824673</v>
      </c>
      <c r="N189" s="126">
        <v>3.0222019740256817E-2</v>
      </c>
      <c r="O189" s="126">
        <v>2.8709217612320703E-2</v>
      </c>
      <c r="P189" s="124">
        <v>5962.6315536587508</v>
      </c>
      <c r="Q189" s="143"/>
      <c r="R189" s="166">
        <f>MAX(D189*0.5379+Variability!F184, 1000)</f>
        <v>3659.6219208900575</v>
      </c>
      <c r="S189" s="66">
        <v>134512.45055451387</v>
      </c>
      <c r="T189" s="66">
        <v>128821.41716832691</v>
      </c>
      <c r="U189" s="66">
        <v>132183.1883909248</v>
      </c>
      <c r="V189" s="141">
        <v>1330.3597573009902</v>
      </c>
      <c r="W189" s="127">
        <v>1.0260963688841054</v>
      </c>
      <c r="X189" s="140">
        <v>3361.7712225978903</v>
      </c>
      <c r="Y189" s="65">
        <v>3.3639868790480254E-2</v>
      </c>
      <c r="Z189" s="127">
        <v>0.17624319222629103</v>
      </c>
      <c r="AA189" s="127">
        <v>0.11717465877185806</v>
      </c>
      <c r="AB189" s="127">
        <v>2.9909858892957691E-2</v>
      </c>
      <c r="AC189" s="126">
        <v>2.8412732845932043E-2</v>
      </c>
    </row>
    <row r="190" spans="1:29" x14ac:dyDescent="0.35">
      <c r="A190" s="107"/>
      <c r="B190" s="64">
        <v>176</v>
      </c>
      <c r="C190" s="66">
        <v>132306.46367903799</v>
      </c>
      <c r="D190" s="123">
        <v>5917.8361007277272</v>
      </c>
      <c r="E190" s="66">
        <v>138224.29977976572</v>
      </c>
      <c r="F190" s="166">
        <f>$C$4+$C$5+Variability!C185</f>
        <v>138218.85423152905</v>
      </c>
      <c r="G190" s="123">
        <v>131817.06759692787</v>
      </c>
      <c r="H190" s="126">
        <v>1.0037126913155632</v>
      </c>
      <c r="I190" s="140">
        <v>489.39608211012091</v>
      </c>
      <c r="J190" s="124">
        <v>330.04578563123385</v>
      </c>
      <c r="K190" s="125">
        <v>8.7242387033714675E-2</v>
      </c>
      <c r="L190" s="126">
        <v>0.15058415165720773</v>
      </c>
      <c r="M190" s="147">
        <v>9.2804162873026952E-2</v>
      </c>
      <c r="N190" s="126">
        <v>4.2508183238743891E-3</v>
      </c>
      <c r="O190" s="126">
        <v>4.0422369471009301E-3</v>
      </c>
      <c r="P190" s="124">
        <v>15938.524623399015</v>
      </c>
      <c r="Q190" s="143"/>
      <c r="R190" s="166">
        <f>MAX(D190*0.5379+Variability!F185, 1000)</f>
        <v>1710.9839038416085</v>
      </c>
      <c r="S190" s="66">
        <v>134017.4475828796</v>
      </c>
      <c r="T190" s="66">
        <v>132303.95283280784</v>
      </c>
      <c r="U190" s="66">
        <v>132793.34891491797</v>
      </c>
      <c r="V190" s="141">
        <v>486.8852358799777</v>
      </c>
      <c r="W190" s="127">
        <v>1.0036990284238037</v>
      </c>
      <c r="X190" s="140">
        <v>489.39608211012091</v>
      </c>
      <c r="Y190" s="65">
        <v>8.7289335694471337E-2</v>
      </c>
      <c r="Z190" s="127">
        <v>0.15056848949924118</v>
      </c>
      <c r="AA190" s="127">
        <v>9.2789287236681117E-2</v>
      </c>
      <c r="AB190" s="127">
        <v>4.2351561659078329E-3</v>
      </c>
      <c r="AC190" s="126">
        <v>4.0273613107550954E-3</v>
      </c>
    </row>
    <row r="191" spans="1:29" x14ac:dyDescent="0.35">
      <c r="A191" s="107"/>
      <c r="B191" s="64">
        <v>177</v>
      </c>
      <c r="C191" s="66">
        <v>140088.7366837562</v>
      </c>
      <c r="D191" s="123">
        <v>4025.5384104527475</v>
      </c>
      <c r="E191" s="66">
        <v>144114.27509420895</v>
      </c>
      <c r="F191" s="166">
        <f>$C$4+$C$5+Variability!C186</f>
        <v>144108.86986357527</v>
      </c>
      <c r="G191" s="123">
        <v>141093.1432923653</v>
      </c>
      <c r="H191" s="126">
        <v>0.99288125145438266</v>
      </c>
      <c r="I191" s="140">
        <v>-1004.4066086091043</v>
      </c>
      <c r="J191" s="124">
        <v>455.45561796704021</v>
      </c>
      <c r="K191" s="125">
        <v>0.1333698891982798</v>
      </c>
      <c r="L191" s="126">
        <v>0.13816776681747056</v>
      </c>
      <c r="M191" s="147">
        <v>8.1011303549217262E-2</v>
      </c>
      <c r="N191" s="126">
        <v>-8.1655665158627821E-3</v>
      </c>
      <c r="O191" s="126">
        <v>-7.7506223767087601E-3</v>
      </c>
      <c r="P191" s="124">
        <v>23288.533779830588</v>
      </c>
      <c r="Q191" s="143"/>
      <c r="R191" s="166">
        <f>MAX(D191*0.5379+Variability!F186, 1000)</f>
        <v>2575.3091984733946</v>
      </c>
      <c r="S191" s="66">
        <v>142664.04588222961</v>
      </c>
      <c r="T191" s="66">
        <v>140193.77908883954</v>
      </c>
      <c r="U191" s="66">
        <v>139639.05458199332</v>
      </c>
      <c r="V191" s="141">
        <v>-449.68210176288267</v>
      </c>
      <c r="W191" s="127">
        <v>0.9960431589015466</v>
      </c>
      <c r="X191" s="140">
        <v>-554.72450684622163</v>
      </c>
      <c r="Y191" s="65">
        <v>0.11778775540919856</v>
      </c>
      <c r="Z191" s="127">
        <v>0.14179235045499072</v>
      </c>
      <c r="AA191" s="127">
        <v>8.4453867990990972E-2</v>
      </c>
      <c r="AB191" s="127">
        <v>-4.5409828783426198E-3</v>
      </c>
      <c r="AC191" s="126">
        <v>-4.3080579349350501E-3</v>
      </c>
    </row>
    <row r="192" spans="1:29" x14ac:dyDescent="0.35">
      <c r="A192" s="107"/>
      <c r="B192" s="64">
        <v>178</v>
      </c>
      <c r="C192" s="66">
        <v>125445.69683389713</v>
      </c>
      <c r="D192" s="123">
        <v>3484.60268983063</v>
      </c>
      <c r="E192" s="66">
        <v>128930.29952372776</v>
      </c>
      <c r="F192" s="166">
        <f>$C$4+$C$5+Variability!C187</f>
        <v>128924.93082043491</v>
      </c>
      <c r="G192" s="123">
        <v>124919.33794735683</v>
      </c>
      <c r="H192" s="126">
        <v>1.0042135901069387</v>
      </c>
      <c r="I192" s="140">
        <v>526.35888654029986</v>
      </c>
      <c r="J192" s="124">
        <v>324.25166620443071</v>
      </c>
      <c r="K192" s="125">
        <v>8.552119009798792E-2</v>
      </c>
      <c r="L192" s="126">
        <v>0.15115834606156997</v>
      </c>
      <c r="M192" s="147">
        <v>9.334952240581873E-2</v>
      </c>
      <c r="N192" s="126">
        <v>4.8250127282366273E-3</v>
      </c>
      <c r="O192" s="126">
        <v>4.5875964798927082E-3</v>
      </c>
      <c r="P192" s="124">
        <v>14846.731319046965</v>
      </c>
      <c r="Q192" s="143"/>
      <c r="R192" s="166">
        <f>MAX(D192*0.5379+Variability!F187, 1000)</f>
        <v>2954.2477716479093</v>
      </c>
      <c r="S192" s="66">
        <v>128399.94460554504</v>
      </c>
      <c r="T192" s="66">
        <v>125348.15775261095</v>
      </c>
      <c r="U192" s="66">
        <v>125874.51663915125</v>
      </c>
      <c r="V192" s="141">
        <v>428.819805254112</v>
      </c>
      <c r="W192" s="127">
        <v>1.0041991752888713</v>
      </c>
      <c r="X192" s="140">
        <v>526.35888654029986</v>
      </c>
      <c r="Y192" s="65">
        <v>8.5570722540695698E-2</v>
      </c>
      <c r="Z192" s="127">
        <v>0.15114182194928105</v>
      </c>
      <c r="AA192" s="127">
        <v>9.3333828100738092E-2</v>
      </c>
      <c r="AB192" s="127">
        <v>4.8084886159477092E-3</v>
      </c>
      <c r="AC192" s="126">
        <v>4.5719021748120703E-3</v>
      </c>
    </row>
    <row r="193" spans="1:29" x14ac:dyDescent="0.35">
      <c r="A193" s="107"/>
      <c r="B193" s="64">
        <v>179</v>
      </c>
      <c r="C193" s="66">
        <v>131057.02156487596</v>
      </c>
      <c r="D193" s="123">
        <v>4545.3302276833565</v>
      </c>
      <c r="E193" s="66">
        <v>135602.35179255932</v>
      </c>
      <c r="F193" s="166">
        <f>$C$4+$C$5+Variability!C188</f>
        <v>135597.01795967846</v>
      </c>
      <c r="G193" s="123">
        <v>129600.14220671065</v>
      </c>
      <c r="H193" s="126">
        <v>1.0112413407374323</v>
      </c>
      <c r="I193" s="140">
        <v>1456.8793581653154</v>
      </c>
      <c r="J193" s="124">
        <v>242.87515040599607</v>
      </c>
      <c r="K193" s="125">
        <v>6.4313199632036966E-2</v>
      </c>
      <c r="L193" s="126">
        <v>0.15921445471418294</v>
      </c>
      <c r="M193" s="147">
        <v>0.10100106971720213</v>
      </c>
      <c r="N193" s="126">
        <v>1.2881121380849597E-2</v>
      </c>
      <c r="O193" s="126">
        <v>1.2239143791276108E-2</v>
      </c>
      <c r="P193" s="124">
        <v>11618.130245880859</v>
      </c>
      <c r="Q193" s="143"/>
      <c r="R193" s="166">
        <f>MAX(D193*0.5379+Variability!F188, 1000)</f>
        <v>1000</v>
      </c>
      <c r="S193" s="66">
        <v>132057.02156487596</v>
      </c>
      <c r="T193" s="66">
        <v>130842.636118426</v>
      </c>
      <c r="U193" s="66">
        <v>132057.02156487596</v>
      </c>
      <c r="V193" s="141">
        <v>1000</v>
      </c>
      <c r="W193" s="127">
        <v>1.0092812670431892</v>
      </c>
      <c r="X193" s="140">
        <v>1214.38544644996</v>
      </c>
      <c r="Y193" s="65">
        <v>6.9479855741185509E-2</v>
      </c>
      <c r="Z193" s="127">
        <v>0.1569675669860624</v>
      </c>
      <c r="AA193" s="127">
        <v>9.8867016106901628E-2</v>
      </c>
      <c r="AB193" s="127">
        <v>1.0634233652729058E-2</v>
      </c>
      <c r="AC193" s="126">
        <v>1.0105090180975607E-2</v>
      </c>
    </row>
    <row r="194" spans="1:29" x14ac:dyDescent="0.35">
      <c r="A194" s="107"/>
      <c r="B194" s="64">
        <v>180</v>
      </c>
      <c r="C194" s="66">
        <v>131811.18949766742</v>
      </c>
      <c r="D194" s="123">
        <v>2995.7088522201811</v>
      </c>
      <c r="E194" s="66">
        <v>134806.8983498876</v>
      </c>
      <c r="F194" s="166">
        <f>$C$4+$C$5+Variability!C189</f>
        <v>134801.6002024</v>
      </c>
      <c r="G194" s="123">
        <v>132750.20098412986</v>
      </c>
      <c r="H194" s="126">
        <v>0.9929264778546385</v>
      </c>
      <c r="I194" s="140">
        <v>-939.01148646243382</v>
      </c>
      <c r="J194" s="124">
        <v>454.93793032065923</v>
      </c>
      <c r="K194" s="125">
        <v>0.13314700986630612</v>
      </c>
      <c r="L194" s="126">
        <v>0.13821961111496828</v>
      </c>
      <c r="M194" s="147">
        <v>8.1060544331862605E-2</v>
      </c>
      <c r="N194" s="126">
        <v>-8.1137222183650659E-3</v>
      </c>
      <c r="O194" s="126">
        <v>-7.7013815940634167E-3</v>
      </c>
      <c r="P194" s="124">
        <v>21887.557056258156</v>
      </c>
      <c r="Q194" s="143"/>
      <c r="R194" s="166">
        <f>MAX(D194*0.5379+Variability!F189, 1000)</f>
        <v>1216.4290144198264</v>
      </c>
      <c r="S194" s="66">
        <v>133027.61851208724</v>
      </c>
      <c r="T194" s="66">
        <v>132050.45098130967</v>
      </c>
      <c r="U194" s="66">
        <v>131461.31449625734</v>
      </c>
      <c r="V194" s="141">
        <v>-349.87500141008059</v>
      </c>
      <c r="W194" s="127">
        <v>0.99553854999604874</v>
      </c>
      <c r="X194" s="140">
        <v>-589.13648505232413</v>
      </c>
      <c r="Y194" s="65">
        <v>0.12027450861371736</v>
      </c>
      <c r="Z194" s="127">
        <v>0.1412139030422257</v>
      </c>
      <c r="AA194" s="127">
        <v>8.3904469027201944E-2</v>
      </c>
      <c r="AB194" s="127">
        <v>-5.1194302911076461E-3</v>
      </c>
      <c r="AC194" s="126">
        <v>-4.8574568987240774E-3</v>
      </c>
    </row>
    <row r="195" spans="1:29" x14ac:dyDescent="0.35">
      <c r="A195" s="107"/>
      <c r="B195" s="64">
        <v>181</v>
      </c>
      <c r="C195" s="66">
        <v>131208.46019519749</v>
      </c>
      <c r="D195" s="123">
        <v>6916.4038583491929</v>
      </c>
      <c r="E195" s="66">
        <v>138124.86405354668</v>
      </c>
      <c r="F195" s="166">
        <f>$C$4+$C$5+Variability!C190</f>
        <v>138119.59862216396</v>
      </c>
      <c r="G195" s="123">
        <v>129573.83116539309</v>
      </c>
      <c r="H195" s="126">
        <v>1.0126154256233877</v>
      </c>
      <c r="I195" s="140">
        <v>1634.6290298044041</v>
      </c>
      <c r="J195" s="124">
        <v>226.96621081144031</v>
      </c>
      <c r="K195" s="125">
        <v>6.0691180678686896E-2</v>
      </c>
      <c r="L195" s="126">
        <v>0.16078960695295752</v>
      </c>
      <c r="M195" s="147">
        <v>0.10249712102402064</v>
      </c>
      <c r="N195" s="126">
        <v>1.4456273619624177E-2</v>
      </c>
      <c r="O195" s="126">
        <v>1.3735195098094621E-2</v>
      </c>
      <c r="P195" s="124">
        <v>10869.658768471299</v>
      </c>
      <c r="Q195" s="143"/>
      <c r="R195" s="166">
        <f>MAX(D195*0.5379+Variability!F190, 1000)</f>
        <v>6469.5216900325122</v>
      </c>
      <c r="S195" s="66">
        <v>137677.98188522999</v>
      </c>
      <c r="T195" s="66">
        <v>127495.82313127816</v>
      </c>
      <c r="U195" s="66">
        <v>130169.45617814003</v>
      </c>
      <c r="V195" s="141">
        <v>-1039.0040170574648</v>
      </c>
      <c r="W195" s="127">
        <v>1.020970357939561</v>
      </c>
      <c r="X195" s="140">
        <v>2673.6330468618689</v>
      </c>
      <c r="Y195" s="65">
        <v>4.2421215623480335E-2</v>
      </c>
      <c r="Z195" s="127">
        <v>0.17036710138371758</v>
      </c>
      <c r="AA195" s="127">
        <v>0.11159365322355863</v>
      </c>
      <c r="AB195" s="127">
        <v>2.4033768050384235E-2</v>
      </c>
      <c r="AC195" s="126">
        <v>2.2831727297632609E-2</v>
      </c>
    </row>
    <row r="196" spans="1:29" x14ac:dyDescent="0.35">
      <c r="A196" s="107"/>
      <c r="B196" s="64">
        <v>182</v>
      </c>
      <c r="C196" s="66">
        <v>126654.81740697898</v>
      </c>
      <c r="D196" s="123">
        <v>6686.7974619570305</v>
      </c>
      <c r="E196" s="66">
        <v>133341.61486893601</v>
      </c>
      <c r="F196" s="166">
        <f>$C$4+$C$5+Variability!C191</f>
        <v>133336.37910646712</v>
      </c>
      <c r="G196" s="123">
        <v>124817.25520015777</v>
      </c>
      <c r="H196" s="126">
        <v>1.0147220206362852</v>
      </c>
      <c r="I196" s="140">
        <v>1837.5622068212106</v>
      </c>
      <c r="J196" s="124">
        <v>202.57515824156448</v>
      </c>
      <c r="K196" s="125">
        <v>5.5138301710483562E-2</v>
      </c>
      <c r="L196" s="126">
        <v>0.16320445619893365</v>
      </c>
      <c r="M196" s="147">
        <v>0.10479070146740899</v>
      </c>
      <c r="N196" s="126">
        <v>1.6871122865600302E-2</v>
      </c>
      <c r="O196" s="126">
        <v>1.6028775541482965E-2</v>
      </c>
      <c r="P196" s="124">
        <v>9364.8486825704567</v>
      </c>
      <c r="Q196" s="143"/>
      <c r="R196" s="166">
        <f>MAX(D196*0.5379+Variability!F191, 1000)</f>
        <v>5315.1844790338819</v>
      </c>
      <c r="S196" s="66">
        <v>131970.00188601288</v>
      </c>
      <c r="T196" s="66">
        <v>124776.50526017975</v>
      </c>
      <c r="U196" s="66">
        <v>126634.44243698998</v>
      </c>
      <c r="V196" s="141">
        <v>-20.374969989003148</v>
      </c>
      <c r="W196" s="127">
        <v>1.0148901203230216</v>
      </c>
      <c r="X196" s="140">
        <v>1857.9371768102283</v>
      </c>
      <c r="Y196" s="65">
        <v>5.4695199353681723E-2</v>
      </c>
      <c r="Z196" s="127">
        <v>0.16339715360839269</v>
      </c>
      <c r="AA196" s="127">
        <v>0.10497372200608801</v>
      </c>
      <c r="AB196" s="127">
        <v>1.7063820275059344E-2</v>
      </c>
      <c r="AC196" s="126">
        <v>1.6211796080161989E-2</v>
      </c>
    </row>
    <row r="197" spans="1:29" x14ac:dyDescent="0.35">
      <c r="A197" s="107"/>
      <c r="B197" s="64">
        <v>183</v>
      </c>
      <c r="C197" s="66">
        <v>140070.0163534653</v>
      </c>
      <c r="D197" s="123">
        <v>3848.0773723476741</v>
      </c>
      <c r="E197" s="66">
        <v>143918.09372581297</v>
      </c>
      <c r="F197" s="166">
        <f>$C$4+$C$5+Variability!C192</f>
        <v>143912.88768918678</v>
      </c>
      <c r="G197" s="123">
        <v>138847.28888283495</v>
      </c>
      <c r="H197" s="126">
        <v>1.0088062754445435</v>
      </c>
      <c r="I197" s="140">
        <v>1222.7274706303433</v>
      </c>
      <c r="J197" s="124">
        <v>271.06921607044023</v>
      </c>
      <c r="K197" s="125">
        <v>7.0731909810451576E-2</v>
      </c>
      <c r="L197" s="126">
        <v>0.15642307072702244</v>
      </c>
      <c r="M197" s="147">
        <v>9.8349863339161292E-2</v>
      </c>
      <c r="N197" s="126">
        <v>1.0089737393689097E-2</v>
      </c>
      <c r="O197" s="126">
        <v>9.5879374132352702E-3</v>
      </c>
      <c r="P197" s="124">
        <v>13858.564377686265</v>
      </c>
      <c r="Q197" s="143"/>
      <c r="R197" s="166">
        <f>MAX(D197*0.5379+Variability!F192, 1000)</f>
        <v>1000</v>
      </c>
      <c r="S197" s="66">
        <v>141070.0163534653</v>
      </c>
      <c r="T197" s="66">
        <v>138017.56455102802</v>
      </c>
      <c r="U197" s="66">
        <v>139655.15418756183</v>
      </c>
      <c r="V197" s="141">
        <v>-414.86216590346885</v>
      </c>
      <c r="W197" s="127">
        <v>1.0118650813891761</v>
      </c>
      <c r="X197" s="140">
        <v>1637.5896365338122</v>
      </c>
      <c r="Y197" s="65">
        <v>6.2669050507275448E-2</v>
      </c>
      <c r="Z197" s="127">
        <v>0.15992946620586834</v>
      </c>
      <c r="AA197" s="127">
        <v>0.1016801747904732</v>
      </c>
      <c r="AB197" s="127">
        <v>1.3596132872534999E-2</v>
      </c>
      <c r="AC197" s="126">
        <v>1.2918248864547177E-2</v>
      </c>
    </row>
    <row r="198" spans="1:29" x14ac:dyDescent="0.35">
      <c r="A198" s="107"/>
      <c r="B198" s="64">
        <v>184</v>
      </c>
      <c r="C198" s="66">
        <v>132441.12646435219</v>
      </c>
      <c r="D198" s="123">
        <v>5758.3098462758353</v>
      </c>
      <c r="E198" s="66">
        <v>138199.43631062802</v>
      </c>
      <c r="F198" s="166">
        <f>$C$4+$C$5+Variability!C193</f>
        <v>138194.26280134267</v>
      </c>
      <c r="G198" s="123">
        <v>130062.07914463546</v>
      </c>
      <c r="H198" s="126">
        <v>1.0182916291617261</v>
      </c>
      <c r="I198" s="140">
        <v>2379.0473197167303</v>
      </c>
      <c r="J198" s="124">
        <v>177.78395313550618</v>
      </c>
      <c r="K198" s="125">
        <v>4.7333212092009219E-2</v>
      </c>
      <c r="L198" s="126">
        <v>0.16729639907514593</v>
      </c>
      <c r="M198" s="147">
        <v>0.10867715532036959</v>
      </c>
      <c r="N198" s="126">
        <v>2.0963065741812587E-2</v>
      </c>
      <c r="O198" s="126">
        <v>1.9915229394443568E-2</v>
      </c>
      <c r="P198" s="124">
        <v>8594.2560625014939</v>
      </c>
      <c r="Q198" s="143"/>
      <c r="R198" s="166">
        <f>MAX(D198*0.5379+Variability!F193, 1000)</f>
        <v>3549.077440843932</v>
      </c>
      <c r="S198" s="66">
        <v>135990.2039051961</v>
      </c>
      <c r="T198" s="66">
        <v>130420.02086352947</v>
      </c>
      <c r="U198" s="66">
        <v>132799.06818324619</v>
      </c>
      <c r="V198" s="141">
        <v>357.94171889399877</v>
      </c>
      <c r="W198" s="127">
        <v>1.0182414272284632</v>
      </c>
      <c r="X198" s="140">
        <v>2379.0473197167157</v>
      </c>
      <c r="Y198" s="65">
        <v>4.7425267592715425E-2</v>
      </c>
      <c r="Z198" s="127">
        <v>0.16723885118390736</v>
      </c>
      <c r="AA198" s="127">
        <v>0.10862249736682528</v>
      </c>
      <c r="AB198" s="127">
        <v>2.0905517850574012E-2</v>
      </c>
      <c r="AC198" s="126">
        <v>1.9860571440899255E-2</v>
      </c>
    </row>
    <row r="199" spans="1:29" x14ac:dyDescent="0.35">
      <c r="A199" s="107"/>
      <c r="B199" s="64">
        <v>185</v>
      </c>
      <c r="C199" s="66">
        <v>136581.81721368869</v>
      </c>
      <c r="D199" s="123">
        <v>2123.266912338353</v>
      </c>
      <c r="E199" s="66">
        <v>138705.08412602704</v>
      </c>
      <c r="F199" s="166">
        <f>$C$4+$C$5+Variability!C194</f>
        <v>138699.94439352071</v>
      </c>
      <c r="G199" s="123">
        <v>136069.65827387432</v>
      </c>
      <c r="H199" s="126">
        <v>1.0037639466895958</v>
      </c>
      <c r="I199" s="140">
        <v>512.15893981436966</v>
      </c>
      <c r="J199" s="124">
        <v>329.45840926322461</v>
      </c>
      <c r="K199" s="125">
        <v>8.7066262446785669E-2</v>
      </c>
      <c r="L199" s="126">
        <v>0.15064290713729611</v>
      </c>
      <c r="M199" s="147">
        <v>9.2859967772772611E-2</v>
      </c>
      <c r="N199" s="126">
        <v>4.3095738039627685E-3</v>
      </c>
      <c r="O199" s="126">
        <v>4.0980418468465896E-3</v>
      </c>
      <c r="P199" s="124">
        <v>16424.280305228367</v>
      </c>
      <c r="Q199" s="143"/>
      <c r="R199" s="166">
        <f>MAX(D199*0.5379+Variability!F194, 1000)</f>
        <v>1516.9368351546345</v>
      </c>
      <c r="S199" s="66">
        <v>138098.75404884332</v>
      </c>
      <c r="T199" s="66">
        <v>132492.35551145201</v>
      </c>
      <c r="U199" s="66">
        <v>134793.16583247753</v>
      </c>
      <c r="V199" s="141">
        <v>-1788.6513812111516</v>
      </c>
      <c r="W199" s="127">
        <v>1.0173656080922091</v>
      </c>
      <c r="X199" s="140">
        <v>2300.8103210255213</v>
      </c>
      <c r="Y199" s="65">
        <v>4.9031260905643109E-2</v>
      </c>
      <c r="Z199" s="127">
        <v>0.16623487501960166</v>
      </c>
      <c r="AA199" s="127">
        <v>0.10766893883727446</v>
      </c>
      <c r="AB199" s="127">
        <v>1.9901541686268315E-2</v>
      </c>
      <c r="AC199" s="126">
        <v>1.8907012911348442E-2</v>
      </c>
    </row>
    <row r="200" spans="1:29" x14ac:dyDescent="0.35">
      <c r="A200" s="107"/>
      <c r="B200" s="64">
        <v>186</v>
      </c>
      <c r="C200" s="66">
        <v>132591.38351546755</v>
      </c>
      <c r="D200" s="123">
        <v>3972.4390721524542</v>
      </c>
      <c r="E200" s="66">
        <v>136563.82258762</v>
      </c>
      <c r="F200" s="166">
        <f>$C$4+$C$5+Variability!C195</f>
        <v>136558.71914575036</v>
      </c>
      <c r="G200" s="123">
        <v>131392.28263120755</v>
      </c>
      <c r="H200" s="126">
        <v>1.0091261134995702</v>
      </c>
      <c r="I200" s="140">
        <v>1199.1008842599986</v>
      </c>
      <c r="J200" s="124">
        <v>267.36575829248358</v>
      </c>
      <c r="K200" s="125">
        <v>6.9888832712995813E-2</v>
      </c>
      <c r="L200" s="126">
        <v>0.15678971010539677</v>
      </c>
      <c r="M200" s="147">
        <v>9.8698090835936503E-2</v>
      </c>
      <c r="N200" s="126">
        <v>1.045637677206343E-2</v>
      </c>
      <c r="O200" s="126">
        <v>9.936164910010481E-3</v>
      </c>
      <c r="P200" s="124">
        <v>12939.394465781807</v>
      </c>
      <c r="Q200" s="143"/>
      <c r="R200" s="166">
        <f>MAX(D200*0.5379+Variability!F195, 1000)</f>
        <v>3700.7822506569901</v>
      </c>
      <c r="S200" s="66">
        <v>136292.16576612453</v>
      </c>
      <c r="T200" s="66">
        <v>131381.75193055894</v>
      </c>
      <c r="U200" s="66">
        <v>132586.11816514324</v>
      </c>
      <c r="V200" s="141">
        <v>-5.2653503243054729</v>
      </c>
      <c r="W200" s="127">
        <v>1.0091669217139141</v>
      </c>
      <c r="X200" s="140">
        <v>1204.366234584304</v>
      </c>
      <c r="Y200" s="65">
        <v>6.9781264303418883E-2</v>
      </c>
      <c r="Z200" s="127">
        <v>0.15683648971183972</v>
      </c>
      <c r="AA200" s="127">
        <v>9.8742521265979155E-2</v>
      </c>
      <c r="AB200" s="127">
        <v>1.0503156378506379E-2</v>
      </c>
      <c r="AC200" s="126">
        <v>9.9805953400531333E-3</v>
      </c>
    </row>
    <row r="201" spans="1:29" x14ac:dyDescent="0.35">
      <c r="A201" s="107"/>
      <c r="B201" s="64">
        <v>187</v>
      </c>
      <c r="C201" s="66">
        <v>142315.49997620794</v>
      </c>
      <c r="D201" s="123">
        <v>3444.8076052429387</v>
      </c>
      <c r="E201" s="66">
        <v>145760.30758145088</v>
      </c>
      <c r="F201" s="166">
        <f>$C$4+$C$5+Variability!C196</f>
        <v>145755.24166767113</v>
      </c>
      <c r="G201" s="123">
        <v>141945.84029828172</v>
      </c>
      <c r="H201" s="126">
        <v>1.002604230438521</v>
      </c>
      <c r="I201" s="140">
        <v>369.65967792621814</v>
      </c>
      <c r="J201" s="124">
        <v>342.87846594248691</v>
      </c>
      <c r="K201" s="125">
        <v>9.1051299128909913E-2</v>
      </c>
      <c r="L201" s="126">
        <v>0.14931349170751096</v>
      </c>
      <c r="M201" s="147">
        <v>9.1597312873724857E-2</v>
      </c>
      <c r="N201" s="126">
        <v>2.9801583741776161E-3</v>
      </c>
      <c r="O201" s="126">
        <v>2.8353869477988347E-3</v>
      </c>
      <c r="P201" s="124">
        <v>17810.875913763281</v>
      </c>
      <c r="Q201" s="143"/>
      <c r="R201" s="166">
        <f>MAX(D201*0.5379+Variability!F196, 1000)</f>
        <v>3085.1780814331287</v>
      </c>
      <c r="S201" s="66">
        <v>145400.67805764108</v>
      </c>
      <c r="T201" s="66">
        <v>142029.01063882577</v>
      </c>
      <c r="U201" s="66">
        <v>142398.67031675199</v>
      </c>
      <c r="V201" s="141">
        <v>83.170340544049395</v>
      </c>
      <c r="W201" s="127">
        <v>1.0026027054350626</v>
      </c>
      <c r="X201" s="140">
        <v>369.65967792621814</v>
      </c>
      <c r="Y201" s="65">
        <v>9.1056539371698553E-2</v>
      </c>
      <c r="Z201" s="127">
        <v>0.14931174355305865</v>
      </c>
      <c r="AA201" s="127">
        <v>9.1595652508022596E-2</v>
      </c>
      <c r="AB201" s="127">
        <v>2.9784102197253082E-3</v>
      </c>
      <c r="AC201" s="126">
        <v>2.833726582096574E-3</v>
      </c>
    </row>
    <row r="202" spans="1:29" x14ac:dyDescent="0.35">
      <c r="A202" s="107"/>
      <c r="B202" s="64">
        <v>188</v>
      </c>
      <c r="C202" s="66">
        <v>135336.90692935561</v>
      </c>
      <c r="D202" s="123">
        <v>4281.9328275144799</v>
      </c>
      <c r="E202" s="66">
        <v>139618.83975687009</v>
      </c>
      <c r="F202" s="166">
        <f>$C$4+$C$5+Variability!C197</f>
        <v>139613.81141013154</v>
      </c>
      <c r="G202" s="123">
        <v>133575.21863101356</v>
      </c>
      <c r="H202" s="126">
        <v>1.0131887360275151</v>
      </c>
      <c r="I202" s="140">
        <v>1761.688298342051</v>
      </c>
      <c r="J202" s="124">
        <v>220.33582672509854</v>
      </c>
      <c r="K202" s="125">
        <v>5.9179963161394927E-2</v>
      </c>
      <c r="L202" s="126">
        <v>0.16144680883022433</v>
      </c>
      <c r="M202" s="147">
        <v>0.10312131956377169</v>
      </c>
      <c r="N202" s="126">
        <v>1.5113475496890988E-2</v>
      </c>
      <c r="O202" s="126">
        <v>1.4359393637845663E-2</v>
      </c>
      <c r="P202" s="124">
        <v>10884.142785264508</v>
      </c>
      <c r="Q202" s="143"/>
      <c r="R202" s="166">
        <f>MAX(D202*0.5379+Variability!F197, 1000)</f>
        <v>1000</v>
      </c>
      <c r="S202" s="66">
        <v>136336.90692935561</v>
      </c>
      <c r="T202" s="66">
        <v>131273.2215040072</v>
      </c>
      <c r="U202" s="66">
        <v>134185.90836585243</v>
      </c>
      <c r="V202" s="141">
        <v>-1150.9985635031771</v>
      </c>
      <c r="W202" s="127">
        <v>1.0221879742758984</v>
      </c>
      <c r="X202" s="140">
        <v>2912.6868618452281</v>
      </c>
      <c r="Y202" s="65">
        <v>4.0188467316298243E-2</v>
      </c>
      <c r="Z202" s="127">
        <v>0.17176288931338113</v>
      </c>
      <c r="AA202" s="127">
        <v>0.11291934753094801</v>
      </c>
      <c r="AB202" s="127">
        <v>2.5429555980047786E-2</v>
      </c>
      <c r="AC202" s="126">
        <v>2.4157421605021989E-2</v>
      </c>
    </row>
    <row r="203" spans="1:29" x14ac:dyDescent="0.35">
      <c r="A203" s="107"/>
      <c r="B203" s="64">
        <v>189</v>
      </c>
      <c r="C203" s="66">
        <v>132103.96025672107</v>
      </c>
      <c r="D203" s="123">
        <v>4243.2817418228951</v>
      </c>
      <c r="E203" s="66">
        <v>136347.24199854396</v>
      </c>
      <c r="F203" s="166">
        <f>$C$4+$C$5+Variability!C198</f>
        <v>136342.2518870114</v>
      </c>
      <c r="G203" s="123">
        <v>129247.49797307822</v>
      </c>
      <c r="H203" s="126">
        <v>1.0221007162880464</v>
      </c>
      <c r="I203" s="140">
        <v>2856.4622836428462</v>
      </c>
      <c r="J203" s="124">
        <v>152.81741099901785</v>
      </c>
      <c r="K203" s="125">
        <v>4.0348472663508828E-2</v>
      </c>
      <c r="L203" s="126">
        <v>0.17166286302219569</v>
      </c>
      <c r="M203" s="147">
        <v>0.11282434435604172</v>
      </c>
      <c r="N203" s="126">
        <v>2.5329529688862346E-2</v>
      </c>
      <c r="O203" s="126">
        <v>2.4062418430115695E-2</v>
      </c>
      <c r="P203" s="124">
        <v>7368.5415940394814</v>
      </c>
      <c r="Q203" s="143"/>
      <c r="R203" s="166">
        <f>MAX(D203*0.5379+Variability!F198, 1000)</f>
        <v>3649.003217458242</v>
      </c>
      <c r="S203" s="66">
        <v>135752.9634741793</v>
      </c>
      <c r="T203" s="66">
        <v>125510.33249675253</v>
      </c>
      <c r="U203" s="66">
        <v>130235.37751855822</v>
      </c>
      <c r="V203" s="141">
        <v>-1868.5827381628478</v>
      </c>
      <c r="W203" s="127">
        <v>1.037646661655748</v>
      </c>
      <c r="X203" s="140">
        <v>4725.045021805694</v>
      </c>
      <c r="Y203" s="65">
        <v>2.0420902926383197E-2</v>
      </c>
      <c r="Z203" s="127">
        <v>0.18948361842099626</v>
      </c>
      <c r="AA203" s="127">
        <v>0.12975017777491993</v>
      </c>
      <c r="AB203" s="127">
        <v>4.3150285087662915E-2</v>
      </c>
      <c r="AC203" s="126">
        <v>4.0988251848993906E-2</v>
      </c>
    </row>
    <row r="204" spans="1:29" x14ac:dyDescent="0.35">
      <c r="A204" s="107"/>
      <c r="B204" s="64">
        <v>190</v>
      </c>
      <c r="C204" s="66">
        <v>139916.37320002585</v>
      </c>
      <c r="D204" s="123">
        <v>5540.5516322067124</v>
      </c>
      <c r="E204" s="66">
        <v>145456.92483223256</v>
      </c>
      <c r="F204" s="166">
        <f>$C$4+$C$5+Variability!C199</f>
        <v>145451.97613193595</v>
      </c>
      <c r="G204" s="123">
        <v>139398.8283804979</v>
      </c>
      <c r="H204" s="126">
        <v>1.0037126913155632</v>
      </c>
      <c r="I204" s="140">
        <v>517.54481952794595</v>
      </c>
      <c r="J204" s="124">
        <v>330.04578563123385</v>
      </c>
      <c r="K204" s="125">
        <v>8.7242387033715396E-2</v>
      </c>
      <c r="L204" s="126">
        <v>0.15058415165720751</v>
      </c>
      <c r="M204" s="147">
        <v>9.280416287302673E-2</v>
      </c>
      <c r="N204" s="126">
        <v>4.250818323874167E-3</v>
      </c>
      <c r="O204" s="126">
        <v>4.042236947100708E-3</v>
      </c>
      <c r="P204" s="124">
        <v>16855.265400148535</v>
      </c>
      <c r="Q204" s="143"/>
      <c r="R204" s="166">
        <f>MAX(D204*0.5379+Variability!F199, 1000)</f>
        <v>2720.8287964495848</v>
      </c>
      <c r="S204" s="66">
        <v>142637.20199647543</v>
      </c>
      <c r="T204" s="66">
        <v>138844.86360712801</v>
      </c>
      <c r="U204" s="66">
        <v>139639.3908133409</v>
      </c>
      <c r="V204" s="141">
        <v>-276.98238668494741</v>
      </c>
      <c r="W204" s="127">
        <v>1.0057224097857957</v>
      </c>
      <c r="X204" s="140">
        <v>794.52720621289336</v>
      </c>
      <c r="Y204" s="65">
        <v>8.0336558287073478E-2</v>
      </c>
      <c r="Z204" s="127">
        <v>0.15288794859147936</v>
      </c>
      <c r="AA204" s="127">
        <v>9.4992267825246168E-2</v>
      </c>
      <c r="AB204" s="127">
        <v>6.5546152581460182E-3</v>
      </c>
      <c r="AC204" s="126">
        <v>6.2303418993201465E-3</v>
      </c>
    </row>
    <row r="205" spans="1:29" x14ac:dyDescent="0.35">
      <c r="A205" s="107"/>
      <c r="B205" s="64">
        <v>191</v>
      </c>
      <c r="C205" s="66">
        <v>134042.27716292991</v>
      </c>
      <c r="D205" s="123">
        <v>3851.7895736472856</v>
      </c>
      <c r="E205" s="66">
        <v>137894.0667365772</v>
      </c>
      <c r="F205" s="166">
        <f>$C$4+$C$5+Variability!C200</f>
        <v>137889.15568721693</v>
      </c>
      <c r="G205" s="123">
        <v>134908.44718180274</v>
      </c>
      <c r="H205" s="126">
        <v>0.99357957165050181</v>
      </c>
      <c r="I205" s="140">
        <v>-866.17001887282822</v>
      </c>
      <c r="J205" s="124">
        <v>447.37172625816709</v>
      </c>
      <c r="K205" s="125">
        <v>0.12992851119927967</v>
      </c>
      <c r="L205" s="126">
        <v>0.13896827094319164</v>
      </c>
      <c r="M205" s="147">
        <v>8.1771607990856809E-2</v>
      </c>
      <c r="N205" s="126">
        <v>-7.3650623901417023E-3</v>
      </c>
      <c r="O205" s="126">
        <v>-6.9903179350692124E-3</v>
      </c>
      <c r="P205" s="124">
        <v>21887.854597973808</v>
      </c>
      <c r="Q205" s="143"/>
      <c r="R205" s="166">
        <f>MAX(D205*0.5379+Variability!F200, 1000)</f>
        <v>3387.5259739088233</v>
      </c>
      <c r="S205" s="66">
        <v>137429.80313683875</v>
      </c>
      <c r="T205" s="66">
        <v>136903.60135536711</v>
      </c>
      <c r="U205" s="66">
        <v>136903.60135536711</v>
      </c>
      <c r="V205" s="141">
        <v>2861.3241924371978</v>
      </c>
      <c r="W205" s="127">
        <v>1</v>
      </c>
      <c r="X205" s="140">
        <v>0</v>
      </c>
      <c r="Y205" s="65">
        <v>9.9999999999999978E-2</v>
      </c>
      <c r="Z205" s="127">
        <v>0.14632818894532518</v>
      </c>
      <c r="AA205" s="127">
        <v>8.8761925925926022E-2</v>
      </c>
      <c r="AB205" s="127">
        <v>-5.1443880081658566E-6</v>
      </c>
      <c r="AC205" s="126">
        <v>0</v>
      </c>
    </row>
    <row r="206" spans="1:29" x14ac:dyDescent="0.35">
      <c r="A206" s="107"/>
      <c r="B206" s="64">
        <v>192</v>
      </c>
      <c r="C206" s="66">
        <v>130290.44069763018</v>
      </c>
      <c r="D206" s="123">
        <v>5123.7813757494296</v>
      </c>
      <c r="E206" s="66">
        <v>135414.22207337961</v>
      </c>
      <c r="F206" s="166">
        <f>$C$4+$C$5+Variability!C201</f>
        <v>135409.34512739012</v>
      </c>
      <c r="G206" s="123">
        <v>128831.25692215745</v>
      </c>
      <c r="H206" s="126">
        <v>1.0113263179319472</v>
      </c>
      <c r="I206" s="140">
        <v>1459.1837754727312</v>
      </c>
      <c r="J206" s="124">
        <v>241.88955277153985</v>
      </c>
      <c r="K206" s="125">
        <v>6.4089204002449385E-2</v>
      </c>
      <c r="L206" s="126">
        <v>0.15931186646767315</v>
      </c>
      <c r="M206" s="147">
        <v>0.10109358965116222</v>
      </c>
      <c r="N206" s="126">
        <v>1.2978533134339804E-2</v>
      </c>
      <c r="O206" s="126">
        <v>1.2331663725236197E-2</v>
      </c>
      <c r="P206" s="124">
        <v>11503.302197226158</v>
      </c>
      <c r="Q206" s="143"/>
      <c r="R206" s="166">
        <f>MAX(D206*0.5379+Variability!F201, 1000)</f>
        <v>2211.718363306738</v>
      </c>
      <c r="S206" s="66">
        <v>132502.15906093692</v>
      </c>
      <c r="T206" s="66">
        <v>130732.15213078594</v>
      </c>
      <c r="U206" s="66">
        <v>132191.33590625867</v>
      </c>
      <c r="V206" s="141">
        <v>1900.8952086284844</v>
      </c>
      <c r="W206" s="127">
        <v>1.0111616289618865</v>
      </c>
      <c r="X206" s="140">
        <v>1459.1837754727312</v>
      </c>
      <c r="Y206" s="65">
        <v>6.4523315880881754E-2</v>
      </c>
      <c r="Z206" s="127">
        <v>0.15912307885888421</v>
      </c>
      <c r="AA206" s="127">
        <v>0.10091428257094015</v>
      </c>
      <c r="AB206" s="127">
        <v>1.2789745525550872E-2</v>
      </c>
      <c r="AC206" s="126">
        <v>1.2152356645014128E-2</v>
      </c>
    </row>
    <row r="207" spans="1:29" x14ac:dyDescent="0.35">
      <c r="A207" s="107"/>
      <c r="B207" s="64">
        <v>193</v>
      </c>
      <c r="C207" s="66">
        <v>142207.99708723766</v>
      </c>
      <c r="D207" s="123">
        <v>4932.0692631410493</v>
      </c>
      <c r="E207" s="66">
        <v>147140.06635037871</v>
      </c>
      <c r="F207" s="166">
        <f>$C$4+$C$5+Variability!C202</f>
        <v>147135.22262086862</v>
      </c>
      <c r="G207" s="123">
        <v>140721.78936576782</v>
      </c>
      <c r="H207" s="126">
        <v>1.0105613190975482</v>
      </c>
      <c r="I207" s="140">
        <v>1486.2077214698365</v>
      </c>
      <c r="J207" s="124">
        <v>250.74997594998453</v>
      </c>
      <c r="K207" s="125">
        <v>6.6105702623316998E-2</v>
      </c>
      <c r="L207" s="126">
        <v>0.15843492673929127</v>
      </c>
      <c r="M207" s="147">
        <v>0.10026068804689081</v>
      </c>
      <c r="N207" s="126">
        <v>1.2101593405957928E-2</v>
      </c>
      <c r="O207" s="126">
        <v>1.1498762120964789E-2</v>
      </c>
      <c r="P207" s="124">
        <v>13015.407925074913</v>
      </c>
      <c r="Q207" s="143"/>
      <c r="R207" s="166">
        <f>MAX(D207*0.5379+Variability!F202, 1000)</f>
        <v>4258.7294554234204</v>
      </c>
      <c r="S207" s="66">
        <v>146466.72654266108</v>
      </c>
      <c r="T207" s="66">
        <v>140022.59840053381</v>
      </c>
      <c r="U207" s="66">
        <v>141858.40160462065</v>
      </c>
      <c r="V207" s="141">
        <v>-349.59548261700547</v>
      </c>
      <c r="W207" s="127">
        <v>1.0131107637271202</v>
      </c>
      <c r="X207" s="140">
        <v>1835.803204086842</v>
      </c>
      <c r="Y207" s="65">
        <v>5.938549424084405E-2</v>
      </c>
      <c r="Z207" s="127">
        <v>0.1613574269843252</v>
      </c>
      <c r="AA207" s="127">
        <v>0.1030364262918253</v>
      </c>
      <c r="AB207" s="127">
        <v>1.502409365099186E-2</v>
      </c>
      <c r="AC207" s="126">
        <v>1.4274500365899279E-2</v>
      </c>
    </row>
    <row r="208" spans="1:29" x14ac:dyDescent="0.35">
      <c r="A208" s="107"/>
      <c r="B208" s="64">
        <v>194</v>
      </c>
      <c r="C208" s="66">
        <v>130749.60662492712</v>
      </c>
      <c r="D208" s="123">
        <v>7020.3794138259982</v>
      </c>
      <c r="E208" s="66">
        <v>137769.98603875312</v>
      </c>
      <c r="F208" s="166">
        <f>$C$4+$C$5+Variability!C203</f>
        <v>137765.17610399961</v>
      </c>
      <c r="G208" s="123">
        <v>129531.17050016139</v>
      </c>
      <c r="H208" s="126">
        <v>1.0094065090283748</v>
      </c>
      <c r="I208" s="140">
        <v>1218.4361247657362</v>
      </c>
      <c r="J208" s="124">
        <v>264.12025497094095</v>
      </c>
      <c r="K208" s="125">
        <v>6.9149724139612873E-2</v>
      </c>
      <c r="L208" s="126">
        <v>0.15711113540411992</v>
      </c>
      <c r="M208" s="147">
        <v>9.9003374811899025E-2</v>
      </c>
      <c r="N208" s="126">
        <v>1.0777802070786574E-2</v>
      </c>
      <c r="O208" s="126">
        <v>1.0241448885973004E-2</v>
      </c>
      <c r="P208" s="124">
        <v>12604.771095280985</v>
      </c>
      <c r="Q208" s="143"/>
      <c r="R208" s="166">
        <f>MAX(D208*0.5379+Variability!F203, 1000)</f>
        <v>4424.807277307933</v>
      </c>
      <c r="S208" s="66">
        <v>135174.41390223504</v>
      </c>
      <c r="T208" s="66">
        <v>132238.97826936419</v>
      </c>
      <c r="U208" s="66">
        <v>133457.41439412994</v>
      </c>
      <c r="V208" s="141">
        <v>2707.8077692028164</v>
      </c>
      <c r="W208" s="127">
        <v>1.0092138954846117</v>
      </c>
      <c r="X208" s="140">
        <v>1218.4361247657507</v>
      </c>
      <c r="Y208" s="65">
        <v>6.9657443796027951E-2</v>
      </c>
      <c r="Z208" s="127">
        <v>0.15689033706933153</v>
      </c>
      <c r="AA208" s="127">
        <v>9.8793664519031932E-2</v>
      </c>
      <c r="AB208" s="127">
        <v>1.0557003735998188E-2</v>
      </c>
      <c r="AC208" s="126">
        <v>1.003173859310591E-2</v>
      </c>
    </row>
    <row r="209" spans="1:29" x14ac:dyDescent="0.35">
      <c r="A209" s="107"/>
      <c r="B209" s="64">
        <v>195</v>
      </c>
      <c r="C209" s="66">
        <v>131089.15696351061</v>
      </c>
      <c r="D209" s="123">
        <v>6431.0591394341318</v>
      </c>
      <c r="E209" s="66">
        <v>137520.21610294475</v>
      </c>
      <c r="F209" s="166">
        <f>$C$4+$C$5+Variability!C204</f>
        <v>137515.43707156202</v>
      </c>
      <c r="G209" s="123">
        <v>129541.89432034304</v>
      </c>
      <c r="H209" s="126">
        <v>1.0119441100601891</v>
      </c>
      <c r="I209" s="140">
        <v>1547.2626431675744</v>
      </c>
      <c r="J209" s="124">
        <v>234.74148103881706</v>
      </c>
      <c r="K209" s="125">
        <v>6.2460734887772901E-2</v>
      </c>
      <c r="L209" s="126">
        <v>0.16002005899918537</v>
      </c>
      <c r="M209" s="147">
        <v>0.1017662181985286</v>
      </c>
      <c r="N209" s="126">
        <v>1.3686725665852023E-2</v>
      </c>
      <c r="O209" s="126">
        <v>1.300429227260258E-2</v>
      </c>
      <c r="P209" s="124">
        <v>11231.802941616721</v>
      </c>
      <c r="Q209" s="143"/>
      <c r="R209" s="166">
        <f>MAX(D209*0.5379+Variability!F204, 1000)</f>
        <v>2032.7927803637112</v>
      </c>
      <c r="S209" s="66">
        <v>133121.94974387431</v>
      </c>
      <c r="T209" s="66">
        <v>128388.84680943917</v>
      </c>
      <c r="U209" s="66">
        <v>130512.63320805869</v>
      </c>
      <c r="V209" s="141">
        <v>-576.52375545192626</v>
      </c>
      <c r="W209" s="127">
        <v>1.0165418293831374</v>
      </c>
      <c r="X209" s="140">
        <v>2123.7863986195152</v>
      </c>
      <c r="Y209" s="65">
        <v>5.0541827463665145E-2</v>
      </c>
      <c r="Z209" s="127">
        <v>0.16529055426393979</v>
      </c>
      <c r="AA209" s="127">
        <v>0.10677203994344886</v>
      </c>
      <c r="AB209" s="127">
        <v>1.895722093060645E-2</v>
      </c>
      <c r="AC209" s="126">
        <v>1.8010114017522838E-2</v>
      </c>
    </row>
    <row r="210" spans="1:29" x14ac:dyDescent="0.35">
      <c r="A210" s="107"/>
      <c r="B210" s="64">
        <v>196</v>
      </c>
      <c r="C210" s="66">
        <v>134315.31320438391</v>
      </c>
      <c r="D210" s="123">
        <v>4442.7735656164004</v>
      </c>
      <c r="E210" s="66">
        <v>138758.08677000031</v>
      </c>
      <c r="F210" s="166">
        <f>$C$4+$C$5+Variability!C205</f>
        <v>138753.33617607076</v>
      </c>
      <c r="G210" s="123">
        <v>132818.40749668496</v>
      </c>
      <c r="H210" s="126">
        <v>1.0112703181427343</v>
      </c>
      <c r="I210" s="140">
        <v>1496.9057076989557</v>
      </c>
      <c r="J210" s="124">
        <v>242.54661786117731</v>
      </c>
      <c r="K210" s="125">
        <v>6.4236816642677719E-2</v>
      </c>
      <c r="L210" s="126">
        <v>0.15924767233072323</v>
      </c>
      <c r="M210" s="147">
        <v>0.10103261921280704</v>
      </c>
      <c r="N210" s="126">
        <v>1.291433899738989E-2</v>
      </c>
      <c r="O210" s="126">
        <v>1.2270693286881018E-2</v>
      </c>
      <c r="P210" s="124">
        <v>11890.869604811138</v>
      </c>
      <c r="Q210" s="143"/>
      <c r="R210" s="166">
        <f>MAX(D210*0.5379+Variability!F205, 1000)</f>
        <v>5614.7868189656201</v>
      </c>
      <c r="S210" s="66">
        <v>139930.10002334954</v>
      </c>
      <c r="T210" s="66">
        <v>136101.22417353941</v>
      </c>
      <c r="U210" s="66">
        <v>137598.12988123836</v>
      </c>
      <c r="V210" s="141">
        <v>3282.816676854447</v>
      </c>
      <c r="W210" s="127">
        <v>1.0109984735022683</v>
      </c>
      <c r="X210" s="140">
        <v>1496.9057076989557</v>
      </c>
      <c r="Y210" s="65">
        <v>6.4953385502576538E-2</v>
      </c>
      <c r="Z210" s="127">
        <v>0.15893604915634363</v>
      </c>
      <c r="AA210" s="127">
        <v>0.100736645118501</v>
      </c>
      <c r="AB210" s="127">
        <v>1.2602715823010285E-2</v>
      </c>
      <c r="AC210" s="126">
        <v>1.1974719192574979E-2</v>
      </c>
    </row>
    <row r="211" spans="1:29" x14ac:dyDescent="0.35">
      <c r="A211" s="107"/>
      <c r="B211" s="64">
        <v>197</v>
      </c>
      <c r="C211" s="66">
        <v>132426.27651268814</v>
      </c>
      <c r="D211" s="123">
        <v>5873.4300763135834</v>
      </c>
      <c r="E211" s="66">
        <v>138299.70658900173</v>
      </c>
      <c r="F211" s="166">
        <f>$C$4+$C$5+Variability!C206</f>
        <v>138294.98706623321</v>
      </c>
      <c r="G211" s="123">
        <v>131126.84778572171</v>
      </c>
      <c r="H211" s="126">
        <v>1.0099097076526224</v>
      </c>
      <c r="I211" s="140">
        <v>1299.4287269664346</v>
      </c>
      <c r="J211" s="124">
        <v>258.29626894915424</v>
      </c>
      <c r="K211" s="125">
        <v>6.7823317763301694E-2</v>
      </c>
      <c r="L211" s="126">
        <v>0.15768796617173342</v>
      </c>
      <c r="M211" s="147">
        <v>9.9551238315157997E-2</v>
      </c>
      <c r="N211" s="126">
        <v>1.1354632838400075E-2</v>
      </c>
      <c r="O211" s="126">
        <v>1.0789312389231975E-2</v>
      </c>
      <c r="P211" s="124">
        <v>12484.902793930574</v>
      </c>
      <c r="Q211" s="143"/>
      <c r="R211" s="166">
        <f>MAX(D211*0.5379+Variability!F206, 1000)</f>
        <v>3904.4593567257475</v>
      </c>
      <c r="S211" s="66">
        <v>136330.73586941388</v>
      </c>
      <c r="T211" s="66">
        <v>133878.76317247734</v>
      </c>
      <c r="U211" s="66">
        <v>135178.19189944377</v>
      </c>
      <c r="V211" s="141">
        <v>2751.9153867556306</v>
      </c>
      <c r="W211" s="127">
        <v>1.0097060108427531</v>
      </c>
      <c r="X211" s="140">
        <v>1299.4287269664346</v>
      </c>
      <c r="Y211" s="65">
        <v>6.8360252354187967E-2</v>
      </c>
      <c r="Z211" s="127">
        <v>0.15745446277658193</v>
      </c>
      <c r="AA211" s="127">
        <v>9.932946098413975E-2</v>
      </c>
      <c r="AB211" s="127">
        <v>1.1121129443248584E-2</v>
      </c>
      <c r="AC211" s="126">
        <v>1.0567535058213728E-2</v>
      </c>
    </row>
    <row r="212" spans="1:29" x14ac:dyDescent="0.35">
      <c r="A212" s="107"/>
      <c r="B212" s="64">
        <v>198</v>
      </c>
      <c r="C212" s="66">
        <v>133812.28457272131</v>
      </c>
      <c r="D212" s="123">
        <v>5000.3779550707841</v>
      </c>
      <c r="E212" s="66">
        <v>138812.6625277921</v>
      </c>
      <c r="F212" s="166">
        <f>$C$4+$C$5+Variability!C207</f>
        <v>138807.97589191498</v>
      </c>
      <c r="G212" s="123">
        <v>131494.23892133907</v>
      </c>
      <c r="H212" s="126">
        <v>1.0176284958975954</v>
      </c>
      <c r="I212" s="140">
        <v>2318.0456513822428</v>
      </c>
      <c r="J212" s="124">
        <v>182.1264962095135</v>
      </c>
      <c r="K212" s="125">
        <v>4.8549202407462605E-2</v>
      </c>
      <c r="L212" s="126">
        <v>0.16653623072144574</v>
      </c>
      <c r="M212" s="147">
        <v>0.10795516107056913</v>
      </c>
      <c r="N212" s="126">
        <v>2.0202897388112401E-2</v>
      </c>
      <c r="O212" s="126">
        <v>1.9193235144643106E-2</v>
      </c>
      <c r="P212" s="124">
        <v>8895.3283267423249</v>
      </c>
      <c r="Q212" s="143"/>
      <c r="R212" s="166">
        <f>MAX(D212*0.5379+Variability!F207, 1000)</f>
        <v>1692.655793229168</v>
      </c>
      <c r="S212" s="66">
        <v>135504.94036595049</v>
      </c>
      <c r="T212" s="66">
        <v>134354.62471974126</v>
      </c>
      <c r="U212" s="66">
        <v>135504.94036595049</v>
      </c>
      <c r="V212" s="141">
        <v>1692.6557932291762</v>
      </c>
      <c r="W212" s="127">
        <v>1.0085617867535914</v>
      </c>
      <c r="X212" s="140">
        <v>1150.3156462092302</v>
      </c>
      <c r="Y212" s="65">
        <v>7.1376369757255864E-2</v>
      </c>
      <c r="Z212" s="127">
        <v>0.15614280644870582</v>
      </c>
      <c r="AA212" s="127">
        <v>9.8083673361133439E-2</v>
      </c>
      <c r="AB212" s="127">
        <v>9.8094731153724746E-3</v>
      </c>
      <c r="AC212" s="126">
        <v>9.321747435207417E-3</v>
      </c>
    </row>
    <row r="213" spans="1:29" x14ac:dyDescent="0.35">
      <c r="A213" s="107"/>
      <c r="B213" s="64">
        <v>199</v>
      </c>
      <c r="C213" s="66">
        <v>133532.52563120742</v>
      </c>
      <c r="D213" s="123">
        <v>5950.6295479719411</v>
      </c>
      <c r="E213" s="66">
        <v>139483.15517917936</v>
      </c>
      <c r="F213" s="166">
        <f>$C$4+$C$5+Variability!C208</f>
        <v>139478.50316802136</v>
      </c>
      <c r="G213" s="123">
        <v>131693.08463692313</v>
      </c>
      <c r="H213" s="126">
        <v>1.0139676354256233</v>
      </c>
      <c r="I213" s="140">
        <v>1839.4409942842904</v>
      </c>
      <c r="J213" s="124">
        <v>211.31611504007509</v>
      </c>
      <c r="K213" s="125">
        <v>5.7126823350647393E-2</v>
      </c>
      <c r="L213" s="126">
        <v>0.16233968316662839</v>
      </c>
      <c r="M213" s="147">
        <v>0.10396935557255871</v>
      </c>
      <c r="N213" s="126">
        <v>1.6006349833295047E-2</v>
      </c>
      <c r="O213" s="126">
        <v>1.5207429646632686E-2</v>
      </c>
      <c r="P213" s="124">
        <v>10299.414709974741</v>
      </c>
      <c r="Q213" s="143"/>
      <c r="R213" s="166">
        <f>MAX(D213*0.5379+Variability!F208, 1000)</f>
        <v>3146.6336561804696</v>
      </c>
      <c r="S213" s="66">
        <v>136679.15928738788</v>
      </c>
      <c r="T213" s="66">
        <v>132660.70285074727</v>
      </c>
      <c r="U213" s="66">
        <v>134500.14384503156</v>
      </c>
      <c r="V213" s="141">
        <v>967.618213824142</v>
      </c>
      <c r="W213" s="127">
        <v>1.0138657564354516</v>
      </c>
      <c r="X213" s="140">
        <v>1839.4409942842904</v>
      </c>
      <c r="Y213" s="65">
        <v>5.7395371267243644E-2</v>
      </c>
      <c r="Z213" s="127">
        <v>0.16222289640833343</v>
      </c>
      <c r="AA213" s="127">
        <v>0.10385843360700808</v>
      </c>
      <c r="AB213" s="127">
        <v>1.5889563075000085E-2</v>
      </c>
      <c r="AC213" s="126">
        <v>1.5096507681082061E-2</v>
      </c>
    </row>
    <row r="214" spans="1:29" x14ac:dyDescent="0.35">
      <c r="A214" s="107"/>
      <c r="B214" s="64">
        <v>200</v>
      </c>
      <c r="C214" s="66">
        <v>142256.44474876279</v>
      </c>
      <c r="D214" s="123">
        <v>3737.3346299551195</v>
      </c>
      <c r="E214" s="66">
        <v>145993.77937871791</v>
      </c>
      <c r="F214" s="166">
        <f>$C$4+$C$5+Variability!C209</f>
        <v>145989.16226194191</v>
      </c>
      <c r="G214" s="123">
        <v>140969.93710273597</v>
      </c>
      <c r="H214" s="126">
        <v>1.0091261134995699</v>
      </c>
      <c r="I214" s="140">
        <v>1286.5076460268174</v>
      </c>
      <c r="J214" s="124">
        <v>267.36575829248358</v>
      </c>
      <c r="K214" s="125">
        <v>6.9888832712996368E-2</v>
      </c>
      <c r="L214" s="126">
        <v>0.15678971010539655</v>
      </c>
      <c r="M214" s="147">
        <v>9.8698090835936281E-2</v>
      </c>
      <c r="N214" s="126">
        <v>1.0456376772063208E-2</v>
      </c>
      <c r="O214" s="126">
        <v>9.9361649100102589E-3</v>
      </c>
      <c r="P214" s="124">
        <v>13882.593311119703</v>
      </c>
      <c r="Q214" s="143"/>
      <c r="R214" s="166">
        <f>MAX(D214*0.5379+Variability!F209, 1000)</f>
        <v>3045.8452078608843</v>
      </c>
      <c r="S214" s="66">
        <v>145302.28995662369</v>
      </c>
      <c r="T214" s="66">
        <v>142389.67523736521</v>
      </c>
      <c r="U214" s="66">
        <v>143676.18288339203</v>
      </c>
      <c r="V214" s="141">
        <v>1419.7381346292386</v>
      </c>
      <c r="W214" s="127">
        <v>1.0090351189008768</v>
      </c>
      <c r="X214" s="140">
        <v>1286.5076460268174</v>
      </c>
      <c r="Y214" s="65">
        <v>7.0128689918681014E-2</v>
      </c>
      <c r="Z214" s="127">
        <v>0.15668540043187296</v>
      </c>
      <c r="AA214" s="127">
        <v>9.8599019381414355E-2</v>
      </c>
      <c r="AB214" s="127">
        <v>1.0352067098539613E-2</v>
      </c>
      <c r="AC214" s="126">
        <v>9.8370934554883327E-3</v>
      </c>
    </row>
    <row r="215" spans="1:29" x14ac:dyDescent="0.35">
      <c r="A215" s="107"/>
      <c r="B215" s="64">
        <v>201</v>
      </c>
      <c r="C215" s="66">
        <v>128115.45466679892</v>
      </c>
      <c r="D215" s="123">
        <v>5823.4297575819219</v>
      </c>
      <c r="E215" s="66">
        <v>133938.88442438084</v>
      </c>
      <c r="F215" s="166">
        <f>$C$4+$C$5+Variability!C210</f>
        <v>133934.30344243633</v>
      </c>
      <c r="G215" s="123">
        <v>126042.74950016501</v>
      </c>
      <c r="H215" s="126">
        <v>1.0164444616993316</v>
      </c>
      <c r="I215" s="140">
        <v>2072.7051666339103</v>
      </c>
      <c r="J215" s="124">
        <v>189.8915405747841</v>
      </c>
      <c r="K215" s="125">
        <v>5.0720371003780435E-2</v>
      </c>
      <c r="L215" s="126">
        <v>0.16517893894330071</v>
      </c>
      <c r="M215" s="147">
        <v>0.10666602971650541</v>
      </c>
      <c r="N215" s="126">
        <v>1.884560560996737E-2</v>
      </c>
      <c r="O215" s="126">
        <v>1.7904103790579384E-2</v>
      </c>
      <c r="P215" s="124">
        <v>8879.7349862128376</v>
      </c>
      <c r="Q215" s="143"/>
      <c r="R215" s="166">
        <f>MAX(D215*0.5379+Variability!F210, 1000)</f>
        <v>1000</v>
      </c>
      <c r="S215" s="66">
        <v>129115.45466679892</v>
      </c>
      <c r="T215" s="66">
        <v>124845.0679361662</v>
      </c>
      <c r="U215" s="66">
        <v>127516.61388479952</v>
      </c>
      <c r="V215" s="141">
        <v>-598.84078199940268</v>
      </c>
      <c r="W215" s="127">
        <v>1.0213988905833211</v>
      </c>
      <c r="X215" s="140">
        <v>2671.5459486333129</v>
      </c>
      <c r="Y215" s="65">
        <v>4.1635413473514404E-2</v>
      </c>
      <c r="Z215" s="127">
        <v>0.17085834043314296</v>
      </c>
      <c r="AA215" s="127">
        <v>0.1120602232501009</v>
      </c>
      <c r="AB215" s="127">
        <v>2.452500709980962E-2</v>
      </c>
      <c r="AC215" s="126">
        <v>2.3298297324174877E-2</v>
      </c>
    </row>
    <row r="216" spans="1:29" x14ac:dyDescent="0.35">
      <c r="A216" s="107"/>
      <c r="B216" s="64">
        <v>202</v>
      </c>
      <c r="C216" s="66">
        <v>131780.65743548883</v>
      </c>
      <c r="D216" s="123">
        <v>4706.4520512673771</v>
      </c>
      <c r="E216" s="66">
        <v>136487.10948675621</v>
      </c>
      <c r="F216" s="166">
        <f>$C$4+$C$5+Variability!C211</f>
        <v>136482.56598795776</v>
      </c>
      <c r="G216" s="123">
        <v>129800.17462179305</v>
      </c>
      <c r="H216" s="126">
        <v>1.0152579364354974</v>
      </c>
      <c r="I216" s="140">
        <v>1980.4828136957804</v>
      </c>
      <c r="J216" s="124">
        <v>197.66883130410633</v>
      </c>
      <c r="K216" s="125">
        <v>5.3725654499247599E-2</v>
      </c>
      <c r="L216" s="126">
        <v>0.16381879158647172</v>
      </c>
      <c r="M216" s="147">
        <v>0.10537418618509342</v>
      </c>
      <c r="N216" s="126">
        <v>1.7485458253138381E-2</v>
      </c>
      <c r="O216" s="126">
        <v>1.66122602591674E-2</v>
      </c>
      <c r="P216" s="124">
        <v>9507.8589184723514</v>
      </c>
      <c r="Q216" s="143"/>
      <c r="R216" s="166">
        <f>MAX(D216*0.5379+Variability!F211, 1000)</f>
        <v>2015.9786074016495</v>
      </c>
      <c r="S216" s="66">
        <v>133796.63604289049</v>
      </c>
      <c r="T216" s="66">
        <v>129130.49308801252</v>
      </c>
      <c r="U216" s="66">
        <v>131445.81666859856</v>
      </c>
      <c r="V216" s="141">
        <v>-334.84076689026551</v>
      </c>
      <c r="W216" s="127">
        <v>1.01793010717467</v>
      </c>
      <c r="X216" s="140">
        <v>2315.3235805860459</v>
      </c>
      <c r="Y216" s="65">
        <v>4.7996136512879428E-2</v>
      </c>
      <c r="Z216" s="127">
        <v>0.16688197623046008</v>
      </c>
      <c r="AA216" s="127">
        <v>0.1082835439454779</v>
      </c>
      <c r="AB216" s="127">
        <v>2.054864289712674E-2</v>
      </c>
      <c r="AC216" s="126">
        <v>1.9521618019551878E-2</v>
      </c>
    </row>
    <row r="217" spans="1:29" x14ac:dyDescent="0.35">
      <c r="A217" s="107"/>
      <c r="B217" s="64">
        <v>203</v>
      </c>
      <c r="C217" s="66">
        <v>142977.68518975738</v>
      </c>
      <c r="D217" s="123">
        <v>2714.7661744889047</v>
      </c>
      <c r="E217" s="66">
        <v>145692.45136424628</v>
      </c>
      <c r="F217" s="166">
        <f>$C$4+$C$5+Variability!C212</f>
        <v>145687.94641526055</v>
      </c>
      <c r="G217" s="123">
        <v>145413.34799119402</v>
      </c>
      <c r="H217" s="126">
        <v>0.98325007411572596</v>
      </c>
      <c r="I217" s="140">
        <v>-2435.6628014366433</v>
      </c>
      <c r="J217" s="124">
        <v>488.81660456363363</v>
      </c>
      <c r="K217" s="125">
        <v>0.19184853383371731</v>
      </c>
      <c r="L217" s="126">
        <v>0.12712727674143665</v>
      </c>
      <c r="M217" s="147">
        <v>7.0525244361047124E-2</v>
      </c>
      <c r="N217" s="126">
        <v>-1.9206056591896697E-2</v>
      </c>
      <c r="O217" s="126">
        <v>-1.8236681564878898E-2</v>
      </c>
      <c r="P217" s="124">
        <v>25509.801310031246</v>
      </c>
      <c r="Q217" s="143"/>
      <c r="R217" s="166">
        <f>MAX(D217*0.5379+Variability!F212, 1000)</f>
        <v>3178.3500176318357</v>
      </c>
      <c r="S217" s="66">
        <v>146156.03520738921</v>
      </c>
      <c r="T217" s="66">
        <v>148604.98461238897</v>
      </c>
      <c r="U217" s="66">
        <v>146156.03520738921</v>
      </c>
      <c r="V217" s="141">
        <v>3178.3500176318339</v>
      </c>
      <c r="W217" s="127">
        <v>0.98352040874411162</v>
      </c>
      <c r="X217" s="140">
        <v>-2448.9494049997593</v>
      </c>
      <c r="Y217" s="65">
        <v>0.19008255352984299</v>
      </c>
      <c r="Z217" s="127">
        <v>0.12743716894640333</v>
      </c>
      <c r="AA217" s="127">
        <v>7.0819574411692843E-2</v>
      </c>
      <c r="AB217" s="127">
        <v>-1.8896164386930009E-2</v>
      </c>
      <c r="AC217" s="126">
        <v>-1.7942351514233179E-2</v>
      </c>
    </row>
    <row r="218" spans="1:29" x14ac:dyDescent="0.35">
      <c r="A218" s="107"/>
      <c r="B218" s="64">
        <v>204</v>
      </c>
      <c r="C218" s="66">
        <v>132298.03430720128</v>
      </c>
      <c r="D218" s="123">
        <v>6013.5470139638346</v>
      </c>
      <c r="E218" s="66">
        <v>138311.58132116511</v>
      </c>
      <c r="F218" s="166">
        <f>$C$4+$C$5+Variability!C213</f>
        <v>138307.11282461384</v>
      </c>
      <c r="G218" s="123">
        <v>131365.72803081339</v>
      </c>
      <c r="H218" s="126">
        <v>1.007097028200302</v>
      </c>
      <c r="I218" s="140">
        <v>932.30627638788428</v>
      </c>
      <c r="J218" s="124">
        <v>290.86081301285378</v>
      </c>
      <c r="K218" s="125">
        <v>7.5613071140407884E-2</v>
      </c>
      <c r="L218" s="126">
        <v>0.15446371242907109</v>
      </c>
      <c r="M218" s="147">
        <v>9.6488900017637214E-2</v>
      </c>
      <c r="N218" s="126">
        <v>8.1303790957377442E-3</v>
      </c>
      <c r="O218" s="126">
        <v>7.7269740917111918E-3</v>
      </c>
      <c r="P218" s="124">
        <v>14045.314543787168</v>
      </c>
      <c r="Q218" s="143"/>
      <c r="R218" s="166">
        <f>MAX(D218*0.5379+Variability!F213, 1000)</f>
        <v>5263.0176410678323</v>
      </c>
      <c r="S218" s="66">
        <v>137561.0519482691</v>
      </c>
      <c r="T218" s="66">
        <v>130222.64330036202</v>
      </c>
      <c r="U218" s="66">
        <v>131726.4919419756</v>
      </c>
      <c r="V218" s="141">
        <v>-571.54236522567226</v>
      </c>
      <c r="W218" s="127">
        <v>1.0115482884043823</v>
      </c>
      <c r="X218" s="140">
        <v>1503.8486416135856</v>
      </c>
      <c r="Y218" s="65">
        <v>6.3504100952076453E-2</v>
      </c>
      <c r="Z218" s="127">
        <v>0.15956631747733896</v>
      </c>
      <c r="AA218" s="127">
        <v>0.1013352626502293</v>
      </c>
      <c r="AB218" s="127">
        <v>1.3232984144005616E-2</v>
      </c>
      <c r="AC218" s="126">
        <v>1.2573336724303275E-2</v>
      </c>
    </row>
    <row r="219" spans="1:29" x14ac:dyDescent="0.35">
      <c r="A219" s="107"/>
      <c r="B219" s="64">
        <v>205</v>
      </c>
      <c r="C219" s="66">
        <v>138569.0101871283</v>
      </c>
      <c r="D219" s="123">
        <v>5004.3191432091699</v>
      </c>
      <c r="E219" s="66">
        <v>143573.32933033747</v>
      </c>
      <c r="F219" s="166">
        <f>$C$4+$C$5+Variability!C214</f>
        <v>143568.89416412328</v>
      </c>
      <c r="G219" s="123">
        <v>138462.96636585396</v>
      </c>
      <c r="H219" s="126">
        <v>1.0007658641444539</v>
      </c>
      <c r="I219" s="140">
        <v>106.043821274332</v>
      </c>
      <c r="J219" s="124">
        <v>364.1633926340765</v>
      </c>
      <c r="K219" s="125">
        <v>9.7368324617039648E-2</v>
      </c>
      <c r="L219" s="126">
        <v>0.1472061206030153</v>
      </c>
      <c r="M219" s="147">
        <v>8.9595769646839241E-2</v>
      </c>
      <c r="N219" s="126">
        <v>8.7278726968195719E-4</v>
      </c>
      <c r="O219" s="126">
        <v>8.3384372091321879E-4</v>
      </c>
      <c r="P219" s="124">
        <v>18418.542715247051</v>
      </c>
      <c r="Q219" s="143"/>
      <c r="R219" s="166">
        <f>MAX(D219*0.5379+Variability!F214, 1000)</f>
        <v>3341.5426143374389</v>
      </c>
      <c r="S219" s="66">
        <v>141910.55280146573</v>
      </c>
      <c r="T219" s="66">
        <v>134791.21608008226</v>
      </c>
      <c r="U219" s="66">
        <v>136733.13504424243</v>
      </c>
      <c r="V219" s="141">
        <v>-1835.8751428858668</v>
      </c>
      <c r="W219" s="127">
        <v>1.0144068658228176</v>
      </c>
      <c r="X219" s="140">
        <v>1941.9189641601697</v>
      </c>
      <c r="Y219" s="65">
        <v>5.5969034017698538E-2</v>
      </c>
      <c r="Z219" s="127">
        <v>0.16284318535237396</v>
      </c>
      <c r="AA219" s="127">
        <v>0.10444757290573325</v>
      </c>
      <c r="AB219" s="127">
        <v>1.6509852019040622E-2</v>
      </c>
      <c r="AC219" s="126">
        <v>1.5685646979807233E-2</v>
      </c>
    </row>
    <row r="220" spans="1:29" x14ac:dyDescent="0.35">
      <c r="A220" s="107"/>
      <c r="B220" s="64">
        <v>206</v>
      </c>
      <c r="C220" s="66">
        <v>127497.75768483238</v>
      </c>
      <c r="D220" s="123">
        <v>7156.6451199168514</v>
      </c>
      <c r="E220" s="66">
        <v>134654.40280474923</v>
      </c>
      <c r="F220" s="166">
        <f>$C$4+$C$5+Variability!C215</f>
        <v>134649.99881756125</v>
      </c>
      <c r="G220" s="123">
        <v>125628.55067922376</v>
      </c>
      <c r="H220" s="126">
        <v>1.0148788392089423</v>
      </c>
      <c r="I220" s="140">
        <v>1869.2070056086231</v>
      </c>
      <c r="J220" s="124">
        <v>200.76325147923086</v>
      </c>
      <c r="K220" s="125">
        <v>5.4724935805504415E-2</v>
      </c>
      <c r="L220" s="126">
        <v>0.16338422174932066</v>
      </c>
      <c r="M220" s="147">
        <v>0.10496143955859605</v>
      </c>
      <c r="N220" s="126">
        <v>1.7050888415987314E-2</v>
      </c>
      <c r="O220" s="126">
        <v>1.6199513632670026E-2</v>
      </c>
      <c r="P220" s="124">
        <v>9342.8555020280855</v>
      </c>
      <c r="Q220" s="143"/>
      <c r="R220" s="166">
        <f>MAX(D220*0.5379+Variability!F215, 1000)</f>
        <v>3514.2582701413749</v>
      </c>
      <c r="S220" s="66">
        <v>131012.01595497376</v>
      </c>
      <c r="T220" s="66">
        <v>126797.23890060101</v>
      </c>
      <c r="U220" s="66">
        <v>128666.44590620963</v>
      </c>
      <c r="V220" s="141">
        <v>1168.6882213772478</v>
      </c>
      <c r="W220" s="127">
        <v>1.014741701174376</v>
      </c>
      <c r="X220" s="140">
        <v>1869.2070056086231</v>
      </c>
      <c r="Y220" s="65">
        <v>5.5086424797560429E-2</v>
      </c>
      <c r="Z220" s="127">
        <v>0.16322701655452088</v>
      </c>
      <c r="AA220" s="127">
        <v>0.10481212888796421</v>
      </c>
      <c r="AB220" s="127">
        <v>1.6893683221187533E-2</v>
      </c>
      <c r="AC220" s="126">
        <v>1.6050202962038185E-2</v>
      </c>
    </row>
    <row r="221" spans="1:29" x14ac:dyDescent="0.35">
      <c r="A221" s="107"/>
      <c r="B221" s="64">
        <v>207</v>
      </c>
      <c r="C221" s="66">
        <v>143415.12623949544</v>
      </c>
      <c r="D221" s="123">
        <v>3278.0600283313834</v>
      </c>
      <c r="E221" s="66">
        <v>146693.18626782682</v>
      </c>
      <c r="F221" s="166">
        <f>$C$4+$C$5+Variability!C216</f>
        <v>146688.81167389726</v>
      </c>
      <c r="G221" s="123">
        <v>143106.76692790008</v>
      </c>
      <c r="H221" s="126">
        <v>1.0021547500388344</v>
      </c>
      <c r="I221" s="140">
        <v>308.35931159535539</v>
      </c>
      <c r="J221" s="124">
        <v>348.08520900128076</v>
      </c>
      <c r="K221" s="125">
        <v>9.2595811313667897E-2</v>
      </c>
      <c r="L221" s="126">
        <v>0.14879823965497185</v>
      </c>
      <c r="M221" s="147">
        <v>9.1107935728096168E-2</v>
      </c>
      <c r="N221" s="126">
        <v>2.4649063216385103E-3</v>
      </c>
      <c r="O221" s="126">
        <v>2.3460098021701459E-3</v>
      </c>
      <c r="P221" s="124">
        <v>18221.049729722239</v>
      </c>
      <c r="Q221" s="143"/>
      <c r="R221" s="166">
        <f>MAX(D221*0.5379+Variability!F216, 1000)</f>
        <v>1000</v>
      </c>
      <c r="S221" s="66">
        <v>144415.12623949544</v>
      </c>
      <c r="T221" s="66">
        <v>143133.60508419067</v>
      </c>
      <c r="U221" s="66">
        <v>143441.96439578602</v>
      </c>
      <c r="V221" s="141">
        <v>26.838156290585175</v>
      </c>
      <c r="W221" s="127">
        <v>1.0021543460140894</v>
      </c>
      <c r="X221" s="140">
        <v>308.35931159535539</v>
      </c>
      <c r="Y221" s="65">
        <v>9.2597199630359783E-2</v>
      </c>
      <c r="Z221" s="127">
        <v>0.14879777651001769</v>
      </c>
      <c r="AA221" s="127">
        <v>9.1107495841336705E-2</v>
      </c>
      <c r="AB221" s="127">
        <v>2.4644431766843444E-3</v>
      </c>
      <c r="AC221" s="126">
        <v>2.3455699154106835E-3</v>
      </c>
    </row>
    <row r="222" spans="1:29" x14ac:dyDescent="0.35">
      <c r="A222" s="107"/>
      <c r="B222" s="64">
        <v>208</v>
      </c>
      <c r="C222" s="66">
        <v>127143.76515779278</v>
      </c>
      <c r="D222" s="123">
        <v>4005.0653200873639</v>
      </c>
      <c r="E222" s="66">
        <v>131148.83047788014</v>
      </c>
      <c r="F222" s="166">
        <f>$C$4+$C$5+Variability!C217</f>
        <v>131144.48512140376</v>
      </c>
      <c r="G222" s="123">
        <v>126439.60311257529</v>
      </c>
      <c r="H222" s="126">
        <v>1.0055691573516767</v>
      </c>
      <c r="I222" s="140">
        <v>704.16204521748296</v>
      </c>
      <c r="J222" s="124">
        <v>308.55179277475963</v>
      </c>
      <c r="K222" s="125">
        <v>8.0863166904503014E-2</v>
      </c>
      <c r="L222" s="126">
        <v>0.15271227100622409</v>
      </c>
      <c r="M222" s="147">
        <v>9.4825412409921928E-2</v>
      </c>
      <c r="N222" s="126">
        <v>6.3789376728907443E-3</v>
      </c>
      <c r="O222" s="126">
        <v>6.0634864839959057E-3</v>
      </c>
      <c r="P222" s="124">
        <v>14319.109388043044</v>
      </c>
      <c r="Q222" s="143"/>
      <c r="R222" s="166">
        <f>MAX(D222*0.5379+Variability!F217, 1000)</f>
        <v>1914.8460396345442</v>
      </c>
      <c r="S222" s="66">
        <v>129058.61119742732</v>
      </c>
      <c r="T222" s="66">
        <v>125434.42513355018</v>
      </c>
      <c r="U222" s="66">
        <v>126641.17616828022</v>
      </c>
      <c r="V222" s="141">
        <v>-502.58898951255833</v>
      </c>
      <c r="W222" s="127">
        <v>1.0096205729284062</v>
      </c>
      <c r="X222" s="140">
        <v>1206.7510347300413</v>
      </c>
      <c r="Y222" s="65">
        <v>6.8585462418181253E-2</v>
      </c>
      <c r="Z222" s="127">
        <v>0.15735652288696178</v>
      </c>
      <c r="AA222" s="127">
        <v>9.9236439435968604E-2</v>
      </c>
      <c r="AB222" s="127">
        <v>1.1023189553628437E-2</v>
      </c>
      <c r="AC222" s="126">
        <v>1.0474513510042582E-2</v>
      </c>
    </row>
    <row r="223" spans="1:29" x14ac:dyDescent="0.35">
      <c r="A223" s="107"/>
      <c r="B223" s="64">
        <v>209</v>
      </c>
      <c r="C223" s="66">
        <v>139477.10706474612</v>
      </c>
      <c r="D223" s="123">
        <v>4649.2369021584454</v>
      </c>
      <c r="E223" s="66">
        <v>144126.34396690456</v>
      </c>
      <c r="F223" s="166">
        <f>$C$4+$C$5+Variability!C218</f>
        <v>144122.02674525965</v>
      </c>
      <c r="G223" s="123">
        <v>138280.09466602581</v>
      </c>
      <c r="H223" s="126">
        <v>1.0086564331736345</v>
      </c>
      <c r="I223" s="140">
        <v>1197.0123987203115</v>
      </c>
      <c r="J223" s="124">
        <v>272.81143411114562</v>
      </c>
      <c r="K223" s="125">
        <v>7.1126886533354555E-2</v>
      </c>
      <c r="L223" s="126">
        <v>0.1562513023079839</v>
      </c>
      <c r="M223" s="147">
        <v>9.8186720779701364E-2</v>
      </c>
      <c r="N223" s="126">
        <v>9.9179689746505539E-3</v>
      </c>
      <c r="O223" s="126">
        <v>9.4247948537753423E-3</v>
      </c>
      <c r="P223" s="124">
        <v>13888.596605462622</v>
      </c>
      <c r="Q223" s="143"/>
      <c r="R223" s="166">
        <f>MAX(D223*0.5379+Variability!F218, 1000)</f>
        <v>1000</v>
      </c>
      <c r="S223" s="66">
        <v>140477.10706474612</v>
      </c>
      <c r="T223" s="66">
        <v>138953.29379281829</v>
      </c>
      <c r="U223" s="66">
        <v>140150.30619153861</v>
      </c>
      <c r="V223" s="141">
        <v>673.19912679248955</v>
      </c>
      <c r="W223" s="127">
        <v>1.008614494597768</v>
      </c>
      <c r="X223" s="140">
        <v>1197.0123987203115</v>
      </c>
      <c r="Y223" s="65">
        <v>7.1237434519303033E-2</v>
      </c>
      <c r="Z223" s="127">
        <v>0.15620322693626387</v>
      </c>
      <c r="AA223" s="127">
        <v>9.8141059655070473E-2</v>
      </c>
      <c r="AB223" s="127">
        <v>9.8698936029305295E-3</v>
      </c>
      <c r="AC223" s="126">
        <v>9.379133729144451E-3</v>
      </c>
    </row>
    <row r="224" spans="1:29" x14ac:dyDescent="0.35">
      <c r="A224" s="107"/>
      <c r="B224" s="64">
        <v>210</v>
      </c>
      <c r="C224" s="66">
        <v>135534.19486781314</v>
      </c>
      <c r="D224" s="123">
        <v>5835.6995175228221</v>
      </c>
      <c r="E224" s="66">
        <v>141369.89438533597</v>
      </c>
      <c r="F224" s="166">
        <f>$C$4+$C$5+Variability!C219</f>
        <v>141365.6048700581</v>
      </c>
      <c r="G224" s="123">
        <v>133779.78059822941</v>
      </c>
      <c r="H224" s="126">
        <v>1.0131141960447119</v>
      </c>
      <c r="I224" s="140">
        <v>1754.4142695837363</v>
      </c>
      <c r="J224" s="124">
        <v>221.19200244795951</v>
      </c>
      <c r="K224" s="125">
        <v>5.9376446823542761E-2</v>
      </c>
      <c r="L224" s="126">
        <v>0.16136136154673375</v>
      </c>
      <c r="M224" s="147">
        <v>0.10304016326853671</v>
      </c>
      <c r="N224" s="126">
        <v>1.5028028213400407E-2</v>
      </c>
      <c r="O224" s="126">
        <v>1.4278237342610689E-2</v>
      </c>
      <c r="P224" s="124">
        <v>10942.364186488994</v>
      </c>
      <c r="Q224" s="143"/>
      <c r="R224" s="166">
        <f>MAX(D224*0.5379+Variability!F219, 1000)</f>
        <v>2966.7984357673367</v>
      </c>
      <c r="S224" s="66">
        <v>138500.99330358047</v>
      </c>
      <c r="T224" s="66">
        <v>135056.99325664839</v>
      </c>
      <c r="U224" s="66">
        <v>136811.40752623213</v>
      </c>
      <c r="V224" s="141">
        <v>1277.2126584189828</v>
      </c>
      <c r="W224" s="127">
        <v>1.0129901771635759</v>
      </c>
      <c r="X224" s="140">
        <v>1754.4142695837363</v>
      </c>
      <c r="Y224" s="65">
        <v>5.9703354384086749E-2</v>
      </c>
      <c r="Z224" s="127">
        <v>0.16121919520732608</v>
      </c>
      <c r="AA224" s="127">
        <v>0.10290513623265984</v>
      </c>
      <c r="AB224" s="127">
        <v>1.488586187399274E-2</v>
      </c>
      <c r="AC224" s="126">
        <v>1.4143210306733822E-2</v>
      </c>
    </row>
    <row r="225" spans="1:29" x14ac:dyDescent="0.35">
      <c r="A225" s="107"/>
      <c r="B225" s="64">
        <v>211</v>
      </c>
      <c r="C225" s="66">
        <v>130421.8861646951</v>
      </c>
      <c r="D225" s="123">
        <v>6761.720180316639</v>
      </c>
      <c r="E225" s="66">
        <v>137183.60634501174</v>
      </c>
      <c r="F225" s="166">
        <f>$C$4+$C$5+Variability!C220</f>
        <v>137179.34535108219</v>
      </c>
      <c r="G225" s="123">
        <v>129057.54923385633</v>
      </c>
      <c r="H225" s="126">
        <v>1.0105715391229577</v>
      </c>
      <c r="I225" s="140">
        <v>1364.3369308387628</v>
      </c>
      <c r="J225" s="124">
        <v>250.63050957005044</v>
      </c>
      <c r="K225" s="125">
        <v>6.6078763148095548E-2</v>
      </c>
      <c r="L225" s="126">
        <v>0.15844664224251015</v>
      </c>
      <c r="M225" s="147">
        <v>0.1002718152214388</v>
      </c>
      <c r="N225" s="126">
        <v>1.2113308909176806E-2</v>
      </c>
      <c r="O225" s="126">
        <v>1.1509889295512776E-2</v>
      </c>
      <c r="P225" s="124">
        <v>11931.011882818795</v>
      </c>
      <c r="Q225" s="143"/>
      <c r="R225" s="166">
        <f>MAX(D225*0.5379+Variability!F220, 1000)</f>
        <v>5565.7608466330148</v>
      </c>
      <c r="S225" s="66">
        <v>135987.64701132811</v>
      </c>
      <c r="T225" s="66">
        <v>127296.02771720171</v>
      </c>
      <c r="U225" s="66">
        <v>129541.12540636779</v>
      </c>
      <c r="V225" s="141">
        <v>-880.76075832730567</v>
      </c>
      <c r="W225" s="127">
        <v>1.0176368244117857</v>
      </c>
      <c r="X225" s="140">
        <v>2245.097689166083</v>
      </c>
      <c r="Y225" s="65">
        <v>4.8533930375209977E-2</v>
      </c>
      <c r="Z225" s="127">
        <v>0.16654577793203407</v>
      </c>
      <c r="AA225" s="127">
        <v>0.10796422883971912</v>
      </c>
      <c r="AB225" s="127">
        <v>2.0212444598700724E-2</v>
      </c>
      <c r="AC225" s="126">
        <v>1.9202302913793101E-2</v>
      </c>
    </row>
    <row r="226" spans="1:29" x14ac:dyDescent="0.35">
      <c r="A226" s="107"/>
      <c r="B226" s="64">
        <v>212</v>
      </c>
      <c r="C226" s="66">
        <v>124897.64473531843</v>
      </c>
      <c r="D226" s="123">
        <v>6231.9714916972152</v>
      </c>
      <c r="E226" s="66">
        <v>131129.61622701565</v>
      </c>
      <c r="F226" s="166">
        <f>$C$4+$C$5+Variability!C221</f>
        <v>131125.38519563293</v>
      </c>
      <c r="G226" s="123">
        <v>122642.1349648804</v>
      </c>
      <c r="H226" s="126">
        <v>1.0183909858637401</v>
      </c>
      <c r="I226" s="140">
        <v>2255.5097704380314</v>
      </c>
      <c r="J226" s="124">
        <v>177.12881931560426</v>
      </c>
      <c r="K226" s="125">
        <v>4.7151021280660177E-2</v>
      </c>
      <c r="L226" s="126">
        <v>0.16741029446342548</v>
      </c>
      <c r="M226" s="147">
        <v>0.10878533111460809</v>
      </c>
      <c r="N226" s="126">
        <v>2.1076961130092137E-2</v>
      </c>
      <c r="O226" s="126">
        <v>2.0023405188682064E-2</v>
      </c>
      <c r="P226" s="124">
        <v>8074.8849067523643</v>
      </c>
      <c r="Q226" s="143"/>
      <c r="R226" s="166">
        <f>MAX(D226*0.5379+Variability!F221, 1000)</f>
        <v>3142.1835282493362</v>
      </c>
      <c r="S226" s="66">
        <v>128039.82826356778</v>
      </c>
      <c r="T226" s="66">
        <v>126112.23646995782</v>
      </c>
      <c r="U226" s="66">
        <v>128039.82826356778</v>
      </c>
      <c r="V226" s="141">
        <v>3142.1835282493412</v>
      </c>
      <c r="W226" s="127">
        <v>1.0152847324539291</v>
      </c>
      <c r="X226" s="140">
        <v>1927.5917936099577</v>
      </c>
      <c r="Y226" s="65">
        <v>5.3655021536447023E-2</v>
      </c>
      <c r="Z226" s="127">
        <v>0.1638495086177516</v>
      </c>
      <c r="AA226" s="127">
        <v>0.10540336066972844</v>
      </c>
      <c r="AB226" s="127">
        <v>1.7516175284418262E-2</v>
      </c>
      <c r="AC226" s="126">
        <v>1.6641434743802419E-2</v>
      </c>
    </row>
    <row r="227" spans="1:29" x14ac:dyDescent="0.35">
      <c r="A227" s="107"/>
      <c r="B227" s="64">
        <v>213</v>
      </c>
      <c r="C227" s="66">
        <v>142712.87758911884</v>
      </c>
      <c r="D227" s="123">
        <v>2678.0756876764935</v>
      </c>
      <c r="E227" s="66">
        <v>145390.95327679534</v>
      </c>
      <c r="F227" s="166">
        <f>$C$4+$C$5+Variability!C222</f>
        <v>145386.75291807178</v>
      </c>
      <c r="G227" s="123">
        <v>142177.72819972722</v>
      </c>
      <c r="H227" s="126">
        <v>1.0037639466895958</v>
      </c>
      <c r="I227" s="140">
        <v>535.14938939161948</v>
      </c>
      <c r="J227" s="124">
        <v>329.45840926322461</v>
      </c>
      <c r="K227" s="125">
        <v>8.7066262446785669E-2</v>
      </c>
      <c r="L227" s="126">
        <v>0.15064290713729611</v>
      </c>
      <c r="M227" s="147">
        <v>9.2859967772772611E-2</v>
      </c>
      <c r="N227" s="126">
        <v>4.3095738039627685E-3</v>
      </c>
      <c r="O227" s="126">
        <v>4.0980418468465896E-3</v>
      </c>
      <c r="P227" s="124">
        <v>17161.554535639265</v>
      </c>
      <c r="Q227" s="143"/>
      <c r="R227" s="166">
        <f>MAX(D227*0.5379+Variability!F222, 1000)</f>
        <v>1902.7254341486976</v>
      </c>
      <c r="S227" s="66">
        <v>144615.60302326753</v>
      </c>
      <c r="T227" s="66">
        <v>136853.81079748611</v>
      </c>
      <c r="U227" s="66">
        <v>140050.91888799827</v>
      </c>
      <c r="V227" s="141">
        <v>-2661.9587011205731</v>
      </c>
      <c r="W227" s="127">
        <v>1.0233614838482152</v>
      </c>
      <c r="X227" s="140">
        <v>3197.1080905121635</v>
      </c>
      <c r="Y227" s="65">
        <v>3.8036597771795938E-2</v>
      </c>
      <c r="Z227" s="127">
        <v>0.17310811641612522</v>
      </c>
      <c r="AA227" s="127">
        <v>0.11419702007299626</v>
      </c>
      <c r="AB227" s="127">
        <v>2.6774783082791881E-2</v>
      </c>
      <c r="AC227" s="126">
        <v>2.5435094147070236E-2</v>
      </c>
    </row>
    <row r="228" spans="1:29" x14ac:dyDescent="0.35">
      <c r="A228" s="107"/>
      <c r="B228" s="64">
        <v>214</v>
      </c>
      <c r="C228" s="66">
        <v>128668.15541936447</v>
      </c>
      <c r="D228" s="123">
        <v>6031.3197852827579</v>
      </c>
      <c r="E228" s="66">
        <v>134699.47520464723</v>
      </c>
      <c r="F228" s="166">
        <f>$C$4+$C$5+Variability!C223</f>
        <v>134695.30692382628</v>
      </c>
      <c r="G228" s="123">
        <v>125589.93446160019</v>
      </c>
      <c r="H228" s="126">
        <v>1.0245100928745645</v>
      </c>
      <c r="I228" s="140">
        <v>3078.2209577642789</v>
      </c>
      <c r="J228" s="124">
        <v>137.02392748868459</v>
      </c>
      <c r="K228" s="125">
        <v>3.5930388465414909E-2</v>
      </c>
      <c r="L228" s="126">
        <v>0.17442479932110633</v>
      </c>
      <c r="M228" s="147">
        <v>0.11544758184866</v>
      </c>
      <c r="N228" s="126">
        <v>2.8091465987772984E-2</v>
      </c>
      <c r="O228" s="126">
        <v>2.6685655922733975E-2</v>
      </c>
      <c r="P228" s="124">
        <v>6435.1748393743155</v>
      </c>
      <c r="Q228" s="143"/>
      <c r="R228" s="166">
        <f>MAX(D228*0.5379+Variability!F223, 1000)</f>
        <v>2906.4268960886989</v>
      </c>
      <c r="S228" s="66">
        <v>131574.58231545318</v>
      </c>
      <c r="T228" s="66">
        <v>123313.23040709956</v>
      </c>
      <c r="U228" s="66">
        <v>127529.80339211415</v>
      </c>
      <c r="V228" s="141">
        <v>-1138.3520272503229</v>
      </c>
      <c r="W228" s="127">
        <v>1.0341940031178667</v>
      </c>
      <c r="X228" s="140">
        <v>4216.5729850145872</v>
      </c>
      <c r="Y228" s="65">
        <v>2.3586480323661646E-2</v>
      </c>
      <c r="Z228" s="127">
        <v>0.18552573861222021</v>
      </c>
      <c r="AA228" s="127">
        <v>0.12599105461565174</v>
      </c>
      <c r="AB228" s="127">
        <v>3.9192405278886872E-2</v>
      </c>
      <c r="AC228" s="126">
        <v>3.7229128689725721E-2</v>
      </c>
    </row>
    <row r="229" spans="1:29" x14ac:dyDescent="0.35">
      <c r="A229" s="107"/>
      <c r="B229" s="64">
        <v>215</v>
      </c>
      <c r="C229" s="66">
        <v>134422.20738693702</v>
      </c>
      <c r="D229" s="123">
        <v>3294.0091757689952</v>
      </c>
      <c r="E229" s="66">
        <v>137716.21656270602</v>
      </c>
      <c r="F229" s="166">
        <f>$C$4+$C$5+Variability!C224</f>
        <v>137712.08402121093</v>
      </c>
      <c r="G229" s="123">
        <v>134073.05026844257</v>
      </c>
      <c r="H229" s="126">
        <v>1.0026042304385212</v>
      </c>
      <c r="I229" s="140">
        <v>349.15711849444779</v>
      </c>
      <c r="J229" s="124">
        <v>342.87846594248691</v>
      </c>
      <c r="K229" s="125">
        <v>9.1051299128909913E-2</v>
      </c>
      <c r="L229" s="126">
        <v>0.14931349170751096</v>
      </c>
      <c r="M229" s="147">
        <v>9.1597312873724857E-2</v>
      </c>
      <c r="N229" s="126">
        <v>2.9801583741776161E-3</v>
      </c>
      <c r="O229" s="126">
        <v>2.8353869477988347E-3</v>
      </c>
      <c r="P229" s="124">
        <v>16823.025293964067</v>
      </c>
      <c r="Q229" s="143"/>
      <c r="R229" s="166">
        <f>MAX(D229*0.5379+Variability!F224, 1000)</f>
        <v>1000</v>
      </c>
      <c r="S229" s="66">
        <v>135422.20738693702</v>
      </c>
      <c r="T229" s="66">
        <v>132872.79772047326</v>
      </c>
      <c r="U229" s="66">
        <v>133822.08111295238</v>
      </c>
      <c r="V229" s="141">
        <v>-600.12627398464247</v>
      </c>
      <c r="W229" s="127">
        <v>1.007144301984791</v>
      </c>
      <c r="X229" s="140">
        <v>949.28339247911936</v>
      </c>
      <c r="Y229" s="65">
        <v>7.5450628159102973E-2</v>
      </c>
      <c r="Z229" s="127">
        <v>0.1545179037008293</v>
      </c>
      <c r="AA229" s="127">
        <v>9.6540369914283497E-2</v>
      </c>
      <c r="AB229" s="127">
        <v>8.1845703674959525E-3</v>
      </c>
      <c r="AC229" s="126">
        <v>7.7784439883574752E-3</v>
      </c>
    </row>
    <row r="230" spans="1:29" x14ac:dyDescent="0.35">
      <c r="A230" s="107"/>
      <c r="B230" s="64">
        <v>216</v>
      </c>
      <c r="C230" s="66">
        <v>132197.99038500947</v>
      </c>
      <c r="D230" s="123">
        <v>2792.9152898240427</v>
      </c>
      <c r="E230" s="66">
        <v>134990.90567483351</v>
      </c>
      <c r="F230" s="166">
        <f>$C$4+$C$5+Variability!C225</f>
        <v>134986.80891161558</v>
      </c>
      <c r="G230" s="123">
        <v>131478.79498921052</v>
      </c>
      <c r="H230" s="126">
        <v>1.0054700485797574</v>
      </c>
      <c r="I230" s="140">
        <v>719.19539579894627</v>
      </c>
      <c r="J230" s="124">
        <v>309.69667891579456</v>
      </c>
      <c r="K230" s="125">
        <v>8.1203726150139599E-2</v>
      </c>
      <c r="L230" s="126">
        <v>0.15259865982720133</v>
      </c>
      <c r="M230" s="147">
        <v>9.4717506552530972E-2</v>
      </c>
      <c r="N230" s="126">
        <v>6.2653264938679898E-3</v>
      </c>
      <c r="O230" s="126">
        <v>5.9555806266049505E-3</v>
      </c>
      <c r="P230" s="124">
        <v>14943.566682276545</v>
      </c>
      <c r="Q230" s="143"/>
      <c r="R230" s="166">
        <f>MAX(D230*0.5379+Variability!F225, 1000)</f>
        <v>2401.6481574823601</v>
      </c>
      <c r="S230" s="66">
        <v>134599.63854249183</v>
      </c>
      <c r="T230" s="66">
        <v>132143.18063808852</v>
      </c>
      <c r="U230" s="66">
        <v>132862.37603388747</v>
      </c>
      <c r="V230" s="141">
        <v>664.38564887800021</v>
      </c>
      <c r="W230" s="127">
        <v>1.0054425464282464</v>
      </c>
      <c r="X230" s="140">
        <v>719.19539579894627</v>
      </c>
      <c r="Y230" s="65">
        <v>8.1298229510342768E-2</v>
      </c>
      <c r="Z230" s="127">
        <v>0.15256713333566774</v>
      </c>
      <c r="AA230" s="127">
        <v>9.4687563257084717E-2</v>
      </c>
      <c r="AB230" s="127">
        <v>6.2338000023343942E-3</v>
      </c>
      <c r="AC230" s="126">
        <v>5.9256373311586952E-3</v>
      </c>
    </row>
    <row r="231" spans="1:29" x14ac:dyDescent="0.35">
      <c r="A231" s="107"/>
      <c r="B231" s="64">
        <v>217</v>
      </c>
      <c r="C231" s="66">
        <v>130059.2585774652</v>
      </c>
      <c r="D231" s="123">
        <v>5911.7844807939546</v>
      </c>
      <c r="E231" s="66">
        <v>135971.04305825915</v>
      </c>
      <c r="F231" s="166">
        <f>$C$4+$C$5+Variability!C226</f>
        <v>135966.98245384273</v>
      </c>
      <c r="G231" s="123">
        <v>126485.83236684957</v>
      </c>
      <c r="H231" s="126">
        <v>1.028251592638862</v>
      </c>
      <c r="I231" s="140">
        <v>3573.4262106156239</v>
      </c>
      <c r="J231" s="124">
        <v>112.49960228670675</v>
      </c>
      <c r="K231" s="125">
        <v>3.0922839187708634E-2</v>
      </c>
      <c r="L231" s="126">
        <v>0.17871378596985288</v>
      </c>
      <c r="M231" s="147">
        <v>0.11952118433788805</v>
      </c>
      <c r="N231" s="126">
        <v>3.2380452636519536E-2</v>
      </c>
      <c r="O231" s="126">
        <v>3.0759258411962032E-2</v>
      </c>
      <c r="P231" s="124">
        <v>5340.5394252391079</v>
      </c>
      <c r="Q231" s="143"/>
      <c r="R231" s="166">
        <f>MAX(D231*0.5379+Variability!F226, 1000)</f>
        <v>1000</v>
      </c>
      <c r="S231" s="66">
        <v>131059.2585774652</v>
      </c>
      <c r="T231" s="66">
        <v>129166.66851362119</v>
      </c>
      <c r="U231" s="66">
        <v>131059.2585774652</v>
      </c>
      <c r="V231" s="141">
        <v>1000</v>
      </c>
      <c r="W231" s="127">
        <v>1.014652309962182</v>
      </c>
      <c r="X231" s="140">
        <v>1892.5900638440071</v>
      </c>
      <c r="Y231" s="65">
        <v>5.532205555672165E-2</v>
      </c>
      <c r="Z231" s="127">
        <v>0.16312454488813888</v>
      </c>
      <c r="AA231" s="127">
        <v>0.10471480313961501</v>
      </c>
      <c r="AB231" s="127">
        <v>1.6791211554805535E-2</v>
      </c>
      <c r="AC231" s="126">
        <v>1.5952877213688987E-2</v>
      </c>
    </row>
    <row r="232" spans="1:29" x14ac:dyDescent="0.35">
      <c r="A232" s="107"/>
      <c r="B232" s="64">
        <v>218</v>
      </c>
      <c r="C232" s="66">
        <v>137564.64723005897</v>
      </c>
      <c r="D232" s="123">
        <v>5325.0831185826391</v>
      </c>
      <c r="E232" s="66">
        <v>142889.73034864161</v>
      </c>
      <c r="F232" s="166">
        <f>$C$4+$C$5+Variability!C227</f>
        <v>142885.70976220272</v>
      </c>
      <c r="G232" s="123">
        <v>138000.85659177258</v>
      </c>
      <c r="H232" s="126">
        <v>0.99683908221668516</v>
      </c>
      <c r="I232" s="140">
        <v>-436.20936171361245</v>
      </c>
      <c r="J232" s="124">
        <v>409.6303057306572</v>
      </c>
      <c r="K232" s="125">
        <v>0.11386538140250096</v>
      </c>
      <c r="L232" s="126">
        <v>0.14270473978737286</v>
      </c>
      <c r="M232" s="147">
        <v>8.532043899247066E-2</v>
      </c>
      <c r="N232" s="126">
        <v>-3.6285935459604846E-3</v>
      </c>
      <c r="O232" s="126">
        <v>-3.4414869334553622E-3</v>
      </c>
      <c r="P232" s="124">
        <v>20567.986703441358</v>
      </c>
      <c r="Q232" s="143"/>
      <c r="R232" s="166">
        <f>MAX(D232*0.5379+Variability!F227, 1000)</f>
        <v>3085.7673785907214</v>
      </c>
      <c r="S232" s="66">
        <v>140650.41460864968</v>
      </c>
      <c r="T232" s="66">
        <v>138242.06755242561</v>
      </c>
      <c r="U232" s="66">
        <v>138242.06755242561</v>
      </c>
      <c r="V232" s="141">
        <v>677.4203223666409</v>
      </c>
      <c r="W232" s="127">
        <v>1</v>
      </c>
      <c r="X232" s="140">
        <v>0</v>
      </c>
      <c r="Y232" s="65">
        <v>9.9999999999999978E-2</v>
      </c>
      <c r="Z232" s="127">
        <v>0.14632818894532518</v>
      </c>
      <c r="AA232" s="127">
        <v>8.8761925925926022E-2</v>
      </c>
      <c r="AB232" s="127">
        <v>-5.1443880081658566E-6</v>
      </c>
      <c r="AC232" s="126">
        <v>0</v>
      </c>
    </row>
    <row r="233" spans="1:29" x14ac:dyDescent="0.35">
      <c r="A233" s="107"/>
      <c r="B233" s="64">
        <v>219</v>
      </c>
      <c r="C233" s="66">
        <v>135173.16569981148</v>
      </c>
      <c r="D233" s="123">
        <v>3884.286370684189</v>
      </c>
      <c r="E233" s="66">
        <v>139057.45207049567</v>
      </c>
      <c r="F233" s="166">
        <f>$C$4+$C$5+Variability!C228</f>
        <v>139053.46588705303</v>
      </c>
      <c r="G233" s="123">
        <v>136460.56404107728</v>
      </c>
      <c r="H233" s="126">
        <v>0.99056578469895329</v>
      </c>
      <c r="I233" s="140">
        <v>-1287.3983412657981</v>
      </c>
      <c r="J233" s="124">
        <v>482.26586473058126</v>
      </c>
      <c r="K233" s="125">
        <v>0.1447806952924407</v>
      </c>
      <c r="L233" s="126">
        <v>0.13551348200515601</v>
      </c>
      <c r="M233" s="147">
        <v>7.8490311505158505E-2</v>
      </c>
      <c r="N233" s="126">
        <v>-1.0819851328177338E-2</v>
      </c>
      <c r="O233" s="126">
        <v>-1.0271614420767516E-2</v>
      </c>
      <c r="P233" s="124">
        <v>23794.13233027525</v>
      </c>
      <c r="Q233" s="143"/>
      <c r="R233" s="166">
        <f>MAX(D233*0.5379+Variability!F228, 1000)</f>
        <v>2800.7034367111246</v>
      </c>
      <c r="S233" s="66">
        <v>137973.86913652261</v>
      </c>
      <c r="T233" s="66">
        <v>136340.26602923087</v>
      </c>
      <c r="U233" s="66">
        <v>135113.01669388829</v>
      </c>
      <c r="V233" s="141">
        <v>-60.14900592318736</v>
      </c>
      <c r="W233" s="127">
        <v>0.99099862886376167</v>
      </c>
      <c r="X233" s="140">
        <v>-1227.2493353425816</v>
      </c>
      <c r="Y233" s="65">
        <v>0.14264760449248165</v>
      </c>
      <c r="Z233" s="127">
        <v>0.13600966347269638</v>
      </c>
      <c r="AA233" s="127">
        <v>7.8961575751661073E-2</v>
      </c>
      <c r="AB233" s="127">
        <v>-1.0323669860636958E-2</v>
      </c>
      <c r="AC233" s="126">
        <v>-9.800350174264949E-3</v>
      </c>
    </row>
    <row r="234" spans="1:29" x14ac:dyDescent="0.35">
      <c r="A234" s="107"/>
      <c r="B234" s="64">
        <v>220</v>
      </c>
      <c r="C234" s="66">
        <v>136744.27751893279</v>
      </c>
      <c r="D234" s="123">
        <v>3798.4521533036605</v>
      </c>
      <c r="E234" s="66">
        <v>140542.72967223646</v>
      </c>
      <c r="F234" s="166">
        <f>$C$4+$C$5+Variability!C229</f>
        <v>140538.77329253915</v>
      </c>
      <c r="G234" s="123">
        <v>136326.79380136234</v>
      </c>
      <c r="H234" s="126">
        <v>1.0030623746508611</v>
      </c>
      <c r="I234" s="140">
        <v>417.4837175704597</v>
      </c>
      <c r="J234" s="124">
        <v>337.57216756708124</v>
      </c>
      <c r="K234" s="125">
        <v>8.9477016203938442E-2</v>
      </c>
      <c r="L234" s="126">
        <v>0.14983867533271877</v>
      </c>
      <c r="M234" s="147">
        <v>9.2096122848704276E-2</v>
      </c>
      <c r="N234" s="126">
        <v>3.5053419993854307E-3</v>
      </c>
      <c r="O234" s="126">
        <v>3.3341969227782542E-3</v>
      </c>
      <c r="P234" s="124">
        <v>16848.787690028134</v>
      </c>
      <c r="Q234" s="143"/>
      <c r="R234" s="166">
        <f>MAX(D234*0.5379+Variability!F229, 1000)</f>
        <v>2748.4315157852848</v>
      </c>
      <c r="S234" s="66">
        <v>139492.70903471808</v>
      </c>
      <c r="T234" s="66">
        <v>139342.32405666113</v>
      </c>
      <c r="U234" s="66">
        <v>139492.70903471808</v>
      </c>
      <c r="V234" s="141">
        <v>2748.4315157852834</v>
      </c>
      <c r="W234" s="127">
        <v>1.0010792483839712</v>
      </c>
      <c r="X234" s="140">
        <v>150.38497805694351</v>
      </c>
      <c r="Y234" s="65">
        <v>9.629146836972996E-2</v>
      </c>
      <c r="Z234" s="127">
        <v>0.14756536179074509</v>
      </c>
      <c r="AA234" s="127">
        <v>8.9936970475011035E-2</v>
      </c>
      <c r="AB234" s="127">
        <v>1.2320284574117435E-3</v>
      </c>
      <c r="AC234" s="126">
        <v>1.1750445490850137E-3</v>
      </c>
    </row>
    <row r="235" spans="1:29" x14ac:dyDescent="0.35">
      <c r="A235" s="107"/>
      <c r="B235" s="64">
        <v>221</v>
      </c>
      <c r="C235" s="66">
        <v>130911.93006698905</v>
      </c>
      <c r="D235" s="123">
        <v>3761.8370708902512</v>
      </c>
      <c r="E235" s="66">
        <v>134673.7671378793</v>
      </c>
      <c r="F235" s="166">
        <f>$C$4+$C$5+Variability!C230</f>
        <v>134669.8389020022</v>
      </c>
      <c r="G235" s="123">
        <v>129921.11946288045</v>
      </c>
      <c r="H235" s="126">
        <v>1.0076262474354039</v>
      </c>
      <c r="I235" s="140">
        <v>990.81060410859936</v>
      </c>
      <c r="J235" s="124">
        <v>284.73816104123188</v>
      </c>
      <c r="K235" s="125">
        <v>7.3842404553733365E-2</v>
      </c>
      <c r="L235" s="126">
        <v>0.15507037135640078</v>
      </c>
      <c r="M235" s="147">
        <v>9.7065093771284028E-2</v>
      </c>
      <c r="N235" s="126">
        <v>8.7370380230674394E-3</v>
      </c>
      <c r="O235" s="126">
        <v>8.303167845358006E-3</v>
      </c>
      <c r="P235" s="124">
        <v>13605.602112355979</v>
      </c>
      <c r="Q235" s="143"/>
      <c r="R235" s="166">
        <f>MAX(D235*0.5379+Variability!F230, 1000)</f>
        <v>4794.7899554621954</v>
      </c>
      <c r="S235" s="66">
        <v>135706.72002245125</v>
      </c>
      <c r="T235" s="66">
        <v>129266.97804435799</v>
      </c>
      <c r="U235" s="66">
        <v>130584.85935772782</v>
      </c>
      <c r="V235" s="141">
        <v>-327.07070926122833</v>
      </c>
      <c r="W235" s="127">
        <v>1.0101950345966748</v>
      </c>
      <c r="X235" s="140">
        <v>1317.8813133698277</v>
      </c>
      <c r="Y235" s="65">
        <v>6.7071210226261807E-2</v>
      </c>
      <c r="Z235" s="127">
        <v>0.15801504449076642</v>
      </c>
      <c r="AA235" s="127">
        <v>9.9861891428283167E-2</v>
      </c>
      <c r="AB235" s="127">
        <v>1.1681711157433078E-2</v>
      </c>
      <c r="AC235" s="126">
        <v>1.1099965502357145E-2</v>
      </c>
    </row>
    <row r="236" spans="1:29" x14ac:dyDescent="0.35">
      <c r="A236" s="107"/>
      <c r="B236" s="64">
        <v>222</v>
      </c>
      <c r="C236" s="66">
        <v>130218.21769333319</v>
      </c>
      <c r="D236" s="123">
        <v>2959.5049475761189</v>
      </c>
      <c r="E236" s="66">
        <v>133177.72264090931</v>
      </c>
      <c r="F236" s="166">
        <f>$C$4+$C$5+Variability!C231</f>
        <v>133173.82293237303</v>
      </c>
      <c r="G236" s="123">
        <v>131064.15905289094</v>
      </c>
      <c r="H236" s="126">
        <v>0.99354559350419847</v>
      </c>
      <c r="I236" s="140">
        <v>-845.94135955774982</v>
      </c>
      <c r="J236" s="124">
        <v>447.75999199295285</v>
      </c>
      <c r="K236" s="125">
        <v>0.13009595823258197</v>
      </c>
      <c r="L236" s="126">
        <v>0.13892932083627585</v>
      </c>
      <c r="M236" s="147">
        <v>8.1734613878848172E-2</v>
      </c>
      <c r="N236" s="126">
        <v>-7.4040124970574939E-3</v>
      </c>
      <c r="O236" s="126">
        <v>-7.0273120470778494E-3</v>
      </c>
      <c r="P236" s="124">
        <v>21281.875460771764</v>
      </c>
      <c r="Q236" s="143"/>
      <c r="R236" s="166">
        <f>MAX(D236*0.5379+Variability!F231, 1000)</f>
        <v>1049.9967576829467</v>
      </c>
      <c r="S236" s="66">
        <v>131268.21445101613</v>
      </c>
      <c r="T236" s="66">
        <v>129482.08525992846</v>
      </c>
      <c r="U236" s="66">
        <v>129427.18079685196</v>
      </c>
      <c r="V236" s="141">
        <v>-791.03689648123691</v>
      </c>
      <c r="W236" s="127">
        <v>0.99957596865260334</v>
      </c>
      <c r="X236" s="140">
        <v>-54.904463076498359</v>
      </c>
      <c r="Y236" s="65">
        <v>0.10146337967058</v>
      </c>
      <c r="Z236" s="127">
        <v>0.14584210985880808</v>
      </c>
      <c r="AA236" s="127">
        <v>8.8300256739481497E-2</v>
      </c>
      <c r="AB236" s="127">
        <v>-4.9122347452526527E-4</v>
      </c>
      <c r="AC236" s="126">
        <v>-4.6166918644452437E-4</v>
      </c>
    </row>
    <row r="237" spans="1:29" x14ac:dyDescent="0.35">
      <c r="A237" s="107"/>
      <c r="B237" s="64">
        <v>223</v>
      </c>
      <c r="C237" s="66">
        <v>134552.22660242199</v>
      </c>
      <c r="D237" s="123">
        <v>6769.4764290630701</v>
      </c>
      <c r="E237" s="66">
        <v>141321.70303148506</v>
      </c>
      <c r="F237" s="166">
        <f>$C$4+$C$5+Variability!C232</f>
        <v>141317.8288690162</v>
      </c>
      <c r="G237" s="123">
        <v>132964.08889065919</v>
      </c>
      <c r="H237" s="126">
        <v>1.0119441100601891</v>
      </c>
      <c r="I237" s="140">
        <v>1588.1377117627999</v>
      </c>
      <c r="J237" s="124">
        <v>234.74148103881706</v>
      </c>
      <c r="K237" s="125">
        <v>6.2460734887772901E-2</v>
      </c>
      <c r="L237" s="126">
        <v>0.16002005899918537</v>
      </c>
      <c r="M237" s="147">
        <v>0.1017662181985286</v>
      </c>
      <c r="N237" s="126">
        <v>1.3686725665852023E-2</v>
      </c>
      <c r="O237" s="126">
        <v>1.300429227260258E-2</v>
      </c>
      <c r="P237" s="124">
        <v>11528.520966648915</v>
      </c>
      <c r="Q237" s="143"/>
      <c r="R237" s="166">
        <f>MAX(D237*0.5379+Variability!F232, 1000)</f>
        <v>3811.7913998513145</v>
      </c>
      <c r="S237" s="66">
        <v>138364.01800227331</v>
      </c>
      <c r="T237" s="66">
        <v>134462.52267743915</v>
      </c>
      <c r="U237" s="66">
        <v>136050.66038920195</v>
      </c>
      <c r="V237" s="141">
        <v>1498.4337867799622</v>
      </c>
      <c r="W237" s="127">
        <v>1.0118110063692065</v>
      </c>
      <c r="X237" s="140">
        <v>1588.1377117627999</v>
      </c>
      <c r="Y237" s="65">
        <v>6.2811589552158459E-2</v>
      </c>
      <c r="Z237" s="127">
        <v>0.15986747848615956</v>
      </c>
      <c r="AA237" s="127">
        <v>0.10162129996758673</v>
      </c>
      <c r="AB237" s="127">
        <v>1.3534145152826221E-2</v>
      </c>
      <c r="AC237" s="126">
        <v>1.2859374041660709E-2</v>
      </c>
    </row>
    <row r="238" spans="1:29" x14ac:dyDescent="0.35">
      <c r="A238" s="107"/>
      <c r="B238" s="64">
        <v>224</v>
      </c>
      <c r="C238" s="66">
        <v>145620.68005380841</v>
      </c>
      <c r="D238" s="123">
        <v>3559.8814797088853</v>
      </c>
      <c r="E238" s="66">
        <v>149180.56153351729</v>
      </c>
      <c r="F238" s="166">
        <f>$C$4+$C$5+Variability!C233</f>
        <v>149176.7102294754</v>
      </c>
      <c r="G238" s="123">
        <v>144606.10348883414</v>
      </c>
      <c r="H238" s="126">
        <v>1.0070161392949268</v>
      </c>
      <c r="I238" s="140">
        <v>1014.576564974268</v>
      </c>
      <c r="J238" s="124">
        <v>291.79663298900414</v>
      </c>
      <c r="K238" s="125">
        <v>7.589102297112299E-2</v>
      </c>
      <c r="L238" s="126">
        <v>0.15437098719666675</v>
      </c>
      <c r="M238" s="147">
        <v>9.6400831257235087E-2</v>
      </c>
      <c r="N238" s="126">
        <v>8.0376538633334105E-3</v>
      </c>
      <c r="O238" s="126">
        <v>7.6389053313090649E-3</v>
      </c>
      <c r="P238" s="124">
        <v>15509.442808643667</v>
      </c>
      <c r="Q238" s="143"/>
      <c r="R238" s="166">
        <f>MAX(D238*0.5379+Variability!F233, 1000)</f>
        <v>3656.9232327624163</v>
      </c>
      <c r="S238" s="66">
        <v>149277.60328657081</v>
      </c>
      <c r="T238" s="66">
        <v>144211.97028874105</v>
      </c>
      <c r="U238" s="66">
        <v>145423.61345376185</v>
      </c>
      <c r="V238" s="141">
        <v>-197.06660004655714</v>
      </c>
      <c r="W238" s="127">
        <v>1.0084018210318799</v>
      </c>
      <c r="X238" s="140">
        <v>1211.643165020796</v>
      </c>
      <c r="Y238" s="65">
        <v>7.179803138955218E-2</v>
      </c>
      <c r="Z238" s="127">
        <v>0.15595943323264283</v>
      </c>
      <c r="AA238" s="127">
        <v>9.7909508773880605E-2</v>
      </c>
      <c r="AB238" s="127">
        <v>9.6260998993094871E-3</v>
      </c>
      <c r="AC238" s="126">
        <v>9.1475828479545829E-3</v>
      </c>
    </row>
    <row r="239" spans="1:29" x14ac:dyDescent="0.35">
      <c r="A239" s="107"/>
      <c r="B239" s="64">
        <v>225</v>
      </c>
      <c r="C239" s="66">
        <v>139889.79872537832</v>
      </c>
      <c r="D239" s="123">
        <v>3241.4107581980934</v>
      </c>
      <c r="E239" s="66">
        <v>143131.20948357641</v>
      </c>
      <c r="F239" s="166">
        <f>$C$4+$C$5+Variability!C234</f>
        <v>143127.38487915997</v>
      </c>
      <c r="G239" s="123">
        <v>139041.50447416052</v>
      </c>
      <c r="H239" s="126">
        <v>1.0061010146173688</v>
      </c>
      <c r="I239" s="140">
        <v>848.29425121779786</v>
      </c>
      <c r="J239" s="124">
        <v>302.39927420815422</v>
      </c>
      <c r="K239" s="125">
        <v>7.9035589933435235E-2</v>
      </c>
      <c r="L239" s="126">
        <v>0.15332195398238246</v>
      </c>
      <c r="M239" s="147">
        <v>9.5404478350834543E-2</v>
      </c>
      <c r="N239" s="126">
        <v>6.9886206490491209E-3</v>
      </c>
      <c r="O239" s="126">
        <v>6.642552424908521E-3</v>
      </c>
      <c r="P239" s="124">
        <v>15440.439365342902</v>
      </c>
      <c r="Q239" s="143"/>
      <c r="R239" s="166">
        <f>MAX(D239*0.5379+Variability!F234, 1000)</f>
        <v>2915.1381774801284</v>
      </c>
      <c r="S239" s="66">
        <v>142804.93690285846</v>
      </c>
      <c r="T239" s="66">
        <v>140321.45494915062</v>
      </c>
      <c r="U239" s="66">
        <v>141169.74920036842</v>
      </c>
      <c r="V239" s="141">
        <v>1279.9504749900952</v>
      </c>
      <c r="W239" s="127">
        <v>1.0060453638506328</v>
      </c>
      <c r="X239" s="140">
        <v>848.29425121779786</v>
      </c>
      <c r="Y239" s="65">
        <v>7.9226818043436231E-2</v>
      </c>
      <c r="Z239" s="127">
        <v>0.15325815993973668</v>
      </c>
      <c r="AA239" s="127">
        <v>9.5343887914864034E-2</v>
      </c>
      <c r="AB239" s="127">
        <v>6.9248266064033392E-3</v>
      </c>
      <c r="AC239" s="126">
        <v>6.5819619889380121E-3</v>
      </c>
    </row>
    <row r="240" spans="1:29" x14ac:dyDescent="0.35">
      <c r="A240" s="107"/>
      <c r="B240" s="64">
        <v>226</v>
      </c>
      <c r="C240" s="66">
        <v>129939.29676348803</v>
      </c>
      <c r="D240" s="123">
        <v>3536.9172510177596</v>
      </c>
      <c r="E240" s="66">
        <v>133476.21401450579</v>
      </c>
      <c r="F240" s="166">
        <f>$C$4+$C$5+Variability!C235</f>
        <v>133472.42001383466</v>
      </c>
      <c r="G240" s="123">
        <v>128082.34179175667</v>
      </c>
      <c r="H240" s="126">
        <v>1.0144981341358554</v>
      </c>
      <c r="I240" s="140">
        <v>1856.9549717313639</v>
      </c>
      <c r="J240" s="124">
        <v>205.17355200513086</v>
      </c>
      <c r="K240" s="125">
        <v>5.5728455314707714E-2</v>
      </c>
      <c r="L240" s="126">
        <v>0.16294780879236637</v>
      </c>
      <c r="M240" s="147">
        <v>0.10454694237001205</v>
      </c>
      <c r="N240" s="126">
        <v>1.6614475459033023E-2</v>
      </c>
      <c r="O240" s="126">
        <v>1.5785016444086031E-2</v>
      </c>
      <c r="P240" s="124">
        <v>9730.939077634981</v>
      </c>
      <c r="Q240" s="143"/>
      <c r="R240" s="166">
        <f>MAX(D240*0.5379+Variability!F235, 1000)</f>
        <v>1000</v>
      </c>
      <c r="S240" s="66">
        <v>130939.29676348803</v>
      </c>
      <c r="T240" s="66">
        <v>127994.76632517505</v>
      </c>
      <c r="U240" s="66">
        <v>129895.50903019722</v>
      </c>
      <c r="V240" s="141">
        <v>-43.787733290810138</v>
      </c>
      <c r="W240" s="127">
        <v>1.0148501595775665</v>
      </c>
      <c r="X240" s="140">
        <v>1900.7427050221741</v>
      </c>
      <c r="Y240" s="65">
        <v>5.4800533877705004E-2</v>
      </c>
      <c r="Z240" s="127">
        <v>0.16335134547942598</v>
      </c>
      <c r="AA240" s="127">
        <v>0.1049302142679045</v>
      </c>
      <c r="AB240" s="127">
        <v>1.7018012146092637E-2</v>
      </c>
      <c r="AC240" s="126">
        <v>1.6168288341978476E-2</v>
      </c>
    </row>
    <row r="241" spans="1:29" x14ac:dyDescent="0.35">
      <c r="A241" s="107"/>
      <c r="B241" s="64">
        <v>227</v>
      </c>
      <c r="C241" s="66">
        <v>136615.72949928747</v>
      </c>
      <c r="D241" s="123">
        <v>4898.1531722083746</v>
      </c>
      <c r="E241" s="66">
        <v>141513.88267149584</v>
      </c>
      <c r="F241" s="166">
        <f>$C$4+$C$5+Variability!C236</f>
        <v>141510.12143187341</v>
      </c>
      <c r="G241" s="123">
        <v>135224.52378556761</v>
      </c>
      <c r="H241" s="126">
        <v>1.0102881169389508</v>
      </c>
      <c r="I241" s="140">
        <v>1391.2057137198572</v>
      </c>
      <c r="J241" s="124">
        <v>253.9158350182378</v>
      </c>
      <c r="K241" s="125">
        <v>6.6825849833034606E-2</v>
      </c>
      <c r="L241" s="126">
        <v>0.15812174740361029</v>
      </c>
      <c r="M241" s="147">
        <v>9.9963235938529182E-2</v>
      </c>
      <c r="N241" s="126">
        <v>1.1788414070276948E-2</v>
      </c>
      <c r="O241" s="126">
        <v>1.1201310012603161E-2</v>
      </c>
      <c r="P241" s="124">
        <v>12661.447416839606</v>
      </c>
      <c r="Q241" s="143"/>
      <c r="R241" s="166">
        <f>MAX(D241*0.5379+Variability!F236, 1000)</f>
        <v>2349.4753167535882</v>
      </c>
      <c r="S241" s="66">
        <v>138965.20481604105</v>
      </c>
      <c r="T241" s="66">
        <v>133270.65744780906</v>
      </c>
      <c r="U241" s="66">
        <v>135638.79633040819</v>
      </c>
      <c r="V241" s="141">
        <v>-976.93316887927358</v>
      </c>
      <c r="W241" s="127">
        <v>1.0177693944634927</v>
      </c>
      <c r="X241" s="140">
        <v>2368.1388825991307</v>
      </c>
      <c r="Y241" s="65">
        <v>4.8290836101834572E-2</v>
      </c>
      <c r="Z241" s="127">
        <v>0.16669774671931581</v>
      </c>
      <c r="AA241" s="127">
        <v>0.10810856606453578</v>
      </c>
      <c r="AB241" s="127">
        <v>2.0364413385982466E-2</v>
      </c>
      <c r="AC241" s="126">
        <v>1.9346640138609761E-2</v>
      </c>
    </row>
    <row r="242" spans="1:29" x14ac:dyDescent="0.35">
      <c r="A242" s="107"/>
      <c r="B242" s="64">
        <v>228</v>
      </c>
      <c r="C242" s="66">
        <v>136215.79007447028</v>
      </c>
      <c r="D242" s="123">
        <v>5279.681785832101</v>
      </c>
      <c r="E242" s="66">
        <v>141495.47186030238</v>
      </c>
      <c r="F242" s="166">
        <f>$C$4+$C$5+Variability!C237</f>
        <v>141491.74298921926</v>
      </c>
      <c r="G242" s="123">
        <v>133444.65505057535</v>
      </c>
      <c r="H242" s="126">
        <v>1.0207661747324737</v>
      </c>
      <c r="I242" s="140">
        <v>2771.1350238949235</v>
      </c>
      <c r="J242" s="124">
        <v>161.56410437773826</v>
      </c>
      <c r="K242" s="125">
        <v>4.2795627247548707E-2</v>
      </c>
      <c r="L242" s="126">
        <v>0.1701330404177237</v>
      </c>
      <c r="M242" s="147">
        <v>0.11137134632176804</v>
      </c>
      <c r="N242" s="126">
        <v>2.3799707084390359E-2</v>
      </c>
      <c r="O242" s="126">
        <v>2.2609420395842017E-2</v>
      </c>
      <c r="P242" s="124">
        <v>8032.7674758030471</v>
      </c>
      <c r="Q242" s="143"/>
      <c r="R242" s="166">
        <f>MAX(D242*0.5379+Variability!F237, 1000)</f>
        <v>3279.2515186767478</v>
      </c>
      <c r="S242" s="66">
        <v>139495.04159314703</v>
      </c>
      <c r="T242" s="66">
        <v>131733.69353184153</v>
      </c>
      <c r="U242" s="66">
        <v>135360.30931510337</v>
      </c>
      <c r="V242" s="141">
        <v>-855.48075936691021</v>
      </c>
      <c r="W242" s="127">
        <v>1.0275299028367806</v>
      </c>
      <c r="X242" s="140">
        <v>3626.6157832618337</v>
      </c>
      <c r="Y242" s="65">
        <v>3.18326531000441E-2</v>
      </c>
      <c r="Z242" s="127">
        <v>0.1778864926060526</v>
      </c>
      <c r="AA242" s="127">
        <v>0.11873543595905289</v>
      </c>
      <c r="AB242" s="127">
        <v>3.1553159272719261E-2</v>
      </c>
      <c r="AC242" s="126">
        <v>2.9973510033126871E-2</v>
      </c>
    </row>
    <row r="243" spans="1:29" x14ac:dyDescent="0.35">
      <c r="A243" s="107"/>
      <c r="B243" s="64">
        <v>229</v>
      </c>
      <c r="C243" s="66">
        <v>138988.15626165638</v>
      </c>
      <c r="D243" s="123">
        <v>2043.9434744362661</v>
      </c>
      <c r="E243" s="66">
        <v>141032.09973609264</v>
      </c>
      <c r="F243" s="166">
        <f>$C$4+$C$5+Variability!C238</f>
        <v>141028.40652343651</v>
      </c>
      <c r="G243" s="123">
        <v>139901.70902552575</v>
      </c>
      <c r="H243" s="126">
        <v>0.99347003857041738</v>
      </c>
      <c r="I243" s="140">
        <v>-913.55276386937476</v>
      </c>
      <c r="J243" s="124">
        <v>448.63607877913614</v>
      </c>
      <c r="K243" s="125">
        <v>0.13046829901303658</v>
      </c>
      <c r="L243" s="126">
        <v>0.13884271008586868</v>
      </c>
      <c r="M243" s="147">
        <v>8.1652352543631457E-2</v>
      </c>
      <c r="N243" s="126">
        <v>-7.4906232474646617E-3</v>
      </c>
      <c r="O243" s="126">
        <v>-7.109573382294565E-3</v>
      </c>
      <c r="P243" s="124">
        <v>22759.612019019543</v>
      </c>
      <c r="Q243" s="143"/>
      <c r="R243" s="166">
        <f>MAX(D243*0.5379+Variability!F238, 1000)</f>
        <v>1000</v>
      </c>
      <c r="S243" s="66">
        <v>139988.15626165638</v>
      </c>
      <c r="T243" s="66">
        <v>138177.49055483096</v>
      </c>
      <c r="U243" s="66">
        <v>138126.04702630898</v>
      </c>
      <c r="V243" s="141">
        <v>-862.10923534739413</v>
      </c>
      <c r="W243" s="127">
        <v>0.99962769964691489</v>
      </c>
      <c r="X243" s="140">
        <v>-51.443528521980625</v>
      </c>
      <c r="Y243" s="65">
        <v>0.10128485021543654</v>
      </c>
      <c r="Z243" s="127">
        <v>0.14590141055582961</v>
      </c>
      <c r="AA243" s="127">
        <v>8.8356579476478236E-2</v>
      </c>
      <c r="AB243" s="127">
        <v>-4.3192277750372932E-4</v>
      </c>
      <c r="AC243" s="126">
        <v>-4.0534644944778542E-4</v>
      </c>
    </row>
    <row r="244" spans="1:29" x14ac:dyDescent="0.35">
      <c r="A244" s="107"/>
      <c r="B244" s="64">
        <v>230</v>
      </c>
      <c r="C244" s="66">
        <v>131462.89573857395</v>
      </c>
      <c r="D244" s="123">
        <v>3729.4438507397717</v>
      </c>
      <c r="E244" s="66">
        <v>135192.33958931372</v>
      </c>
      <c r="F244" s="166">
        <f>$C$4+$C$5+Variability!C239</f>
        <v>135188.68244257517</v>
      </c>
      <c r="G244" s="123">
        <v>129903.42195150429</v>
      </c>
      <c r="H244" s="126">
        <v>1.0120048707235121</v>
      </c>
      <c r="I244" s="140">
        <v>1559.4737870696554</v>
      </c>
      <c r="J244" s="124">
        <v>234.03463829087372</v>
      </c>
      <c r="K244" s="125">
        <v>6.2300572821787442E-2</v>
      </c>
      <c r="L244" s="126">
        <v>0.1600897106603314</v>
      </c>
      <c r="M244" s="147">
        <v>0.10183237209534868</v>
      </c>
      <c r="N244" s="126">
        <v>1.3756377326998054E-2</v>
      </c>
      <c r="O244" s="126">
        <v>1.3070446169422656E-2</v>
      </c>
      <c r="P244" s="124">
        <v>11229.908007289519</v>
      </c>
      <c r="Q244" s="143"/>
      <c r="R244" s="166">
        <f>MAX(D244*0.5379+Variability!F239, 1000)</f>
        <v>2899.5955022894682</v>
      </c>
      <c r="S244" s="66">
        <v>134362.49124086343</v>
      </c>
      <c r="T244" s="66">
        <v>126339.98383627727</v>
      </c>
      <c r="U244" s="66">
        <v>129681.17668096043</v>
      </c>
      <c r="V244" s="141">
        <v>-1781.7190576135181</v>
      </c>
      <c r="W244" s="127">
        <v>1.0264460445793073</v>
      </c>
      <c r="X244" s="140">
        <v>3341.1928446831589</v>
      </c>
      <c r="Y244" s="65">
        <v>3.3199042536066203E-2</v>
      </c>
      <c r="Z244" s="127">
        <v>0.17664403533268991</v>
      </c>
      <c r="AA244" s="127">
        <v>0.11755537235521563</v>
      </c>
      <c r="AB244" s="127">
        <v>3.0310701999356565E-2</v>
      </c>
      <c r="AC244" s="126">
        <v>2.8793446429289604E-2</v>
      </c>
    </row>
    <row r="245" spans="1:29" x14ac:dyDescent="0.35">
      <c r="A245" s="107"/>
      <c r="B245" s="64">
        <v>231</v>
      </c>
      <c r="C245" s="66">
        <v>141517.49385679801</v>
      </c>
      <c r="D245" s="123">
        <v>3605.5412447592826</v>
      </c>
      <c r="E245" s="66">
        <v>145123.0351015573</v>
      </c>
      <c r="F245" s="166">
        <f>$C$4+$C$5+Variability!C240</f>
        <v>145119.41427841428</v>
      </c>
      <c r="G245" s="123">
        <v>141490.07897381528</v>
      </c>
      <c r="H245" s="126">
        <v>1.0001937583410905</v>
      </c>
      <c r="I245" s="140">
        <v>27.414882982731797</v>
      </c>
      <c r="J245" s="124">
        <v>370.79377672041818</v>
      </c>
      <c r="K245" s="125">
        <v>9.9334204296958606E-2</v>
      </c>
      <c r="L245" s="126">
        <v>0.14655029959356036</v>
      </c>
      <c r="M245" s="147">
        <v>8.8972882630535821E-2</v>
      </c>
      <c r="N245" s="126">
        <v>2.1696626022701948E-4</v>
      </c>
      <c r="O245" s="126">
        <v>2.1095670460979932E-4</v>
      </c>
      <c r="P245" s="124">
        <v>19152.939196997311</v>
      </c>
      <c r="Q245" s="143"/>
      <c r="R245" s="166">
        <f>MAX(D245*0.5379+Variability!F240, 1000)</f>
        <v>2938.5097711726835</v>
      </c>
      <c r="S245" s="66">
        <v>144456.0036279707</v>
      </c>
      <c r="T245" s="66">
        <v>140076.8591952128</v>
      </c>
      <c r="U245" s="66">
        <v>140810.88396749677</v>
      </c>
      <c r="V245" s="141">
        <v>-706.60988930123858</v>
      </c>
      <c r="W245" s="127">
        <v>1.0052401572715235</v>
      </c>
      <c r="X245" s="140">
        <v>734.02477228397038</v>
      </c>
      <c r="Y245" s="65">
        <v>8.1993682568672455E-2</v>
      </c>
      <c r="Z245" s="127">
        <v>0.15233512894017931</v>
      </c>
      <c r="AA245" s="127">
        <v>9.4467209649024664E-2</v>
      </c>
      <c r="AB245" s="127">
        <v>6.0017956068459666E-3</v>
      </c>
      <c r="AC245" s="126">
        <v>5.705283723098642E-3</v>
      </c>
    </row>
    <row r="246" spans="1:29" x14ac:dyDescent="0.35">
      <c r="A246" s="107"/>
      <c r="B246" s="64">
        <v>232</v>
      </c>
      <c r="C246" s="66">
        <v>137957.91327634672</v>
      </c>
      <c r="D246" s="123">
        <v>4727.7650160372723</v>
      </c>
      <c r="E246" s="66">
        <v>142685.67829238399</v>
      </c>
      <c r="F246" s="166">
        <f>$C$4+$C$5+Variability!C241</f>
        <v>142682.09256137579</v>
      </c>
      <c r="G246" s="123">
        <v>138513.56108167709</v>
      </c>
      <c r="H246" s="126">
        <v>0.99598849527085132</v>
      </c>
      <c r="I246" s="140">
        <v>-555.64780533037265</v>
      </c>
      <c r="J246" s="124">
        <v>419.47632654355812</v>
      </c>
      <c r="K246" s="125">
        <v>0.11805714217055135</v>
      </c>
      <c r="L246" s="126">
        <v>0.1417296879942147</v>
      </c>
      <c r="M246" s="147">
        <v>8.4394352311157217E-2</v>
      </c>
      <c r="N246" s="126">
        <v>-4.6036453391186394E-3</v>
      </c>
      <c r="O246" s="126">
        <v>-4.3675736147688049E-3</v>
      </c>
      <c r="P246" s="124">
        <v>21122.578717753491</v>
      </c>
      <c r="Q246" s="143"/>
      <c r="R246" s="166">
        <f>MAX(D246*0.5379+Variability!F241, 1000)</f>
        <v>2230.2975746055645</v>
      </c>
      <c r="S246" s="66">
        <v>140188.21085095228</v>
      </c>
      <c r="T246" s="66">
        <v>140024.39027023266</v>
      </c>
      <c r="U246" s="66">
        <v>140024.39027023266</v>
      </c>
      <c r="V246" s="141">
        <v>2066.476993885939</v>
      </c>
      <c r="W246" s="127">
        <v>1</v>
      </c>
      <c r="X246" s="140">
        <v>0</v>
      </c>
      <c r="Y246" s="65">
        <v>9.9999999999999978E-2</v>
      </c>
      <c r="Z246" s="127">
        <v>0.14632818894532518</v>
      </c>
      <c r="AA246" s="127">
        <v>8.8761925925926022E-2</v>
      </c>
      <c r="AB246" s="127">
        <v>-5.1443880081658566E-6</v>
      </c>
      <c r="AC246" s="126">
        <v>0</v>
      </c>
    </row>
    <row r="247" spans="1:29" x14ac:dyDescent="0.35">
      <c r="A247" s="107"/>
      <c r="B247" s="64">
        <v>233</v>
      </c>
      <c r="C247" s="66">
        <v>133888.67374986157</v>
      </c>
      <c r="D247" s="123">
        <v>4643.5378179143881</v>
      </c>
      <c r="E247" s="66">
        <v>138532.21156777596</v>
      </c>
      <c r="F247" s="166">
        <f>$C$4+$C$5+Variability!C242</f>
        <v>138528.65544575654</v>
      </c>
      <c r="G247" s="123">
        <v>133994.16434780593</v>
      </c>
      <c r="H247" s="126">
        <v>0.99921272244610193</v>
      </c>
      <c r="I247" s="140">
        <v>-105.49059794435743</v>
      </c>
      <c r="J247" s="124">
        <v>382.15303834581755</v>
      </c>
      <c r="K247" s="125">
        <v>0.10271698301210974</v>
      </c>
      <c r="L247" s="126">
        <v>0.14542571049276765</v>
      </c>
      <c r="M247" s="147">
        <v>8.7904768100105501E-2</v>
      </c>
      <c r="N247" s="126">
        <v>-9.076228405656972E-4</v>
      </c>
      <c r="O247" s="126">
        <v>-8.5715782582052036E-4</v>
      </c>
      <c r="P247" s="124">
        <v>18675.576667864549</v>
      </c>
      <c r="Q247" s="143"/>
      <c r="R247" s="166">
        <f>MAX(D247*0.5379+Variability!F242, 1000)</f>
        <v>3339.4459577344628</v>
      </c>
      <c r="S247" s="66">
        <v>137228.11970759602</v>
      </c>
      <c r="T247" s="66">
        <v>132961.0748707006</v>
      </c>
      <c r="U247" s="66">
        <v>133372.12901130889</v>
      </c>
      <c r="V247" s="141">
        <v>-516.54473855267861</v>
      </c>
      <c r="W247" s="127">
        <v>1.0030915374368627</v>
      </c>
      <c r="X247" s="140">
        <v>411.05414060829207</v>
      </c>
      <c r="Y247" s="65">
        <v>8.9376806543289056E-2</v>
      </c>
      <c r="Z247" s="127">
        <v>0.14987210545638074</v>
      </c>
      <c r="AA247" s="127">
        <v>9.2127874179756875E-2</v>
      </c>
      <c r="AB247" s="127">
        <v>3.5387721230474012E-3</v>
      </c>
      <c r="AC247" s="126">
        <v>3.3659482538308527E-3</v>
      </c>
    </row>
    <row r="248" spans="1:29" x14ac:dyDescent="0.35">
      <c r="A248" s="107"/>
      <c r="B248" s="64">
        <v>234</v>
      </c>
      <c r="C248" s="66">
        <v>134461.86530621044</v>
      </c>
      <c r="D248" s="123">
        <v>5551.4391203331761</v>
      </c>
      <c r="E248" s="66">
        <v>140013.30442654362</v>
      </c>
      <c r="F248" s="166">
        <f>$C$4+$C$5+Variability!C243</f>
        <v>140009.77521987999</v>
      </c>
      <c r="G248" s="123">
        <v>132933.18850336625</v>
      </c>
      <c r="H248" s="126">
        <v>1.0114995872742907</v>
      </c>
      <c r="I248" s="140">
        <v>1528.6768028441875</v>
      </c>
      <c r="J248" s="124">
        <v>239.88849090764393</v>
      </c>
      <c r="K248" s="125">
        <v>6.363247469233399E-2</v>
      </c>
      <c r="L248" s="126">
        <v>0.15951048999908157</v>
      </c>
      <c r="M248" s="147">
        <v>0.10128223871403597</v>
      </c>
      <c r="N248" s="126">
        <v>1.317715666574823E-2</v>
      </c>
      <c r="O248" s="126">
        <v>1.2520312788109944E-2</v>
      </c>
      <c r="P248" s="124">
        <v>11773.386692820803</v>
      </c>
      <c r="Q248" s="143"/>
      <c r="R248" s="166">
        <f>MAX(D248*0.5379+Variability!F243, 1000)</f>
        <v>3983.9055389845616</v>
      </c>
      <c r="S248" s="66">
        <v>138445.77084519502</v>
      </c>
      <c r="T248" s="66">
        <v>130671.84518182566</v>
      </c>
      <c r="U248" s="66">
        <v>133331.19364544016</v>
      </c>
      <c r="V248" s="141">
        <v>-1130.6716607702838</v>
      </c>
      <c r="W248" s="127">
        <v>1.020351350054896</v>
      </c>
      <c r="X248" s="140">
        <v>2659.3484636145004</v>
      </c>
      <c r="Y248" s="65">
        <v>4.3556293041032229E-2</v>
      </c>
      <c r="Z248" s="127">
        <v>0.16965751519634642</v>
      </c>
      <c r="AA248" s="127">
        <v>0.11091970100688719</v>
      </c>
      <c r="AB248" s="127">
        <v>2.3324181863013077E-2</v>
      </c>
      <c r="AC248" s="126">
        <v>2.2157775080961173E-2</v>
      </c>
    </row>
    <row r="249" spans="1:29" x14ac:dyDescent="0.35">
      <c r="A249" s="107"/>
      <c r="B249" s="64">
        <v>235</v>
      </c>
      <c r="C249" s="66">
        <v>135544.44321872224</v>
      </c>
      <c r="D249" s="123">
        <v>3720.1306452309072</v>
      </c>
      <c r="E249" s="66">
        <v>139264.57386395315</v>
      </c>
      <c r="F249" s="166">
        <f>$C$4+$C$5+Variability!C244</f>
        <v>139261.07071871273</v>
      </c>
      <c r="G249" s="123">
        <v>135247.03348030933</v>
      </c>
      <c r="H249" s="126">
        <v>1.0021990111779879</v>
      </c>
      <c r="I249" s="140">
        <v>297.4097384129127</v>
      </c>
      <c r="J249" s="124">
        <v>347.57747688656093</v>
      </c>
      <c r="K249" s="125">
        <v>9.2443720435441024E-2</v>
      </c>
      <c r="L249" s="126">
        <v>0.14884897744645853</v>
      </c>
      <c r="M249" s="147">
        <v>9.1156125571204782E-2</v>
      </c>
      <c r="N249" s="126">
        <v>2.5156441131251872E-3</v>
      </c>
      <c r="O249" s="126">
        <v>2.3941996452787606E-3</v>
      </c>
      <c r="P249" s="124">
        <v>17195.951386684381</v>
      </c>
      <c r="Q249" s="143"/>
      <c r="R249" s="166">
        <f>MAX(D249*0.5379+Variability!F244, 1000)</f>
        <v>1000</v>
      </c>
      <c r="S249" s="66">
        <v>136544.44321872224</v>
      </c>
      <c r="T249" s="66">
        <v>134517.62185529835</v>
      </c>
      <c r="U249" s="66">
        <v>135179.73740621674</v>
      </c>
      <c r="V249" s="141">
        <v>-364.70581250550458</v>
      </c>
      <c r="W249" s="127">
        <v>1.0049221473126446</v>
      </c>
      <c r="X249" s="140">
        <v>662.11555091838818</v>
      </c>
      <c r="Y249" s="65">
        <v>8.3086433791429826E-2</v>
      </c>
      <c r="Z249" s="127">
        <v>0.1519705851599511</v>
      </c>
      <c r="AA249" s="127">
        <v>9.4120972513731971E-2</v>
      </c>
      <c r="AB249" s="127">
        <v>5.6372518266177563E-3</v>
      </c>
      <c r="AC249" s="126">
        <v>5.359046587805949E-3</v>
      </c>
    </row>
    <row r="250" spans="1:29" x14ac:dyDescent="0.35">
      <c r="A250" s="107"/>
      <c r="B250" s="64">
        <v>236</v>
      </c>
      <c r="C250" s="66">
        <v>130716.45194766304</v>
      </c>
      <c r="D250" s="123">
        <v>6079.8349743095459</v>
      </c>
      <c r="E250" s="66">
        <v>136796.28692197258</v>
      </c>
      <c r="F250" s="166">
        <f>$C$4+$C$5+Variability!C245</f>
        <v>136792.80969733142</v>
      </c>
      <c r="G250" s="123">
        <v>129596.09128970095</v>
      </c>
      <c r="H250" s="126">
        <v>1.0086450188953431</v>
      </c>
      <c r="I250" s="140">
        <v>1120.3606579620828</v>
      </c>
      <c r="J250" s="124">
        <v>272.94085602274095</v>
      </c>
      <c r="K250" s="125">
        <v>7.1156973999371181E-2</v>
      </c>
      <c r="L250" s="126">
        <v>0.15623821779902203</v>
      </c>
      <c r="M250" s="147">
        <v>9.8174293348085806E-2</v>
      </c>
      <c r="N250" s="126">
        <v>9.9048844656886847E-3</v>
      </c>
      <c r="O250" s="126">
        <v>9.4123674221597842E-3</v>
      </c>
      <c r="P250" s="124">
        <v>13022.41900616048</v>
      </c>
      <c r="Q250" s="143"/>
      <c r="R250" s="166">
        <f>MAX(D250*0.5379+Variability!F245, 1000)</f>
        <v>1450.0872694364286</v>
      </c>
      <c r="S250" s="66">
        <v>132166.53921709946</v>
      </c>
      <c r="T250" s="66">
        <v>130809.02906922609</v>
      </c>
      <c r="U250" s="66">
        <v>131929.38972718816</v>
      </c>
      <c r="V250" s="141">
        <v>1212.9377795251203</v>
      </c>
      <c r="W250" s="127">
        <v>1.0085648572268597</v>
      </c>
      <c r="X250" s="140">
        <v>1120.3606579620682</v>
      </c>
      <c r="Y250" s="65">
        <v>7.1368276143471743E-2</v>
      </c>
      <c r="Z250" s="127">
        <v>0.15614632621876678</v>
      </c>
      <c r="AA250" s="127">
        <v>9.8087016375522529E-2</v>
      </c>
      <c r="AB250" s="127">
        <v>9.8129928854334414E-3</v>
      </c>
      <c r="AC250" s="126">
        <v>9.325090449596507E-3</v>
      </c>
    </row>
    <row r="251" spans="1:29" x14ac:dyDescent="0.35">
      <c r="A251" s="107"/>
      <c r="B251" s="64">
        <v>237</v>
      </c>
      <c r="C251" s="66">
        <v>129566.80971638192</v>
      </c>
      <c r="D251" s="123">
        <v>8935.642049406044</v>
      </c>
      <c r="E251" s="66">
        <v>138502.45176578796</v>
      </c>
      <c r="F251" s="166">
        <f>$C$4+$C$5+Variability!C246</f>
        <v>138498.99742654007</v>
      </c>
      <c r="G251" s="123">
        <v>127803.53412239107</v>
      </c>
      <c r="H251" s="126">
        <v>1.0137967670933281</v>
      </c>
      <c r="I251" s="140">
        <v>1763.2755939908529</v>
      </c>
      <c r="J251" s="124">
        <v>213.28731030898751</v>
      </c>
      <c r="K251" s="125">
        <v>5.75772237185041E-2</v>
      </c>
      <c r="L251" s="126">
        <v>0.16214381198072036</v>
      </c>
      <c r="M251" s="147">
        <v>0.10378332063800921</v>
      </c>
      <c r="N251" s="126">
        <v>1.5810478647387022E-2</v>
      </c>
      <c r="O251" s="126">
        <v>1.5021394712083191E-2</v>
      </c>
      <c r="P251" s="124">
        <v>10086.759067649073</v>
      </c>
      <c r="Q251" s="143"/>
      <c r="R251" s="166">
        <f>MAX(D251*0.5379+Variability!F246, 1000)</f>
        <v>5784.2732976698871</v>
      </c>
      <c r="S251" s="66">
        <v>135351.08301405181</v>
      </c>
      <c r="T251" s="66">
        <v>128595.2953384258</v>
      </c>
      <c r="U251" s="66">
        <v>130358.57093241665</v>
      </c>
      <c r="V251" s="141">
        <v>791.76121603473439</v>
      </c>
      <c r="W251" s="127">
        <v>1.0137118204001976</v>
      </c>
      <c r="X251" s="140">
        <v>1763.2755939908529</v>
      </c>
      <c r="Y251" s="65">
        <v>5.7801138947968733E-2</v>
      </c>
      <c r="Z251" s="127">
        <v>0.16204643519182738</v>
      </c>
      <c r="AA251" s="127">
        <v>0.10369083391279554</v>
      </c>
      <c r="AB251" s="127">
        <v>1.5713101858494033E-2</v>
      </c>
      <c r="AC251" s="126">
        <v>1.4928907986869522E-2</v>
      </c>
    </row>
    <row r="252" spans="1:29" x14ac:dyDescent="0.35">
      <c r="A252" s="107"/>
      <c r="B252" s="64">
        <v>238</v>
      </c>
      <c r="C252" s="66">
        <v>133909.34651260276</v>
      </c>
      <c r="D252" s="123">
        <v>6886.7663920767664</v>
      </c>
      <c r="E252" s="66">
        <v>140796.11290467952</v>
      </c>
      <c r="F252" s="166">
        <f>$C$4+$C$5+Variability!C247</f>
        <v>140792.67810101213</v>
      </c>
      <c r="G252" s="123">
        <v>131980.07858174975</v>
      </c>
      <c r="H252" s="126">
        <v>1.0146178722697001</v>
      </c>
      <c r="I252" s="140">
        <v>1929.267930853006</v>
      </c>
      <c r="J252" s="124">
        <v>203.77977757256653</v>
      </c>
      <c r="K252" s="125">
        <v>5.5412831589668698E-2</v>
      </c>
      <c r="L252" s="126">
        <v>0.1630850679904845</v>
      </c>
      <c r="M252" s="147">
        <v>0.10467730869122382</v>
      </c>
      <c r="N252" s="126">
        <v>1.6751734657151157E-2</v>
      </c>
      <c r="O252" s="126">
        <v>1.5915382765297803E-2</v>
      </c>
      <c r="P252" s="124">
        <v>9960.1261492374633</v>
      </c>
      <c r="Q252" s="143"/>
      <c r="R252" s="166">
        <f>MAX(D252*0.5379+Variability!F247, 1000)</f>
        <v>3748.6365764692996</v>
      </c>
      <c r="S252" s="66">
        <v>137657.98308907205</v>
      </c>
      <c r="T252" s="66">
        <v>133016.88130996207</v>
      </c>
      <c r="U252" s="66">
        <v>134946.14924081508</v>
      </c>
      <c r="V252" s="141">
        <v>1036.8027282123221</v>
      </c>
      <c r="W252" s="127">
        <v>1.0145039329734196</v>
      </c>
      <c r="X252" s="140">
        <v>1929.267930853006</v>
      </c>
      <c r="Y252" s="65">
        <v>5.5713169869259171E-2</v>
      </c>
      <c r="Z252" s="127">
        <v>0.1629544561633296</v>
      </c>
      <c r="AA252" s="127">
        <v>0.1045532559235669</v>
      </c>
      <c r="AB252" s="127">
        <v>1.6621122829996254E-2</v>
      </c>
      <c r="AC252" s="126">
        <v>1.5791329997640879E-2</v>
      </c>
    </row>
    <row r="253" spans="1:29" x14ac:dyDescent="0.35">
      <c r="A253" s="107"/>
      <c r="B253" s="64">
        <v>239</v>
      </c>
      <c r="C253" s="66">
        <v>131205.47855362762</v>
      </c>
      <c r="D253" s="123">
        <v>5446.0650768998603</v>
      </c>
      <c r="E253" s="66">
        <v>136651.54363052748</v>
      </c>
      <c r="F253" s="166">
        <f>$C$4+$C$5+Variability!C248</f>
        <v>136648.12865008108</v>
      </c>
      <c r="G253" s="123">
        <v>129918.0288687335</v>
      </c>
      <c r="H253" s="126">
        <v>1.0099097076526224</v>
      </c>
      <c r="I253" s="140">
        <v>1287.4496848941199</v>
      </c>
      <c r="J253" s="124">
        <v>258.29626894915424</v>
      </c>
      <c r="K253" s="125">
        <v>6.7823317763301694E-2</v>
      </c>
      <c r="L253" s="126">
        <v>0.15768796617173342</v>
      </c>
      <c r="M253" s="147">
        <v>9.9551238315157997E-2</v>
      </c>
      <c r="N253" s="126">
        <v>1.1354632838400075E-2</v>
      </c>
      <c r="O253" s="126">
        <v>1.0789312389231975E-2</v>
      </c>
      <c r="P253" s="124">
        <v>12369.808235272956</v>
      </c>
      <c r="Q253" s="143"/>
      <c r="R253" s="166">
        <f>MAX(D253*0.5379+Variability!F248, 1000)</f>
        <v>2228.4872362070601</v>
      </c>
      <c r="S253" s="66">
        <v>133433.96578983468</v>
      </c>
      <c r="T253" s="66">
        <v>130440.2754723871</v>
      </c>
      <c r="U253" s="66">
        <v>131727.72515728121</v>
      </c>
      <c r="V253" s="141">
        <v>522.24660365359159</v>
      </c>
      <c r="W253" s="127">
        <v>1.0098700319378477</v>
      </c>
      <c r="X253" s="140">
        <v>1287.4496848941053</v>
      </c>
      <c r="Y253" s="65">
        <v>6.7927900960722848E-2</v>
      </c>
      <c r="Z253" s="127">
        <v>0.1576424847814708</v>
      </c>
      <c r="AA253" s="127">
        <v>9.9508040907527517E-2</v>
      </c>
      <c r="AB253" s="127">
        <v>1.1309151448137461E-2</v>
      </c>
      <c r="AC253" s="126">
        <v>1.0746114981601496E-2</v>
      </c>
    </row>
    <row r="254" spans="1:29" x14ac:dyDescent="0.35">
      <c r="A254" s="107"/>
      <c r="B254" s="64">
        <v>240</v>
      </c>
      <c r="C254" s="66">
        <v>125327.90306740325</v>
      </c>
      <c r="D254" s="123">
        <v>4695.3519584355236</v>
      </c>
      <c r="E254" s="66">
        <v>130023.25502583878</v>
      </c>
      <c r="F254" s="166">
        <f>$C$4+$C$5+Variability!C249</f>
        <v>130019.86168434368</v>
      </c>
      <c r="G254" s="123">
        <v>123156.83333617567</v>
      </c>
      <c r="H254" s="126">
        <v>1.0176284958975952</v>
      </c>
      <c r="I254" s="140">
        <v>2171.0697312275879</v>
      </c>
      <c r="J254" s="124">
        <v>182.1264962095135</v>
      </c>
      <c r="K254" s="125">
        <v>4.8549202407462994E-2</v>
      </c>
      <c r="L254" s="126">
        <v>0.16653623072144552</v>
      </c>
      <c r="M254" s="147">
        <v>0.10795516107056891</v>
      </c>
      <c r="N254" s="126">
        <v>2.0202897388112179E-2</v>
      </c>
      <c r="O254" s="126">
        <v>1.9193235144642884E-2</v>
      </c>
      <c r="P254" s="124">
        <v>8331.3191299773698</v>
      </c>
      <c r="Q254" s="143"/>
      <c r="R254" s="166">
        <f>MAX(D254*0.5379+Variability!F249, 1000)</f>
        <v>1734.2814403086925</v>
      </c>
      <c r="S254" s="66">
        <v>127062.18450771195</v>
      </c>
      <c r="T254" s="66">
        <v>124153.65101810823</v>
      </c>
      <c r="U254" s="66">
        <v>126324.72074933581</v>
      </c>
      <c r="V254" s="141">
        <v>996.81768193255994</v>
      </c>
      <c r="W254" s="127">
        <v>1.0174869584053627</v>
      </c>
      <c r="X254" s="140">
        <v>2171.0697312275879</v>
      </c>
      <c r="Y254" s="65">
        <v>4.8808740315056331E-2</v>
      </c>
      <c r="Z254" s="127">
        <v>0.16637398230430689</v>
      </c>
      <c r="AA254" s="127">
        <v>0.10780106043793536</v>
      </c>
      <c r="AB254" s="127">
        <v>2.0040648970973546E-2</v>
      </c>
      <c r="AC254" s="126">
        <v>1.9039134512009337E-2</v>
      </c>
    </row>
    <row r="255" spans="1:29" x14ac:dyDescent="0.35">
      <c r="A255" s="107"/>
      <c r="B255" s="64">
        <v>241</v>
      </c>
      <c r="C255" s="66">
        <v>135902.52004715952</v>
      </c>
      <c r="D255" s="123">
        <v>5260.3579059421609</v>
      </c>
      <c r="E255" s="66">
        <v>141162.87795310168</v>
      </c>
      <c r="F255" s="166">
        <f>$C$4+$C$5+Variability!C250</f>
        <v>141159.50798838559</v>
      </c>
      <c r="G255" s="123">
        <v>134518.577194521</v>
      </c>
      <c r="H255" s="126">
        <v>1.0102881169389508</v>
      </c>
      <c r="I255" s="140">
        <v>1383.9428526385163</v>
      </c>
      <c r="J255" s="124">
        <v>253.9158350182378</v>
      </c>
      <c r="K255" s="125">
        <v>6.6825849833034606E-2</v>
      </c>
      <c r="L255" s="126">
        <v>0.15812174740361029</v>
      </c>
      <c r="M255" s="147">
        <v>9.9963235938529182E-2</v>
      </c>
      <c r="N255" s="126">
        <v>1.1788414070276948E-2</v>
      </c>
      <c r="O255" s="126">
        <v>1.1201310012603161E-2</v>
      </c>
      <c r="P255" s="124">
        <v>12595.347678482918</v>
      </c>
      <c r="Q255" s="143"/>
      <c r="R255" s="166">
        <f>MAX(D255*0.5379+Variability!F250, 1000)</f>
        <v>4092.8705066030316</v>
      </c>
      <c r="S255" s="66">
        <v>139995.39055376255</v>
      </c>
      <c r="T255" s="66">
        <v>134067.82137246145</v>
      </c>
      <c r="U255" s="66">
        <v>135677.14213612973</v>
      </c>
      <c r="V255" s="141">
        <v>-225.37791102979099</v>
      </c>
      <c r="W255" s="127">
        <v>1.0120037809758788</v>
      </c>
      <c r="X255" s="140">
        <v>1609.3207636682782</v>
      </c>
      <c r="Y255" s="65">
        <v>6.2303445341980429E-2</v>
      </c>
      <c r="Z255" s="127">
        <v>0.1600884614519007</v>
      </c>
      <c r="AA255" s="127">
        <v>0.10183118561961679</v>
      </c>
      <c r="AB255" s="127">
        <v>1.3755128118567356E-2</v>
      </c>
      <c r="AC255" s="126">
        <v>1.3069259693690771E-2</v>
      </c>
    </row>
    <row r="256" spans="1:29" x14ac:dyDescent="0.35">
      <c r="A256" s="107"/>
      <c r="B256" s="64">
        <v>242</v>
      </c>
      <c r="C256" s="66">
        <v>131388.67033417523</v>
      </c>
      <c r="D256" s="123">
        <v>6698.3925598339993</v>
      </c>
      <c r="E256" s="66">
        <v>138087.06289400923</v>
      </c>
      <c r="F256" s="166">
        <f>$C$4+$C$5+Variability!C251</f>
        <v>138083.71571880626</v>
      </c>
      <c r="G256" s="123">
        <v>128003.73161894115</v>
      </c>
      <c r="H256" s="126">
        <v>1.0264440627817852</v>
      </c>
      <c r="I256" s="140">
        <v>3384.9387152340787</v>
      </c>
      <c r="J256" s="124">
        <v>124.34459044806079</v>
      </c>
      <c r="K256" s="125">
        <v>3.3201540932124851E-2</v>
      </c>
      <c r="L256" s="126">
        <v>0.17664176354232564</v>
      </c>
      <c r="M256" s="147">
        <v>0.11755321464952861</v>
      </c>
      <c r="N256" s="126">
        <v>3.0308430208992293E-2</v>
      </c>
      <c r="O256" s="126">
        <v>2.8791288723602593E-2</v>
      </c>
      <c r="P256" s="124">
        <v>5963.1766968096772</v>
      </c>
      <c r="Q256" s="143"/>
      <c r="R256" s="166">
        <f>MAX(D256*0.5379+Variability!F251, 1000)</f>
        <v>5274.6641202031842</v>
      </c>
      <c r="S256" s="66">
        <v>136663.3344543784</v>
      </c>
      <c r="T256" s="66">
        <v>126575.34981140515</v>
      </c>
      <c r="U256" s="66">
        <v>130674.47943040723</v>
      </c>
      <c r="V256" s="141">
        <v>-714.19090376800159</v>
      </c>
      <c r="W256" s="127">
        <v>1.0323848966256834</v>
      </c>
      <c r="X256" s="140">
        <v>4099.1296190020803</v>
      </c>
      <c r="Y256" s="65">
        <v>2.5712099808717082E-2</v>
      </c>
      <c r="Z256" s="127">
        <v>0.18345190884342633</v>
      </c>
      <c r="AA256" s="127">
        <v>0.12402136834701705</v>
      </c>
      <c r="AB256" s="127">
        <v>3.7118575510092983E-2</v>
      </c>
      <c r="AC256" s="126">
        <v>3.5259442421091025E-2</v>
      </c>
    </row>
    <row r="257" spans="1:29" x14ac:dyDescent="0.35">
      <c r="A257" s="107"/>
      <c r="B257" s="64">
        <v>243</v>
      </c>
      <c r="C257" s="66">
        <v>136944.36010954884</v>
      </c>
      <c r="D257" s="123">
        <v>5148.2842146446346</v>
      </c>
      <c r="E257" s="66">
        <v>142092.64432419348</v>
      </c>
      <c r="F257" s="166">
        <f>$C$4+$C$5+Variability!C252</f>
        <v>142089.32382764219</v>
      </c>
      <c r="G257" s="123">
        <v>135669.88512882465</v>
      </c>
      <c r="H257" s="126">
        <v>1.0093939416217093</v>
      </c>
      <c r="I257" s="140">
        <v>1274.4749807241897</v>
      </c>
      <c r="J257" s="124">
        <v>264.26958794585852</v>
      </c>
      <c r="K257" s="125">
        <v>6.9182851194282441E-2</v>
      </c>
      <c r="L257" s="126">
        <v>0.15709672903159722</v>
      </c>
      <c r="M257" s="147">
        <v>9.8989691898013765E-2</v>
      </c>
      <c r="N257" s="126">
        <v>1.0763395698263872E-2</v>
      </c>
      <c r="O257" s="126">
        <v>1.0227765972087743E-2</v>
      </c>
      <c r="P257" s="124">
        <v>13209.433810445804</v>
      </c>
      <c r="Q257" s="143"/>
      <c r="R257" s="166">
        <f>MAX(D257*0.5379+Variability!F252, 1000)</f>
        <v>1868.8330997100529</v>
      </c>
      <c r="S257" s="66">
        <v>138813.1932092589</v>
      </c>
      <c r="T257" s="66">
        <v>135213.01505506015</v>
      </c>
      <c r="U257" s="66">
        <v>136715.92507266661</v>
      </c>
      <c r="V257" s="141">
        <v>-228.43503688223427</v>
      </c>
      <c r="W257" s="127">
        <v>1.0111151283550215</v>
      </c>
      <c r="X257" s="140">
        <v>1502.910017606453</v>
      </c>
      <c r="Y257" s="65">
        <v>6.4645889152102898E-2</v>
      </c>
      <c r="Z257" s="127">
        <v>0.15906977390243182</v>
      </c>
      <c r="AA257" s="127">
        <v>0.10086365448065315</v>
      </c>
      <c r="AB257" s="127">
        <v>1.2736440569098478E-2</v>
      </c>
      <c r="AC257" s="126">
        <v>1.2101728554727131E-2</v>
      </c>
    </row>
    <row r="258" spans="1:29" x14ac:dyDescent="0.35">
      <c r="A258" s="107"/>
      <c r="B258" s="64">
        <v>244</v>
      </c>
      <c r="C258" s="66">
        <v>118086.10722194458</v>
      </c>
      <c r="D258" s="123">
        <v>5194.3541295532777</v>
      </c>
      <c r="E258" s="66">
        <v>123280.46135149786</v>
      </c>
      <c r="F258" s="166">
        <f>$C$4+$C$5+Variability!C253</f>
        <v>123277.16720700651</v>
      </c>
      <c r="G258" s="123">
        <v>115325.47908247946</v>
      </c>
      <c r="H258" s="126">
        <v>1.0239377123028532</v>
      </c>
      <c r="I258" s="140">
        <v>2760.628139465116</v>
      </c>
      <c r="J258" s="124">
        <v>140.77121768899755</v>
      </c>
      <c r="K258" s="125">
        <v>3.6979965178878499E-2</v>
      </c>
      <c r="L258" s="126">
        <v>0.17376866333694885</v>
      </c>
      <c r="M258" s="147">
        <v>0.11482439567504099</v>
      </c>
      <c r="N258" s="126">
        <v>2.7435330003615505E-2</v>
      </c>
      <c r="O258" s="126">
        <v>2.6062469749114969E-2</v>
      </c>
      <c r="P258" s="124">
        <v>6067.440663612133</v>
      </c>
      <c r="Q258" s="143"/>
      <c r="R258" s="166">
        <f>MAX(D258*0.5379+Variability!F253, 1000)</f>
        <v>3740.2286234367421</v>
      </c>
      <c r="S258" s="66">
        <v>121826.33584538131</v>
      </c>
      <c r="T258" s="66">
        <v>115448.48529323158</v>
      </c>
      <c r="U258" s="66">
        <v>118209.1134326967</v>
      </c>
      <c r="V258" s="141">
        <v>123.00621075212257</v>
      </c>
      <c r="W258" s="127">
        <v>1.0239122075309459</v>
      </c>
      <c r="X258" s="140">
        <v>2760.628139465116</v>
      </c>
      <c r="Y258" s="65">
        <v>3.7026733388700411E-2</v>
      </c>
      <c r="Z258" s="127">
        <v>0.17373942649795926</v>
      </c>
      <c r="AA258" s="127">
        <v>0.11479662705045923</v>
      </c>
      <c r="AB258" s="127">
        <v>2.7406093164625916E-2</v>
      </c>
      <c r="AC258" s="126">
        <v>2.6034701124533211E-2</v>
      </c>
    </row>
    <row r="259" spans="1:29" x14ac:dyDescent="0.35">
      <c r="A259" s="107"/>
      <c r="B259" s="64">
        <v>245</v>
      </c>
      <c r="C259" s="66">
        <v>130155.42651872472</v>
      </c>
      <c r="D259" s="123">
        <v>3385.6777755566727</v>
      </c>
      <c r="E259" s="66">
        <v>133541.10429428139</v>
      </c>
      <c r="F259" s="166">
        <f>$C$4+$C$5+Variability!C254</f>
        <v>133537.83836252411</v>
      </c>
      <c r="G259" s="123">
        <v>129241.18791297343</v>
      </c>
      <c r="H259" s="126">
        <v>1.0070738950988822</v>
      </c>
      <c r="I259" s="140">
        <v>914.2386057512922</v>
      </c>
      <c r="J259" s="124">
        <v>291.12961236770548</v>
      </c>
      <c r="K259" s="125">
        <v>7.569256149647019E-2</v>
      </c>
      <c r="L259" s="126">
        <v>0.15443719430281577</v>
      </c>
      <c r="M259" s="147">
        <v>9.6463713577582766E-2</v>
      </c>
      <c r="N259" s="126">
        <v>8.1038609694824293E-3</v>
      </c>
      <c r="O259" s="126">
        <v>7.7017876516567441E-3</v>
      </c>
      <c r="P259" s="124">
        <v>13830.616087531644</v>
      </c>
      <c r="Q259" s="143"/>
      <c r="R259" s="166">
        <f>MAX(D259*0.5379+Variability!F254, 1000)</f>
        <v>1000</v>
      </c>
      <c r="S259" s="66">
        <v>131155.42651872471</v>
      </c>
      <c r="T259" s="66">
        <v>128518.62097198043</v>
      </c>
      <c r="U259" s="66">
        <v>129794.14304822823</v>
      </c>
      <c r="V259" s="141">
        <v>-361.28347049649165</v>
      </c>
      <c r="W259" s="127">
        <v>1.0099248036323536</v>
      </c>
      <c r="X259" s="140">
        <v>1275.5220762477984</v>
      </c>
      <c r="Y259" s="65">
        <v>6.7783525516647264E-2</v>
      </c>
      <c r="Z259" s="127">
        <v>0.15770527111883914</v>
      </c>
      <c r="AA259" s="127">
        <v>9.956767424312396E-2</v>
      </c>
      <c r="AB259" s="127">
        <v>1.1371937785505798E-2</v>
      </c>
      <c r="AC259" s="126">
        <v>1.0805748317197938E-2</v>
      </c>
    </row>
    <row r="260" spans="1:29" x14ac:dyDescent="0.35">
      <c r="A260" s="107"/>
      <c r="B260" s="64">
        <v>246</v>
      </c>
      <c r="C260" s="66">
        <v>134106.87921549892</v>
      </c>
      <c r="D260" s="123">
        <v>5532.3218021951616</v>
      </c>
      <c r="E260" s="66">
        <v>139639.20101769408</v>
      </c>
      <c r="F260" s="166">
        <f>$C$4+$C$5+Variability!C255</f>
        <v>139635.96363724768</v>
      </c>
      <c r="G260" s="123">
        <v>133610.82347153092</v>
      </c>
      <c r="H260" s="126">
        <v>1.0037126913155632</v>
      </c>
      <c r="I260" s="140">
        <v>496.05574396799784</v>
      </c>
      <c r="J260" s="124">
        <v>330.04578563123385</v>
      </c>
      <c r="K260" s="125">
        <v>8.7242387033714675E-2</v>
      </c>
      <c r="L260" s="126">
        <v>0.15058415165720773</v>
      </c>
      <c r="M260" s="147">
        <v>9.2804162873026952E-2</v>
      </c>
      <c r="N260" s="126">
        <v>4.2508183238743891E-3</v>
      </c>
      <c r="O260" s="126">
        <v>4.0422369471009301E-3</v>
      </c>
      <c r="P260" s="124">
        <v>16155.414762869799</v>
      </c>
      <c r="Q260" s="143"/>
      <c r="R260" s="166">
        <f>MAX(D260*0.5379+Variability!F255, 1000)</f>
        <v>1000</v>
      </c>
      <c r="S260" s="66">
        <v>135106.87921549892</v>
      </c>
      <c r="T260" s="66">
        <v>138552.13401327169</v>
      </c>
      <c r="U260" s="66">
        <v>135106.87921549892</v>
      </c>
      <c r="V260" s="141">
        <v>1000</v>
      </c>
      <c r="W260" s="127">
        <v>0.97513387417444797</v>
      </c>
      <c r="X260" s="140">
        <v>-3445.2547977727663</v>
      </c>
      <c r="Y260" s="65">
        <v>0.25849092094574722</v>
      </c>
      <c r="Z260" s="127">
        <v>0.11782344796163358</v>
      </c>
      <c r="AA260" s="127">
        <v>6.1688634881781557E-2</v>
      </c>
      <c r="AB260" s="127">
        <v>-2.8509885371699767E-2</v>
      </c>
      <c r="AC260" s="126">
        <v>-2.7073291044144465E-2</v>
      </c>
    </row>
    <row r="261" spans="1:29" x14ac:dyDescent="0.35">
      <c r="A261" s="107"/>
      <c r="B261" s="64">
        <v>247</v>
      </c>
      <c r="C261" s="66">
        <v>134746.16442155754</v>
      </c>
      <c r="D261" s="123">
        <v>5665.7102987440594</v>
      </c>
      <c r="E261" s="66">
        <v>140411.8747203016</v>
      </c>
      <c r="F261" s="166">
        <f>$C$4+$C$5+Variability!C256</f>
        <v>140408.66213386267</v>
      </c>
      <c r="G261" s="123">
        <v>134382.88231121463</v>
      </c>
      <c r="H261" s="126">
        <v>1.0027033361994839</v>
      </c>
      <c r="I261" s="140">
        <v>363.28211034290143</v>
      </c>
      <c r="J261" s="124">
        <v>341.73357980145187</v>
      </c>
      <c r="K261" s="125">
        <v>9.0710750229571868E-2</v>
      </c>
      <c r="L261" s="126">
        <v>0.14942709943499</v>
      </c>
      <c r="M261" s="147">
        <v>9.1705215452901445E-2</v>
      </c>
      <c r="N261" s="126">
        <v>3.0937661016566531E-3</v>
      </c>
      <c r="O261" s="126">
        <v>2.9432895269754233E-3</v>
      </c>
      <c r="P261" s="124">
        <v>16807.26053328727</v>
      </c>
      <c r="Q261" s="143"/>
      <c r="R261" s="166">
        <f>MAX(D261*0.5379+Variability!F256, 1000)</f>
        <v>1000</v>
      </c>
      <c r="S261" s="66">
        <v>135746.16442155754</v>
      </c>
      <c r="T261" s="66">
        <v>134496.58871871495</v>
      </c>
      <c r="U261" s="66">
        <v>134859.87082905785</v>
      </c>
      <c r="V261" s="141">
        <v>113.70640750031453</v>
      </c>
      <c r="W261" s="127">
        <v>1.0027010507389349</v>
      </c>
      <c r="X261" s="140">
        <v>363.28211034290143</v>
      </c>
      <c r="Y261" s="65">
        <v>9.071860356793443E-2</v>
      </c>
      <c r="Z261" s="127">
        <v>0.14942447954713778</v>
      </c>
      <c r="AA261" s="127">
        <v>9.1702727130472228E-2</v>
      </c>
      <c r="AB261" s="127">
        <v>3.0911462138044354E-3</v>
      </c>
      <c r="AC261" s="126">
        <v>2.9408012045462062E-3</v>
      </c>
    </row>
    <row r="262" spans="1:29" x14ac:dyDescent="0.35">
      <c r="A262" s="107"/>
      <c r="B262" s="64">
        <v>248</v>
      </c>
      <c r="C262" s="66">
        <v>129696.88549040163</v>
      </c>
      <c r="D262" s="123">
        <v>5349.9491867666511</v>
      </c>
      <c r="E262" s="66">
        <v>135046.83467716828</v>
      </c>
      <c r="F262" s="166">
        <f>$C$4+$C$5+Variability!C257</f>
        <v>135043.64424204023</v>
      </c>
      <c r="G262" s="123">
        <v>128222.38102923858</v>
      </c>
      <c r="H262" s="126">
        <v>1.0114995872742905</v>
      </c>
      <c r="I262" s="140">
        <v>1474.5044611630583</v>
      </c>
      <c r="J262" s="124">
        <v>239.88849090764393</v>
      </c>
      <c r="K262" s="125">
        <v>6.3632474692335073E-2</v>
      </c>
      <c r="L262" s="126">
        <v>0.15951048999908113</v>
      </c>
      <c r="M262" s="147">
        <v>0.10128223871403552</v>
      </c>
      <c r="N262" s="126">
        <v>1.3177156665747786E-2</v>
      </c>
      <c r="O262" s="126">
        <v>1.25203127881095E-2</v>
      </c>
      <c r="P262" s="124">
        <v>11356.168399535591</v>
      </c>
      <c r="Q262" s="143"/>
      <c r="R262" s="166">
        <f>MAX(D262*0.5379+Variability!F257, 1000)</f>
        <v>1000</v>
      </c>
      <c r="S262" s="66">
        <v>130696.88549040163</v>
      </c>
      <c r="T262" s="66">
        <v>127294.25534654637</v>
      </c>
      <c r="U262" s="66">
        <v>129232.82264905554</v>
      </c>
      <c r="V262" s="141">
        <v>-464.0628413460945</v>
      </c>
      <c r="W262" s="127">
        <v>1.0152290242574702</v>
      </c>
      <c r="X262" s="140">
        <v>1938.5673025091673</v>
      </c>
      <c r="Y262" s="65">
        <v>5.3801865552776496E-2</v>
      </c>
      <c r="Z262" s="127">
        <v>0.16378564874179546</v>
      </c>
      <c r="AA262" s="127">
        <v>0.10534270770646192</v>
      </c>
      <c r="AB262" s="127">
        <v>1.7452315408462121E-2</v>
      </c>
      <c r="AC262" s="126">
        <v>1.6580781780535903E-2</v>
      </c>
    </row>
    <row r="263" spans="1:29" x14ac:dyDescent="0.35">
      <c r="A263" s="107"/>
      <c r="B263" s="64">
        <v>249</v>
      </c>
      <c r="C263" s="66">
        <v>135408.62947092883</v>
      </c>
      <c r="D263" s="123">
        <v>2308.1016387087584</v>
      </c>
      <c r="E263" s="66">
        <v>137716.73110963759</v>
      </c>
      <c r="F263" s="166">
        <f>$C$4+$C$5+Variability!C258</f>
        <v>137713.56198087658</v>
      </c>
      <c r="G263" s="123">
        <v>136431.06253434188</v>
      </c>
      <c r="H263" s="126">
        <v>0.99250586307531186</v>
      </c>
      <c r="I263" s="140">
        <v>-1022.4330634130456</v>
      </c>
      <c r="J263" s="124">
        <v>459.80618530297318</v>
      </c>
      <c r="K263" s="125">
        <v>0.1352198332726377</v>
      </c>
      <c r="L263" s="126">
        <v>0.13773744853673908</v>
      </c>
      <c r="M263" s="147">
        <v>8.0602594974649833E-2</v>
      </c>
      <c r="N263" s="126">
        <v>-8.5958847965942609E-3</v>
      </c>
      <c r="O263" s="126">
        <v>-8.1593309512761891E-3</v>
      </c>
      <c r="P263" s="124">
        <v>22725.529761558009</v>
      </c>
      <c r="Q263" s="143"/>
      <c r="R263" s="166">
        <f>MAX(D263*0.5379+Variability!F258, 1000)</f>
        <v>1000</v>
      </c>
      <c r="S263" s="66">
        <v>136408.62947092883</v>
      </c>
      <c r="T263" s="66">
        <v>133903.70819643501</v>
      </c>
      <c r="U263" s="66">
        <v>134144.9523019754</v>
      </c>
      <c r="V263" s="141">
        <v>-1263.6771689534362</v>
      </c>
      <c r="W263" s="127">
        <v>1.0018016237846563</v>
      </c>
      <c r="X263" s="140">
        <v>241.24410554039059</v>
      </c>
      <c r="Y263" s="65">
        <v>9.3809229746853739E-2</v>
      </c>
      <c r="Z263" s="127">
        <v>0.14839344107555141</v>
      </c>
      <c r="AA263" s="127">
        <v>9.0723465307502638E-2</v>
      </c>
      <c r="AB263" s="127">
        <v>2.0601077422180702E-3</v>
      </c>
      <c r="AC263" s="126">
        <v>1.9615393815766158E-3</v>
      </c>
    </row>
    <row r="264" spans="1:29" x14ac:dyDescent="0.35">
      <c r="A264" s="107"/>
      <c r="B264" s="64">
        <v>250</v>
      </c>
      <c r="C264" s="66">
        <v>135193.36993268441</v>
      </c>
      <c r="D264" s="123">
        <v>4575.5389019589638</v>
      </c>
      <c r="E264" s="66">
        <v>139768.90883464337</v>
      </c>
      <c r="F264" s="166">
        <f>$C$4+$C$5+Variability!C259</f>
        <v>139765.76021524565</v>
      </c>
      <c r="G264" s="123">
        <v>134444.62665177326</v>
      </c>
      <c r="H264" s="126">
        <v>1.0055691573516767</v>
      </c>
      <c r="I264" s="140">
        <v>748.74328091114876</v>
      </c>
      <c r="J264" s="124">
        <v>308.55179277475963</v>
      </c>
      <c r="K264" s="125">
        <v>8.0863166904503014E-2</v>
      </c>
      <c r="L264" s="126">
        <v>0.15271227100622409</v>
      </c>
      <c r="M264" s="147">
        <v>9.4825412409921928E-2</v>
      </c>
      <c r="N264" s="126">
        <v>6.3789376728907443E-3</v>
      </c>
      <c r="O264" s="126">
        <v>6.0634864839959057E-3</v>
      </c>
      <c r="P264" s="124">
        <v>15225.667182356736</v>
      </c>
      <c r="Q264" s="143"/>
      <c r="R264" s="166">
        <f>MAX(D264*0.5379+Variability!F259, 1000)</f>
        <v>5136.8913252783441</v>
      </c>
      <c r="S264" s="66">
        <v>140330.26125796276</v>
      </c>
      <c r="T264" s="66">
        <v>135638.63269137646</v>
      </c>
      <c r="U264" s="66">
        <v>136387.37597228761</v>
      </c>
      <c r="V264" s="141">
        <v>1194.0060396032059</v>
      </c>
      <c r="W264" s="127">
        <v>1.0055201329153383</v>
      </c>
      <c r="X264" s="140">
        <v>748.74328091114876</v>
      </c>
      <c r="Y264" s="65">
        <v>8.1031625505429805E-2</v>
      </c>
      <c r="Z264" s="127">
        <v>0.15265607291290251</v>
      </c>
      <c r="AA264" s="127">
        <v>9.4772036470196941E-2</v>
      </c>
      <c r="AB264" s="127">
        <v>6.3227395795691643E-3</v>
      </c>
      <c r="AC264" s="126">
        <v>6.0101105442709191E-3</v>
      </c>
    </row>
    <row r="265" spans="1:29" x14ac:dyDescent="0.35">
      <c r="A265" s="107"/>
      <c r="B265" s="64">
        <v>251</v>
      </c>
      <c r="C265" s="66">
        <v>137251.81730227065</v>
      </c>
      <c r="D265" s="123">
        <v>6755.9649833609874</v>
      </c>
      <c r="E265" s="66">
        <v>144007.78228563163</v>
      </c>
      <c r="F265" s="166">
        <f>$C$4+$C$5+Variability!C260</f>
        <v>144004.65230893056</v>
      </c>
      <c r="G265" s="123">
        <v>135631.81596472466</v>
      </c>
      <c r="H265" s="126">
        <v>1.0119441100601891</v>
      </c>
      <c r="I265" s="140">
        <v>1620.0013375459821</v>
      </c>
      <c r="J265" s="124">
        <v>234.74148103881706</v>
      </c>
      <c r="K265" s="125">
        <v>6.2460734887772901E-2</v>
      </c>
      <c r="L265" s="126">
        <v>0.16002005899918537</v>
      </c>
      <c r="M265" s="147">
        <v>0.1017662181985286</v>
      </c>
      <c r="N265" s="126">
        <v>1.3686725665852023E-2</v>
      </c>
      <c r="O265" s="126">
        <v>1.300429227260258E-2</v>
      </c>
      <c r="P265" s="124">
        <v>11759.823627113514</v>
      </c>
      <c r="Q265" s="143"/>
      <c r="R265" s="166">
        <f>MAX(D265*0.5379+Variability!F260, 1000)</f>
        <v>3630.6710416021128</v>
      </c>
      <c r="S265" s="66">
        <v>140882.48834387277</v>
      </c>
      <c r="T265" s="66">
        <v>135031.56105324969</v>
      </c>
      <c r="U265" s="66">
        <v>136951.68984653318</v>
      </c>
      <c r="V265" s="141">
        <v>-300.12745573747088</v>
      </c>
      <c r="W265" s="127">
        <v>1.0142198518502372</v>
      </c>
      <c r="X265" s="140">
        <v>1920.1287932834821</v>
      </c>
      <c r="Y265" s="65">
        <v>5.6461993484868467E-2</v>
      </c>
      <c r="Z265" s="127">
        <v>0.16262880596387852</v>
      </c>
      <c r="AA265" s="127">
        <v>0.10424395921277174</v>
      </c>
      <c r="AB265" s="127">
        <v>1.6295472630545177E-2</v>
      </c>
      <c r="AC265" s="126">
        <v>1.548203328684572E-2</v>
      </c>
    </row>
    <row r="266" spans="1:29" x14ac:dyDescent="0.35">
      <c r="A266" s="107"/>
      <c r="B266" s="64">
        <v>252</v>
      </c>
      <c r="C266" s="66">
        <v>135105.67380883428</v>
      </c>
      <c r="D266" s="123">
        <v>6584.2822174543689</v>
      </c>
      <c r="E266" s="66">
        <v>141689.95602628865</v>
      </c>
      <c r="F266" s="166">
        <f>$C$4+$C$5+Variability!C261</f>
        <v>141686.84220838905</v>
      </c>
      <c r="G266" s="123">
        <v>133247.60865950104</v>
      </c>
      <c r="H266" s="126">
        <v>1.01394445399828</v>
      </c>
      <c r="I266" s="140">
        <v>1858.0651493332407</v>
      </c>
      <c r="J266" s="124">
        <v>211.58491439492678</v>
      </c>
      <c r="K266" s="125">
        <v>5.7187928432335333E-2</v>
      </c>
      <c r="L266" s="126">
        <v>0.16231310964300505</v>
      </c>
      <c r="M266" s="147">
        <v>0.10394411651707891</v>
      </c>
      <c r="N266" s="126">
        <v>1.5979776309671706E-2</v>
      </c>
      <c r="O266" s="126">
        <v>1.5182190591152889E-2</v>
      </c>
      <c r="P266" s="124">
        <v>10434.007685895554</v>
      </c>
      <c r="Q266" s="143"/>
      <c r="R266" s="166">
        <f>MAX(D266*0.5379+Variability!F261, 1000)</f>
        <v>4226.2803784098851</v>
      </c>
      <c r="S266" s="66">
        <v>139331.95418724418</v>
      </c>
      <c r="T266" s="66">
        <v>132855.41932503448</v>
      </c>
      <c r="U266" s="66">
        <v>134909.57914160099</v>
      </c>
      <c r="V266" s="141">
        <v>-196.09466723329388</v>
      </c>
      <c r="W266" s="127">
        <v>1.0154616185549867</v>
      </c>
      <c r="X266" s="140">
        <v>2054.1598165665055</v>
      </c>
      <c r="Y266" s="65">
        <v>5.3188758631466604E-2</v>
      </c>
      <c r="Z266" s="127">
        <v>0.16405227814162671</v>
      </c>
      <c r="AA266" s="127">
        <v>0.10559594752178558</v>
      </c>
      <c r="AB266" s="127">
        <v>1.7718944808293363E-2</v>
      </c>
      <c r="AC266" s="126">
        <v>1.6834021595859561E-2</v>
      </c>
    </row>
    <row r="267" spans="1:29" x14ac:dyDescent="0.35">
      <c r="A267" s="107"/>
      <c r="B267" s="64">
        <v>253</v>
      </c>
      <c r="C267" s="66">
        <v>135945.37649082445</v>
      </c>
      <c r="D267" s="123">
        <v>4293.3199038904859</v>
      </c>
      <c r="E267" s="66">
        <v>140238.69639471493</v>
      </c>
      <c r="F267" s="166">
        <f>$C$4+$C$5+Variability!C262</f>
        <v>140235.59969142207</v>
      </c>
      <c r="G267" s="123">
        <v>134668.45093383401</v>
      </c>
      <c r="H267" s="126">
        <v>1.0094819948409284</v>
      </c>
      <c r="I267" s="140">
        <v>1276.9255569904344</v>
      </c>
      <c r="J267" s="124">
        <v>263.24416818475765</v>
      </c>
      <c r="K267" s="125">
        <v>6.8950747317604255E-2</v>
      </c>
      <c r="L267" s="126">
        <v>0.15719766691891546</v>
      </c>
      <c r="M267" s="147">
        <v>9.9085560890554758E-2</v>
      </c>
      <c r="N267" s="126">
        <v>1.0864333585582114E-2</v>
      </c>
      <c r="O267" s="126">
        <v>1.0323634964628736E-2</v>
      </c>
      <c r="P267" s="124">
        <v>13062.192056805139</v>
      </c>
      <c r="Q267" s="143"/>
      <c r="R267" s="166">
        <f>MAX(D267*0.5379+Variability!F262, 1000)</f>
        <v>4898.8267503186098</v>
      </c>
      <c r="S267" s="66">
        <v>140844.20324114306</v>
      </c>
      <c r="T267" s="66">
        <v>133781.49927929934</v>
      </c>
      <c r="U267" s="66">
        <v>135501.90066355711</v>
      </c>
      <c r="V267" s="141">
        <v>-443.47582726733526</v>
      </c>
      <c r="W267" s="127">
        <v>1.0128597854974404</v>
      </c>
      <c r="X267" s="140">
        <v>1720.4013842577697</v>
      </c>
      <c r="Y267" s="65">
        <v>6.0047060286777587E-2</v>
      </c>
      <c r="Z267" s="127">
        <v>0.16106972356483151</v>
      </c>
      <c r="AA267" s="127">
        <v>0.10276317075111363</v>
      </c>
      <c r="AB267" s="127">
        <v>1.473639023149817E-2</v>
      </c>
      <c r="AC267" s="126">
        <v>1.4001244825187609E-2</v>
      </c>
    </row>
    <row r="268" spans="1:29" x14ac:dyDescent="0.35">
      <c r="A268" s="107"/>
      <c r="B268" s="64">
        <v>254</v>
      </c>
      <c r="C268" s="66">
        <v>133431.56294491966</v>
      </c>
      <c r="D268" s="123">
        <v>6452.7819953839935</v>
      </c>
      <c r="E268" s="66">
        <v>139884.34494030365</v>
      </c>
      <c r="F268" s="166">
        <f>$C$4+$C$5+Variability!C263</f>
        <v>139881.2683898198</v>
      </c>
      <c r="G268" s="123">
        <v>131021.94029314852</v>
      </c>
      <c r="H268" s="126">
        <v>1.0183909858637403</v>
      </c>
      <c r="I268" s="140">
        <v>2409.622651771133</v>
      </c>
      <c r="J268" s="124">
        <v>177.12881931560426</v>
      </c>
      <c r="K268" s="125">
        <v>4.7151021280659788E-2</v>
      </c>
      <c r="L268" s="126">
        <v>0.1674102944634257</v>
      </c>
      <c r="M268" s="147">
        <v>0.10878533111460831</v>
      </c>
      <c r="N268" s="126">
        <v>2.1076961130092359E-2</v>
      </c>
      <c r="O268" s="126">
        <v>2.0023405188682286E-2</v>
      </c>
      <c r="P268" s="124">
        <v>8626.6199494123139</v>
      </c>
      <c r="Q268" s="143"/>
      <c r="R268" s="166">
        <f>MAX(D268*0.5379+Variability!F263, 1000)</f>
        <v>1000</v>
      </c>
      <c r="S268" s="66">
        <v>134431.56294491966</v>
      </c>
      <c r="T268" s="66">
        <v>131235.41726614369</v>
      </c>
      <c r="U268" s="66">
        <v>133645.03991791484</v>
      </c>
      <c r="V268" s="141">
        <v>213.4769729951804</v>
      </c>
      <c r="W268" s="127">
        <v>1.0183610697627796</v>
      </c>
      <c r="X268" s="140">
        <v>2409.6226517711475</v>
      </c>
      <c r="Y268" s="65">
        <v>4.720587856351996E-2</v>
      </c>
      <c r="Z268" s="127">
        <v>0.16737600079359094</v>
      </c>
      <c r="AA268" s="127">
        <v>0.10875275960291009</v>
      </c>
      <c r="AB268" s="127">
        <v>2.1042667460257597E-2</v>
      </c>
      <c r="AC268" s="126">
        <v>1.9990833676984066E-2</v>
      </c>
    </row>
    <row r="269" spans="1:29" x14ac:dyDescent="0.35">
      <c r="A269" s="107"/>
      <c r="B269" s="64">
        <v>255</v>
      </c>
      <c r="C269" s="66">
        <v>139577.46311664677</v>
      </c>
      <c r="D269" s="123">
        <v>5687.4552693644073</v>
      </c>
      <c r="E269" s="66">
        <v>145264.91838601118</v>
      </c>
      <c r="F269" s="166">
        <f>$C$4+$C$5+Variability!C264</f>
        <v>145261.86269844868</v>
      </c>
      <c r="G269" s="123">
        <v>137654.75172987915</v>
      </c>
      <c r="H269" s="126">
        <v>1.0139676354256231</v>
      </c>
      <c r="I269" s="140">
        <v>1922.7113867676235</v>
      </c>
      <c r="J269" s="124">
        <v>211.31611504007509</v>
      </c>
      <c r="K269" s="125">
        <v>5.7126823350647393E-2</v>
      </c>
      <c r="L269" s="126">
        <v>0.16233968316662839</v>
      </c>
      <c r="M269" s="147">
        <v>0.10396935557255871</v>
      </c>
      <c r="N269" s="126">
        <v>1.6006349833295047E-2</v>
      </c>
      <c r="O269" s="126">
        <v>1.5207429646632686E-2</v>
      </c>
      <c r="P269" s="124">
        <v>10765.663047330096</v>
      </c>
      <c r="Q269" s="143"/>
      <c r="R269" s="166">
        <f>MAX(D269*0.5379+Variability!F264, 1000)</f>
        <v>1454.6725932508186</v>
      </c>
      <c r="S269" s="66">
        <v>141032.13570989759</v>
      </c>
      <c r="T269" s="66">
        <v>136145.50753611905</v>
      </c>
      <c r="U269" s="66">
        <v>138822.84101976673</v>
      </c>
      <c r="V269" s="141">
        <v>-754.62209688004805</v>
      </c>
      <c r="W269" s="127">
        <v>1.0196652356151918</v>
      </c>
      <c r="X269" s="140">
        <v>2677.3334836476715</v>
      </c>
      <c r="Y269" s="65">
        <v>4.4814424036868222E-2</v>
      </c>
      <c r="Z269" s="127">
        <v>0.16887100287327139</v>
      </c>
      <c r="AA269" s="127">
        <v>0.11017268572810957</v>
      </c>
      <c r="AB269" s="127">
        <v>2.2537669539938049E-2</v>
      </c>
      <c r="AC269" s="126">
        <v>2.1410759802183543E-2</v>
      </c>
    </row>
    <row r="270" spans="1:29" x14ac:dyDescent="0.35">
      <c r="A270" s="107"/>
      <c r="B270" s="64">
        <v>256</v>
      </c>
      <c r="C270" s="66">
        <v>126267.93660700646</v>
      </c>
      <c r="D270" s="123">
        <v>5028.9845896632032</v>
      </c>
      <c r="E270" s="66">
        <v>131296.92119666966</v>
      </c>
      <c r="F270" s="166">
        <f>$C$4+$C$5+Variability!C265</f>
        <v>131293.88664468768</v>
      </c>
      <c r="G270" s="123">
        <v>123571.17580228788</v>
      </c>
      <c r="H270" s="126">
        <v>1.0218235424823776</v>
      </c>
      <c r="I270" s="140">
        <v>2696.7608047185786</v>
      </c>
      <c r="J270" s="124">
        <v>154.62931776135147</v>
      </c>
      <c r="K270" s="125">
        <v>4.085672746178437E-2</v>
      </c>
      <c r="L270" s="126">
        <v>0.1713451308755205</v>
      </c>
      <c r="M270" s="147">
        <v>0.11252256806956562</v>
      </c>
      <c r="N270" s="126">
        <v>2.5011797542187159E-2</v>
      </c>
      <c r="O270" s="126">
        <v>2.3760642143639599E-2</v>
      </c>
      <c r="P270" s="124">
        <v>7126.5245858263706</v>
      </c>
      <c r="Q270" s="143"/>
      <c r="R270" s="166">
        <f>MAX(D270*0.5379+Variability!F265, 1000)</f>
        <v>3047.6430310968299</v>
      </c>
      <c r="S270" s="66">
        <v>129315.57963810329</v>
      </c>
      <c r="T270" s="66">
        <v>124753.31944833498</v>
      </c>
      <c r="U270" s="66">
        <v>127450.08025305356</v>
      </c>
      <c r="V270" s="141">
        <v>1182.1436460471014</v>
      </c>
      <c r="W270" s="127">
        <v>1.0216167458841479</v>
      </c>
      <c r="X270" s="140">
        <v>2696.7608047185786</v>
      </c>
      <c r="Y270" s="65">
        <v>4.1235931272417398E-2</v>
      </c>
      <c r="Z270" s="127">
        <v>0.17110807410559192</v>
      </c>
      <c r="AA270" s="127">
        <v>0.11229741580700225</v>
      </c>
      <c r="AB270" s="127">
        <v>2.477474077225858E-2</v>
      </c>
      <c r="AC270" s="126">
        <v>2.3535489881076233E-2</v>
      </c>
    </row>
    <row r="271" spans="1:29" x14ac:dyDescent="0.35">
      <c r="A271" s="107"/>
      <c r="B271" s="64">
        <v>257</v>
      </c>
      <c r="C271" s="66">
        <v>134645.35155832476</v>
      </c>
      <c r="D271" s="123">
        <v>4019.2642256216204</v>
      </c>
      <c r="E271" s="66">
        <v>138664.61578394638</v>
      </c>
      <c r="F271" s="166">
        <f>$C$4+$C$5+Variability!C266</f>
        <v>138661.60566342509</v>
      </c>
      <c r="G271" s="123">
        <v>133467.57269905315</v>
      </c>
      <c r="H271" s="126">
        <v>1.008824457023185</v>
      </c>
      <c r="I271" s="140">
        <v>1177.7788592716097</v>
      </c>
      <c r="J271" s="124">
        <v>270.8601499055556</v>
      </c>
      <c r="K271" s="125">
        <v>7.0683984079578377E-2</v>
      </c>
      <c r="L271" s="126">
        <v>0.15644391278313852</v>
      </c>
      <c r="M271" s="147">
        <v>9.8369658749739353E-2</v>
      </c>
      <c r="N271" s="126">
        <v>1.0110579449805174E-2</v>
      </c>
      <c r="O271" s="126">
        <v>9.6077328238133308E-3</v>
      </c>
      <c r="P271" s="124">
        <v>13311.571939118539</v>
      </c>
      <c r="Q271" s="143"/>
      <c r="R271" s="166">
        <f>MAX(D271*0.5379+Variability!F266, 1000)</f>
        <v>1000</v>
      </c>
      <c r="S271" s="66">
        <v>135645.35155832476</v>
      </c>
      <c r="T271" s="66">
        <v>134651.72279429069</v>
      </c>
      <c r="U271" s="66">
        <v>135645.35155832476</v>
      </c>
      <c r="V271" s="141">
        <v>1000</v>
      </c>
      <c r="W271" s="127">
        <v>1.0073792502866974</v>
      </c>
      <c r="X271" s="140">
        <v>993.62876403407427</v>
      </c>
      <c r="Y271" s="65">
        <v>7.4643294813008687E-2</v>
      </c>
      <c r="Z271" s="127">
        <v>0.15478723156224938</v>
      </c>
      <c r="AA271" s="127">
        <v>9.6796172679960213E-2</v>
      </c>
      <c r="AB271" s="127">
        <v>8.4538982289160403E-3</v>
      </c>
      <c r="AC271" s="126">
        <v>8.0342467540341911E-3</v>
      </c>
    </row>
    <row r="272" spans="1:29" x14ac:dyDescent="0.35">
      <c r="A272" s="107"/>
      <c r="B272" s="64">
        <v>258</v>
      </c>
      <c r="C272" s="66">
        <v>141817.43873975938</v>
      </c>
      <c r="D272" s="123">
        <v>3612.250754169916</v>
      </c>
      <c r="E272" s="66">
        <v>145429.6894939293</v>
      </c>
      <c r="F272" s="166">
        <f>$C$4+$C$5+Variability!C267</f>
        <v>145426.70423333309</v>
      </c>
      <c r="G272" s="123">
        <v>140590.30658448156</v>
      </c>
      <c r="H272" s="126">
        <v>1.008728426483233</v>
      </c>
      <c r="I272" s="140">
        <v>1227.1321552778245</v>
      </c>
      <c r="J272" s="124">
        <v>271.97516945160709</v>
      </c>
      <c r="K272" s="125">
        <v>7.0937115774251741E-2</v>
      </c>
      <c r="L272" s="126">
        <v>0.15633383026819181</v>
      </c>
      <c r="M272" s="147">
        <v>9.8265104354113397E-2</v>
      </c>
      <c r="N272" s="126">
        <v>1.0000496934858466E-2</v>
      </c>
      <c r="O272" s="126">
        <v>9.5031784281873755E-3</v>
      </c>
      <c r="P272" s="124">
        <v>14078.350005340222</v>
      </c>
      <c r="Q272" s="143"/>
      <c r="R272" s="166">
        <f>MAX(D272*0.5379+Variability!F267, 1000)</f>
        <v>2887.7621519219142</v>
      </c>
      <c r="S272" s="66">
        <v>144705.20089168131</v>
      </c>
      <c r="T272" s="66">
        <v>136921.53470196144</v>
      </c>
      <c r="U272" s="66">
        <v>139983.05279849932</v>
      </c>
      <c r="V272" s="141">
        <v>-1834.3859412600577</v>
      </c>
      <c r="W272" s="127">
        <v>1.0223596536746533</v>
      </c>
      <c r="X272" s="140">
        <v>3061.5180965378822</v>
      </c>
      <c r="Y272" s="65">
        <v>3.9873658065215783E-2</v>
      </c>
      <c r="Z272" s="127">
        <v>0.17195969024763524</v>
      </c>
      <c r="AA272" s="127">
        <v>0.11310626552377823</v>
      </c>
      <c r="AB272" s="127">
        <v>2.5626356914301901E-2</v>
      </c>
      <c r="AC272" s="126">
        <v>2.4344339597852205E-2</v>
      </c>
    </row>
    <row r="273" spans="1:29" x14ac:dyDescent="0.35">
      <c r="A273" s="107"/>
      <c r="B273" s="64">
        <v>259</v>
      </c>
      <c r="C273" s="66">
        <v>138128.19780502567</v>
      </c>
      <c r="D273" s="123">
        <v>4427.1858270840603</v>
      </c>
      <c r="E273" s="66">
        <v>142555.38363210973</v>
      </c>
      <c r="F273" s="166">
        <f>$C$4+$C$5+Variability!C268</f>
        <v>142552.42382769327</v>
      </c>
      <c r="G273" s="123">
        <v>135469.10317000636</v>
      </c>
      <c r="H273" s="126">
        <v>1.019628790423764</v>
      </c>
      <c r="I273" s="140">
        <v>2659.0946350193117</v>
      </c>
      <c r="J273" s="124">
        <v>169.01929198261095</v>
      </c>
      <c r="K273" s="125">
        <v>4.4881253740969435E-2</v>
      </c>
      <c r="L273" s="126">
        <v>0.16882922472298567</v>
      </c>
      <c r="M273" s="147">
        <v>0.11013300559129946</v>
      </c>
      <c r="N273" s="126">
        <v>2.2495891389652328E-2</v>
      </c>
      <c r="O273" s="126">
        <v>2.1371079665373438E-2</v>
      </c>
      <c r="P273" s="124">
        <v>8521.4105214814099</v>
      </c>
      <c r="Q273" s="143"/>
      <c r="R273" s="166">
        <f>MAX(D273*0.5379+Variability!F268, 1000)</f>
        <v>3123.3308719882234</v>
      </c>
      <c r="S273" s="66">
        <v>141251.52867701391</v>
      </c>
      <c r="T273" s="66">
        <v>137350.79315394498</v>
      </c>
      <c r="U273" s="66">
        <v>140009.88778896429</v>
      </c>
      <c r="V273" s="141">
        <v>1881.6899839386169</v>
      </c>
      <c r="W273" s="127">
        <v>1.0193598782646924</v>
      </c>
      <c r="X273" s="140">
        <v>2659.0946350193117</v>
      </c>
      <c r="Y273" s="65">
        <v>4.5374359122385188E-2</v>
      </c>
      <c r="Z273" s="127">
        <v>0.16852096313469178</v>
      </c>
      <c r="AA273" s="127">
        <v>0.10984022427108386</v>
      </c>
      <c r="AB273" s="127">
        <v>2.2187629801358438E-2</v>
      </c>
      <c r="AC273" s="126">
        <v>2.1078298345157842E-2</v>
      </c>
    </row>
    <row r="274" spans="1:29" x14ac:dyDescent="0.35">
      <c r="A274" s="107"/>
      <c r="B274" s="64">
        <v>260</v>
      </c>
      <c r="C274" s="66">
        <v>133421.38171193111</v>
      </c>
      <c r="D274" s="123">
        <v>6976.2813967023103</v>
      </c>
      <c r="E274" s="66">
        <v>140397.66310863342</v>
      </c>
      <c r="F274" s="166">
        <f>$C$4+$C$5+Variability!C269</f>
        <v>140394.7314480372</v>
      </c>
      <c r="G274" s="123">
        <v>131687.62769028457</v>
      </c>
      <c r="H274" s="126">
        <v>1.0131656561216529</v>
      </c>
      <c r="I274" s="140">
        <v>1733.7540216465422</v>
      </c>
      <c r="J274" s="124">
        <v>220.59467054828909</v>
      </c>
      <c r="K274" s="125">
        <v>5.9240800637541946E-2</v>
      </c>
      <c r="L274" s="126">
        <v>0.16142035168353663</v>
      </c>
      <c r="M274" s="147">
        <v>0.10309619104101531</v>
      </c>
      <c r="N274" s="126">
        <v>1.5087018350203291E-2</v>
      </c>
      <c r="O274" s="126">
        <v>1.4334265115089284E-2</v>
      </c>
      <c r="P274" s="124">
        <v>10742.696696136953</v>
      </c>
      <c r="Q274" s="143"/>
      <c r="R274" s="166">
        <f>MAX(D274*0.5379+Variability!F269, 1000)</f>
        <v>5721.2988515236166</v>
      </c>
      <c r="S274" s="66">
        <v>139142.68056345472</v>
      </c>
      <c r="T274" s="66">
        <v>131097.76306469768</v>
      </c>
      <c r="U274" s="66">
        <v>133126.44939913767</v>
      </c>
      <c r="V274" s="141">
        <v>-294.93231279344764</v>
      </c>
      <c r="W274" s="127">
        <v>1.0154746067897347</v>
      </c>
      <c r="X274" s="140">
        <v>2028.6863344399899</v>
      </c>
      <c r="Y274" s="65">
        <v>5.3154522295045248E-2</v>
      </c>
      <c r="Z274" s="127">
        <v>0.16406716692124279</v>
      </c>
      <c r="AA274" s="127">
        <v>0.10561008861726395</v>
      </c>
      <c r="AB274" s="127">
        <v>1.7733833587909448E-2</v>
      </c>
      <c r="AC274" s="126">
        <v>1.6848162691337931E-2</v>
      </c>
    </row>
    <row r="275" spans="1:29" x14ac:dyDescent="0.35">
      <c r="A275" s="107"/>
      <c r="B275" s="64">
        <v>261</v>
      </c>
      <c r="C275" s="66">
        <v>121762.72847406931</v>
      </c>
      <c r="D275" s="123">
        <v>8828.5745997226913</v>
      </c>
      <c r="E275" s="66">
        <v>130591.30307379201</v>
      </c>
      <c r="F275" s="166">
        <f>$C$4+$C$5+Variability!C270</f>
        <v>130588.3982476527</v>
      </c>
      <c r="G275" s="123">
        <v>120530.77851588122</v>
      </c>
      <c r="H275" s="126">
        <v>1.0102210404127256</v>
      </c>
      <c r="I275" s="140">
        <v>1231.9499581880955</v>
      </c>
      <c r="J275" s="124">
        <v>254.69236648780935</v>
      </c>
      <c r="K275" s="125">
        <v>6.7002660197369696E-2</v>
      </c>
      <c r="L275" s="126">
        <v>0.15804485569078164</v>
      </c>
      <c r="M275" s="147">
        <v>9.9890205570651647E-2</v>
      </c>
      <c r="N275" s="126">
        <v>1.1711522357448295E-2</v>
      </c>
      <c r="O275" s="126">
        <v>1.1128279644725625E-2</v>
      </c>
      <c r="P275" s="124">
        <v>11319.393674751747</v>
      </c>
      <c r="Q275" s="143"/>
      <c r="R275" s="166">
        <f>MAX(D275*0.5379+Variability!F270, 1000)</f>
        <v>6555.4817912030894</v>
      </c>
      <c r="S275" s="66">
        <v>128318.2102652724</v>
      </c>
      <c r="T275" s="66">
        <v>120867.01062332968</v>
      </c>
      <c r="U275" s="66">
        <v>122098.96058151778</v>
      </c>
      <c r="V275" s="141">
        <v>336.23210744846438</v>
      </c>
      <c r="W275" s="127">
        <v>1.0101926071624898</v>
      </c>
      <c r="X275" s="140">
        <v>1231.9499581880955</v>
      </c>
      <c r="Y275" s="65">
        <v>6.7077608821221879E-2</v>
      </c>
      <c r="Z275" s="127">
        <v>0.15801226185453343</v>
      </c>
      <c r="AA275" s="127">
        <v>9.9859248530364875E-2</v>
      </c>
      <c r="AB275" s="127">
        <v>1.1678928521200088E-2</v>
      </c>
      <c r="AC275" s="126">
        <v>1.1097322604438853E-2</v>
      </c>
    </row>
    <row r="276" spans="1:29" x14ac:dyDescent="0.35">
      <c r="A276" s="107"/>
      <c r="B276" s="64">
        <v>262</v>
      </c>
      <c r="C276" s="66">
        <v>127257.76199530062</v>
      </c>
      <c r="D276" s="123">
        <v>8493.7417845124437</v>
      </c>
      <c r="E276" s="66">
        <v>135751.50377981307</v>
      </c>
      <c r="F276" s="166">
        <f>$C$4+$C$5+Variability!C271</f>
        <v>135748.62293569624</v>
      </c>
      <c r="G276" s="123">
        <v>124885.19596451784</v>
      </c>
      <c r="H276" s="126">
        <v>1.0189979766013009</v>
      </c>
      <c r="I276" s="140">
        <v>2372.5660307827784</v>
      </c>
      <c r="J276" s="124">
        <v>173.15656218279594</v>
      </c>
      <c r="K276" s="125">
        <v>4.6037979757383052E-2</v>
      </c>
      <c r="L276" s="126">
        <v>0.16810610505631995</v>
      </c>
      <c r="M276" s="147">
        <v>0.10944619951905388</v>
      </c>
      <c r="N276" s="126">
        <v>2.1772771722986611E-2</v>
      </c>
      <c r="O276" s="126">
        <v>2.0684273593127855E-2</v>
      </c>
      <c r="P276" s="124">
        <v>8042.9635510366916</v>
      </c>
      <c r="Q276" s="143"/>
      <c r="R276" s="166">
        <f>MAX(D276*0.5379+Variability!F271, 1000)</f>
        <v>2432.4902670274105</v>
      </c>
      <c r="S276" s="66">
        <v>129690.25226232804</v>
      </c>
      <c r="T276" s="66">
        <v>128400.74346830796</v>
      </c>
      <c r="U276" s="66">
        <v>129690.25226232804</v>
      </c>
      <c r="V276" s="141">
        <v>2432.4902670274168</v>
      </c>
      <c r="W276" s="127">
        <v>1.0100428452296177</v>
      </c>
      <c r="X276" s="140">
        <v>1289.5087940200756</v>
      </c>
      <c r="Y276" s="65">
        <v>6.7472373777082345E-2</v>
      </c>
      <c r="Z276" s="127">
        <v>0.15784058552925129</v>
      </c>
      <c r="AA276" s="127">
        <v>9.9696193439900771E-2</v>
      </c>
      <c r="AB276" s="127">
        <v>1.1507252195917944E-2</v>
      </c>
      <c r="AC276" s="126">
        <v>1.0934267513974749E-2</v>
      </c>
    </row>
    <row r="277" spans="1:29" x14ac:dyDescent="0.35">
      <c r="A277" s="107"/>
      <c r="B277" s="64">
        <v>263</v>
      </c>
      <c r="C277" s="66">
        <v>135135.4464585635</v>
      </c>
      <c r="D277" s="123">
        <v>4686.7784898922837</v>
      </c>
      <c r="E277" s="66">
        <v>139822.22494845578</v>
      </c>
      <c r="F277" s="166">
        <f>$C$4+$C$5+Variability!C272</f>
        <v>139819.36593505056</v>
      </c>
      <c r="G277" s="123">
        <v>133605.67015422005</v>
      </c>
      <c r="H277" s="126">
        <v>1.0114499354898459</v>
      </c>
      <c r="I277" s="140">
        <v>1529.7763043434534</v>
      </c>
      <c r="J277" s="124">
        <v>240.46591174399197</v>
      </c>
      <c r="K277" s="125">
        <v>6.3763354309863435E-2</v>
      </c>
      <c r="L277" s="126">
        <v>0.15945357275894101</v>
      </c>
      <c r="M277" s="147">
        <v>0.10122817974157816</v>
      </c>
      <c r="N277" s="126">
        <v>1.3120239425607666E-2</v>
      </c>
      <c r="O277" s="126">
        <v>1.246625381565214E-2</v>
      </c>
      <c r="P277" s="124">
        <v>11860.845944680308</v>
      </c>
      <c r="Q277" s="143"/>
      <c r="R277" s="166">
        <f>MAX(D277*0.5379+Variability!F272, 1000)</f>
        <v>3811.172662354882</v>
      </c>
      <c r="S277" s="66">
        <v>138946.61912091839</v>
      </c>
      <c r="T277" s="66">
        <v>134553.69005683821</v>
      </c>
      <c r="U277" s="66">
        <v>136083.46636118166</v>
      </c>
      <c r="V277" s="141">
        <v>948.01990261816536</v>
      </c>
      <c r="W277" s="127">
        <v>1.0113692631075168</v>
      </c>
      <c r="X277" s="140">
        <v>1529.7763043434534</v>
      </c>
      <c r="Y277" s="65">
        <v>6.3976002670087878E-2</v>
      </c>
      <c r="Z277" s="127">
        <v>0.15936109573300783</v>
      </c>
      <c r="AA277" s="127">
        <v>0.10114034672322458</v>
      </c>
      <c r="AB277" s="127">
        <v>1.3027762399674486E-2</v>
      </c>
      <c r="AC277" s="126">
        <v>1.2378420797298562E-2</v>
      </c>
    </row>
    <row r="278" spans="1:29" x14ac:dyDescent="0.35">
      <c r="A278" s="107"/>
      <c r="B278" s="64">
        <v>264</v>
      </c>
      <c r="C278" s="66">
        <v>139790.36376392021</v>
      </c>
      <c r="D278" s="123">
        <v>3177.0537219074904</v>
      </c>
      <c r="E278" s="66">
        <v>142967.4174858277</v>
      </c>
      <c r="F278" s="166">
        <f>$C$4+$C$5+Variability!C273</f>
        <v>142964.58118702922</v>
      </c>
      <c r="G278" s="123">
        <v>140553.17386878794</v>
      </c>
      <c r="H278" s="126">
        <v>0.99457280057169073</v>
      </c>
      <c r="I278" s="140">
        <v>-762.81010486773448</v>
      </c>
      <c r="J278" s="124">
        <v>435.87308718951135</v>
      </c>
      <c r="K278" s="125">
        <v>0.12503379932305675</v>
      </c>
      <c r="L278" s="126">
        <v>0.14010683725362627</v>
      </c>
      <c r="M278" s="147">
        <v>8.2852997823975816E-2</v>
      </c>
      <c r="N278" s="126">
        <v>-6.2264960797070723E-3</v>
      </c>
      <c r="O278" s="126">
        <v>-5.908928101950206E-3</v>
      </c>
      <c r="P278" s="124">
        <v>22239.762955790517</v>
      </c>
      <c r="Q278" s="143"/>
      <c r="R278" s="166">
        <f>MAX(D278*0.5379+Variability!F273, 1000)</f>
        <v>1657.0133363120074</v>
      </c>
      <c r="S278" s="66">
        <v>141447.3771002322</v>
      </c>
      <c r="T278" s="66">
        <v>138795.90746259279</v>
      </c>
      <c r="U278" s="66">
        <v>138911.73056082265</v>
      </c>
      <c r="V278" s="141">
        <v>-878.63320309756091</v>
      </c>
      <c r="W278" s="127">
        <v>1.0008344849667925</v>
      </c>
      <c r="X278" s="140">
        <v>115.82309822985553</v>
      </c>
      <c r="Y278" s="65">
        <v>9.7132528581653388E-2</v>
      </c>
      <c r="Z278" s="127">
        <v>0.14728478258601041</v>
      </c>
      <c r="AA278" s="127">
        <v>8.9670481385527134E-2</v>
      </c>
      <c r="AB278" s="127">
        <v>9.5144925267706681E-4</v>
      </c>
      <c r="AC278" s="126">
        <v>9.085554596011125E-4</v>
      </c>
    </row>
    <row r="279" spans="1:29" x14ac:dyDescent="0.35">
      <c r="A279" s="107"/>
      <c r="B279" s="64">
        <v>265</v>
      </c>
      <c r="C279" s="66">
        <v>131543.14248527179</v>
      </c>
      <c r="D279" s="123">
        <v>6721.6186469183885</v>
      </c>
      <c r="E279" s="66">
        <v>138264.76113219018</v>
      </c>
      <c r="F279" s="166">
        <f>$C$4+$C$5+Variability!C274</f>
        <v>138261.94455773628</v>
      </c>
      <c r="G279" s="123">
        <v>129904.34389668814</v>
      </c>
      <c r="H279" s="126">
        <v>1.0126154256233877</v>
      </c>
      <c r="I279" s="140">
        <v>1638.7985885836533</v>
      </c>
      <c r="J279" s="124">
        <v>226.96621081144031</v>
      </c>
      <c r="K279" s="125">
        <v>6.0691180678686368E-2</v>
      </c>
      <c r="L279" s="126">
        <v>0.16078960695295774</v>
      </c>
      <c r="M279" s="147">
        <v>0.10249712102402087</v>
      </c>
      <c r="N279" s="126">
        <v>1.4456273619624399E-2</v>
      </c>
      <c r="O279" s="126">
        <v>1.3735195098094843E-2</v>
      </c>
      <c r="P279" s="124">
        <v>10897.384741960706</v>
      </c>
      <c r="Q279" s="143"/>
      <c r="R279" s="166">
        <f>MAX(D279*0.5379+Variability!F274, 1000)</f>
        <v>3291.2230872599866</v>
      </c>
      <c r="S279" s="66">
        <v>134834.36557253177</v>
      </c>
      <c r="T279" s="66">
        <v>132023.71974271399</v>
      </c>
      <c r="U279" s="66">
        <v>133662.51833129764</v>
      </c>
      <c r="V279" s="141">
        <v>2119.3758460258541</v>
      </c>
      <c r="W279" s="127">
        <v>1.0124129102844346</v>
      </c>
      <c r="X279" s="140">
        <v>1638.7985885836533</v>
      </c>
      <c r="Y279" s="65">
        <v>6.1225000971398241E-2</v>
      </c>
      <c r="Z279" s="127">
        <v>0.16055745791122211</v>
      </c>
      <c r="AA279" s="127">
        <v>0.10227663003355292</v>
      </c>
      <c r="AB279" s="127">
        <v>1.4224124577888769E-2</v>
      </c>
      <c r="AC279" s="126">
        <v>1.3514704107626896E-2</v>
      </c>
    </row>
    <row r="280" spans="1:29" x14ac:dyDescent="0.35">
      <c r="A280" s="107"/>
      <c r="B280" s="64">
        <v>266</v>
      </c>
      <c r="C280" s="66">
        <v>123036.85969918892</v>
      </c>
      <c r="D280" s="123">
        <v>6898.5816885903478</v>
      </c>
      <c r="E280" s="66">
        <v>129935.44138777927</v>
      </c>
      <c r="F280" s="166">
        <f>$C$4+$C$5+Variability!C275</f>
        <v>129932.64179310064</v>
      </c>
      <c r="G280" s="123">
        <v>121251.7883686393</v>
      </c>
      <c r="H280" s="126">
        <v>1.0147220206362855</v>
      </c>
      <c r="I280" s="140">
        <v>1785.0713305496174</v>
      </c>
      <c r="J280" s="124">
        <v>202.57515824156448</v>
      </c>
      <c r="K280" s="125">
        <v>5.5138301710482507E-2</v>
      </c>
      <c r="L280" s="126">
        <v>0.16320445619893409</v>
      </c>
      <c r="M280" s="147">
        <v>0.10479070146740943</v>
      </c>
      <c r="N280" s="126">
        <v>1.6871122865600746E-2</v>
      </c>
      <c r="O280" s="126">
        <v>1.6028775541483409E-2</v>
      </c>
      <c r="P280" s="124">
        <v>9097.3371329345537</v>
      </c>
      <c r="Q280" s="143"/>
      <c r="R280" s="166">
        <f>MAX(D280*0.5379+Variability!F275, 1000)</f>
        <v>3173.1030267283104</v>
      </c>
      <c r="S280" s="66">
        <v>126209.96272591723</v>
      </c>
      <c r="T280" s="66">
        <v>120710.29732012014</v>
      </c>
      <c r="U280" s="66">
        <v>122766.11417492933</v>
      </c>
      <c r="V280" s="141">
        <v>-270.74552425958973</v>
      </c>
      <c r="W280" s="127">
        <v>1.0170309981869834</v>
      </c>
      <c r="X280" s="140">
        <v>2055.8168548091926</v>
      </c>
      <c r="Y280" s="65">
        <v>4.9644836526438751E-2</v>
      </c>
      <c r="Z280" s="127">
        <v>0.16585130225294109</v>
      </c>
      <c r="AA280" s="127">
        <v>0.10730462831242704</v>
      </c>
      <c r="AB280" s="127">
        <v>1.9517968919607748E-2</v>
      </c>
      <c r="AC280" s="126">
        <v>1.854270238650102E-2</v>
      </c>
    </row>
    <row r="281" spans="1:29" x14ac:dyDescent="0.35">
      <c r="A281" s="107"/>
      <c r="B281" s="64">
        <v>267</v>
      </c>
      <c r="C281" s="66">
        <v>130338.67489433802</v>
      </c>
      <c r="D281" s="123">
        <v>6650.6629624691122</v>
      </c>
      <c r="E281" s="66">
        <v>136989.33785680713</v>
      </c>
      <c r="F281" s="166">
        <f>$C$4+$C$5+Variability!C276</f>
        <v>136986.55530182889</v>
      </c>
      <c r="G281" s="123">
        <v>128975.2084325022</v>
      </c>
      <c r="H281" s="126">
        <v>1.0105715391229577</v>
      </c>
      <c r="I281" s="140">
        <v>1363.466461835822</v>
      </c>
      <c r="J281" s="124">
        <v>250.63050957005044</v>
      </c>
      <c r="K281" s="125">
        <v>6.6078763148096076E-2</v>
      </c>
      <c r="L281" s="126">
        <v>0.15844664224250971</v>
      </c>
      <c r="M281" s="147">
        <v>0.10027181522143858</v>
      </c>
      <c r="N281" s="126">
        <v>1.2113308909176362E-2</v>
      </c>
      <c r="O281" s="126">
        <v>1.1509889295512554E-2</v>
      </c>
      <c r="P281" s="124">
        <v>11923.399704490374</v>
      </c>
      <c r="Q281" s="143"/>
      <c r="R281" s="166">
        <f>MAX(D281*0.5379+Variability!F276, 1000)</f>
        <v>1742.9811820422067</v>
      </c>
      <c r="S281" s="66">
        <v>132081.65607638023</v>
      </c>
      <c r="T281" s="66">
        <v>127288.3306897326</v>
      </c>
      <c r="U281" s="66">
        <v>129495.23602295322</v>
      </c>
      <c r="V281" s="141">
        <v>-843.43887138480204</v>
      </c>
      <c r="W281" s="127">
        <v>1.0173378448854042</v>
      </c>
      <c r="X281" s="140">
        <v>2206.905333220624</v>
      </c>
      <c r="Y281" s="65">
        <v>4.9082170417240251E-2</v>
      </c>
      <c r="Z281" s="127">
        <v>0.16620304927302554</v>
      </c>
      <c r="AA281" s="127">
        <v>0.10763871131476366</v>
      </c>
      <c r="AB281" s="127">
        <v>1.9869715939692195E-2</v>
      </c>
      <c r="AC281" s="126">
        <v>1.8876785388837636E-2</v>
      </c>
    </row>
    <row r="282" spans="1:29" x14ac:dyDescent="0.35">
      <c r="A282" s="107"/>
      <c r="B282" s="64">
        <v>268</v>
      </c>
      <c r="C282" s="66">
        <v>131231.21147244648</v>
      </c>
      <c r="D282" s="123">
        <v>4830.9275232014188</v>
      </c>
      <c r="E282" s="66">
        <v>136062.1389956479</v>
      </c>
      <c r="F282" s="166">
        <f>$C$4+$C$5+Variability!C277</f>
        <v>136059.37492156852</v>
      </c>
      <c r="G282" s="123">
        <v>129054.12516143912</v>
      </c>
      <c r="H282" s="126">
        <v>1.0168695600259499</v>
      </c>
      <c r="I282" s="140">
        <v>2177.0863110073551</v>
      </c>
      <c r="J282" s="124">
        <v>187.10426204010042</v>
      </c>
      <c r="K282" s="125">
        <v>4.9940866375912246E-2</v>
      </c>
      <c r="L282" s="126">
        <v>0.16566624113817663</v>
      </c>
      <c r="M282" s="147">
        <v>0.10712886058930216</v>
      </c>
      <c r="N282" s="126">
        <v>1.9332907804843286E-2</v>
      </c>
      <c r="O282" s="126">
        <v>1.8366934663376133E-2</v>
      </c>
      <c r="P282" s="124">
        <v>8962.1804274008682</v>
      </c>
      <c r="Q282" s="143"/>
      <c r="R282" s="166">
        <f>MAX(D282*0.5379+Variability!F277, 1000)</f>
        <v>2602.4133834416189</v>
      </c>
      <c r="S282" s="66">
        <v>133833.62485588811</v>
      </c>
      <c r="T282" s="66">
        <v>129409.92848541375</v>
      </c>
      <c r="U282" s="66">
        <v>131587.01479642111</v>
      </c>
      <c r="V282" s="141">
        <v>355.80332397462917</v>
      </c>
      <c r="W282" s="127">
        <v>1.016823178379646</v>
      </c>
      <c r="X282" s="140">
        <v>2177.0863110073551</v>
      </c>
      <c r="Y282" s="65">
        <v>5.0025916600008519E-2</v>
      </c>
      <c r="Z282" s="127">
        <v>0.16561307254956925</v>
      </c>
      <c r="AA282" s="127">
        <v>0.10707836201874499</v>
      </c>
      <c r="AB282" s="127">
        <v>1.9279739216235908E-2</v>
      </c>
      <c r="AC282" s="126">
        <v>1.8316436092818966E-2</v>
      </c>
    </row>
    <row r="283" spans="1:29" x14ac:dyDescent="0.35">
      <c r="A283" s="107"/>
      <c r="B283" s="64">
        <v>269</v>
      </c>
      <c r="C283" s="66">
        <v>131252.33335960549</v>
      </c>
      <c r="D283" s="123">
        <v>5087.299742620351</v>
      </c>
      <c r="E283" s="66">
        <v>136339.63310222584</v>
      </c>
      <c r="F283" s="166">
        <f>$C$4+$C$5+Variability!C278</f>
        <v>136336.88909706034</v>
      </c>
      <c r="G283" s="123">
        <v>129519.59321006105</v>
      </c>
      <c r="H283" s="126">
        <v>1.0133782087064942</v>
      </c>
      <c r="I283" s="140">
        <v>1732.7401495444356</v>
      </c>
      <c r="J283" s="124">
        <v>218.13565422797916</v>
      </c>
      <c r="K283" s="125">
        <v>5.8680522667274582E-2</v>
      </c>
      <c r="L283" s="126">
        <v>0.16166400670317316</v>
      </c>
      <c r="M283" s="147">
        <v>0.10332761020264747</v>
      </c>
      <c r="N283" s="126">
        <v>1.5330673369839815E-2</v>
      </c>
      <c r="O283" s="126">
        <v>1.4565684276721447E-2</v>
      </c>
      <c r="P283" s="124">
        <v>10450.246966316419</v>
      </c>
      <c r="Q283" s="143"/>
      <c r="R283" s="166">
        <f>MAX(D283*0.5379+Variability!F278, 1000)</f>
        <v>3107.0930102890411</v>
      </c>
      <c r="S283" s="66">
        <v>134359.42636989453</v>
      </c>
      <c r="T283" s="66">
        <v>131155.90077321505</v>
      </c>
      <c r="U283" s="66">
        <v>132888.64092275948</v>
      </c>
      <c r="V283" s="141">
        <v>1636.3075631539978</v>
      </c>
      <c r="W283" s="127">
        <v>1.0132113015070559</v>
      </c>
      <c r="X283" s="140">
        <v>1732.7401495444356</v>
      </c>
      <c r="Y283" s="65">
        <v>5.9120481687270438E-2</v>
      </c>
      <c r="Z283" s="127">
        <v>0.1614726762755192</v>
      </c>
      <c r="AA283" s="127">
        <v>0.10314588799873614</v>
      </c>
      <c r="AB283" s="127">
        <v>1.5139342942185857E-2</v>
      </c>
      <c r="AC283" s="126">
        <v>1.4383962072810119E-2</v>
      </c>
    </row>
    <row r="284" spans="1:29" x14ac:dyDescent="0.35">
      <c r="A284" s="107"/>
      <c r="B284" s="64">
        <v>270</v>
      </c>
      <c r="C284" s="66">
        <v>122230.47641739575</v>
      </c>
      <c r="D284" s="123">
        <v>6737.1128733998921</v>
      </c>
      <c r="E284" s="66">
        <v>128967.58929079564</v>
      </c>
      <c r="F284" s="166">
        <f>$C$4+$C$5+Variability!C279</f>
        <v>128964.8658429335</v>
      </c>
      <c r="G284" s="123">
        <v>119000.68988498779</v>
      </c>
      <c r="H284" s="126">
        <v>1.0271409059521377</v>
      </c>
      <c r="I284" s="140">
        <v>3229.7865324079612</v>
      </c>
      <c r="J284" s="124">
        <v>119.77979558316365</v>
      </c>
      <c r="K284" s="125">
        <v>3.232305046534234E-2</v>
      </c>
      <c r="L284" s="126">
        <v>0.17744057451177464</v>
      </c>
      <c r="M284" s="147">
        <v>0.11831191096174987</v>
      </c>
      <c r="N284" s="126">
        <v>3.1107241178441297E-2</v>
      </c>
      <c r="O284" s="126">
        <v>2.9549985035823845E-2</v>
      </c>
      <c r="P284" s="124">
        <v>5343.870639947555</v>
      </c>
      <c r="Q284" s="143"/>
      <c r="R284" s="166">
        <f>MAX(D284*0.5379+Variability!F279, 1000)</f>
        <v>1000</v>
      </c>
      <c r="S284" s="66">
        <v>123230.47641739575</v>
      </c>
      <c r="T284" s="66">
        <v>120049.85608073894</v>
      </c>
      <c r="U284" s="66">
        <v>123230.47641739575</v>
      </c>
      <c r="V284" s="141">
        <v>1000</v>
      </c>
      <c r="W284" s="127">
        <v>1.0264941620131365</v>
      </c>
      <c r="X284" s="140">
        <v>3180.6203366568079</v>
      </c>
      <c r="Y284" s="65">
        <v>3.3138382248783044E-2</v>
      </c>
      <c r="Z284" s="127">
        <v>0.17669919370346809</v>
      </c>
      <c r="AA284" s="127">
        <v>0.11760776078514201</v>
      </c>
      <c r="AB284" s="127">
        <v>3.0365860370134751E-2</v>
      </c>
      <c r="AC284" s="126">
        <v>2.8845834859215991E-2</v>
      </c>
    </row>
    <row r="285" spans="1:29" x14ac:dyDescent="0.35">
      <c r="A285" s="107"/>
      <c r="B285" s="64">
        <v>271</v>
      </c>
      <c r="C285" s="66">
        <v>138967.04364608391</v>
      </c>
      <c r="D285" s="123">
        <v>4148.2699595845479</v>
      </c>
      <c r="E285" s="66">
        <v>143115.31360566846</v>
      </c>
      <c r="F285" s="166">
        <f>$C$4+$C$5+Variability!C280</f>
        <v>143112.61457728196</v>
      </c>
      <c r="G285" s="123">
        <v>138441.24408532909</v>
      </c>
      <c r="H285" s="126">
        <v>1.0037979979465566</v>
      </c>
      <c r="I285" s="140">
        <v>525.79956075482187</v>
      </c>
      <c r="J285" s="124">
        <v>329.06018799677764</v>
      </c>
      <c r="K285" s="125">
        <v>8.6949254939185594E-2</v>
      </c>
      <c r="L285" s="126">
        <v>0.15068194105301935</v>
      </c>
      <c r="M285" s="147">
        <v>9.2897041484881537E-2</v>
      </c>
      <c r="N285" s="126">
        <v>4.3486077196860096E-3</v>
      </c>
      <c r="O285" s="126">
        <v>4.1351155589555155E-3</v>
      </c>
      <c r="P285" s="124">
        <v>16690.910350250924</v>
      </c>
      <c r="Q285" s="143"/>
      <c r="R285" s="166">
        <f>MAX(D285*0.5379+Variability!F280, 1000)</f>
        <v>2127.105145513794</v>
      </c>
      <c r="S285" s="66">
        <v>141094.14879159772</v>
      </c>
      <c r="T285" s="66">
        <v>140829.68583130228</v>
      </c>
      <c r="U285" s="66">
        <v>141094.14879159772</v>
      </c>
      <c r="V285" s="141">
        <v>2127.1051455138077</v>
      </c>
      <c r="W285" s="127">
        <v>1.0018778921413787</v>
      </c>
      <c r="X285" s="140">
        <v>264.46296029543737</v>
      </c>
      <c r="Y285" s="65">
        <v>9.3547155123909376E-2</v>
      </c>
      <c r="Z285" s="127">
        <v>0.14848086964278639</v>
      </c>
      <c r="AA285" s="127">
        <v>9.0806503390454596E-2</v>
      </c>
      <c r="AB285" s="127">
        <v>2.147536309453052E-3</v>
      </c>
      <c r="AC285" s="126">
        <v>2.0445774645285741E-3</v>
      </c>
    </row>
    <row r="286" spans="1:29" x14ac:dyDescent="0.35">
      <c r="A286" s="107"/>
      <c r="B286" s="64">
        <v>272</v>
      </c>
      <c r="C286" s="66">
        <v>125263.67871751767</v>
      </c>
      <c r="D286" s="123">
        <v>5754.9493433872703</v>
      </c>
      <c r="E286" s="66">
        <v>131018.62806090494</v>
      </c>
      <c r="F286" s="166">
        <f>$C$4+$C$5+Variability!C281</f>
        <v>131015.95269094541</v>
      </c>
      <c r="G286" s="123">
        <v>122335.25263543379</v>
      </c>
      <c r="H286" s="126">
        <v>1.0239377123028532</v>
      </c>
      <c r="I286" s="140">
        <v>2928.4260820838826</v>
      </c>
      <c r="J286" s="124">
        <v>140.77121768899755</v>
      </c>
      <c r="K286" s="125">
        <v>3.6979965178878138E-2</v>
      </c>
      <c r="L286" s="126">
        <v>0.17376866333694907</v>
      </c>
      <c r="M286" s="147">
        <v>0.11482439567504121</v>
      </c>
      <c r="N286" s="126">
        <v>2.7435330003615727E-2</v>
      </c>
      <c r="O286" s="126">
        <v>2.6062469749115191E-2</v>
      </c>
      <c r="P286" s="124">
        <v>6436.2350136229397</v>
      </c>
      <c r="Q286" s="143"/>
      <c r="R286" s="166">
        <f>MAX(D286*0.5379+Variability!F281, 1000)</f>
        <v>4596.9870884043412</v>
      </c>
      <c r="S286" s="66">
        <v>129860.66580592201</v>
      </c>
      <c r="T286" s="66">
        <v>122028.69740061076</v>
      </c>
      <c r="U286" s="66">
        <v>125110.40110010616</v>
      </c>
      <c r="V286" s="141">
        <v>-153.27761741151335</v>
      </c>
      <c r="W286" s="127">
        <v>1.0252539260447762</v>
      </c>
      <c r="X286" s="140">
        <v>3081.703699495396</v>
      </c>
      <c r="Y286" s="65">
        <v>3.4701912640010379E-2</v>
      </c>
      <c r="Z286" s="127">
        <v>0.17527747625199286</v>
      </c>
      <c r="AA286" s="127">
        <v>0.11625743908362751</v>
      </c>
      <c r="AB286" s="127">
        <v>2.8944142918659516E-2</v>
      </c>
      <c r="AC286" s="126">
        <v>2.749551315770149E-2</v>
      </c>
    </row>
    <row r="287" spans="1:29" x14ac:dyDescent="0.35">
      <c r="A287" s="107"/>
      <c r="B287" s="64">
        <v>273</v>
      </c>
      <c r="C287" s="66">
        <v>137372.41565332495</v>
      </c>
      <c r="D287" s="123">
        <v>3499.9341567726806</v>
      </c>
      <c r="E287" s="66">
        <v>140872.34981009763</v>
      </c>
      <c r="F287" s="166">
        <f>$C$4+$C$5+Variability!C282</f>
        <v>140869.69995923922</v>
      </c>
      <c r="G287" s="123">
        <v>136983.17052432257</v>
      </c>
      <c r="H287" s="126">
        <v>1.0028415543859328</v>
      </c>
      <c r="I287" s="140">
        <v>389.2451290023746</v>
      </c>
      <c r="J287" s="124">
        <v>340.13073920400291</v>
      </c>
      <c r="K287" s="125">
        <v>9.0235802549374577E-2</v>
      </c>
      <c r="L287" s="126">
        <v>0.14958554283834102</v>
      </c>
      <c r="M287" s="147">
        <v>9.1855702151777407E-2</v>
      </c>
      <c r="N287" s="126">
        <v>3.2522095050076805E-3</v>
      </c>
      <c r="O287" s="126">
        <v>3.0937762258513857E-3</v>
      </c>
      <c r="P287" s="124">
        <v>17054.472168077806</v>
      </c>
      <c r="Q287" s="143"/>
      <c r="R287" s="166">
        <f>MAX(D287*0.5379+Variability!F282, 1000)</f>
        <v>1000</v>
      </c>
      <c r="S287" s="66">
        <v>138372.41565332495</v>
      </c>
      <c r="T287" s="66">
        <v>140511.89212539647</v>
      </c>
      <c r="U287" s="66">
        <v>138372.41565332495</v>
      </c>
      <c r="V287" s="141">
        <v>1000</v>
      </c>
      <c r="W287" s="127">
        <v>0.98477369822788952</v>
      </c>
      <c r="X287" s="140">
        <v>-2139.4764720715175</v>
      </c>
      <c r="Y287" s="65">
        <v>0.18189535029723769</v>
      </c>
      <c r="Z287" s="127">
        <v>0.12887385001056684</v>
      </c>
      <c r="AA287" s="127">
        <v>7.2184108283793735E-2</v>
      </c>
      <c r="AB287" s="127">
        <v>-1.7459483322766506E-2</v>
      </c>
      <c r="AC287" s="126">
        <v>-1.6577817642132286E-2</v>
      </c>
    </row>
    <row r="288" spans="1:29" x14ac:dyDescent="0.35">
      <c r="A288" s="107"/>
      <c r="B288" s="64">
        <v>274</v>
      </c>
      <c r="C288" s="66">
        <v>131909.73908371784</v>
      </c>
      <c r="D288" s="123">
        <v>5155.2821481799765</v>
      </c>
      <c r="E288" s="66">
        <v>137065.02123189782</v>
      </c>
      <c r="F288" s="166">
        <f>$C$4+$C$5+Variability!C283</f>
        <v>137062.39576456003</v>
      </c>
      <c r="G288" s="123">
        <v>131421.81046931283</v>
      </c>
      <c r="H288" s="126">
        <v>1.0037126913155632</v>
      </c>
      <c r="I288" s="140">
        <v>487.92861440501292</v>
      </c>
      <c r="J288" s="124">
        <v>330.04578563123385</v>
      </c>
      <c r="K288" s="125">
        <v>8.7242387033714675E-2</v>
      </c>
      <c r="L288" s="126">
        <v>0.15058415165720773</v>
      </c>
      <c r="M288" s="147">
        <v>9.2804162873026952E-2</v>
      </c>
      <c r="N288" s="126">
        <v>4.2508183238743891E-3</v>
      </c>
      <c r="O288" s="126">
        <v>4.0422369471009301E-3</v>
      </c>
      <c r="P288" s="124">
        <v>15890.732515928306</v>
      </c>
      <c r="Q288" s="143"/>
      <c r="R288" s="166">
        <f>MAX(D288*0.5379+Variability!F283, 1000)</f>
        <v>2701.8391941637442</v>
      </c>
      <c r="S288" s="66">
        <v>134611.57827788158</v>
      </c>
      <c r="T288" s="66">
        <v>131141.96765791447</v>
      </c>
      <c r="U288" s="66">
        <v>131769.81767801865</v>
      </c>
      <c r="V288" s="141">
        <v>-139.92140569919138</v>
      </c>
      <c r="W288" s="127">
        <v>1.0047875598583509</v>
      </c>
      <c r="X288" s="140">
        <v>627.8500201041752</v>
      </c>
      <c r="Y288" s="65">
        <v>8.354890548812044E-2</v>
      </c>
      <c r="Z288" s="127">
        <v>0.15181630376721578</v>
      </c>
      <c r="AA288" s="127">
        <v>9.3974438817789663E-2</v>
      </c>
      <c r="AB288" s="127">
        <v>5.4829704338824337E-3</v>
      </c>
      <c r="AC288" s="126">
        <v>5.212512891863641E-3</v>
      </c>
    </row>
    <row r="289" spans="1:29" x14ac:dyDescent="0.35">
      <c r="A289" s="107"/>
      <c r="B289" s="64">
        <v>275</v>
      </c>
      <c r="C289" s="66">
        <v>132557.93328750366</v>
      </c>
      <c r="D289" s="123">
        <v>3809.1360140086326</v>
      </c>
      <c r="E289" s="66">
        <v>136367.0693015123</v>
      </c>
      <c r="F289" s="166">
        <f>$C$4+$C$5+Variability!C284</f>
        <v>136364.46445739546</v>
      </c>
      <c r="G289" s="123">
        <v>134259.74559992398</v>
      </c>
      <c r="H289" s="126">
        <v>0.98732447834743042</v>
      </c>
      <c r="I289" s="140">
        <v>-1701.8123124203121</v>
      </c>
      <c r="J289" s="124">
        <v>488.81660456363363</v>
      </c>
      <c r="K289" s="125">
        <v>0.16523219664385014</v>
      </c>
      <c r="L289" s="126">
        <v>0.1317978811653977</v>
      </c>
      <c r="M289" s="147">
        <v>7.4961300559358346E-2</v>
      </c>
      <c r="N289" s="126">
        <v>-1.4535452167935642E-2</v>
      </c>
      <c r="O289" s="126">
        <v>-1.3800625366567676E-2</v>
      </c>
      <c r="P289" s="124">
        <v>23650.729383013128</v>
      </c>
      <c r="Q289" s="143"/>
      <c r="R289" s="166">
        <f>MAX(D289*0.5379+Variability!F284, 1000)</f>
        <v>1705.2398439749959</v>
      </c>
      <c r="S289" s="66">
        <v>134263.17313147866</v>
      </c>
      <c r="T289" s="66">
        <v>135367.18411415795</v>
      </c>
      <c r="U289" s="66">
        <v>134263.17313147866</v>
      </c>
      <c r="V289" s="141">
        <v>1705.2398439749959</v>
      </c>
      <c r="W289" s="127">
        <v>0.99184432334982864</v>
      </c>
      <c r="X289" s="140">
        <v>-1104.0109826792905</v>
      </c>
      <c r="Y289" s="65">
        <v>0.13847995415900827</v>
      </c>
      <c r="Z289" s="127">
        <v>0.13697910690131065</v>
      </c>
      <c r="AA289" s="127">
        <v>7.988233570905634E-2</v>
      </c>
      <c r="AB289" s="127">
        <v>-9.3542264320226887E-3</v>
      </c>
      <c r="AC289" s="126">
        <v>-8.8795902168696816E-3</v>
      </c>
    </row>
    <row r="290" spans="1:29" x14ac:dyDescent="0.35">
      <c r="A290" s="107"/>
      <c r="B290" s="64">
        <v>276</v>
      </c>
      <c r="C290" s="66">
        <v>134977.08660163305</v>
      </c>
      <c r="D290" s="123">
        <v>3169.5953266763245</v>
      </c>
      <c r="E290" s="66">
        <v>138146.68192830938</v>
      </c>
      <c r="F290" s="166">
        <f>$C$4+$C$5+Variability!C285</f>
        <v>138144.09386921127</v>
      </c>
      <c r="G290" s="123">
        <v>134891.95852514164</v>
      </c>
      <c r="H290" s="126">
        <v>1.000631083404987</v>
      </c>
      <c r="I290" s="140">
        <v>85.128076491411775</v>
      </c>
      <c r="J290" s="124">
        <v>365.72641110488075</v>
      </c>
      <c r="K290" s="125">
        <v>9.7831460483526145E-2</v>
      </c>
      <c r="L290" s="126">
        <v>0.14705161764203734</v>
      </c>
      <c r="M290" s="147">
        <v>8.9449025509359403E-2</v>
      </c>
      <c r="N290" s="126">
        <v>7.1828430870399251E-4</v>
      </c>
      <c r="O290" s="126">
        <v>6.8709958343338151E-4</v>
      </c>
      <c r="P290" s="124">
        <v>18018.110194435896</v>
      </c>
      <c r="Q290" s="143"/>
      <c r="R290" s="166">
        <f>MAX(D290*0.5379+Variability!F285, 1000)</f>
        <v>1000</v>
      </c>
      <c r="S290" s="66">
        <v>135977.08660163305</v>
      </c>
      <c r="T290" s="66">
        <v>133827.8741659112</v>
      </c>
      <c r="U290" s="66">
        <v>134445.04442201782</v>
      </c>
      <c r="V290" s="141">
        <v>-532.04217961523682</v>
      </c>
      <c r="W290" s="127">
        <v>1.0046116719700822</v>
      </c>
      <c r="X290" s="140">
        <v>617.17025610661949</v>
      </c>
      <c r="Y290" s="65">
        <v>8.4153294437609161E-2</v>
      </c>
      <c r="Z290" s="127">
        <v>0.15161467852279942</v>
      </c>
      <c r="AA290" s="127">
        <v>9.3782938781811209E-2</v>
      </c>
      <c r="AB290" s="127">
        <v>5.2813451894660746E-3</v>
      </c>
      <c r="AC290" s="126">
        <v>5.0210128558851874E-3</v>
      </c>
    </row>
    <row r="291" spans="1:29" x14ac:dyDescent="0.35">
      <c r="A291" s="107"/>
      <c r="B291" s="64">
        <v>277</v>
      </c>
      <c r="C291" s="66">
        <v>140121.83751693749</v>
      </c>
      <c r="D291" s="123">
        <v>4026.4895838201628</v>
      </c>
      <c r="E291" s="66">
        <v>144148.32710075765</v>
      </c>
      <c r="F291" s="166">
        <f>$C$4+$C$5+Variability!C286</f>
        <v>144145.75441544232</v>
      </c>
      <c r="G291" s="123">
        <v>139135.9672698403</v>
      </c>
      <c r="H291" s="126">
        <v>1.0070856606414731</v>
      </c>
      <c r="I291" s="140">
        <v>985.87024709719117</v>
      </c>
      <c r="J291" s="124">
        <v>290.99023492444906</v>
      </c>
      <c r="K291" s="125">
        <v>7.5652132539157035E-2</v>
      </c>
      <c r="L291" s="126">
        <v>0.15445068147594609</v>
      </c>
      <c r="M291" s="147">
        <v>9.6476523452393659E-2</v>
      </c>
      <c r="N291" s="126">
        <v>8.1173481426127514E-3</v>
      </c>
      <c r="O291" s="126">
        <v>7.714597526467637E-3</v>
      </c>
      <c r="P291" s="124">
        <v>14882.541542241179</v>
      </c>
      <c r="Q291" s="143"/>
      <c r="R291" s="166">
        <f>MAX(D291*0.5379+Variability!F286, 1000)</f>
        <v>1897.8864873560065</v>
      </c>
      <c r="S291" s="66">
        <v>142019.7240042935</v>
      </c>
      <c r="T291" s="66">
        <v>139699.64688029862</v>
      </c>
      <c r="U291" s="66">
        <v>140685.51712739581</v>
      </c>
      <c r="V291" s="141">
        <v>563.67961045831908</v>
      </c>
      <c r="W291" s="127">
        <v>1.0070570704301203</v>
      </c>
      <c r="X291" s="140">
        <v>985.87024709719117</v>
      </c>
      <c r="Y291" s="65">
        <v>7.5750374709071033E-2</v>
      </c>
      <c r="Z291" s="127">
        <v>0.1544179077107446</v>
      </c>
      <c r="AA291" s="127">
        <v>9.64453955188187E-2</v>
      </c>
      <c r="AB291" s="127">
        <v>8.0845743774112522E-3</v>
      </c>
      <c r="AC291" s="126">
        <v>7.6834695928926777E-3</v>
      </c>
    </row>
    <row r="292" spans="1:29" x14ac:dyDescent="0.35">
      <c r="A292" s="107"/>
      <c r="B292" s="64">
        <v>278</v>
      </c>
      <c r="C292" s="66">
        <v>136249.56890215975</v>
      </c>
      <c r="D292" s="123">
        <v>5251.0966451251297</v>
      </c>
      <c r="E292" s="66">
        <v>141500.66554728488</v>
      </c>
      <c r="F292" s="166">
        <f>$C$4+$C$5+Variability!C287</f>
        <v>141498.10861028417</v>
      </c>
      <c r="G292" s="123">
        <v>135217.7712702647</v>
      </c>
      <c r="H292" s="126">
        <v>1.0076306362854683</v>
      </c>
      <c r="I292" s="140">
        <v>1031.7976318950532</v>
      </c>
      <c r="J292" s="124">
        <v>284.68838338292602</v>
      </c>
      <c r="K292" s="125">
        <v>7.3830835764731151E-2</v>
      </c>
      <c r="L292" s="126">
        <v>0.15507540241894668</v>
      </c>
      <c r="M292" s="147">
        <v>9.7069872184132766E-2</v>
      </c>
      <c r="N292" s="126">
        <v>8.742069085613341E-3</v>
      </c>
      <c r="O292" s="126">
        <v>8.3079462582067443E-3</v>
      </c>
      <c r="P292" s="124">
        <v>14157.864370192403</v>
      </c>
      <c r="Q292" s="143"/>
      <c r="R292" s="166">
        <f>MAX(D292*0.5379+Variability!F287, 1000)</f>
        <v>4157.5011952325203</v>
      </c>
      <c r="S292" s="66">
        <v>140407.07009739228</v>
      </c>
      <c r="T292" s="66">
        <v>135250.6671844722</v>
      </c>
      <c r="U292" s="66">
        <v>136282.46481636725</v>
      </c>
      <c r="V292" s="141">
        <v>32.895914207503665</v>
      </c>
      <c r="W292" s="127">
        <v>1.0076287803481794</v>
      </c>
      <c r="X292" s="140">
        <v>1031.7976318950532</v>
      </c>
      <c r="Y292" s="65">
        <v>7.3835727922490518E-2</v>
      </c>
      <c r="Z292" s="127">
        <v>0.15507327490571532</v>
      </c>
      <c r="AA292" s="127">
        <v>9.7067851510275638E-2</v>
      </c>
      <c r="AB292" s="127">
        <v>8.7399415723819762E-3</v>
      </c>
      <c r="AC292" s="126">
        <v>8.305925584349616E-3</v>
      </c>
    </row>
    <row r="293" spans="1:29" x14ac:dyDescent="0.35">
      <c r="A293" s="107"/>
      <c r="B293" s="64">
        <v>279</v>
      </c>
      <c r="C293" s="66">
        <v>129952.6946143828</v>
      </c>
      <c r="D293" s="123">
        <v>8255.1978481262195</v>
      </c>
      <c r="E293" s="66">
        <v>138207.89246250901</v>
      </c>
      <c r="F293" s="166">
        <f>$C$4+$C$5+Variability!C288</f>
        <v>138205.34933824238</v>
      </c>
      <c r="G293" s="123">
        <v>128189.76242658569</v>
      </c>
      <c r="H293" s="126">
        <v>1.0137525193465176</v>
      </c>
      <c r="I293" s="140">
        <v>1762.9321877971088</v>
      </c>
      <c r="J293" s="124">
        <v>213.80499795536855</v>
      </c>
      <c r="K293" s="125">
        <v>5.7693858563431843E-2</v>
      </c>
      <c r="L293" s="126">
        <v>0.16209308954125401</v>
      </c>
      <c r="M293" s="147">
        <v>0.10373514537597384</v>
      </c>
      <c r="N293" s="126">
        <v>1.5759756207920667E-2</v>
      </c>
      <c r="O293" s="126">
        <v>1.4973219450047814E-2</v>
      </c>
      <c r="P293" s="124">
        <v>10141.355496307802</v>
      </c>
      <c r="Q293" s="143"/>
      <c r="R293" s="166">
        <f>MAX(D293*0.5379+Variability!F288, 1000)</f>
        <v>7455.5963533116055</v>
      </c>
      <c r="S293" s="66">
        <v>137408.2909676944</v>
      </c>
      <c r="T293" s="66">
        <v>126722.25146885098</v>
      </c>
      <c r="U293" s="66">
        <v>129218.93913551545</v>
      </c>
      <c r="V293" s="141">
        <v>-733.75547886734421</v>
      </c>
      <c r="W293" s="127">
        <v>1.0197020463077724</v>
      </c>
      <c r="X293" s="140">
        <v>2496.6876666644675</v>
      </c>
      <c r="Y293" s="65">
        <v>4.4746924111734254E-2</v>
      </c>
      <c r="Z293" s="127">
        <v>0.16891320000783061</v>
      </c>
      <c r="AA293" s="127">
        <v>0.11021276380865785</v>
      </c>
      <c r="AB293" s="127">
        <v>2.2579866674497268E-2</v>
      </c>
      <c r="AC293" s="126">
        <v>2.1450837882731832E-2</v>
      </c>
    </row>
    <row r="294" spans="1:29" x14ac:dyDescent="0.35">
      <c r="A294" s="107"/>
      <c r="B294" s="64">
        <v>280</v>
      </c>
      <c r="C294" s="66">
        <v>125049.18646328642</v>
      </c>
      <c r="D294" s="123">
        <v>5859.9313710621645</v>
      </c>
      <c r="E294" s="66">
        <v>130909.11783434858</v>
      </c>
      <c r="F294" s="166">
        <f>$C$4+$C$5+Variability!C289</f>
        <v>130906.58537674861</v>
      </c>
      <c r="G294" s="123">
        <v>123329.42497015573</v>
      </c>
      <c r="H294" s="126">
        <v>1.0139444539982803</v>
      </c>
      <c r="I294" s="140">
        <v>1719.7614931306889</v>
      </c>
      <c r="J294" s="124">
        <v>211.58491439492678</v>
      </c>
      <c r="K294" s="125">
        <v>5.7187928432335333E-2</v>
      </c>
      <c r="L294" s="126">
        <v>0.16231310964300505</v>
      </c>
      <c r="M294" s="147">
        <v>0.10394411651707891</v>
      </c>
      <c r="N294" s="126">
        <v>1.5979776309671706E-2</v>
      </c>
      <c r="O294" s="126">
        <v>1.5182190591152889E-2</v>
      </c>
      <c r="P294" s="124">
        <v>9657.3603157412381</v>
      </c>
      <c r="Q294" s="143"/>
      <c r="R294" s="166">
        <f>MAX(D294*0.5379+Variability!F289, 1000)</f>
        <v>3415.125332493456</v>
      </c>
      <c r="S294" s="66">
        <v>128464.31179577987</v>
      </c>
      <c r="T294" s="66">
        <v>116554.33375749107</v>
      </c>
      <c r="U294" s="66">
        <v>121661.64085695409</v>
      </c>
      <c r="V294" s="141">
        <v>-3387.5456063323218</v>
      </c>
      <c r="W294" s="127">
        <v>1.0438191093785458</v>
      </c>
      <c r="X294" s="140">
        <v>5107.3070994630252</v>
      </c>
      <c r="Y294" s="65">
        <v>1.507126072930301E-2</v>
      </c>
      <c r="Z294" s="127">
        <v>0.19655926924043055</v>
      </c>
      <c r="AA294" s="127">
        <v>0.13647050384527026</v>
      </c>
      <c r="AB294" s="127">
        <v>5.0225935907097202E-2</v>
      </c>
      <c r="AC294" s="126">
        <v>4.7708577919344242E-2</v>
      </c>
    </row>
    <row r="295" spans="1:29" x14ac:dyDescent="0.35">
      <c r="A295" s="107"/>
      <c r="B295" s="64">
        <v>281</v>
      </c>
      <c r="C295" s="66">
        <v>136857.72227633331</v>
      </c>
      <c r="D295" s="123">
        <v>3581.9704518429935</v>
      </c>
      <c r="E295" s="66">
        <v>140439.69272817631</v>
      </c>
      <c r="F295" s="166">
        <f>$C$4+$C$5+Variability!C290</f>
        <v>140437.17189304825</v>
      </c>
      <c r="G295" s="123">
        <v>136027.81459114401</v>
      </c>
      <c r="H295" s="126">
        <v>1.0061010146173688</v>
      </c>
      <c r="I295" s="140">
        <v>829.90768518930417</v>
      </c>
      <c r="J295" s="124">
        <v>302.39927420815422</v>
      </c>
      <c r="K295" s="125">
        <v>7.9035589933435235E-2</v>
      </c>
      <c r="L295" s="126">
        <v>0.15332195398238246</v>
      </c>
      <c r="M295" s="147">
        <v>9.5404478350834543E-2</v>
      </c>
      <c r="N295" s="126">
        <v>6.9886206490491209E-3</v>
      </c>
      <c r="O295" s="126">
        <v>6.642552424908521E-3</v>
      </c>
      <c r="P295" s="124">
        <v>15105.771698442682</v>
      </c>
      <c r="Q295" s="143"/>
      <c r="R295" s="166">
        <f>MAX(D295*0.5379+Variability!F290, 1000)</f>
        <v>1399.4479397518862</v>
      </c>
      <c r="S295" s="66">
        <v>138257.17021608519</v>
      </c>
      <c r="T295" s="66">
        <v>130611.92297880944</v>
      </c>
      <c r="U295" s="66">
        <v>134149.77647016602</v>
      </c>
      <c r="V295" s="141">
        <v>-2707.9458061672922</v>
      </c>
      <c r="W295" s="127">
        <v>1.0270867575537539</v>
      </c>
      <c r="X295" s="140">
        <v>3537.8534913565818</v>
      </c>
      <c r="Y295" s="65">
        <v>3.2391313818985773E-2</v>
      </c>
      <c r="Z295" s="127">
        <v>0.17737850267632083</v>
      </c>
      <c r="AA295" s="127">
        <v>0.11825295624723964</v>
      </c>
      <c r="AB295" s="127">
        <v>3.1045169342987483E-2</v>
      </c>
      <c r="AC295" s="126">
        <v>2.9491030321313616E-2</v>
      </c>
    </row>
    <row r="296" spans="1:29" x14ac:dyDescent="0.35">
      <c r="A296" s="107"/>
      <c r="B296" s="64">
        <v>282</v>
      </c>
      <c r="C296" s="66">
        <v>141218.67825567198</v>
      </c>
      <c r="D296" s="123">
        <v>2893.3562427627039</v>
      </c>
      <c r="E296" s="66">
        <v>144112.03449843469</v>
      </c>
      <c r="F296" s="166">
        <f>$C$4+$C$5+Variability!C291</f>
        <v>144109.5281651793</v>
      </c>
      <c r="G296" s="123">
        <v>139414.02306496483</v>
      </c>
      <c r="H296" s="126">
        <v>1.0129445743766121</v>
      </c>
      <c r="I296" s="140">
        <v>1804.6551907071553</v>
      </c>
      <c r="J296" s="124">
        <v>223.15324218521076</v>
      </c>
      <c r="K296" s="125">
        <v>5.9823561047006285E-2</v>
      </c>
      <c r="L296" s="126">
        <v>0.16116691944713479</v>
      </c>
      <c r="M296" s="147">
        <v>0.10285548565449742</v>
      </c>
      <c r="N296" s="126">
        <v>1.483358611380145E-2</v>
      </c>
      <c r="O296" s="126">
        <v>1.4093559728571403E-2</v>
      </c>
      <c r="P296" s="124">
        <v>11502.393157100114</v>
      </c>
      <c r="Q296" s="143"/>
      <c r="R296" s="166">
        <f>MAX(D296*0.5379+Variability!F291, 1000)</f>
        <v>1102.0563658050291</v>
      </c>
      <c r="S296" s="66">
        <v>142320.73462147702</v>
      </c>
      <c r="T296" s="66">
        <v>139994.54066019898</v>
      </c>
      <c r="U296" s="66">
        <v>141799.19585090614</v>
      </c>
      <c r="V296" s="141">
        <v>580.5175952341524</v>
      </c>
      <c r="W296" s="127">
        <v>1.0128908969035264</v>
      </c>
      <c r="X296" s="140">
        <v>1804.6551907071553</v>
      </c>
      <c r="Y296" s="65">
        <v>5.9965052178210215E-2</v>
      </c>
      <c r="Z296" s="127">
        <v>0.1611053874466255</v>
      </c>
      <c r="AA296" s="127">
        <v>0.10279704366552189</v>
      </c>
      <c r="AB296" s="127">
        <v>1.477205411329216E-2</v>
      </c>
      <c r="AC296" s="126">
        <v>1.403511773959587E-2</v>
      </c>
    </row>
    <row r="297" spans="1:29" x14ac:dyDescent="0.35">
      <c r="A297" s="107"/>
      <c r="B297" s="64">
        <v>283</v>
      </c>
      <c r="C297" s="66">
        <v>132375.28668416254</v>
      </c>
      <c r="D297" s="123">
        <v>5130.8250652777497</v>
      </c>
      <c r="E297" s="66">
        <v>137506.11174944029</v>
      </c>
      <c r="F297" s="166">
        <f>$C$4+$C$5+Variability!C292</f>
        <v>137503.62241693397</v>
      </c>
      <c r="G297" s="123">
        <v>131014.73674458885</v>
      </c>
      <c r="H297" s="126">
        <v>1.0103847091814264</v>
      </c>
      <c r="I297" s="140">
        <v>1360.5499395736842</v>
      </c>
      <c r="J297" s="124">
        <v>252.80081547218634</v>
      </c>
      <c r="K297" s="125">
        <v>6.6571237518636611E-2</v>
      </c>
      <c r="L297" s="126">
        <v>0.1582324738139933</v>
      </c>
      <c r="M297" s="147">
        <v>0.10006840189447619</v>
      </c>
      <c r="N297" s="126">
        <v>1.1899140480659959E-2</v>
      </c>
      <c r="O297" s="126">
        <v>1.1306475968550167E-2</v>
      </c>
      <c r="P297" s="124">
        <v>12214.571854074071</v>
      </c>
      <c r="Q297" s="143"/>
      <c r="R297" s="166">
        <f>MAX(D297*0.5379+Variability!F292, 1000)</f>
        <v>3518.7078621010573</v>
      </c>
      <c r="S297" s="66">
        <v>135893.9945462636</v>
      </c>
      <c r="T297" s="66">
        <v>133068.05832395522</v>
      </c>
      <c r="U297" s="66">
        <v>134428.60826352891</v>
      </c>
      <c r="V297" s="141">
        <v>2053.3215793663694</v>
      </c>
      <c r="W297" s="127">
        <v>1.0102244667631763</v>
      </c>
      <c r="X297" s="140">
        <v>1360.5499395736842</v>
      </c>
      <c r="Y297" s="65">
        <v>6.6993628509152331E-2</v>
      </c>
      <c r="Z297" s="127">
        <v>0.15804878341288875</v>
      </c>
      <c r="AA297" s="127">
        <v>9.9893936050567511E-2</v>
      </c>
      <c r="AB297" s="127">
        <v>1.1715450079555406E-2</v>
      </c>
      <c r="AC297" s="126">
        <v>1.1132010124641489E-2</v>
      </c>
    </row>
    <row r="298" spans="1:29" x14ac:dyDescent="0.35">
      <c r="A298" s="107"/>
      <c r="B298" s="64">
        <v>284</v>
      </c>
      <c r="C298" s="66">
        <v>134382.9477908671</v>
      </c>
      <c r="D298" s="123">
        <v>5208.6413872429985</v>
      </c>
      <c r="E298" s="66">
        <v>139591.58917811009</v>
      </c>
      <c r="F298" s="166">
        <f>$C$4+$C$5+Variability!C293</f>
        <v>139589.11629204571</v>
      </c>
      <c r="G298" s="123">
        <v>131753.11930634824</v>
      </c>
      <c r="H298" s="126">
        <v>1.0199602749321179</v>
      </c>
      <c r="I298" s="140">
        <v>2629.8284845188609</v>
      </c>
      <c r="J298" s="124">
        <v>166.84651785607844</v>
      </c>
      <c r="K298" s="125">
        <v>4.4273409173845008E-2</v>
      </c>
      <c r="L298" s="126">
        <v>0.16920921475911066</v>
      </c>
      <c r="M298" s="147">
        <v>0.1104939133030296</v>
      </c>
      <c r="N298" s="126">
        <v>2.2875881425777317E-2</v>
      </c>
      <c r="O298" s="126">
        <v>2.1731987377103579E-2</v>
      </c>
      <c r="P298" s="124">
        <v>8183.7843178215971</v>
      </c>
      <c r="Q298" s="143"/>
      <c r="R298" s="166">
        <f>MAX(D298*0.5379+Variability!F293, 1000)</f>
        <v>1213.4239167188</v>
      </c>
      <c r="S298" s="66">
        <v>135596.3717075859</v>
      </c>
      <c r="T298" s="66">
        <v>129449.44862200411</v>
      </c>
      <c r="U298" s="66">
        <v>133231.11244869503</v>
      </c>
      <c r="V298" s="141">
        <v>-1151.8353421720676</v>
      </c>
      <c r="W298" s="127">
        <v>1.029213440975971</v>
      </c>
      <c r="X298" s="140">
        <v>3781.663826690914</v>
      </c>
      <c r="Y298" s="65">
        <v>2.9710264205860731E-2</v>
      </c>
      <c r="Z298" s="127">
        <v>0.17981637983217125</v>
      </c>
      <c r="AA298" s="127">
        <v>0.12056840818584758</v>
      </c>
      <c r="AB298" s="127">
        <v>3.3483046498837904E-2</v>
      </c>
      <c r="AC298" s="126">
        <v>3.1806482259921554E-2</v>
      </c>
    </row>
    <row r="299" spans="1:29" x14ac:dyDescent="0.35">
      <c r="A299" s="107"/>
      <c r="B299" s="64">
        <v>285</v>
      </c>
      <c r="C299" s="66">
        <v>132963.98289925788</v>
      </c>
      <c r="D299" s="123">
        <v>3969.0741163956991</v>
      </c>
      <c r="E299" s="66">
        <v>136933.05701565358</v>
      </c>
      <c r="F299" s="166">
        <f>$C$4+$C$5+Variability!C294</f>
        <v>136930.60371011356</v>
      </c>
      <c r="G299" s="123">
        <v>132471.1473492824</v>
      </c>
      <c r="H299" s="126">
        <v>1.0037203237069883</v>
      </c>
      <c r="I299" s="140">
        <v>492.83554997548345</v>
      </c>
      <c r="J299" s="124">
        <v>329.95618584628329</v>
      </c>
      <c r="K299" s="125">
        <v>8.721616048064762E-2</v>
      </c>
      <c r="L299" s="126">
        <v>0.15059290088264743</v>
      </c>
      <c r="M299" s="147">
        <v>9.2812472730214424E-2</v>
      </c>
      <c r="N299" s="126">
        <v>4.2595675493140861E-3</v>
      </c>
      <c r="O299" s="126">
        <v>4.0505468042884019E-3</v>
      </c>
      <c r="P299" s="124">
        <v>16013.385358114891</v>
      </c>
      <c r="Q299" s="143"/>
      <c r="R299" s="166">
        <f>MAX(D299*0.5379+Variability!F294, 1000)</f>
        <v>1000</v>
      </c>
      <c r="S299" s="66">
        <v>133963.98289925788</v>
      </c>
      <c r="T299" s="66">
        <v>134180.68077496247</v>
      </c>
      <c r="U299" s="66">
        <v>133963.98289925788</v>
      </c>
      <c r="V299" s="141">
        <v>1000</v>
      </c>
      <c r="W299" s="127">
        <v>0.99838502924226469</v>
      </c>
      <c r="X299" s="140">
        <v>-216.6978757045872</v>
      </c>
      <c r="Y299" s="65">
        <v>0.10624683032662513</v>
      </c>
      <c r="Z299" s="127">
        <v>0.14447690244141076</v>
      </c>
      <c r="AA299" s="127">
        <v>8.7003607253419935E-2</v>
      </c>
      <c r="AB299" s="127">
        <v>-1.8564308919225836E-3</v>
      </c>
      <c r="AC299" s="126">
        <v>-1.7583186725060873E-3</v>
      </c>
    </row>
    <row r="300" spans="1:29" x14ac:dyDescent="0.35">
      <c r="A300" s="107"/>
      <c r="B300" s="64">
        <v>286</v>
      </c>
      <c r="C300" s="66">
        <v>129134.55146388923</v>
      </c>
      <c r="D300" s="123">
        <v>6479.6084757193021</v>
      </c>
      <c r="E300" s="66">
        <v>135614.15993960854</v>
      </c>
      <c r="F300" s="166">
        <f>$C$4+$C$5+Variability!C295</f>
        <v>135611.72545054791</v>
      </c>
      <c r="G300" s="123">
        <v>126115.63175406778</v>
      </c>
      <c r="H300" s="126">
        <v>1.0239377123028532</v>
      </c>
      <c r="I300" s="140">
        <v>3018.9197098214499</v>
      </c>
      <c r="J300" s="124">
        <v>140.77121768899755</v>
      </c>
      <c r="K300" s="125">
        <v>3.6979965178878499E-2</v>
      </c>
      <c r="L300" s="126">
        <v>0.17376866333694885</v>
      </c>
      <c r="M300" s="147">
        <v>0.11482439567504099</v>
      </c>
      <c r="N300" s="126">
        <v>2.7435330003615505E-2</v>
      </c>
      <c r="O300" s="126">
        <v>2.6062469749114969E-2</v>
      </c>
      <c r="P300" s="124">
        <v>6635.126240182386</v>
      </c>
      <c r="Q300" s="143"/>
      <c r="R300" s="166">
        <f>MAX(D300*0.5379+Variability!F295, 1000)</f>
        <v>5033.9215221464765</v>
      </c>
      <c r="S300" s="66">
        <v>134168.47298603572</v>
      </c>
      <c r="T300" s="66">
        <v>128345.29877590964</v>
      </c>
      <c r="U300" s="66">
        <v>131364.21848573111</v>
      </c>
      <c r="V300" s="141">
        <v>2229.6670218418731</v>
      </c>
      <c r="W300" s="127">
        <v>1.0235218565745248</v>
      </c>
      <c r="X300" s="140">
        <v>3018.9197098214645</v>
      </c>
      <c r="Y300" s="65">
        <v>3.7742521614553604E-2</v>
      </c>
      <c r="Z300" s="127">
        <v>0.17329195619303173</v>
      </c>
      <c r="AA300" s="127">
        <v>0.1143716277913589</v>
      </c>
      <c r="AB300" s="127">
        <v>2.6958622859698383E-2</v>
      </c>
      <c r="AC300" s="126">
        <v>2.5609701865432877E-2</v>
      </c>
    </row>
    <row r="301" spans="1:29" x14ac:dyDescent="0.35">
      <c r="A301" s="107"/>
      <c r="B301" s="64">
        <v>287</v>
      </c>
      <c r="C301" s="66">
        <v>136014.15030042717</v>
      </c>
      <c r="D301" s="123">
        <v>3363.2333245668851</v>
      </c>
      <c r="E301" s="66">
        <v>139377.38362499405</v>
      </c>
      <c r="F301" s="166">
        <f>$C$4+$C$5+Variability!C296</f>
        <v>139374.96953143904</v>
      </c>
      <c r="G301" s="123">
        <v>136675.8234636666</v>
      </c>
      <c r="H301" s="126">
        <v>0.9951588134135857</v>
      </c>
      <c r="I301" s="140">
        <v>-661.67316323943669</v>
      </c>
      <c r="J301" s="124">
        <v>429.08341459659084</v>
      </c>
      <c r="K301" s="125">
        <v>0.12214588098353757</v>
      </c>
      <c r="L301" s="126">
        <v>0.14077860029337441</v>
      </c>
      <c r="M301" s="147">
        <v>8.3491026294334691E-2</v>
      </c>
      <c r="N301" s="126">
        <v>-5.5547330399589312E-3</v>
      </c>
      <c r="O301" s="126">
        <v>-5.2708996315913303E-3</v>
      </c>
      <c r="P301" s="124">
        <v>21301.916856191841</v>
      </c>
      <c r="Q301" s="143"/>
      <c r="R301" s="166">
        <f>MAX(D301*0.5379+Variability!F296, 1000)</f>
        <v>2429.2634995275107</v>
      </c>
      <c r="S301" s="66">
        <v>138443.41379995467</v>
      </c>
      <c r="T301" s="66">
        <v>134281.79411551534</v>
      </c>
      <c r="U301" s="66">
        <v>134817.13562635152</v>
      </c>
      <c r="V301" s="141">
        <v>-1197.0146740756463</v>
      </c>
      <c r="W301" s="127">
        <v>1.0039867021018176</v>
      </c>
      <c r="X301" s="140">
        <v>535.34151083618053</v>
      </c>
      <c r="Y301" s="65">
        <v>8.6300826515345597E-2</v>
      </c>
      <c r="Z301" s="127">
        <v>0.15089825794556666</v>
      </c>
      <c r="AA301" s="127">
        <v>9.310249538439419E-2</v>
      </c>
      <c r="AB301" s="127">
        <v>4.5649246122333176E-3</v>
      </c>
      <c r="AC301" s="126">
        <v>4.3405694584681687E-3</v>
      </c>
    </row>
    <row r="302" spans="1:29" x14ac:dyDescent="0.35">
      <c r="A302" s="107"/>
      <c r="B302" s="64">
        <v>288</v>
      </c>
      <c r="C302" s="66">
        <v>134284.93118109426</v>
      </c>
      <c r="D302" s="123">
        <v>6103.860508231679</v>
      </c>
      <c r="E302" s="66">
        <v>140388.79168932594</v>
      </c>
      <c r="F302" s="166">
        <f>$C$4+$C$5+Variability!C297</f>
        <v>140386.39535157615</v>
      </c>
      <c r="G302" s="123">
        <v>133703.35864762412</v>
      </c>
      <c r="H302" s="126">
        <v>1.0043497226947222</v>
      </c>
      <c r="I302" s="140">
        <v>581.57253347014193</v>
      </c>
      <c r="J302" s="124">
        <v>322.6687366703041</v>
      </c>
      <c r="K302" s="125">
        <v>8.5053408987352308E-2</v>
      </c>
      <c r="L302" s="126">
        <v>0.15131439868438012</v>
      </c>
      <c r="M302" s="147">
        <v>9.349773838427522E-2</v>
      </c>
      <c r="N302" s="126">
        <v>4.9810653510467817E-3</v>
      </c>
      <c r="O302" s="126">
        <v>4.7358124583491978E-3</v>
      </c>
      <c r="P302" s="124">
        <v>15815.285420792779</v>
      </c>
      <c r="Q302" s="143"/>
      <c r="R302" s="166">
        <f>MAX(D302*0.5379+Variability!F297, 1000)</f>
        <v>3134.2436676367879</v>
      </c>
      <c r="S302" s="66">
        <v>137419.17484873105</v>
      </c>
      <c r="T302" s="66">
        <v>132174.85208208385</v>
      </c>
      <c r="U302" s="66">
        <v>133520.67789832412</v>
      </c>
      <c r="V302" s="141">
        <v>-764.25328277013614</v>
      </c>
      <c r="W302" s="127">
        <v>1.0101821624540535</v>
      </c>
      <c r="X302" s="140">
        <v>1345.8258162402781</v>
      </c>
      <c r="Y302" s="65">
        <v>6.710514054965061E-2</v>
      </c>
      <c r="Z302" s="127">
        <v>0.15800028879082761</v>
      </c>
      <c r="AA302" s="127">
        <v>9.9847876729492135E-2</v>
      </c>
      <c r="AB302" s="127">
        <v>1.1666955457494271E-2</v>
      </c>
      <c r="AC302" s="126">
        <v>1.1085950803566114E-2</v>
      </c>
    </row>
    <row r="303" spans="1:29" x14ac:dyDescent="0.35">
      <c r="A303" s="107"/>
      <c r="B303" s="64">
        <v>289</v>
      </c>
      <c r="C303" s="66">
        <v>134910.87173148873</v>
      </c>
      <c r="D303" s="123">
        <v>3876.7491876861895</v>
      </c>
      <c r="E303" s="66">
        <v>138787.62091917492</v>
      </c>
      <c r="F303" s="166">
        <f>$C$4+$C$5+Variability!C298</f>
        <v>138785.23825633153</v>
      </c>
      <c r="G303" s="123">
        <v>137130.52485748709</v>
      </c>
      <c r="H303" s="126">
        <v>0.98381357375897793</v>
      </c>
      <c r="I303" s="140">
        <v>-2219.6531259983603</v>
      </c>
      <c r="J303" s="124">
        <v>488.81660456363363</v>
      </c>
      <c r="K303" s="125">
        <v>0.18816743209264281</v>
      </c>
      <c r="L303" s="126">
        <v>0.12777323226695736</v>
      </c>
      <c r="M303" s="147">
        <v>7.1138761317892873E-2</v>
      </c>
      <c r="N303" s="126">
        <v>-1.8560101066375984E-2</v>
      </c>
      <c r="O303" s="126">
        <v>-1.7623164608033148E-2</v>
      </c>
      <c r="P303" s="124">
        <v>24070.53609705477</v>
      </c>
      <c r="Q303" s="143"/>
      <c r="R303" s="166">
        <f>MAX(D303*0.5379+Variability!F298, 1000)</f>
        <v>2687.8688181032912</v>
      </c>
      <c r="S303" s="66">
        <v>137598.74054959201</v>
      </c>
      <c r="T303" s="66">
        <v>137139.45740174965</v>
      </c>
      <c r="U303" s="66">
        <v>137139.45740174965</v>
      </c>
      <c r="V303" s="141">
        <v>2228.5856702609162</v>
      </c>
      <c r="W303" s="127">
        <v>1</v>
      </c>
      <c r="X303" s="140">
        <v>0</v>
      </c>
      <c r="Y303" s="65">
        <v>9.9999999999999978E-2</v>
      </c>
      <c r="Z303" s="127">
        <v>0.14632818894532518</v>
      </c>
      <c r="AA303" s="127">
        <v>8.8761925925926022E-2</v>
      </c>
      <c r="AB303" s="127">
        <v>-5.1443880081658566E-6</v>
      </c>
      <c r="AC303" s="126">
        <v>0</v>
      </c>
    </row>
    <row r="304" spans="1:29" x14ac:dyDescent="0.35">
      <c r="A304" s="107"/>
      <c r="B304" s="64">
        <v>290</v>
      </c>
      <c r="C304" s="66">
        <v>129687.5455928626</v>
      </c>
      <c r="D304" s="123">
        <v>3602.4318220238056</v>
      </c>
      <c r="E304" s="66">
        <v>133289.97741488641</v>
      </c>
      <c r="F304" s="166">
        <f>$C$4+$C$5+Variability!C299</f>
        <v>133287.60458874714</v>
      </c>
      <c r="G304" s="123">
        <v>129167.3015168517</v>
      </c>
      <c r="H304" s="126">
        <v>1.0040276762764377</v>
      </c>
      <c r="I304" s="140">
        <v>520.24407601090206</v>
      </c>
      <c r="J304" s="124">
        <v>326.40206104324426</v>
      </c>
      <c r="K304" s="125">
        <v>8.616003036048614E-2</v>
      </c>
      <c r="L304" s="126">
        <v>0.15094522779695208</v>
      </c>
      <c r="M304" s="147">
        <v>9.3147106505666377E-2</v>
      </c>
      <c r="N304" s="126">
        <v>4.611894463618732E-3</v>
      </c>
      <c r="O304" s="126">
        <v>4.3851805797403554E-3</v>
      </c>
      <c r="P304" s="124">
        <v>15450.552993199772</v>
      </c>
      <c r="Q304" s="143"/>
      <c r="R304" s="166">
        <f>MAX(D304*0.5379+Variability!F299, 1000)</f>
        <v>3103.1101390541658</v>
      </c>
      <c r="S304" s="66">
        <v>132790.65573191678</v>
      </c>
      <c r="T304" s="66">
        <v>131086.75058734589</v>
      </c>
      <c r="U304" s="66">
        <v>131606.9946633568</v>
      </c>
      <c r="V304" s="141">
        <v>1919.4490704942</v>
      </c>
      <c r="W304" s="127">
        <v>1.0039687006785958</v>
      </c>
      <c r="X304" s="140">
        <v>520.24407601091661</v>
      </c>
      <c r="Y304" s="65">
        <v>8.6362683311612731E-2</v>
      </c>
      <c r="Z304" s="127">
        <v>0.15087762240668612</v>
      </c>
      <c r="AA304" s="127">
        <v>9.3082896120177505E-2</v>
      </c>
      <c r="AB304" s="127">
        <v>4.5442890733527752E-3</v>
      </c>
      <c r="AC304" s="126">
        <v>4.3209701942514833E-3</v>
      </c>
    </row>
    <row r="305" spans="1:29" x14ac:dyDescent="0.35">
      <c r="A305" s="107"/>
      <c r="B305" s="64">
        <v>291</v>
      </c>
      <c r="C305" s="66">
        <v>140138.63547569432</v>
      </c>
      <c r="D305" s="123">
        <v>4026.9722837843001</v>
      </c>
      <c r="E305" s="66">
        <v>144165.60775947862</v>
      </c>
      <c r="F305" s="166">
        <f>$C$4+$C$5+Variability!C300</f>
        <v>144163.24309813336</v>
      </c>
      <c r="G305" s="123">
        <v>139337.46723981595</v>
      </c>
      <c r="H305" s="126">
        <v>1.0057498406691969</v>
      </c>
      <c r="I305" s="140">
        <v>801.1682358783728</v>
      </c>
      <c r="J305" s="124">
        <v>306.46113112591308</v>
      </c>
      <c r="K305" s="125">
        <v>8.0242299819560048E-2</v>
      </c>
      <c r="L305" s="126">
        <v>0.15291939338636973</v>
      </c>
      <c r="M305" s="147">
        <v>9.5022133526687869E-2</v>
      </c>
      <c r="N305" s="126">
        <v>6.5860600530363855E-3</v>
      </c>
      <c r="O305" s="126">
        <v>6.2602076007618468E-3</v>
      </c>
      <c r="P305" s="124">
        <v>15675.671330948002</v>
      </c>
      <c r="Q305" s="143"/>
      <c r="R305" s="166">
        <f>MAX(D305*0.5379+Variability!F300, 1000)</f>
        <v>1879.011235297537</v>
      </c>
      <c r="S305" s="66">
        <v>142017.64671099186</v>
      </c>
      <c r="T305" s="66">
        <v>142646.20001727418</v>
      </c>
      <c r="U305" s="66">
        <v>142017.64671099186</v>
      </c>
      <c r="V305" s="141">
        <v>1879.0112352975411</v>
      </c>
      <c r="W305" s="127">
        <v>0.99559362039643395</v>
      </c>
      <c r="X305" s="140">
        <v>-628.55330628232332</v>
      </c>
      <c r="Y305" s="65">
        <v>0.1200031172586703</v>
      </c>
      <c r="Z305" s="127">
        <v>0.14127703179456375</v>
      </c>
      <c r="AA305" s="127">
        <v>8.3964427582386758E-2</v>
      </c>
      <c r="AB305" s="127">
        <v>-5.0563015387695975E-3</v>
      </c>
      <c r="AC305" s="126">
        <v>-4.7974983435392637E-3</v>
      </c>
    </row>
    <row r="306" spans="1:29" x14ac:dyDescent="0.35">
      <c r="A306" s="107"/>
      <c r="B306" s="64">
        <v>292</v>
      </c>
      <c r="C306" s="66">
        <v>136156.81287857692</v>
      </c>
      <c r="D306" s="123">
        <v>4654.9057625619171</v>
      </c>
      <c r="E306" s="66">
        <v>140811.71864113884</v>
      </c>
      <c r="F306" s="166">
        <f>$C$4+$C$5+Variability!C301</f>
        <v>140809.3625191194</v>
      </c>
      <c r="G306" s="123">
        <v>135402.73374848443</v>
      </c>
      <c r="H306" s="126">
        <v>1.0055691573516767</v>
      </c>
      <c r="I306" s="140">
        <v>754.07913009249023</v>
      </c>
      <c r="J306" s="124">
        <v>308.55179277475963</v>
      </c>
      <c r="K306" s="125">
        <v>8.0863166904503014E-2</v>
      </c>
      <c r="L306" s="126">
        <v>0.15271227100622409</v>
      </c>
      <c r="M306" s="147">
        <v>9.4825412409921928E-2</v>
      </c>
      <c r="N306" s="126">
        <v>6.3789376728907443E-3</v>
      </c>
      <c r="O306" s="126">
        <v>6.0634864839959057E-3</v>
      </c>
      <c r="P306" s="124">
        <v>15334.171479946572</v>
      </c>
      <c r="Q306" s="143"/>
      <c r="R306" s="166">
        <f>MAX(D306*0.5379+Variability!F301, 1000)</f>
        <v>4648.0706601237162</v>
      </c>
      <c r="S306" s="66">
        <v>140804.88353870064</v>
      </c>
      <c r="T306" s="66">
        <v>136783.41721094746</v>
      </c>
      <c r="U306" s="66">
        <v>137537.49634103995</v>
      </c>
      <c r="V306" s="141">
        <v>1380.6834624630283</v>
      </c>
      <c r="W306" s="127">
        <v>1.0055129426173754</v>
      </c>
      <c r="X306" s="140">
        <v>754.07913009249023</v>
      </c>
      <c r="Y306" s="65">
        <v>8.1056332929432207E-2</v>
      </c>
      <c r="Z306" s="127">
        <v>0.15264783047166075</v>
      </c>
      <c r="AA306" s="127">
        <v>9.4764207947538814E-2</v>
      </c>
      <c r="AB306" s="127">
        <v>6.3144971383274073E-3</v>
      </c>
      <c r="AC306" s="126">
        <v>6.0022820216127926E-3</v>
      </c>
    </row>
    <row r="307" spans="1:29" x14ac:dyDescent="0.35">
      <c r="A307" s="107"/>
      <c r="B307" s="64">
        <v>293</v>
      </c>
      <c r="C307" s="66">
        <v>139723.71697631205</v>
      </c>
      <c r="D307" s="123">
        <v>3237.6672830737953</v>
      </c>
      <c r="E307" s="66">
        <v>142961.38425938584</v>
      </c>
      <c r="F307" s="166">
        <f>$C$4+$C$5+Variability!C302</f>
        <v>142959.03468717914</v>
      </c>
      <c r="G307" s="123">
        <v>139375.93387431555</v>
      </c>
      <c r="H307" s="126">
        <v>1.0024952880481512</v>
      </c>
      <c r="I307" s="140">
        <v>347.78310199649422</v>
      </c>
      <c r="J307" s="124">
        <v>344.14281846345597</v>
      </c>
      <c r="K307" s="125">
        <v>9.1425648821310046E-2</v>
      </c>
      <c r="L307" s="126">
        <v>0.14918860797445932</v>
      </c>
      <c r="M307" s="147">
        <v>9.1478700546971048E-2</v>
      </c>
      <c r="N307" s="126">
        <v>2.8552746411259766E-3</v>
      </c>
      <c r="O307" s="126">
        <v>2.7167746210450261E-3</v>
      </c>
      <c r="P307" s="124">
        <v>17550.993524742666</v>
      </c>
      <c r="Q307" s="143"/>
      <c r="R307" s="166">
        <f>MAX(D307*0.5379+Variability!F302, 1000)</f>
        <v>1000</v>
      </c>
      <c r="S307" s="66">
        <v>140723.71697631205</v>
      </c>
      <c r="T307" s="66">
        <v>143275.92964741861</v>
      </c>
      <c r="U307" s="66">
        <v>140723.71697631205</v>
      </c>
      <c r="V307" s="141">
        <v>1000</v>
      </c>
      <c r="W307" s="127">
        <v>0.98218673103439502</v>
      </c>
      <c r="X307" s="140">
        <v>-2552.2126711065648</v>
      </c>
      <c r="Y307" s="65">
        <v>0.19879489860061628</v>
      </c>
      <c r="Z307" s="127">
        <v>0.12590833659278711</v>
      </c>
      <c r="AA307" s="127">
        <v>6.9367516899897286E-2</v>
      </c>
      <c r="AB307" s="127">
        <v>-2.0424996740546236E-2</v>
      </c>
      <c r="AC307" s="126">
        <v>-1.9394409026028736E-2</v>
      </c>
    </row>
    <row r="308" spans="1:29" x14ac:dyDescent="0.35">
      <c r="A308" s="107"/>
      <c r="B308" s="64">
        <v>294</v>
      </c>
      <c r="C308" s="66">
        <v>136530.00617797632</v>
      </c>
      <c r="D308" s="123">
        <v>2262.9282791926526</v>
      </c>
      <c r="E308" s="66">
        <v>138792.93445716897</v>
      </c>
      <c r="F308" s="166">
        <f>$C$4+$C$5+Variability!C303</f>
        <v>138790.59221380122</v>
      </c>
      <c r="G308" s="123">
        <v>136546.33227739506</v>
      </c>
      <c r="H308" s="126">
        <v>0.99988043545991712</v>
      </c>
      <c r="I308" s="140">
        <v>-16.326099418743979</v>
      </c>
      <c r="J308" s="124">
        <v>374.41759024508548</v>
      </c>
      <c r="K308" s="125">
        <v>0.10041263061882977</v>
      </c>
      <c r="L308" s="126">
        <v>0.14619112874262985</v>
      </c>
      <c r="M308" s="147">
        <v>8.8631748606992966E-2</v>
      </c>
      <c r="N308" s="126">
        <v>-1.4220459070349301E-4</v>
      </c>
      <c r="O308" s="126">
        <v>-1.3017731893305573E-4</v>
      </c>
      <c r="P308" s="124">
        <v>18658.521106896151</v>
      </c>
      <c r="Q308" s="143"/>
      <c r="R308" s="166">
        <f>MAX(D308*0.5379+Variability!F303, 1000)</f>
        <v>2259.4613515199485</v>
      </c>
      <c r="S308" s="66">
        <v>138789.46752949627</v>
      </c>
      <c r="T308" s="66">
        <v>137898.02483601891</v>
      </c>
      <c r="U308" s="66">
        <v>137898.02483601891</v>
      </c>
      <c r="V308" s="141">
        <v>1368.0186580425943</v>
      </c>
      <c r="W308" s="127">
        <v>1</v>
      </c>
      <c r="X308" s="140">
        <v>0</v>
      </c>
      <c r="Y308" s="65">
        <v>9.9999999999999978E-2</v>
      </c>
      <c r="Z308" s="127">
        <v>0.14632818894532518</v>
      </c>
      <c r="AA308" s="127">
        <v>8.8761925925926022E-2</v>
      </c>
      <c r="AB308" s="127">
        <v>-5.1443880081658566E-6</v>
      </c>
      <c r="AC308" s="126">
        <v>0</v>
      </c>
    </row>
    <row r="309" spans="1:29" x14ac:dyDescent="0.35">
      <c r="A309" s="107"/>
      <c r="B309" s="64">
        <v>295</v>
      </c>
      <c r="C309" s="66">
        <v>128935.14778517249</v>
      </c>
      <c r="D309" s="123">
        <v>4336.7842266142979</v>
      </c>
      <c r="E309" s="66">
        <v>133271.93201178679</v>
      </c>
      <c r="F309" s="166">
        <f>$C$4+$C$5+Variability!C304</f>
        <v>133269.60054295088</v>
      </c>
      <c r="G309" s="123">
        <v>127696.16666964773</v>
      </c>
      <c r="H309" s="126">
        <v>1.0097025709372311</v>
      </c>
      <c r="I309" s="140">
        <v>1238.9811155247589</v>
      </c>
      <c r="J309" s="124">
        <v>260.69555207949719</v>
      </c>
      <c r="K309" s="125">
        <v>6.8369319772893927E-2</v>
      </c>
      <c r="L309" s="126">
        <v>0.15745051951591482</v>
      </c>
      <c r="M309" s="147">
        <v>9.9325715745978593E-2</v>
      </c>
      <c r="N309" s="126">
        <v>1.1117186182581479E-2</v>
      </c>
      <c r="O309" s="126">
        <v>1.0563789820052571E-2</v>
      </c>
      <c r="P309" s="124">
        <v>12268.67913002209</v>
      </c>
      <c r="Q309" s="143"/>
      <c r="R309" s="166">
        <f>MAX(D309*0.5379+Variability!F304, 1000)</f>
        <v>1439.9236756002692</v>
      </c>
      <c r="S309" s="66">
        <v>130375.07146077276</v>
      </c>
      <c r="T309" s="66">
        <v>127765.21813073932</v>
      </c>
      <c r="U309" s="66">
        <v>129004.19924626408</v>
      </c>
      <c r="V309" s="141">
        <v>69.051461091585224</v>
      </c>
      <c r="W309" s="127">
        <v>1.0096973271258922</v>
      </c>
      <c r="X309" s="140">
        <v>1238.9811155247589</v>
      </c>
      <c r="Y309" s="65">
        <v>6.8383142197003921E-2</v>
      </c>
      <c r="Z309" s="127">
        <v>0.15744450838715962</v>
      </c>
      <c r="AA309" s="127">
        <v>9.9320006483846202E-2</v>
      </c>
      <c r="AB309" s="127">
        <v>1.1111175053826278E-2</v>
      </c>
      <c r="AC309" s="126">
        <v>1.055808055792018E-2</v>
      </c>
    </row>
    <row r="310" spans="1:29" x14ac:dyDescent="0.35">
      <c r="A310" s="107"/>
      <c r="B310" s="64">
        <v>296</v>
      </c>
      <c r="C310" s="66">
        <v>135774.31199775616</v>
      </c>
      <c r="D310" s="123">
        <v>813.01983232152998</v>
      </c>
      <c r="E310" s="66">
        <v>136587.33183007769</v>
      </c>
      <c r="F310" s="166">
        <f>$C$4+$C$5+Variability!C305</f>
        <v>136585.01357472493</v>
      </c>
      <c r="G310" s="123">
        <v>134736.52111322875</v>
      </c>
      <c r="H310" s="126">
        <v>1.0077023725709473</v>
      </c>
      <c r="I310" s="140">
        <v>1037.7908845274069</v>
      </c>
      <c r="J310" s="124">
        <v>283.85211872338743</v>
      </c>
      <c r="K310" s="125">
        <v>7.3641742508336605E-2</v>
      </c>
      <c r="L310" s="126">
        <v>0.15515763574516139</v>
      </c>
      <c r="M310" s="147">
        <v>9.7147975920469642E-2</v>
      </c>
      <c r="N310" s="126">
        <v>8.82430241182805E-3</v>
      </c>
      <c r="O310" s="126">
        <v>8.3860499945436207E-3</v>
      </c>
      <c r="P310" s="124">
        <v>14067.036537002266</v>
      </c>
      <c r="Q310" s="143"/>
      <c r="R310" s="166">
        <f>MAX(D310*0.5379+Variability!F305, 1000)</f>
        <v>2861.9939326089689</v>
      </c>
      <c r="S310" s="66">
        <v>138636.30593036514</v>
      </c>
      <c r="T310" s="66">
        <v>135012.8771804446</v>
      </c>
      <c r="U310" s="66">
        <v>136050.66806497201</v>
      </c>
      <c r="V310" s="141">
        <v>276.35606721584918</v>
      </c>
      <c r="W310" s="127">
        <v>1.0076866066867118</v>
      </c>
      <c r="X310" s="140">
        <v>1037.7908845274069</v>
      </c>
      <c r="Y310" s="65">
        <v>7.3683300589719558E-2</v>
      </c>
      <c r="Z310" s="127">
        <v>0.15513956286763841</v>
      </c>
      <c r="AA310" s="127">
        <v>9.7130810625985387E-2</v>
      </c>
      <c r="AB310" s="127">
        <v>8.8062295343050712E-3</v>
      </c>
      <c r="AC310" s="126">
        <v>8.3688847000593647E-3</v>
      </c>
    </row>
    <row r="311" spans="1:29" x14ac:dyDescent="0.35">
      <c r="A311" s="107"/>
      <c r="B311" s="64">
        <v>297</v>
      </c>
      <c r="C311" s="66">
        <v>141743.84069670216</v>
      </c>
      <c r="D311" s="123">
        <v>1065.7431631331565</v>
      </c>
      <c r="E311" s="66">
        <v>142809.58385983531</v>
      </c>
      <c r="F311" s="166">
        <f>$C$4+$C$5+Variability!C306</f>
        <v>142807.28371084959</v>
      </c>
      <c r="G311" s="123">
        <v>142905.86699422332</v>
      </c>
      <c r="H311" s="126">
        <v>0.99186858928914279</v>
      </c>
      <c r="I311" s="140">
        <v>-1162.0262975211663</v>
      </c>
      <c r="J311" s="124">
        <v>467.18323426390293</v>
      </c>
      <c r="K311" s="125">
        <v>0.13836036966160259</v>
      </c>
      <c r="L311" s="126">
        <v>0.13700692363157785</v>
      </c>
      <c r="M311" s="147">
        <v>7.9908755539878529E-2</v>
      </c>
      <c r="N311" s="126">
        <v>-9.3264097017554948E-3</v>
      </c>
      <c r="O311" s="126">
        <v>-8.8531703860474931E-3</v>
      </c>
      <c r="P311" s="124">
        <v>24170.426265790549</v>
      </c>
      <c r="Q311" s="143"/>
      <c r="R311" s="166">
        <f>MAX(D311*0.5379+Variability!F306, 1000)</f>
        <v>1580.8409748787203</v>
      </c>
      <c r="S311" s="66">
        <v>143324.68167158088</v>
      </c>
      <c r="T311" s="66">
        <v>142266.46740021071</v>
      </c>
      <c r="U311" s="66">
        <v>141424.14089969586</v>
      </c>
      <c r="V311" s="141">
        <v>-319.69979700629483</v>
      </c>
      <c r="W311" s="127">
        <v>0.99407923373717233</v>
      </c>
      <c r="X311" s="140">
        <v>-842.32650051484234</v>
      </c>
      <c r="Y311" s="65">
        <v>0.12746613631515197</v>
      </c>
      <c r="Z311" s="127">
        <v>0.13954104767808939</v>
      </c>
      <c r="AA311" s="127">
        <v>8.2315621046652465E-2</v>
      </c>
      <c r="AB311" s="127">
        <v>-6.7922856552439514E-3</v>
      </c>
      <c r="AC311" s="126">
        <v>-6.4463048792735567E-3</v>
      </c>
    </row>
    <row r="312" spans="1:29" x14ac:dyDescent="0.35">
      <c r="A312" s="107"/>
      <c r="B312" s="64">
        <v>298</v>
      </c>
      <c r="C312" s="66">
        <v>129453.90425633935</v>
      </c>
      <c r="D312" s="123">
        <v>6068.1517620158411</v>
      </c>
      <c r="E312" s="66">
        <v>135522.05601835519</v>
      </c>
      <c r="F312" s="166">
        <f>$C$4+$C$5+Variability!C307</f>
        <v>135519.77462592378</v>
      </c>
      <c r="G312" s="123">
        <v>126374.1439562427</v>
      </c>
      <c r="H312" s="126">
        <v>1.0243701773454783</v>
      </c>
      <c r="I312" s="140">
        <v>3079.7603000966483</v>
      </c>
      <c r="J312" s="124">
        <v>137.94102869201905</v>
      </c>
      <c r="K312" s="125">
        <v>3.6186952172218623E-2</v>
      </c>
      <c r="L312" s="126">
        <v>0.17426441020604377</v>
      </c>
      <c r="M312" s="147">
        <v>0.11529524714774531</v>
      </c>
      <c r="N312" s="126">
        <v>2.7931076872710431E-2</v>
      </c>
      <c r="O312" s="126">
        <v>2.6533321221819284E-2</v>
      </c>
      <c r="P312" s="124">
        <v>6517.8067232809208</v>
      </c>
      <c r="Q312" s="143"/>
      <c r="R312" s="166">
        <f>MAX(D312*0.5379+Variability!F307, 1000)</f>
        <v>1000</v>
      </c>
      <c r="S312" s="66">
        <v>130453.90425633935</v>
      </c>
      <c r="T312" s="66">
        <v>127114.81252031468</v>
      </c>
      <c r="U312" s="66">
        <v>130194.57282041133</v>
      </c>
      <c r="V312" s="141">
        <v>740.66856407198065</v>
      </c>
      <c r="W312" s="127">
        <v>1.0242281779678859</v>
      </c>
      <c r="X312" s="140">
        <v>3079.7603000966483</v>
      </c>
      <c r="Y312" s="65">
        <v>3.6447337040980743E-2</v>
      </c>
      <c r="Z312" s="127">
        <v>0.17410163231669706</v>
      </c>
      <c r="AA312" s="127">
        <v>0.11514064363191778</v>
      </c>
      <c r="AB312" s="127">
        <v>2.7768298983363721E-2</v>
      </c>
      <c r="AC312" s="126">
        <v>2.6378717705991761E-2</v>
      </c>
    </row>
    <row r="313" spans="1:29" x14ac:dyDescent="0.35">
      <c r="A313" s="107"/>
      <c r="B313" s="64">
        <v>299</v>
      </c>
      <c r="C313" s="66">
        <v>140237.74131341735</v>
      </c>
      <c r="D313" s="123">
        <v>4661.5341153353511</v>
      </c>
      <c r="E313" s="66">
        <v>144899.27542875271</v>
      </c>
      <c r="F313" s="166">
        <f>$C$4+$C$5+Variability!C308</f>
        <v>144897.01642733254</v>
      </c>
      <c r="G313" s="123">
        <v>138999.64766752417</v>
      </c>
      <c r="H313" s="126">
        <v>1.0089071711092001</v>
      </c>
      <c r="I313" s="140">
        <v>1238.0936458931828</v>
      </c>
      <c r="J313" s="124">
        <v>269.90441886608295</v>
      </c>
      <c r="K313" s="125">
        <v>7.0465953890673505E-2</v>
      </c>
      <c r="L313" s="126">
        <v>0.15653873027156062</v>
      </c>
      <c r="M313" s="147">
        <v>9.8459714697330503E-2</v>
      </c>
      <c r="N313" s="126">
        <v>1.0205396938227279E-2</v>
      </c>
      <c r="O313" s="126">
        <v>9.6977887714044808E-3</v>
      </c>
      <c r="P313" s="124">
        <v>13815.536916385843</v>
      </c>
      <c r="Q313" s="143"/>
      <c r="R313" s="166">
        <f>MAX(D313*0.5379+Variability!F308, 1000)</f>
        <v>2063.6673641481066</v>
      </c>
      <c r="S313" s="66">
        <v>142301.40867756546</v>
      </c>
      <c r="T313" s="66">
        <v>136340.91691459753</v>
      </c>
      <c r="U313" s="66">
        <v>138908.37593695405</v>
      </c>
      <c r="V313" s="141">
        <v>-1329.3653764633054</v>
      </c>
      <c r="W313" s="127">
        <v>1.0188311702785799</v>
      </c>
      <c r="X313" s="140">
        <v>2567.4590223565174</v>
      </c>
      <c r="Y313" s="65">
        <v>4.6343853228005605E-2</v>
      </c>
      <c r="Z313" s="127">
        <v>0.16791489026649065</v>
      </c>
      <c r="AA313" s="127">
        <v>0.10926458714587173</v>
      </c>
      <c r="AB313" s="127">
        <v>2.1581556933157303E-2</v>
      </c>
      <c r="AC313" s="126">
        <v>2.0502661219945706E-2</v>
      </c>
    </row>
    <row r="314" spans="1:29" x14ac:dyDescent="0.35">
      <c r="A314" s="107"/>
      <c r="B314" s="64">
        <v>300</v>
      </c>
      <c r="C314" s="66">
        <v>132564.22388456643</v>
      </c>
      <c r="D314" s="123">
        <v>5480.6423811998102</v>
      </c>
      <c r="E314" s="66">
        <v>138044.86626576624</v>
      </c>
      <c r="F314" s="166">
        <f>$C$4+$C$5+Variability!C309</f>
        <v>138042.62967932734</v>
      </c>
      <c r="G314" s="123">
        <v>129994.1868383273</v>
      </c>
      <c r="H314" s="126">
        <v>1.0197703998059195</v>
      </c>
      <c r="I314" s="140">
        <v>2570.0370462391293</v>
      </c>
      <c r="J314" s="124">
        <v>168.08919656725845</v>
      </c>
      <c r="K314" s="125">
        <v>4.4621584008514709E-2</v>
      </c>
      <c r="L314" s="126">
        <v>0.16899155554956979</v>
      </c>
      <c r="M314" s="147">
        <v>0.11028718449494446</v>
      </c>
      <c r="N314" s="126">
        <v>2.2658222216236451E-2</v>
      </c>
      <c r="O314" s="126">
        <v>2.1525258569018435E-2</v>
      </c>
      <c r="P314" s="124">
        <v>8133.1540685064147</v>
      </c>
      <c r="Q314" s="143"/>
      <c r="R314" s="166">
        <f>MAX(D314*0.5379+Variability!F309, 1000)</f>
        <v>4265.7727932093758</v>
      </c>
      <c r="S314" s="66">
        <v>136829.99667777581</v>
      </c>
      <c r="T314" s="66">
        <v>135000.43767544944</v>
      </c>
      <c r="U314" s="66">
        <v>136829.99667777581</v>
      </c>
      <c r="V314" s="141">
        <v>4265.772793209384</v>
      </c>
      <c r="W314" s="127">
        <v>1.013552244969196</v>
      </c>
      <c r="X314" s="140">
        <v>1829.5590023263649</v>
      </c>
      <c r="Y314" s="65">
        <v>5.8221771793496857E-2</v>
      </c>
      <c r="Z314" s="127">
        <v>0.16186350937700711</v>
      </c>
      <c r="AA314" s="127">
        <v>0.10351709425920785</v>
      </c>
      <c r="AB314" s="127">
        <v>1.5530176043673766E-2</v>
      </c>
      <c r="AC314" s="126">
        <v>1.4755168333281832E-2</v>
      </c>
    </row>
    <row r="315" spans="1:29" x14ac:dyDescent="0.35">
      <c r="A315" s="107"/>
      <c r="B315" s="64">
        <v>301</v>
      </c>
      <c r="C315" s="66">
        <v>133913.43224492494</v>
      </c>
      <c r="D315" s="123">
        <v>4292.0971873373201</v>
      </c>
      <c r="E315" s="66">
        <v>138205.52943226226</v>
      </c>
      <c r="F315" s="166">
        <f>$C$4+$C$5+Variability!C310</f>
        <v>138203.31657016792</v>
      </c>
      <c r="G315" s="123">
        <v>132088.98846144381</v>
      </c>
      <c r="H315" s="126">
        <v>1.0138122322286818</v>
      </c>
      <c r="I315" s="140">
        <v>1824.4437834811397</v>
      </c>
      <c r="J315" s="124">
        <v>213.10811073908638</v>
      </c>
      <c r="K315" s="125">
        <v>5.7536458396113765E-2</v>
      </c>
      <c r="L315" s="126">
        <v>0.16216154010132233</v>
      </c>
      <c r="M315" s="147">
        <v>0.10380015848856172</v>
      </c>
      <c r="N315" s="126">
        <v>1.5828206767988989E-2</v>
      </c>
      <c r="O315" s="126">
        <v>1.5038232562635701E-2</v>
      </c>
      <c r="P315" s="124">
        <v>10416.384070130451</v>
      </c>
      <c r="Q315" s="143"/>
      <c r="R315" s="166">
        <f>MAX(D315*0.5379+Variability!F310, 1000)</f>
        <v>1664.0091721309077</v>
      </c>
      <c r="S315" s="66">
        <v>135577.44141705584</v>
      </c>
      <c r="T315" s="66">
        <v>133711.35034289831</v>
      </c>
      <c r="U315" s="66">
        <v>135535.79412637945</v>
      </c>
      <c r="V315" s="141">
        <v>1622.3618814545043</v>
      </c>
      <c r="W315" s="127">
        <v>1.0136446440695006</v>
      </c>
      <c r="X315" s="140">
        <v>1824.4437834811397</v>
      </c>
      <c r="Y315" s="65">
        <v>5.7978212391893547E-2</v>
      </c>
      <c r="Z315" s="127">
        <v>0.1619694290703193</v>
      </c>
      <c r="AA315" s="127">
        <v>0.10361769488160921</v>
      </c>
      <c r="AB315" s="127">
        <v>1.5636095736985961E-2</v>
      </c>
      <c r="AC315" s="126">
        <v>1.4855768955683191E-2</v>
      </c>
    </row>
    <row r="316" spans="1:29" x14ac:dyDescent="0.35">
      <c r="A316" s="107"/>
      <c r="B316" s="64">
        <v>302</v>
      </c>
      <c r="C316" s="66">
        <v>127560.96076974893</v>
      </c>
      <c r="D316" s="123">
        <v>7167.8477299436054</v>
      </c>
      <c r="E316" s="66">
        <v>134728.80849969253</v>
      </c>
      <c r="F316" s="166">
        <f>$C$4+$C$5+Variability!C311</f>
        <v>134726.62079415249</v>
      </c>
      <c r="G316" s="123">
        <v>125730.88237083639</v>
      </c>
      <c r="H316" s="126">
        <v>1.0145555202063627</v>
      </c>
      <c r="I316" s="140">
        <v>1830.0783989125339</v>
      </c>
      <c r="J316" s="124">
        <v>204.5065313838322</v>
      </c>
      <c r="K316" s="125">
        <v>5.5577188506404362E-2</v>
      </c>
      <c r="L316" s="126">
        <v>0.16301359206264188</v>
      </c>
      <c r="M316" s="147">
        <v>0.10460942213865909</v>
      </c>
      <c r="N316" s="126">
        <v>1.6680258729308534E-2</v>
      </c>
      <c r="O316" s="126">
        <v>1.584749621273307E-2</v>
      </c>
      <c r="P316" s="124">
        <v>9521.7731138588115</v>
      </c>
      <c r="Q316" s="143"/>
      <c r="R316" s="166">
        <f>MAX(D316*0.5379+Variability!F311, 1000)</f>
        <v>4252.9736421928956</v>
      </c>
      <c r="S316" s="66">
        <v>131813.93441194182</v>
      </c>
      <c r="T316" s="66">
        <v>127492.4635145292</v>
      </c>
      <c r="U316" s="66">
        <v>129322.54191344173</v>
      </c>
      <c r="V316" s="141">
        <v>1761.5811436928052</v>
      </c>
      <c r="W316" s="127">
        <v>1.0143544045543051</v>
      </c>
      <c r="X316" s="140">
        <v>1830.0783989125339</v>
      </c>
      <c r="Y316" s="65">
        <v>5.6107319294547819E-2</v>
      </c>
      <c r="Z316" s="127">
        <v>0.16278304752145023</v>
      </c>
      <c r="AA316" s="127">
        <v>0.10439045507399114</v>
      </c>
      <c r="AB316" s="127">
        <v>1.6449714188116887E-2</v>
      </c>
      <c r="AC316" s="126">
        <v>1.5628529148065118E-2</v>
      </c>
    </row>
    <row r="317" spans="1:29" x14ac:dyDescent="0.35">
      <c r="A317" s="107"/>
      <c r="B317" s="64">
        <v>303</v>
      </c>
      <c r="C317" s="66">
        <v>132750.34251405401</v>
      </c>
      <c r="D317" s="123">
        <v>4604.0581218745792</v>
      </c>
      <c r="E317" s="66">
        <v>137354.40063592858</v>
      </c>
      <c r="F317" s="166">
        <f>$C$4+$C$5+Variability!C312</f>
        <v>137352.23706222375</v>
      </c>
      <c r="G317" s="123">
        <v>132724.95834270582</v>
      </c>
      <c r="H317" s="126">
        <v>1.0001912539409705</v>
      </c>
      <c r="I317" s="140">
        <v>25.384171348181553</v>
      </c>
      <c r="J317" s="124">
        <v>370.82364331540174</v>
      </c>
      <c r="K317" s="125">
        <v>9.9342809959193756E-2</v>
      </c>
      <c r="L317" s="126">
        <v>0.14654742872910642</v>
      </c>
      <c r="M317" s="147">
        <v>8.8970155935037765E-2</v>
      </c>
      <c r="N317" s="126">
        <v>2.1409539577307846E-4</v>
      </c>
      <c r="O317" s="126">
        <v>2.0823000911174283E-4</v>
      </c>
      <c r="P317" s="124">
        <v>17967.842466786577</v>
      </c>
      <c r="Q317" s="143"/>
      <c r="R317" s="166">
        <f>MAX(D317*0.5379+Variability!F312, 1000)</f>
        <v>4499.3646616223214</v>
      </c>
      <c r="S317" s="66">
        <v>137249.70717567633</v>
      </c>
      <c r="T317" s="66">
        <v>131228.00339058624</v>
      </c>
      <c r="U317" s="66">
        <v>132001.86503799423</v>
      </c>
      <c r="V317" s="141">
        <v>-748.47747605977929</v>
      </c>
      <c r="W317" s="127">
        <v>1.005897077052256</v>
      </c>
      <c r="X317" s="140">
        <v>773.86164740798995</v>
      </c>
      <c r="Y317" s="65">
        <v>7.9736363658977127E-2</v>
      </c>
      <c r="Z317" s="127">
        <v>0.15308817460270885</v>
      </c>
      <c r="AA317" s="127">
        <v>9.5182438894673815E-2</v>
      </c>
      <c r="AB317" s="127">
        <v>6.7548412693755056E-3</v>
      </c>
      <c r="AC317" s="126">
        <v>6.4205129687477935E-3</v>
      </c>
    </row>
    <row r="318" spans="1:29" x14ac:dyDescent="0.35">
      <c r="A318" s="107"/>
      <c r="B318" s="64">
        <v>304</v>
      </c>
      <c r="C318" s="66">
        <v>134562.90586214897</v>
      </c>
      <c r="D318" s="123">
        <v>3726.8580387971597</v>
      </c>
      <c r="E318" s="66">
        <v>138289.76390094613</v>
      </c>
      <c r="F318" s="166">
        <f>$C$4+$C$5+Variability!C313</f>
        <v>138287.62210701656</v>
      </c>
      <c r="G318" s="123">
        <v>134478.03900339871</v>
      </c>
      <c r="H318" s="126">
        <v>1.0006310834049872</v>
      </c>
      <c r="I318" s="140">
        <v>84.866858750261599</v>
      </c>
      <c r="J318" s="124">
        <v>365.72641110488075</v>
      </c>
      <c r="K318" s="125">
        <v>9.7831460483525423E-2</v>
      </c>
      <c r="L318" s="126">
        <v>0.14705161764203756</v>
      </c>
      <c r="M318" s="147">
        <v>8.9449025509359625E-2</v>
      </c>
      <c r="N318" s="126">
        <v>7.1828430870421456E-4</v>
      </c>
      <c r="O318" s="126">
        <v>6.8709958343360356E-4</v>
      </c>
      <c r="P318" s="124">
        <v>17962.821149514799</v>
      </c>
      <c r="Q318" s="143"/>
      <c r="R318" s="166">
        <f>MAX(D318*0.5379+Variability!F313, 1000)</f>
        <v>2026.1273679240617</v>
      </c>
      <c r="S318" s="66">
        <v>136589.03323007302</v>
      </c>
      <c r="T318" s="66">
        <v>133923.49676513305</v>
      </c>
      <c r="U318" s="66">
        <v>134285.63474301615</v>
      </c>
      <c r="V318" s="141">
        <v>-277.2711191328126</v>
      </c>
      <c r="W318" s="127">
        <v>1.002704066027474</v>
      </c>
      <c r="X318" s="140">
        <v>362.1379778831033</v>
      </c>
      <c r="Y318" s="65">
        <v>9.070824238223496E-2</v>
      </c>
      <c r="Z318" s="127">
        <v>0.14942793605738802</v>
      </c>
      <c r="AA318" s="127">
        <v>9.1706010061829435E-2</v>
      </c>
      <c r="AB318" s="127">
        <v>3.0946027240546792E-3</v>
      </c>
      <c r="AC318" s="126">
        <v>2.9440841359034131E-3</v>
      </c>
    </row>
    <row r="319" spans="1:29" x14ac:dyDescent="0.35">
      <c r="A319" s="107"/>
      <c r="B319" s="64">
        <v>305</v>
      </c>
      <c r="C319" s="66">
        <v>128206.66620508347</v>
      </c>
      <c r="D319" s="123">
        <v>10171.618007434197</v>
      </c>
      <c r="E319" s="66">
        <v>138378.28421251767</v>
      </c>
      <c r="F319" s="166">
        <f>$C$4+$C$5+Variability!C314</f>
        <v>138376.16255641583</v>
      </c>
      <c r="G319" s="123">
        <v>125323.8883092215</v>
      </c>
      <c r="H319" s="126">
        <v>1.0230026209268983</v>
      </c>
      <c r="I319" s="140">
        <v>2882.7778958619747</v>
      </c>
      <c r="J319" s="124">
        <v>146.90382519228061</v>
      </c>
      <c r="K319" s="125">
        <v>3.8694646252395937E-2</v>
      </c>
      <c r="L319" s="126">
        <v>0.17269674173345262</v>
      </c>
      <c r="M319" s="147">
        <v>0.11380630378764001</v>
      </c>
      <c r="N319" s="126">
        <v>2.6363408400119276E-2</v>
      </c>
      <c r="O319" s="126">
        <v>2.5044377861713985E-2</v>
      </c>
      <c r="P319" s="124">
        <v>6874.4281334469779</v>
      </c>
      <c r="Q319" s="143"/>
      <c r="R319" s="166">
        <f>MAX(D319*0.5379+Variability!F314, 1000)</f>
        <v>5174.2452112948331</v>
      </c>
      <c r="S319" s="66">
        <v>133380.91141637831</v>
      </c>
      <c r="T319" s="66">
        <v>125877.46857406865</v>
      </c>
      <c r="U319" s="66">
        <v>128760.24646993063</v>
      </c>
      <c r="V319" s="141">
        <v>553.58026484715811</v>
      </c>
      <c r="W319" s="127">
        <v>1.0229014606705862</v>
      </c>
      <c r="X319" s="140">
        <v>2882.7778958619747</v>
      </c>
      <c r="Y319" s="65">
        <v>3.8880144249010457E-2</v>
      </c>
      <c r="Z319" s="127">
        <v>0.17258077888004064</v>
      </c>
      <c r="AA319" s="127">
        <v>0.11369616435215013</v>
      </c>
      <c r="AB319" s="127">
        <v>2.6247445546707299E-2</v>
      </c>
      <c r="AC319" s="126">
        <v>2.4934238426224109E-2</v>
      </c>
    </row>
    <row r="320" spans="1:29" x14ac:dyDescent="0.35">
      <c r="A320" s="107"/>
      <c r="B320" s="64">
        <v>306</v>
      </c>
      <c r="C320" s="66">
        <v>140185.7799594556</v>
      </c>
      <c r="D320" s="123">
        <v>3186.0404536239221</v>
      </c>
      <c r="E320" s="66">
        <v>143371.82041307952</v>
      </c>
      <c r="F320" s="166">
        <f>$C$4+$C$5+Variability!C315</f>
        <v>143369.71801091026</v>
      </c>
      <c r="G320" s="123">
        <v>143646.68948906305</v>
      </c>
      <c r="H320" s="126">
        <v>0.97590679226985622</v>
      </c>
      <c r="I320" s="140">
        <v>-3460.909529607452</v>
      </c>
      <c r="J320" s="124">
        <v>488.81660456363363</v>
      </c>
      <c r="K320" s="125">
        <v>0.25175873059262965</v>
      </c>
      <c r="L320" s="126">
        <v>0.11870946576214592</v>
      </c>
      <c r="M320" s="147">
        <v>6.2530158675921266E-2</v>
      </c>
      <c r="N320" s="126">
        <v>-2.7623867571187427E-2</v>
      </c>
      <c r="O320" s="126">
        <v>-2.6231767250004756E-2</v>
      </c>
      <c r="P320" s="124">
        <v>25011.674993278306</v>
      </c>
      <c r="Q320" s="143"/>
      <c r="R320" s="166">
        <f>MAX(D320*0.5379+Variability!F315, 1000)</f>
        <v>2772.8802292568962</v>
      </c>
      <c r="S320" s="66">
        <v>142958.6601887125</v>
      </c>
      <c r="T320" s="66">
        <v>144370.56205683289</v>
      </c>
      <c r="U320" s="66">
        <v>142958.6601887125</v>
      </c>
      <c r="V320" s="141">
        <v>2772.8802292569017</v>
      </c>
      <c r="W320" s="127">
        <v>0.9902202925028124</v>
      </c>
      <c r="X320" s="140">
        <v>-1411.9018681203888</v>
      </c>
      <c r="Y320" s="65">
        <v>0.14648330857676639</v>
      </c>
      <c r="Z320" s="127">
        <v>0.13511743456165926</v>
      </c>
      <c r="AA320" s="127">
        <v>7.8114152756295852E-2</v>
      </c>
      <c r="AB320" s="127">
        <v>-1.1215898771674088E-2</v>
      </c>
      <c r="AC320" s="126">
        <v>-1.064777316963017E-2</v>
      </c>
    </row>
    <row r="321" spans="1:29" x14ac:dyDescent="0.35">
      <c r="A321" s="107"/>
      <c r="B321" s="64">
        <v>307</v>
      </c>
      <c r="C321" s="66">
        <v>135527.80014169833</v>
      </c>
      <c r="D321" s="123">
        <v>2221.767215437605</v>
      </c>
      <c r="E321" s="66">
        <v>137749.56735713594</v>
      </c>
      <c r="F321" s="166">
        <f>$C$4+$C$5+Variability!C316</f>
        <v>137747.48378343112</v>
      </c>
      <c r="G321" s="123">
        <v>136368.36756559601</v>
      </c>
      <c r="H321" s="126">
        <v>0.99383605275253184</v>
      </c>
      <c r="I321" s="140">
        <v>-840.56742389767896</v>
      </c>
      <c r="J321" s="124">
        <v>444.4049778231373</v>
      </c>
      <c r="K321" s="125">
        <v>0.12866455173399266</v>
      </c>
      <c r="L321" s="126">
        <v>0.13926228246038042</v>
      </c>
      <c r="M321" s="147">
        <v>8.2050854849466726E-2</v>
      </c>
      <c r="N321" s="126">
        <v>-7.0710508729529276E-3</v>
      </c>
      <c r="O321" s="126">
        <v>-6.7110710764592962E-3</v>
      </c>
      <c r="P321" s="124">
        <v>21983.668590982361</v>
      </c>
      <c r="Q321" s="143"/>
      <c r="R321" s="166">
        <f>MAX(D321*0.5379+Variability!F316, 1000)</f>
        <v>1000</v>
      </c>
      <c r="S321" s="66">
        <v>136527.80014169833</v>
      </c>
      <c r="T321" s="66">
        <v>131295.14564648003</v>
      </c>
      <c r="U321" s="66">
        <v>132991.18918214034</v>
      </c>
      <c r="V321" s="141">
        <v>-2536.610959557991</v>
      </c>
      <c r="W321" s="127">
        <v>1.0129177931698023</v>
      </c>
      <c r="X321" s="140">
        <v>1696.043535660312</v>
      </c>
      <c r="Y321" s="65">
        <v>5.9894154967111979E-2</v>
      </c>
      <c r="Z321" s="127">
        <v>0.16113621939483513</v>
      </c>
      <c r="AA321" s="127">
        <v>0.1028263272961929</v>
      </c>
      <c r="AB321" s="127">
        <v>1.4802886061501791E-2</v>
      </c>
      <c r="AC321" s="126">
        <v>1.4064401370266877E-2</v>
      </c>
    </row>
    <row r="322" spans="1:29" x14ac:dyDescent="0.35">
      <c r="A322" s="107"/>
      <c r="B322" s="64">
        <v>308</v>
      </c>
      <c r="C322" s="66">
        <v>130723.6527527953</v>
      </c>
      <c r="D322" s="123">
        <v>2904.9700611727167</v>
      </c>
      <c r="E322" s="66">
        <v>133628.62281396802</v>
      </c>
      <c r="F322" s="166">
        <f>$C$4+$C$5+Variability!C317</f>
        <v>133626.55894363398</v>
      </c>
      <c r="G322" s="123">
        <v>130258.69566151092</v>
      </c>
      <c r="H322" s="126">
        <v>1.0035694898442145</v>
      </c>
      <c r="I322" s="140">
        <v>464.95709128437738</v>
      </c>
      <c r="J322" s="124">
        <v>331.70835941864988</v>
      </c>
      <c r="K322" s="125">
        <v>8.7734458362137058E-2</v>
      </c>
      <c r="L322" s="126">
        <v>0.15041999577390208</v>
      </c>
      <c r="M322" s="147">
        <v>9.2648250563285739E-2</v>
      </c>
      <c r="N322" s="126">
        <v>4.0866624405687391E-3</v>
      </c>
      <c r="O322" s="126">
        <v>3.8863246373597171E-3</v>
      </c>
      <c r="P322" s="124">
        <v>15827.176863022698</v>
      </c>
      <c r="Q322" s="143"/>
      <c r="R322" s="166">
        <f>MAX(D322*0.5379+Variability!F317, 1000)</f>
        <v>1000</v>
      </c>
      <c r="S322" s="66">
        <v>131723.65275279531</v>
      </c>
      <c r="T322" s="66">
        <v>133265.01063204947</v>
      </c>
      <c r="U322" s="66">
        <v>131723.65275279531</v>
      </c>
      <c r="V322" s="141">
        <v>1000.0000000000146</v>
      </c>
      <c r="W322" s="127">
        <v>0.98843388919609287</v>
      </c>
      <c r="X322" s="140">
        <v>-1541.3578792541521</v>
      </c>
      <c r="Y322" s="65">
        <v>0.15798489089045115</v>
      </c>
      <c r="Z322" s="127">
        <v>0.13306963009434147</v>
      </c>
      <c r="AA322" s="127">
        <v>7.616918485159152E-2</v>
      </c>
      <c r="AB322" s="127">
        <v>-1.326370323899187E-2</v>
      </c>
      <c r="AC322" s="126">
        <v>-1.2592741074334501E-2</v>
      </c>
    </row>
    <row r="323" spans="1:29" x14ac:dyDescent="0.35">
      <c r="A323" s="107"/>
      <c r="B323" s="64">
        <v>309</v>
      </c>
      <c r="C323" s="66">
        <v>138467.27420904726</v>
      </c>
      <c r="D323" s="123">
        <v>6328.6966809904552</v>
      </c>
      <c r="E323" s="66">
        <v>144795.97089003772</v>
      </c>
      <c r="F323" s="166">
        <f>$C$4+$C$5+Variability!C318</f>
        <v>144793.93004592089</v>
      </c>
      <c r="G323" s="123">
        <v>137067.69868418531</v>
      </c>
      <c r="H323" s="126">
        <v>1.0102108340498712</v>
      </c>
      <c r="I323" s="140">
        <v>1399.5755248619535</v>
      </c>
      <c r="J323" s="124">
        <v>254.81183286774342</v>
      </c>
      <c r="K323" s="125">
        <v>6.7029563658779795E-2</v>
      </c>
      <c r="L323" s="126">
        <v>0.15803315584933508</v>
      </c>
      <c r="M323" s="147">
        <v>9.9879093271373565E-2</v>
      </c>
      <c r="N323" s="126">
        <v>1.169982251600174E-2</v>
      </c>
      <c r="O323" s="126">
        <v>1.1117167345447543E-2</v>
      </c>
      <c r="P323" s="124">
        <v>12878.331475693827</v>
      </c>
      <c r="Q323" s="143"/>
      <c r="R323" s="166">
        <f>MAX(D323*0.5379+Variability!F318, 1000)</f>
        <v>1000</v>
      </c>
      <c r="S323" s="66">
        <v>139467.27420904726</v>
      </c>
      <c r="T323" s="66">
        <v>136992.76893362976</v>
      </c>
      <c r="U323" s="66">
        <v>138429.80933376949</v>
      </c>
      <c r="V323" s="141">
        <v>-37.46487527777208</v>
      </c>
      <c r="W323" s="127">
        <v>1.0104898996591269</v>
      </c>
      <c r="X323" s="140">
        <v>1437.0404001397255</v>
      </c>
      <c r="Y323" s="65">
        <v>6.6293960686733017E-2</v>
      </c>
      <c r="Z323" s="127">
        <v>0.15835305662379051</v>
      </c>
      <c r="AA323" s="127">
        <v>0.1001829292815668</v>
      </c>
      <c r="AB323" s="127">
        <v>1.2019723290457168E-2</v>
      </c>
      <c r="AC323" s="126">
        <v>1.142100335564078E-2</v>
      </c>
    </row>
    <row r="324" spans="1:29" x14ac:dyDescent="0.35">
      <c r="A324" s="107"/>
      <c r="B324" s="64">
        <v>310</v>
      </c>
      <c r="C324" s="66">
        <v>139955.23156881594</v>
      </c>
      <c r="D324" s="123">
        <v>6918.4568333152856</v>
      </c>
      <c r="E324" s="66">
        <v>146873.68840213123</v>
      </c>
      <c r="F324" s="166">
        <f>$C$4+$C$5+Variability!C319</f>
        <v>146871.67250183463</v>
      </c>
      <c r="G324" s="123">
        <v>137427.79886264805</v>
      </c>
      <c r="H324" s="126">
        <v>1.0183909858637401</v>
      </c>
      <c r="I324" s="140">
        <v>2527.4327061678923</v>
      </c>
      <c r="J324" s="124">
        <v>177.12881931560426</v>
      </c>
      <c r="K324" s="125">
        <v>4.7151021280660177E-2</v>
      </c>
      <c r="L324" s="126">
        <v>0.16741029446342548</v>
      </c>
      <c r="M324" s="147">
        <v>0.10878533111460809</v>
      </c>
      <c r="N324" s="126">
        <v>2.1076961130092137E-2</v>
      </c>
      <c r="O324" s="126">
        <v>2.0023405188682064E-2</v>
      </c>
      <c r="P324" s="124">
        <v>9048.3882975616179</v>
      </c>
      <c r="Q324" s="143"/>
      <c r="R324" s="166">
        <f>MAX(D324*0.5379+Variability!F319, 1000)</f>
        <v>2140.7482413295197</v>
      </c>
      <c r="S324" s="66">
        <v>142095.97981014545</v>
      </c>
      <c r="T324" s="66">
        <v>137622.2273215231</v>
      </c>
      <c r="U324" s="66">
        <v>140149.66002769099</v>
      </c>
      <c r="V324" s="141">
        <v>194.42845887504518</v>
      </c>
      <c r="W324" s="127">
        <v>1.0183650036433658</v>
      </c>
      <c r="X324" s="140">
        <v>2527.4327061678923</v>
      </c>
      <c r="Y324" s="65">
        <v>4.7198664989787587E-2</v>
      </c>
      <c r="Z324" s="127">
        <v>0.16738051031179912</v>
      </c>
      <c r="AA324" s="127">
        <v>0.10875704266231367</v>
      </c>
      <c r="AB324" s="127">
        <v>2.1047176978465781E-2</v>
      </c>
      <c r="AC324" s="126">
        <v>1.9995116736387653E-2</v>
      </c>
    </row>
    <row r="325" spans="1:29" x14ac:dyDescent="0.35">
      <c r="A325" s="107"/>
      <c r="B325" s="64">
        <v>311</v>
      </c>
      <c r="C325" s="66">
        <v>139637.86860313534</v>
      </c>
      <c r="D325" s="123">
        <v>4433.8950948353449</v>
      </c>
      <c r="E325" s="66">
        <v>144071.76369797069</v>
      </c>
      <c r="F325" s="166">
        <f>$C$4+$C$5+Variability!C320</f>
        <v>144069.77345460292</v>
      </c>
      <c r="G325" s="123">
        <v>138215.88739083754</v>
      </c>
      <c r="H325" s="126">
        <v>1.0102881169389508</v>
      </c>
      <c r="I325" s="140">
        <v>1421.9812122978037</v>
      </c>
      <c r="J325" s="124">
        <v>253.9158350182378</v>
      </c>
      <c r="K325" s="125">
        <v>6.6825849833034606E-2</v>
      </c>
      <c r="L325" s="126">
        <v>0.15812174740361029</v>
      </c>
      <c r="M325" s="147">
        <v>9.9963235938529182E-2</v>
      </c>
      <c r="N325" s="126">
        <v>1.1788414070276948E-2</v>
      </c>
      <c r="O325" s="126">
        <v>1.1201310012603161E-2</v>
      </c>
      <c r="P325" s="124">
        <v>12941.537092384209</v>
      </c>
      <c r="Q325" s="143"/>
      <c r="R325" s="166">
        <f>MAX(D325*0.5379+Variability!F320, 1000)</f>
        <v>5598.5434627391569</v>
      </c>
      <c r="S325" s="66">
        <v>145236.41206587449</v>
      </c>
      <c r="T325" s="66">
        <v>138294.53032022648</v>
      </c>
      <c r="U325" s="66">
        <v>139716.51153252428</v>
      </c>
      <c r="V325" s="141">
        <v>78.642929388937773</v>
      </c>
      <c r="W325" s="127">
        <v>1.0102822664714588</v>
      </c>
      <c r="X325" s="140">
        <v>1421.9812122978037</v>
      </c>
      <c r="Y325" s="65">
        <v>6.6841271372386435E-2</v>
      </c>
      <c r="Z325" s="127">
        <v>0.15811504084780581</v>
      </c>
      <c r="AA325" s="127">
        <v>9.9956866172275172E-2</v>
      </c>
      <c r="AB325" s="127">
        <v>1.1781707514472467E-2</v>
      </c>
      <c r="AC325" s="126">
        <v>1.119494024634915E-2</v>
      </c>
    </row>
    <row r="326" spans="1:29" x14ac:dyDescent="0.35">
      <c r="A326" s="107"/>
      <c r="B326" s="64">
        <v>312</v>
      </c>
      <c r="C326" s="66">
        <v>131423.25380053683</v>
      </c>
      <c r="D326" s="123">
        <v>5093.9245659121952</v>
      </c>
      <c r="E326" s="66">
        <v>136517.17836644902</v>
      </c>
      <c r="F326" s="166">
        <f>$C$4+$C$5+Variability!C321</f>
        <v>136515.21380697639</v>
      </c>
      <c r="G326" s="123">
        <v>129456.44875331523</v>
      </c>
      <c r="H326" s="126">
        <v>1.0151927931452023</v>
      </c>
      <c r="I326" s="140">
        <v>1966.8050472215982</v>
      </c>
      <c r="J326" s="124">
        <v>198.09582457861273</v>
      </c>
      <c r="K326" s="125">
        <v>5.3897368950475533E-2</v>
      </c>
      <c r="L326" s="126">
        <v>0.16374411599648586</v>
      </c>
      <c r="M326" s="147">
        <v>0.10530326065089057</v>
      </c>
      <c r="N326" s="126">
        <v>1.7410782663152519E-2</v>
      </c>
      <c r="O326" s="126">
        <v>1.6541334724964551E-2</v>
      </c>
      <c r="P326" s="124">
        <v>9502.5552081038986</v>
      </c>
      <c r="Q326" s="143"/>
      <c r="R326" s="166">
        <f>MAX(D326*0.5379+Variability!F321, 1000)</f>
        <v>1886.6130822445084</v>
      </c>
      <c r="S326" s="66">
        <v>133309.86688278132</v>
      </c>
      <c r="T326" s="66">
        <v>125096.85510656468</v>
      </c>
      <c r="U326" s="66">
        <v>129243.45697716155</v>
      </c>
      <c r="V326" s="141">
        <v>-2179.7968233752763</v>
      </c>
      <c r="W326" s="127">
        <v>1.0331471312133671</v>
      </c>
      <c r="X326" s="140">
        <v>4146.6018705968745</v>
      </c>
      <c r="Y326" s="65">
        <v>2.4751172232439916E-2</v>
      </c>
      <c r="Z326" s="127">
        <v>0.1843256798378774</v>
      </c>
      <c r="AA326" s="127">
        <v>0.12485126034471095</v>
      </c>
      <c r="AB326" s="127">
        <v>3.7992346504544056E-2</v>
      </c>
      <c r="AC326" s="126">
        <v>3.6089334418784924E-2</v>
      </c>
    </row>
    <row r="327" spans="1:29" x14ac:dyDescent="0.35">
      <c r="A327" s="107"/>
      <c r="B327" s="64">
        <v>313</v>
      </c>
      <c r="C327" s="66">
        <v>131357.24334094298</v>
      </c>
      <c r="D327" s="123">
        <v>4938.2422308626119</v>
      </c>
      <c r="E327" s="66">
        <v>136295.48557180559</v>
      </c>
      <c r="F327" s="166">
        <f>$C$4+$C$5+Variability!C322</f>
        <v>136293.54909323185</v>
      </c>
      <c r="G327" s="123">
        <v>129955.51651424458</v>
      </c>
      <c r="H327" s="126">
        <v>1.010786204882228</v>
      </c>
      <c r="I327" s="140">
        <v>1401.7268266984029</v>
      </c>
      <c r="J327" s="124">
        <v>248.15158218641815</v>
      </c>
      <c r="K327" s="125">
        <v>6.5512914955848989E-2</v>
      </c>
      <c r="L327" s="126">
        <v>0.15869271965356258</v>
      </c>
      <c r="M327" s="147">
        <v>0.10050553512693194</v>
      </c>
      <c r="N327" s="126">
        <v>1.2359386320229232E-2</v>
      </c>
      <c r="O327" s="126">
        <v>1.1743609201005922E-2</v>
      </c>
      <c r="P327" s="124">
        <v>11897.725334845989</v>
      </c>
      <c r="Q327" s="143"/>
      <c r="R327" s="166">
        <f>MAX(D327*0.5379+Variability!F322, 1000)</f>
        <v>2055.7613094149938</v>
      </c>
      <c r="S327" s="66">
        <v>133413.00465035797</v>
      </c>
      <c r="T327" s="66">
        <v>130823.31290990717</v>
      </c>
      <c r="U327" s="66">
        <v>132225.03973660557</v>
      </c>
      <c r="V327" s="141">
        <v>867.79639566258993</v>
      </c>
      <c r="W327" s="127">
        <v>1.0107146562452805</v>
      </c>
      <c r="X327" s="140">
        <v>1401.7268266984029</v>
      </c>
      <c r="Y327" s="65">
        <v>6.5701513580110726E-2</v>
      </c>
      <c r="Z327" s="127">
        <v>0.15861070143414913</v>
      </c>
      <c r="AA327" s="127">
        <v>0.10042763569517166</v>
      </c>
      <c r="AB327" s="127">
        <v>1.2277368100815783E-2</v>
      </c>
      <c r="AC327" s="126">
        <v>1.1665709769245636E-2</v>
      </c>
    </row>
    <row r="328" spans="1:29" x14ac:dyDescent="0.35">
      <c r="A328" s="107"/>
      <c r="B328" s="64">
        <v>314</v>
      </c>
      <c r="C328" s="66">
        <v>125478.86531884762</v>
      </c>
      <c r="D328" s="123">
        <v>5416.353898655434</v>
      </c>
      <c r="E328" s="66">
        <v>130895.21921750305</v>
      </c>
      <c r="F328" s="166">
        <f>$C$4+$C$5+Variability!C323</f>
        <v>130893.31097862967</v>
      </c>
      <c r="G328" s="123">
        <v>122933.61028726021</v>
      </c>
      <c r="H328" s="126">
        <v>1.0207043055649296</v>
      </c>
      <c r="I328" s="140">
        <v>2545.2550315874105</v>
      </c>
      <c r="J328" s="124">
        <v>161.96963683274612</v>
      </c>
      <c r="K328" s="125">
        <v>4.2909077005882146E-2</v>
      </c>
      <c r="L328" s="126">
        <v>0.17006211804694149</v>
      </c>
      <c r="M328" s="147">
        <v>0.11130398552775755</v>
      </c>
      <c r="N328" s="126">
        <v>2.3728784713608148E-2</v>
      </c>
      <c r="O328" s="126">
        <v>2.2542059601831532E-2</v>
      </c>
      <c r="P328" s="124">
        <v>7418.1746797457663</v>
      </c>
      <c r="Q328" s="143"/>
      <c r="R328" s="166">
        <f>MAX(D328*0.5379+Variability!F323, 1000)</f>
        <v>2904.3647818603308</v>
      </c>
      <c r="S328" s="66">
        <v>128383.23010070795</v>
      </c>
      <c r="T328" s="66">
        <v>123448.85491396746</v>
      </c>
      <c r="U328" s="66">
        <v>125994.10994555487</v>
      </c>
      <c r="V328" s="141">
        <v>515.24462670725188</v>
      </c>
      <c r="W328" s="127">
        <v>1.0206178909748593</v>
      </c>
      <c r="X328" s="140">
        <v>2545.2550315874105</v>
      </c>
      <c r="Y328" s="65">
        <v>4.3067535810956459E-2</v>
      </c>
      <c r="Z328" s="127">
        <v>0.16996305856640781</v>
      </c>
      <c r="AA328" s="127">
        <v>0.11120990061224467</v>
      </c>
      <c r="AB328" s="127">
        <v>2.3629725233074467E-2</v>
      </c>
      <c r="AC328" s="126">
        <v>2.244797468631865E-2</v>
      </c>
    </row>
    <row r="329" spans="1:29" x14ac:dyDescent="0.35">
      <c r="A329" s="107"/>
      <c r="B329" s="64">
        <v>315</v>
      </c>
      <c r="C329" s="66">
        <v>137243.00952190615</v>
      </c>
      <c r="D329" s="123">
        <v>3496.6371852716838</v>
      </c>
      <c r="E329" s="66">
        <v>140739.64670717783</v>
      </c>
      <c r="F329" s="166">
        <f>$C$4+$C$5+Variability!C324</f>
        <v>140737.76820013966</v>
      </c>
      <c r="G329" s="123">
        <v>136522.89377709455</v>
      </c>
      <c r="H329" s="126">
        <v>1.0052746885514114</v>
      </c>
      <c r="I329" s="140">
        <v>720.11574481159914</v>
      </c>
      <c r="J329" s="124">
        <v>311.96654013454224</v>
      </c>
      <c r="K329" s="125">
        <v>8.1875025598136419E-2</v>
      </c>
      <c r="L329" s="126">
        <v>0.15237471311971529</v>
      </c>
      <c r="M329" s="147">
        <v>9.4504805991820096E-2</v>
      </c>
      <c r="N329" s="126">
        <v>6.0413797863819452E-3</v>
      </c>
      <c r="O329" s="126">
        <v>5.7428800658940737E-3</v>
      </c>
      <c r="P329" s="124">
        <v>15627.557795943401</v>
      </c>
      <c r="Q329" s="143"/>
      <c r="R329" s="166">
        <f>MAX(D329*0.5379+Variability!F324, 1000)</f>
        <v>1083.3337105175151</v>
      </c>
      <c r="S329" s="66">
        <v>138326.34323242365</v>
      </c>
      <c r="T329" s="66">
        <v>135873.01026581635</v>
      </c>
      <c r="U329" s="66">
        <v>136918.06776626705</v>
      </c>
      <c r="V329" s="141">
        <v>-324.94175563909812</v>
      </c>
      <c r="W329" s="127">
        <v>1.0076914281828759</v>
      </c>
      <c r="X329" s="140">
        <v>1045.0575004506973</v>
      </c>
      <c r="Y329" s="65">
        <v>7.3670591367262783E-2</v>
      </c>
      <c r="Z329" s="127">
        <v>0.15514508988460429</v>
      </c>
      <c r="AA329" s="127">
        <v>9.7136060087434917E-2</v>
      </c>
      <c r="AB329" s="127">
        <v>8.8117565512709495E-3</v>
      </c>
      <c r="AC329" s="126">
        <v>8.3741341615088949E-3</v>
      </c>
    </row>
    <row r="330" spans="1:29" x14ac:dyDescent="0.35">
      <c r="A330" s="107"/>
      <c r="B330" s="64">
        <v>316</v>
      </c>
      <c r="C330" s="66">
        <v>131737.93496899158</v>
      </c>
      <c r="D330" s="123">
        <v>7341.0116557370347</v>
      </c>
      <c r="E330" s="66">
        <v>139078.94662472862</v>
      </c>
      <c r="F330" s="166">
        <f>$C$4+$C$5+Variability!C325</f>
        <v>139077.0975618852</v>
      </c>
      <c r="G330" s="123">
        <v>129847.93078864309</v>
      </c>
      <c r="H330" s="126">
        <v>1.0145555202063627</v>
      </c>
      <c r="I330" s="140">
        <v>1890.0041803484928</v>
      </c>
      <c r="J330" s="124">
        <v>204.5065313838322</v>
      </c>
      <c r="K330" s="125">
        <v>5.5577188506404362E-2</v>
      </c>
      <c r="L330" s="126">
        <v>0.16301359206264188</v>
      </c>
      <c r="M330" s="147">
        <v>0.10460942213865909</v>
      </c>
      <c r="N330" s="126">
        <v>1.6680258729308534E-2</v>
      </c>
      <c r="O330" s="126">
        <v>1.584749621273307E-2</v>
      </c>
      <c r="P330" s="124">
        <v>9833.5628682447223</v>
      </c>
      <c r="Q330" s="143"/>
      <c r="R330" s="166">
        <f>MAX(D330*0.5379+Variability!F325, 1000)</f>
        <v>5337.1836769450556</v>
      </c>
      <c r="S330" s="66">
        <v>137075.11864593663</v>
      </c>
      <c r="T330" s="66">
        <v>129460.60612268811</v>
      </c>
      <c r="U330" s="66">
        <v>131544.2726360141</v>
      </c>
      <c r="V330" s="141">
        <v>-193.6623329774884</v>
      </c>
      <c r="W330" s="127">
        <v>1.0160949849976086</v>
      </c>
      <c r="X330" s="140">
        <v>2083.6665133259812</v>
      </c>
      <c r="Y330" s="65">
        <v>5.151923640395395E-2</v>
      </c>
      <c r="Z330" s="127">
        <v>0.16477832394873615</v>
      </c>
      <c r="AA330" s="127">
        <v>0.10628553278967123</v>
      </c>
      <c r="AB330" s="127">
        <v>1.8444990615402806E-2</v>
      </c>
      <c r="AC330" s="126">
        <v>1.7523606863745211E-2</v>
      </c>
    </row>
    <row r="331" spans="1:29" x14ac:dyDescent="0.35">
      <c r="A331" s="107"/>
      <c r="B331" s="64">
        <v>317</v>
      </c>
      <c r="C331" s="66">
        <v>138789.45259143825</v>
      </c>
      <c r="D331" s="123">
        <v>3988.2026606733853</v>
      </c>
      <c r="E331" s="66">
        <v>142777.65525211164</v>
      </c>
      <c r="F331" s="166">
        <f>$C$4+$C$5+Variability!C326</f>
        <v>142775.83460874387</v>
      </c>
      <c r="G331" s="123">
        <v>141288.73348680223</v>
      </c>
      <c r="H331" s="126">
        <v>0.9823108266760886</v>
      </c>
      <c r="I331" s="140">
        <v>-2499.280895363976</v>
      </c>
      <c r="J331" s="124">
        <v>488.81660456363363</v>
      </c>
      <c r="K331" s="125">
        <v>0.19798423494151929</v>
      </c>
      <c r="L331" s="126">
        <v>0.12605059092498605</v>
      </c>
      <c r="M331" s="147">
        <v>6.9502627509746784E-2</v>
      </c>
      <c r="N331" s="126">
        <v>-2.0282742408347293E-2</v>
      </c>
      <c r="O331" s="126">
        <v>-1.9259298416179238E-2</v>
      </c>
      <c r="P331" s="124">
        <v>24762.544972222171</v>
      </c>
      <c r="Q331" s="143"/>
      <c r="R331" s="166">
        <f>MAX(D331*0.5379+Variability!F326, 1000)</f>
        <v>1000</v>
      </c>
      <c r="S331" s="66">
        <v>139789.45259143825</v>
      </c>
      <c r="T331" s="66">
        <v>144098.284679637</v>
      </c>
      <c r="U331" s="66">
        <v>139789.45259143825</v>
      </c>
      <c r="V331" s="141">
        <v>1000</v>
      </c>
      <c r="W331" s="127">
        <v>0.97009796405433801</v>
      </c>
      <c r="X331" s="140">
        <v>-4308.8320881987456</v>
      </c>
      <c r="Y331" s="65">
        <v>0.30941339283557145</v>
      </c>
      <c r="Z331" s="127">
        <v>0.11205064223395644</v>
      </c>
      <c r="AA331" s="127">
        <v>5.620572768062071E-2</v>
      </c>
      <c r="AB331" s="127">
        <v>-3.42826910993769E-2</v>
      </c>
      <c r="AC331" s="126">
        <v>-3.2556198245305312E-2</v>
      </c>
    </row>
    <row r="332" spans="1:29" x14ac:dyDescent="0.35">
      <c r="A332" s="107"/>
      <c r="B332" s="64">
        <v>318</v>
      </c>
      <c r="C332" s="66">
        <v>130104.89755761385</v>
      </c>
      <c r="D332" s="123">
        <v>5583.7260130216891</v>
      </c>
      <c r="E332" s="66">
        <v>135688.62357063554</v>
      </c>
      <c r="F332" s="166">
        <f>$C$4+$C$5+Variability!C327</f>
        <v>135686.8275085412</v>
      </c>
      <c r="G332" s="123">
        <v>128625.75446838321</v>
      </c>
      <c r="H332" s="126">
        <v>1.0114995872742905</v>
      </c>
      <c r="I332" s="140">
        <v>1479.143089230638</v>
      </c>
      <c r="J332" s="124">
        <v>239.88849090764393</v>
      </c>
      <c r="K332" s="125">
        <v>6.3632474692334545E-2</v>
      </c>
      <c r="L332" s="126">
        <v>0.15951048999908135</v>
      </c>
      <c r="M332" s="147">
        <v>0.10128223871403574</v>
      </c>
      <c r="N332" s="126">
        <v>1.3177156665748008E-2</v>
      </c>
      <c r="O332" s="126">
        <v>1.2520312788109722E-2</v>
      </c>
      <c r="P332" s="124">
        <v>11391.893650198203</v>
      </c>
      <c r="Q332" s="143"/>
      <c r="R332" s="166">
        <f>MAX(D332*0.5379+Variability!F327, 1000)</f>
        <v>6375.3381844057858</v>
      </c>
      <c r="S332" s="66">
        <v>136480.23574201963</v>
      </c>
      <c r="T332" s="66">
        <v>128714.32939678655</v>
      </c>
      <c r="U332" s="66">
        <v>130193.47248601718</v>
      </c>
      <c r="V332" s="141">
        <v>88.574928403337253</v>
      </c>
      <c r="W332" s="127">
        <v>1.0114916738187782</v>
      </c>
      <c r="X332" s="140">
        <v>1479.143089230638</v>
      </c>
      <c r="Y332" s="65">
        <v>6.3653334164806286E-2</v>
      </c>
      <c r="Z332" s="127">
        <v>0.15950141858195543</v>
      </c>
      <c r="AA332" s="127">
        <v>0.10127362284497132</v>
      </c>
      <c r="AB332" s="127">
        <v>1.3168085248622091E-2</v>
      </c>
      <c r="AC332" s="126">
        <v>1.2511696919045301E-2</v>
      </c>
    </row>
    <row r="333" spans="1:29" x14ac:dyDescent="0.35">
      <c r="A333" s="107"/>
      <c r="B333" s="64">
        <v>319</v>
      </c>
      <c r="C333" s="66">
        <v>143828.7752013033</v>
      </c>
      <c r="D333" s="123">
        <v>4133.0107816466771</v>
      </c>
      <c r="E333" s="66">
        <v>147961.78598294998</v>
      </c>
      <c r="F333" s="166">
        <f>$C$4+$C$5+Variability!C328</f>
        <v>147960.0131687957</v>
      </c>
      <c r="G333" s="123">
        <v>143025.65880806264</v>
      </c>
      <c r="H333" s="126">
        <v>1.0056151910079185</v>
      </c>
      <c r="I333" s="140">
        <v>803.11639324066346</v>
      </c>
      <c r="J333" s="124">
        <v>308.02414959671739</v>
      </c>
      <c r="K333" s="125">
        <v>8.0704985272947671E-2</v>
      </c>
      <c r="L333" s="126">
        <v>0.15276504068401442</v>
      </c>
      <c r="M333" s="147">
        <v>9.4875532102149274E-2</v>
      </c>
      <c r="N333" s="126">
        <v>6.4317073506810762E-3</v>
      </c>
      <c r="O333" s="126">
        <v>6.1136061762232519E-3</v>
      </c>
      <c r="P333" s="124">
        <v>16170.498701655393</v>
      </c>
      <c r="Q333" s="143"/>
      <c r="R333" s="166">
        <f>MAX(D333*0.5379+Variability!F328, 1000)</f>
        <v>3579.5352442583066</v>
      </c>
      <c r="S333" s="66">
        <v>147408.3104455616</v>
      </c>
      <c r="T333" s="66">
        <v>147021.49697528235</v>
      </c>
      <c r="U333" s="66">
        <v>147408.3104455616</v>
      </c>
      <c r="V333" s="141">
        <v>3579.5352442582953</v>
      </c>
      <c r="W333" s="127">
        <v>1.0026309993996612</v>
      </c>
      <c r="X333" s="140">
        <v>386.81347027924494</v>
      </c>
      <c r="Y333" s="65">
        <v>9.0959315169913291E-2</v>
      </c>
      <c r="Z333" s="127">
        <v>0.14934417772225506</v>
      </c>
      <c r="AA333" s="127">
        <v>9.162645789941104E-2</v>
      </c>
      <c r="AB333" s="127">
        <v>3.0108443889217129E-3</v>
      </c>
      <c r="AC333" s="126">
        <v>2.8645319734850183E-3</v>
      </c>
    </row>
    <row r="334" spans="1:29" x14ac:dyDescent="0.35">
      <c r="A334" s="107"/>
      <c r="B334" s="64">
        <v>320</v>
      </c>
      <c r="C334" s="66">
        <v>129445.81094733423</v>
      </c>
      <c r="D334" s="123">
        <v>8537.2561181486089</v>
      </c>
      <c r="E334" s="66">
        <v>137983.06706548284</v>
      </c>
      <c r="F334" s="166">
        <f>$C$4+$C$5+Variability!C329</f>
        <v>137981.31786780799</v>
      </c>
      <c r="G334" s="123">
        <v>128124.11213131847</v>
      </c>
      <c r="H334" s="126">
        <v>1.0103157695614788</v>
      </c>
      <c r="I334" s="140">
        <v>1321.6988160157634</v>
      </c>
      <c r="J334" s="124">
        <v>253.59725800508022</v>
      </c>
      <c r="K334" s="125">
        <v>6.675295890473007E-2</v>
      </c>
      <c r="L334" s="126">
        <v>0.15815344638431261</v>
      </c>
      <c r="M334" s="147">
        <v>9.9993343061089757E-2</v>
      </c>
      <c r="N334" s="126">
        <v>1.182011305097927E-2</v>
      </c>
      <c r="O334" s="126">
        <v>1.1231417135163735E-2</v>
      </c>
      <c r="P334" s="124">
        <v>11981.892491518105</v>
      </c>
      <c r="Q334" s="143"/>
      <c r="R334" s="166">
        <f>MAX(D334*0.5379+Variability!F329, 1000)</f>
        <v>7978.9683734296377</v>
      </c>
      <c r="S334" s="66">
        <v>137424.77932076386</v>
      </c>
      <c r="T334" s="66">
        <v>127631.03517028567</v>
      </c>
      <c r="U334" s="66">
        <v>129199.27246681784</v>
      </c>
      <c r="V334" s="141">
        <v>-246.53848051639216</v>
      </c>
      <c r="W334" s="127">
        <v>1.0122872724054914</v>
      </c>
      <c r="X334" s="140">
        <v>1568.2372965321701</v>
      </c>
      <c r="Y334" s="65">
        <v>6.155617612909195E-2</v>
      </c>
      <c r="Z334" s="127">
        <v>0.16041343566899013</v>
      </c>
      <c r="AA334" s="127">
        <v>0.10213984029450551</v>
      </c>
      <c r="AB334" s="127">
        <v>1.4080102335656791E-2</v>
      </c>
      <c r="AC334" s="126">
        <v>1.3377914368579491E-2</v>
      </c>
    </row>
    <row r="335" spans="1:29" x14ac:dyDescent="0.35">
      <c r="A335" s="107"/>
      <c r="B335" s="64">
        <v>321</v>
      </c>
      <c r="C335" s="66">
        <v>139630.66090846833</v>
      </c>
      <c r="D335" s="123">
        <v>4706.7502089783084</v>
      </c>
      <c r="E335" s="66">
        <v>144337.41111744664</v>
      </c>
      <c r="F335" s="166">
        <f>$C$4+$C$5+Variability!C330</f>
        <v>144335.68193475305</v>
      </c>
      <c r="G335" s="123">
        <v>138202.92840322893</v>
      </c>
      <c r="H335" s="126">
        <v>1.0103306964746346</v>
      </c>
      <c r="I335" s="140">
        <v>1427.7325052394008</v>
      </c>
      <c r="J335" s="124">
        <v>253.41805843517912</v>
      </c>
      <c r="K335" s="125">
        <v>6.6713612309103498E-2</v>
      </c>
      <c r="L335" s="126">
        <v>0.15817055752563669</v>
      </c>
      <c r="M335" s="147">
        <v>0.10000959491580508</v>
      </c>
      <c r="N335" s="126">
        <v>1.1837224192303347E-2</v>
      </c>
      <c r="O335" s="126">
        <v>1.1247668989879056E-2</v>
      </c>
      <c r="P335" s="124">
        <v>12915.499809687393</v>
      </c>
      <c r="Q335" s="143"/>
      <c r="R335" s="166">
        <f>MAX(D335*0.5379+Variability!F330, 1000)</f>
        <v>4014.8906181373977</v>
      </c>
      <c r="S335" s="66">
        <v>143645.55152660573</v>
      </c>
      <c r="T335" s="66">
        <v>133902.55072043565</v>
      </c>
      <c r="U335" s="66">
        <v>137480.47206707171</v>
      </c>
      <c r="V335" s="141">
        <v>-2150.1888413966226</v>
      </c>
      <c r="W335" s="127">
        <v>1.0267203374945866</v>
      </c>
      <c r="X335" s="140">
        <v>3577.9213466360525</v>
      </c>
      <c r="Y335" s="65">
        <v>3.2853249219247149E-2</v>
      </c>
      <c r="Z335" s="127">
        <v>0.17695846503350277</v>
      </c>
      <c r="AA335" s="127">
        <v>0.11785401203792301</v>
      </c>
      <c r="AB335" s="127">
        <v>3.0625131700169422E-2</v>
      </c>
      <c r="AC335" s="126">
        <v>2.9092086111996984E-2</v>
      </c>
    </row>
    <row r="336" spans="1:29" x14ac:dyDescent="0.35">
      <c r="A336" s="107"/>
      <c r="B336" s="64">
        <v>322</v>
      </c>
      <c r="C336" s="66">
        <v>140825.637467689</v>
      </c>
      <c r="D336" s="123">
        <v>4906.3018061600451</v>
      </c>
      <c r="E336" s="66">
        <v>145731.93927384904</v>
      </c>
      <c r="F336" s="166">
        <f>$C$4+$C$5+Variability!C331</f>
        <v>145730.22953085581</v>
      </c>
      <c r="G336" s="123">
        <v>139143.19642145914</v>
      </c>
      <c r="H336" s="126">
        <v>1.0120914359415305</v>
      </c>
      <c r="I336" s="140">
        <v>1682.4410462298547</v>
      </c>
      <c r="J336" s="124">
        <v>233.03908512475635</v>
      </c>
      <c r="K336" s="125">
        <v>6.2072391241764197E-2</v>
      </c>
      <c r="L336" s="126">
        <v>0.16018894280992813</v>
      </c>
      <c r="M336" s="147">
        <v>0.10192662100883654</v>
      </c>
      <c r="N336" s="126">
        <v>1.3855609476594782E-2</v>
      </c>
      <c r="O336" s="126">
        <v>1.3164695082910516E-2</v>
      </c>
      <c r="P336" s="124">
        <v>11978.525366917011</v>
      </c>
      <c r="Q336" s="143"/>
      <c r="R336" s="166">
        <f>MAX(D336*0.5379+Variability!F331, 1000)</f>
        <v>1000</v>
      </c>
      <c r="S336" s="66">
        <v>141825.637467689</v>
      </c>
      <c r="T336" s="66">
        <v>132212.3945346789</v>
      </c>
      <c r="U336" s="66">
        <v>137360.23652429887</v>
      </c>
      <c r="V336" s="141">
        <v>-3465.4009433901228</v>
      </c>
      <c r="W336" s="127">
        <v>1.038936152754345</v>
      </c>
      <c r="X336" s="140">
        <v>5147.8419896199775</v>
      </c>
      <c r="Y336" s="65">
        <v>1.9238630242616628E-2</v>
      </c>
      <c r="Z336" s="127">
        <v>0.19096179841671201</v>
      </c>
      <c r="AA336" s="127">
        <v>0.13115412658689274</v>
      </c>
      <c r="AB336" s="127">
        <v>4.4628465083378671E-2</v>
      </c>
      <c r="AC336" s="126">
        <v>4.2392200660966717E-2</v>
      </c>
    </row>
    <row r="337" spans="1:29" x14ac:dyDescent="0.35">
      <c r="A337" s="107"/>
      <c r="B337" s="64">
        <v>323</v>
      </c>
      <c r="C337" s="66">
        <v>127872.18771880567</v>
      </c>
      <c r="D337" s="123">
        <v>6770.2692553298984</v>
      </c>
      <c r="E337" s="66">
        <v>134642.45697413557</v>
      </c>
      <c r="F337" s="166">
        <f>$C$4+$C$5+Variability!C332</f>
        <v>134640.76959219103</v>
      </c>
      <c r="G337" s="123">
        <v>126534.52305789433</v>
      </c>
      <c r="H337" s="126">
        <v>1.0105715391229577</v>
      </c>
      <c r="I337" s="140">
        <v>1337.6646609113377</v>
      </c>
      <c r="J337" s="124">
        <v>250.63050957005044</v>
      </c>
      <c r="K337" s="125">
        <v>6.6078763148095548E-2</v>
      </c>
      <c r="L337" s="126">
        <v>0.15844664224251015</v>
      </c>
      <c r="M337" s="147">
        <v>0.1002718152214388</v>
      </c>
      <c r="N337" s="126">
        <v>1.2113308909176806E-2</v>
      </c>
      <c r="O337" s="126">
        <v>1.1509889295512776E-2</v>
      </c>
      <c r="P337" s="124">
        <v>11697.765122247514</v>
      </c>
      <c r="Q337" s="143"/>
      <c r="R337" s="166">
        <f>MAX(D337*0.5379+Variability!F332, 1000)</f>
        <v>2621.433106763101</v>
      </c>
      <c r="S337" s="66">
        <v>130493.62082556877</v>
      </c>
      <c r="T337" s="66">
        <v>123179.95855043383</v>
      </c>
      <c r="U337" s="66">
        <v>126194.90546507543</v>
      </c>
      <c r="V337" s="141">
        <v>-1677.2822537302418</v>
      </c>
      <c r="W337" s="127">
        <v>1.0244759533135188</v>
      </c>
      <c r="X337" s="140">
        <v>3014.946914641594</v>
      </c>
      <c r="Y337" s="65">
        <v>3.5992990325177943E-2</v>
      </c>
      <c r="Z337" s="127">
        <v>0.17438566417992152</v>
      </c>
      <c r="AA337" s="127">
        <v>0.1154104119944257</v>
      </c>
      <c r="AB337" s="127">
        <v>2.8052330846588175E-2</v>
      </c>
      <c r="AC337" s="126">
        <v>2.6648486068499677E-2</v>
      </c>
    </row>
    <row r="338" spans="1:29" x14ac:dyDescent="0.35">
      <c r="A338" s="107"/>
      <c r="B338" s="64">
        <v>324</v>
      </c>
      <c r="C338" s="66">
        <v>134272.53265801995</v>
      </c>
      <c r="D338" s="123">
        <v>3068.0698739131039</v>
      </c>
      <c r="E338" s="66">
        <v>137340.60253193305</v>
      </c>
      <c r="F338" s="166">
        <f>$C$4+$C$5+Variability!C333</f>
        <v>137338.93895223571</v>
      </c>
      <c r="G338" s="123">
        <v>132556.64332932941</v>
      </c>
      <c r="H338" s="126">
        <v>1.0129445743766121</v>
      </c>
      <c r="I338" s="140">
        <v>1715.8893286905368</v>
      </c>
      <c r="J338" s="124">
        <v>223.15324218521076</v>
      </c>
      <c r="K338" s="125">
        <v>5.9823561047006285E-2</v>
      </c>
      <c r="L338" s="126">
        <v>0.16116691944713479</v>
      </c>
      <c r="M338" s="147">
        <v>0.10285548565449742</v>
      </c>
      <c r="N338" s="126">
        <v>1.483358611380145E-2</v>
      </c>
      <c r="O338" s="126">
        <v>1.4093559728571403E-2</v>
      </c>
      <c r="P338" s="124">
        <v>10936.623114655713</v>
      </c>
      <c r="Q338" s="143"/>
      <c r="R338" s="166">
        <f>MAX(D338*0.5379+Variability!F333, 1000)</f>
        <v>1872.349327030641</v>
      </c>
      <c r="S338" s="66">
        <v>136144.8819850506</v>
      </c>
      <c r="T338" s="66">
        <v>132505.4330457043</v>
      </c>
      <c r="U338" s="66">
        <v>134246.92751620739</v>
      </c>
      <c r="V338" s="141">
        <v>-25.605141812557122</v>
      </c>
      <c r="W338" s="127">
        <v>1.013142815584795</v>
      </c>
      <c r="X338" s="140">
        <v>1741.4944705030939</v>
      </c>
      <c r="Y338" s="65">
        <v>5.930100714898065E-2</v>
      </c>
      <c r="Z338" s="127">
        <v>0.16139416893228575</v>
      </c>
      <c r="AA338" s="127">
        <v>0.10307132313411671</v>
      </c>
      <c r="AB338" s="127">
        <v>1.506083559895241E-2</v>
      </c>
      <c r="AC338" s="126">
        <v>1.4309397208190688E-2</v>
      </c>
    </row>
    <row r="339" spans="1:29" x14ac:dyDescent="0.35">
      <c r="A339" s="107"/>
      <c r="B339" s="64">
        <v>325</v>
      </c>
      <c r="C339" s="66">
        <v>137872.34210255698</v>
      </c>
      <c r="D339" s="123">
        <v>2718.4011857143487</v>
      </c>
      <c r="E339" s="66">
        <v>140590.74328827133</v>
      </c>
      <c r="F339" s="166">
        <f>$C$4+$C$5+Variability!C334</f>
        <v>140589.10532954778</v>
      </c>
      <c r="G339" s="123">
        <v>137355.34391054659</v>
      </c>
      <c r="H339" s="126">
        <v>1.0037639466895958</v>
      </c>
      <c r="I339" s="140">
        <v>516.99819201038918</v>
      </c>
      <c r="J339" s="124">
        <v>329.45840926322461</v>
      </c>
      <c r="K339" s="125">
        <v>8.7066262446785669E-2</v>
      </c>
      <c r="L339" s="126">
        <v>0.15064290713729611</v>
      </c>
      <c r="M339" s="147">
        <v>9.2859967772772611E-2</v>
      </c>
      <c r="N339" s="126">
        <v>4.3095738039627685E-3</v>
      </c>
      <c r="O339" s="126">
        <v>4.0980418468465896E-3</v>
      </c>
      <c r="P339" s="124">
        <v>16579.468916333786</v>
      </c>
      <c r="Q339" s="143"/>
      <c r="R339" s="166">
        <f>MAX(D339*0.5379+Variability!F334, 1000)</f>
        <v>1000</v>
      </c>
      <c r="S339" s="66">
        <v>138872.34210255698</v>
      </c>
      <c r="T339" s="66">
        <v>140733.04256192068</v>
      </c>
      <c r="U339" s="66">
        <v>138872.34210255698</v>
      </c>
      <c r="V339" s="141">
        <v>1000</v>
      </c>
      <c r="W339" s="127">
        <v>0.98677851039463593</v>
      </c>
      <c r="X339" s="140">
        <v>-1860.7004593636957</v>
      </c>
      <c r="Y339" s="65">
        <v>0.16879877136251897</v>
      </c>
      <c r="Z339" s="127">
        <v>0.13117202271084882</v>
      </c>
      <c r="AA339" s="127">
        <v>7.4366871439580207E-2</v>
      </c>
      <c r="AB339" s="127">
        <v>-1.516131062248452E-2</v>
      </c>
      <c r="AC339" s="126">
        <v>-1.4395054486345815E-2</v>
      </c>
    </row>
    <row r="340" spans="1:29" x14ac:dyDescent="0.35">
      <c r="A340" s="107"/>
      <c r="B340" s="64">
        <v>326</v>
      </c>
      <c r="C340" s="66">
        <v>133356.65952601444</v>
      </c>
      <c r="D340" s="123">
        <v>2234.7353478470468</v>
      </c>
      <c r="E340" s="66">
        <v>135591.39487386149</v>
      </c>
      <c r="F340" s="166">
        <f>$C$4+$C$5+Variability!C335</f>
        <v>135589.78359978212</v>
      </c>
      <c r="G340" s="123">
        <v>132734.47267722286</v>
      </c>
      <c r="H340" s="126">
        <v>1.0046874548581255</v>
      </c>
      <c r="I340" s="140">
        <v>622.18684879157809</v>
      </c>
      <c r="J340" s="124">
        <v>318.75621272746275</v>
      </c>
      <c r="K340" s="125">
        <v>8.3892887990385523E-2</v>
      </c>
      <c r="L340" s="126">
        <v>0.15170155058360302</v>
      </c>
      <c r="M340" s="147">
        <v>9.3865448304949473E-2</v>
      </c>
      <c r="N340" s="126">
        <v>5.3682172502696746E-3</v>
      </c>
      <c r="O340" s="126">
        <v>5.1035223790234507E-3</v>
      </c>
      <c r="P340" s="124">
        <v>15515.5162623618</v>
      </c>
      <c r="Q340" s="143"/>
      <c r="R340" s="166">
        <f>MAX(D340*0.5379+Variability!F335, 1000)</f>
        <v>1151.3270992620924</v>
      </c>
      <c r="S340" s="66">
        <v>134507.98662527654</v>
      </c>
      <c r="T340" s="66">
        <v>129661.00550937607</v>
      </c>
      <c r="U340" s="66">
        <v>131819.92594209104</v>
      </c>
      <c r="V340" s="141">
        <v>-1536.7335839234001</v>
      </c>
      <c r="W340" s="127">
        <v>1.0166504989239717</v>
      </c>
      <c r="X340" s="140">
        <v>2158.9204327149637</v>
      </c>
      <c r="Y340" s="65">
        <v>5.034255965976081E-2</v>
      </c>
      <c r="Z340" s="127">
        <v>0.16541512522187785</v>
      </c>
      <c r="AA340" s="127">
        <v>0.10689035520201706</v>
      </c>
      <c r="AB340" s="127">
        <v>1.9081791888544503E-2</v>
      </c>
      <c r="AC340" s="126">
        <v>1.812842927609104E-2</v>
      </c>
    </row>
    <row r="341" spans="1:29" x14ac:dyDescent="0.35">
      <c r="A341" s="107"/>
      <c r="B341" s="64">
        <v>327</v>
      </c>
      <c r="C341" s="66">
        <v>129926.63609976279</v>
      </c>
      <c r="D341" s="123">
        <v>4571.5232192312105</v>
      </c>
      <c r="E341" s="66">
        <v>134498.159318994</v>
      </c>
      <c r="F341" s="166">
        <f>$C$4+$C$5+Variability!C336</f>
        <v>134496.57776176857</v>
      </c>
      <c r="G341" s="123">
        <v>128779.57439525428</v>
      </c>
      <c r="H341" s="126">
        <v>1.0089071711092001</v>
      </c>
      <c r="I341" s="140">
        <v>1147.0617045085091</v>
      </c>
      <c r="J341" s="124">
        <v>269.90441886608295</v>
      </c>
      <c r="K341" s="125">
        <v>7.0465953890673505E-2</v>
      </c>
      <c r="L341" s="126">
        <v>0.15653873027156062</v>
      </c>
      <c r="M341" s="147">
        <v>9.8459714697330503E-2</v>
      </c>
      <c r="N341" s="126">
        <v>1.0205396938227279E-2</v>
      </c>
      <c r="O341" s="126">
        <v>9.6977887714044808E-3</v>
      </c>
      <c r="P341" s="124">
        <v>12799.737222282001</v>
      </c>
      <c r="Q341" s="143"/>
      <c r="R341" s="166">
        <f>MAX(D341*0.5379+Variability!F336, 1000)</f>
        <v>1861.8062951603249</v>
      </c>
      <c r="S341" s="66">
        <v>131788.44239492313</v>
      </c>
      <c r="T341" s="66">
        <v>126925.79621106935</v>
      </c>
      <c r="U341" s="66">
        <v>128999.74700767032</v>
      </c>
      <c r="V341" s="141">
        <v>-926.88909209247504</v>
      </c>
      <c r="W341" s="127">
        <v>1.0163398683207954</v>
      </c>
      <c r="X341" s="140">
        <v>2073.9507966009696</v>
      </c>
      <c r="Y341" s="65">
        <v>5.0912164331366611E-2</v>
      </c>
      <c r="Z341" s="127">
        <v>0.16505904060510757</v>
      </c>
      <c r="AA341" s="127">
        <v>0.10655215242825111</v>
      </c>
      <c r="AB341" s="127">
        <v>1.8725707271774222E-2</v>
      </c>
      <c r="AC341" s="126">
        <v>1.7790226502325091E-2</v>
      </c>
    </row>
    <row r="342" spans="1:29" x14ac:dyDescent="0.35">
      <c r="A342" s="107"/>
      <c r="B342" s="64">
        <v>328</v>
      </c>
      <c r="C342" s="66">
        <v>133714.53822786536</v>
      </c>
      <c r="D342" s="123">
        <v>3793.3202334145026</v>
      </c>
      <c r="E342" s="66">
        <v>137507.85846127986</v>
      </c>
      <c r="F342" s="166">
        <f>$C$4+$C$5+Variability!C337</f>
        <v>137506.30612353008</v>
      </c>
      <c r="G342" s="123">
        <v>132113.25208362029</v>
      </c>
      <c r="H342" s="126">
        <v>1.0121205565603029</v>
      </c>
      <c r="I342" s="140">
        <v>1601.2861442450667</v>
      </c>
      <c r="J342" s="124">
        <v>232.70059704827642</v>
      </c>
      <c r="K342" s="125">
        <v>6.1995630748868019E-2</v>
      </c>
      <c r="L342" s="126">
        <v>0.16022232459610652</v>
      </c>
      <c r="M342" s="147">
        <v>0.10195832642981539</v>
      </c>
      <c r="N342" s="126">
        <v>1.3888991262773182E-2</v>
      </c>
      <c r="O342" s="126">
        <v>1.3196400503889372E-2</v>
      </c>
      <c r="P342" s="124">
        <v>11357.14030107548</v>
      </c>
      <c r="Q342" s="143"/>
      <c r="R342" s="166">
        <f>MAX(D342*0.5379+Variability!F337, 1000)</f>
        <v>1000</v>
      </c>
      <c r="S342" s="66">
        <v>134714.53822786536</v>
      </c>
      <c r="T342" s="66">
        <v>130066.21755686608</v>
      </c>
      <c r="U342" s="66">
        <v>132691.02096448824</v>
      </c>
      <c r="V342" s="141">
        <v>-1023.5172633771144</v>
      </c>
      <c r="W342" s="127">
        <v>1.0201805161780351</v>
      </c>
      <c r="X342" s="140">
        <v>2624.8034076221666</v>
      </c>
      <c r="Y342" s="65">
        <v>4.3869551854984701E-2</v>
      </c>
      <c r="Z342" s="127">
        <v>0.1694616835076741</v>
      </c>
      <c r="AA342" s="127">
        <v>0.11073370358610291</v>
      </c>
      <c r="AB342" s="127">
        <v>2.3128350174340756E-2</v>
      </c>
      <c r="AC342" s="126">
        <v>2.1971777660176883E-2</v>
      </c>
    </row>
    <row r="343" spans="1:29" x14ac:dyDescent="0.35">
      <c r="A343" s="107"/>
      <c r="B343" s="64">
        <v>329</v>
      </c>
      <c r="C343" s="66">
        <v>135710.26167334995</v>
      </c>
      <c r="D343" s="123">
        <v>4344.6444813157432</v>
      </c>
      <c r="E343" s="66">
        <v>140054.90615466569</v>
      </c>
      <c r="F343" s="166">
        <f>$C$4+$C$5+Variability!C338</f>
        <v>140053.38333302079</v>
      </c>
      <c r="G343" s="123">
        <v>134757.00475785334</v>
      </c>
      <c r="H343" s="126">
        <v>1.007073895098882</v>
      </c>
      <c r="I343" s="140">
        <v>953.25691549660405</v>
      </c>
      <c r="J343" s="124">
        <v>291.12961236770548</v>
      </c>
      <c r="K343" s="125">
        <v>7.569256149647019E-2</v>
      </c>
      <c r="L343" s="126">
        <v>0.15443719430281577</v>
      </c>
      <c r="M343" s="147">
        <v>9.6463713577582766E-2</v>
      </c>
      <c r="N343" s="126">
        <v>8.1038609694824293E-3</v>
      </c>
      <c r="O343" s="126">
        <v>7.7017876516567441E-3</v>
      </c>
      <c r="P343" s="124">
        <v>14420.885694478022</v>
      </c>
      <c r="Q343" s="143"/>
      <c r="R343" s="166">
        <f>MAX(D343*0.5379+Variability!F338, 1000)</f>
        <v>3271.4403070154976</v>
      </c>
      <c r="S343" s="66">
        <v>138981.70198036544</v>
      </c>
      <c r="T343" s="66">
        <v>135624.73117780872</v>
      </c>
      <c r="U343" s="66">
        <v>136577.98809330532</v>
      </c>
      <c r="V343" s="141">
        <v>867.7264199553756</v>
      </c>
      <c r="W343" s="127">
        <v>1.0070286363498619</v>
      </c>
      <c r="X343" s="140">
        <v>953.25691549660405</v>
      </c>
      <c r="Y343" s="65">
        <v>7.5848080378666083E-2</v>
      </c>
      <c r="Z343" s="127">
        <v>0.15438531292301794</v>
      </c>
      <c r="AA343" s="127">
        <v>9.641443757483481E-2</v>
      </c>
      <c r="AB343" s="127">
        <v>8.0519795896845936E-3</v>
      </c>
      <c r="AC343" s="126">
        <v>7.6525116489087885E-3</v>
      </c>
    </row>
    <row r="344" spans="1:29" x14ac:dyDescent="0.35">
      <c r="A344" s="107"/>
      <c r="B344" s="64">
        <v>330</v>
      </c>
      <c r="C344" s="66">
        <v>137577.368636545</v>
      </c>
      <c r="D344" s="123">
        <v>4409.5310460430337</v>
      </c>
      <c r="E344" s="66">
        <v>141986.89968258803</v>
      </c>
      <c r="F344" s="166">
        <f>$C$4+$C$5+Variability!C339</f>
        <v>141985.40553809667</v>
      </c>
      <c r="G344" s="123">
        <v>141433.7164244763</v>
      </c>
      <c r="H344" s="126">
        <v>0.97273388633614433</v>
      </c>
      <c r="I344" s="140">
        <v>-3856.3477879312995</v>
      </c>
      <c r="J344" s="124">
        <v>488.81660456363363</v>
      </c>
      <c r="K344" s="125">
        <v>0.27939504399398873</v>
      </c>
      <c r="L344" s="126">
        <v>0.11507227424946009</v>
      </c>
      <c r="M344" s="147">
        <v>5.9075619500751353E-2</v>
      </c>
      <c r="N344" s="126">
        <v>-3.1261059083873249E-2</v>
      </c>
      <c r="O344" s="126">
        <v>-2.9686306425174669E-2</v>
      </c>
      <c r="P344" s="124">
        <v>24546.287303626072</v>
      </c>
      <c r="Q344" s="143"/>
      <c r="R344" s="166">
        <f>MAX(D344*0.5379+Variability!F339, 1000)</f>
        <v>3542.9130536966832</v>
      </c>
      <c r="S344" s="66">
        <v>141120.28169024168</v>
      </c>
      <c r="T344" s="66">
        <v>141714.62055356332</v>
      </c>
      <c r="U344" s="66">
        <v>141120.28169024168</v>
      </c>
      <c r="V344" s="141">
        <v>3542.9130536966841</v>
      </c>
      <c r="W344" s="127">
        <v>0.99580608647858604</v>
      </c>
      <c r="X344" s="140">
        <v>-594.3388633216382</v>
      </c>
      <c r="Y344" s="65">
        <v>0.11895606734558595</v>
      </c>
      <c r="Z344" s="127">
        <v>0.14152058765372932</v>
      </c>
      <c r="AA344" s="127">
        <v>8.4195752563184456E-2</v>
      </c>
      <c r="AB344" s="127">
        <v>-4.8127456796040191E-3</v>
      </c>
      <c r="AC344" s="126">
        <v>-4.5661733627415657E-3</v>
      </c>
    </row>
    <row r="345" spans="1:29" x14ac:dyDescent="0.35">
      <c r="A345" s="107"/>
      <c r="B345" s="64">
        <v>331</v>
      </c>
      <c r="C345" s="66">
        <v>136220.93542607798</v>
      </c>
      <c r="D345" s="123">
        <v>6038.0540282332804</v>
      </c>
      <c r="E345" s="66">
        <v>142258.98945431126</v>
      </c>
      <c r="F345" s="166">
        <f>$C$4+$C$5+Variability!C340</f>
        <v>142257.51913004462</v>
      </c>
      <c r="G345" s="123">
        <v>135853.67726250124</v>
      </c>
      <c r="H345" s="126">
        <v>1.0027033361994842</v>
      </c>
      <c r="I345" s="140">
        <v>367.25816357674194</v>
      </c>
      <c r="J345" s="124">
        <v>341.73357980145187</v>
      </c>
      <c r="K345" s="125">
        <v>9.0710750229571868E-2</v>
      </c>
      <c r="L345" s="126">
        <v>0.14942709943499</v>
      </c>
      <c r="M345" s="147">
        <v>9.1705215452901445E-2</v>
      </c>
      <c r="N345" s="126">
        <v>3.0937661016566531E-3</v>
      </c>
      <c r="O345" s="126">
        <v>2.9432895269754233E-3</v>
      </c>
      <c r="P345" s="124">
        <v>16991.212786075455</v>
      </c>
      <c r="Q345" s="143"/>
      <c r="R345" s="166">
        <f>MAX(D345*0.5379+Variability!F340, 1000)</f>
        <v>2809.4504712033931</v>
      </c>
      <c r="S345" s="66">
        <v>139030.38589728138</v>
      </c>
      <c r="T345" s="66">
        <v>133831.03347136144</v>
      </c>
      <c r="U345" s="66">
        <v>135209.61353050807</v>
      </c>
      <c r="V345" s="141">
        <v>-1011.3218955699122</v>
      </c>
      <c r="W345" s="127">
        <v>1.0103008997493965</v>
      </c>
      <c r="X345" s="140">
        <v>1378.580059146625</v>
      </c>
      <c r="Y345" s="65">
        <v>6.6792154984786883E-2</v>
      </c>
      <c r="Z345" s="127">
        <v>0.15813640069955825</v>
      </c>
      <c r="AA345" s="127">
        <v>9.9977153375848893E-2</v>
      </c>
      <c r="AB345" s="127">
        <v>1.1803067366224912E-2</v>
      </c>
      <c r="AC345" s="126">
        <v>1.1215227449922871E-2</v>
      </c>
    </row>
    <row r="346" spans="1:29" x14ac:dyDescent="0.35">
      <c r="A346" s="107"/>
      <c r="B346" s="64">
        <v>332</v>
      </c>
      <c r="C346" s="66">
        <v>132693.90944061647</v>
      </c>
      <c r="D346" s="123">
        <v>3965.0143566979386</v>
      </c>
      <c r="E346" s="66">
        <v>136658.9237973144</v>
      </c>
      <c r="F346" s="166">
        <f>$C$4+$C$5+Variability!C341</f>
        <v>136657.47465057587</v>
      </c>
      <c r="G346" s="123">
        <v>131676.46475828518</v>
      </c>
      <c r="H346" s="126">
        <v>1.0077268529664658</v>
      </c>
      <c r="I346" s="140">
        <v>1017.4446823312901</v>
      </c>
      <c r="J346" s="124">
        <v>283.57336383687453</v>
      </c>
      <c r="K346" s="125">
        <v>7.3577213411583048E-2</v>
      </c>
      <c r="L346" s="126">
        <v>0.15518569831262075</v>
      </c>
      <c r="M346" s="147">
        <v>9.7174629243041766E-2</v>
      </c>
      <c r="N346" s="126">
        <v>8.8523649792874026E-3</v>
      </c>
      <c r="O346" s="126">
        <v>8.4127033171157439E-3</v>
      </c>
      <c r="P346" s="124">
        <v>13734.387265170542</v>
      </c>
      <c r="Q346" s="143"/>
      <c r="R346" s="166">
        <f>MAX(D346*0.5379+Variability!F341, 1000)</f>
        <v>3393.0110186733527</v>
      </c>
      <c r="S346" s="66">
        <v>136086.92045928983</v>
      </c>
      <c r="T346" s="66">
        <v>132712.01324759918</v>
      </c>
      <c r="U346" s="66">
        <v>133729.45792993048</v>
      </c>
      <c r="V346" s="141">
        <v>1035.5484893140092</v>
      </c>
      <c r="W346" s="127">
        <v>1.0076665605278179</v>
      </c>
      <c r="X346" s="140">
        <v>1017.4446823312901</v>
      </c>
      <c r="Y346" s="65">
        <v>7.3736141260771049E-2</v>
      </c>
      <c r="Z346" s="127">
        <v>0.15511658339061829</v>
      </c>
      <c r="AA346" s="127">
        <v>9.7108985131420633E-2</v>
      </c>
      <c r="AB346" s="127">
        <v>8.783250057284947E-3</v>
      </c>
      <c r="AC346" s="126">
        <v>8.3470592054946113E-3</v>
      </c>
    </row>
    <row r="347" spans="1:29" x14ac:dyDescent="0.35">
      <c r="A347" s="107"/>
      <c r="B347" s="64">
        <v>333</v>
      </c>
      <c r="C347" s="66">
        <v>136103.4224510967</v>
      </c>
      <c r="D347" s="123">
        <v>5288.1558895873022</v>
      </c>
      <c r="E347" s="66">
        <v>141391.57834068401</v>
      </c>
      <c r="F347" s="166">
        <f>$C$4+$C$5+Variability!C342</f>
        <v>141390.14988308406</v>
      </c>
      <c r="G347" s="123">
        <v>134493.02631393739</v>
      </c>
      <c r="H347" s="126">
        <v>1.0119738263112639</v>
      </c>
      <c r="I347" s="140">
        <v>1610.3961371593177</v>
      </c>
      <c r="J347" s="124">
        <v>234.39303743067597</v>
      </c>
      <c r="K347" s="125">
        <v>6.2382404337953806E-2</v>
      </c>
      <c r="L347" s="126">
        <v>0.160054123575462</v>
      </c>
      <c r="M347" s="147">
        <v>0.10179857212127996</v>
      </c>
      <c r="N347" s="126">
        <v>1.3720790242128661E-2</v>
      </c>
      <c r="O347" s="126">
        <v>1.303664619535394E-2</v>
      </c>
      <c r="P347" s="124">
        <v>11644.1185264534</v>
      </c>
      <c r="Q347" s="143"/>
      <c r="R347" s="166">
        <f>MAX(D347*0.5379+Variability!F342, 1000)</f>
        <v>2560.3967995729945</v>
      </c>
      <c r="S347" s="66">
        <v>138663.81925066971</v>
      </c>
      <c r="T347" s="66">
        <v>133904.979227687</v>
      </c>
      <c r="U347" s="66">
        <v>135809.39890797151</v>
      </c>
      <c r="V347" s="141">
        <v>-294.0235431251931</v>
      </c>
      <c r="W347" s="127">
        <v>1.0142221722542992</v>
      </c>
      <c r="X347" s="140">
        <v>1904.4196802845108</v>
      </c>
      <c r="Y347" s="65">
        <v>5.6455877015954004E-2</v>
      </c>
      <c r="Z347" s="127">
        <v>0.16263146590846422</v>
      </c>
      <c r="AA347" s="127">
        <v>0.10424648558036687</v>
      </c>
      <c r="AB347" s="127">
        <v>1.629813257513088E-2</v>
      </c>
      <c r="AC347" s="126">
        <v>1.5484559654440844E-2</v>
      </c>
    </row>
    <row r="348" spans="1:29" x14ac:dyDescent="0.35">
      <c r="A348" s="107"/>
      <c r="B348" s="64">
        <v>334</v>
      </c>
      <c r="C348" s="66">
        <v>132365.4965683175</v>
      </c>
      <c r="D348" s="123">
        <v>4313.8455134966644</v>
      </c>
      <c r="E348" s="66">
        <v>136679.34208181416</v>
      </c>
      <c r="F348" s="166">
        <f>$C$4+$C$5+Variability!C343</f>
        <v>136677.93387290332</v>
      </c>
      <c r="G348" s="123">
        <v>131632.41493695241</v>
      </c>
      <c r="H348" s="126">
        <v>1.0055691573516767</v>
      </c>
      <c r="I348" s="140">
        <v>733.08163136508665</v>
      </c>
      <c r="J348" s="124">
        <v>308.55179277475963</v>
      </c>
      <c r="K348" s="125">
        <v>8.0863166904503014E-2</v>
      </c>
      <c r="L348" s="126">
        <v>0.15271227100622409</v>
      </c>
      <c r="M348" s="147">
        <v>9.4825412409921928E-2</v>
      </c>
      <c r="N348" s="126">
        <v>6.3789376728907443E-3</v>
      </c>
      <c r="O348" s="126">
        <v>6.0634864839959057E-3</v>
      </c>
      <c r="P348" s="124">
        <v>14907.188112701617</v>
      </c>
      <c r="Q348" s="143"/>
      <c r="R348" s="166">
        <f>MAX(D348*0.5379+Variability!F343, 1000)</f>
        <v>1000</v>
      </c>
      <c r="S348" s="66">
        <v>133365.4965683175</v>
      </c>
      <c r="T348" s="66">
        <v>129860.15471203293</v>
      </c>
      <c r="U348" s="66">
        <v>131479.36645585776</v>
      </c>
      <c r="V348" s="141">
        <v>-886.13011245973757</v>
      </c>
      <c r="W348" s="127">
        <v>1.0124688881467565</v>
      </c>
      <c r="X348" s="140">
        <v>1619.2117438248242</v>
      </c>
      <c r="Y348" s="65">
        <v>6.1077446129357782E-2</v>
      </c>
      <c r="Z348" s="127">
        <v>0.1606216269127585</v>
      </c>
      <c r="AA348" s="127">
        <v>0.10233757659874354</v>
      </c>
      <c r="AB348" s="127">
        <v>1.4288293579425154E-2</v>
      </c>
      <c r="AC348" s="126">
        <v>1.3575650672817519E-2</v>
      </c>
    </row>
    <row r="349" spans="1:29" x14ac:dyDescent="0.35">
      <c r="A349" s="107"/>
      <c r="B349" s="64">
        <v>335</v>
      </c>
      <c r="C349" s="66">
        <v>134621.27395263579</v>
      </c>
      <c r="D349" s="123">
        <v>2263.6490795580321</v>
      </c>
      <c r="E349" s="66">
        <v>136884.92303219382</v>
      </c>
      <c r="F349" s="166">
        <f>$C$4+$C$5+Variability!C344</f>
        <v>136883.53362178485</v>
      </c>
      <c r="G349" s="123">
        <v>134973.62823788766</v>
      </c>
      <c r="H349" s="126">
        <v>0.99738945829750636</v>
      </c>
      <c r="I349" s="140">
        <v>-352.35428525187308</v>
      </c>
      <c r="J349" s="124">
        <v>403.25876546750601</v>
      </c>
      <c r="K349" s="125">
        <v>0.11115308388305423</v>
      </c>
      <c r="L349" s="126">
        <v>0.14333565140333926</v>
      </c>
      <c r="M349" s="147">
        <v>8.5919667514208875E-2</v>
      </c>
      <c r="N349" s="126">
        <v>-2.9976819299940838E-3</v>
      </c>
      <c r="O349" s="126">
        <v>-2.8422584117171468E-3</v>
      </c>
      <c r="P349" s="124">
        <v>19814.831190028035</v>
      </c>
      <c r="Q349" s="143"/>
      <c r="R349" s="166">
        <f>MAX(D349*0.5379+Variability!F344, 1000)</f>
        <v>1000</v>
      </c>
      <c r="S349" s="66">
        <v>135621.27395263579</v>
      </c>
      <c r="T349" s="66">
        <v>136819.95683525209</v>
      </c>
      <c r="U349" s="66">
        <v>135621.27395263579</v>
      </c>
      <c r="V349" s="141">
        <v>1000</v>
      </c>
      <c r="W349" s="127">
        <v>0.99123897631352376</v>
      </c>
      <c r="X349" s="140">
        <v>-1198.6828826162964</v>
      </c>
      <c r="Y349" s="65">
        <v>0.14146315296104378</v>
      </c>
      <c r="Z349" s="127">
        <v>0.13628518052949978</v>
      </c>
      <c r="AA349" s="127">
        <v>7.9223256903955486E-2</v>
      </c>
      <c r="AB349" s="127">
        <v>-1.004815280383356E-2</v>
      </c>
      <c r="AC349" s="126">
        <v>-9.5386690219705361E-3</v>
      </c>
    </row>
    <row r="350" spans="1:29" x14ac:dyDescent="0.35">
      <c r="A350" s="107"/>
      <c r="B350" s="64">
        <v>336</v>
      </c>
      <c r="C350" s="66">
        <v>131477.95531180649</v>
      </c>
      <c r="D350" s="123">
        <v>5389.7515353247873</v>
      </c>
      <c r="E350" s="66">
        <v>136867.70684713128</v>
      </c>
      <c r="F350" s="166">
        <f>$C$4+$C$5+Variability!C345</f>
        <v>136866.33701425043</v>
      </c>
      <c r="G350" s="123">
        <v>129776.04679226503</v>
      </c>
      <c r="H350" s="126">
        <v>1.0131141960447119</v>
      </c>
      <c r="I350" s="140">
        <v>1701.9085195414664</v>
      </c>
      <c r="J350" s="124">
        <v>221.19200244795951</v>
      </c>
      <c r="K350" s="125">
        <v>5.9376446823542761E-2</v>
      </c>
      <c r="L350" s="126">
        <v>0.16136136154673375</v>
      </c>
      <c r="M350" s="147">
        <v>0.10304016326853671</v>
      </c>
      <c r="N350" s="126">
        <v>1.5028028213400407E-2</v>
      </c>
      <c r="O350" s="126">
        <v>1.4278237342610689E-2</v>
      </c>
      <c r="P350" s="124">
        <v>10614.883357811361</v>
      </c>
      <c r="Q350" s="143"/>
      <c r="R350" s="166">
        <f>MAX(D350*0.5379+Variability!F345, 1000)</f>
        <v>1753.7222225360115</v>
      </c>
      <c r="S350" s="66">
        <v>133231.67753434251</v>
      </c>
      <c r="T350" s="66">
        <v>132036.75197410124</v>
      </c>
      <c r="U350" s="66">
        <v>133231.67753434251</v>
      </c>
      <c r="V350" s="141">
        <v>1753.7222225360165</v>
      </c>
      <c r="W350" s="127">
        <v>1.0090499466427019</v>
      </c>
      <c r="X350" s="140">
        <v>1194.9255602412741</v>
      </c>
      <c r="Y350" s="65">
        <v>7.0089604733715949E-2</v>
      </c>
      <c r="Z350" s="127">
        <v>0.15670239789030527</v>
      </c>
      <c r="AA350" s="127">
        <v>9.8615163262160799E-2</v>
      </c>
      <c r="AB350" s="127">
        <v>1.0369064556971924E-2</v>
      </c>
      <c r="AC350" s="126">
        <v>9.8532373362347769E-3</v>
      </c>
    </row>
    <row r="351" spans="1:29" x14ac:dyDescent="0.35">
      <c r="A351" s="107"/>
      <c r="B351" s="64">
        <v>337</v>
      </c>
      <c r="C351" s="66">
        <v>131249.47907088738</v>
      </c>
      <c r="D351" s="123">
        <v>7415.2248062644212</v>
      </c>
      <c r="E351" s="66">
        <v>138664.7038771518</v>
      </c>
      <c r="F351" s="166">
        <f>$C$4+$C$5+Variability!C346</f>
        <v>138663.35511393385</v>
      </c>
      <c r="G351" s="123">
        <v>129846.94516386825</v>
      </c>
      <c r="H351" s="126">
        <v>1.0108014393811815</v>
      </c>
      <c r="I351" s="140">
        <v>1402.5339070191258</v>
      </c>
      <c r="J351" s="124">
        <v>247.97238261651705</v>
      </c>
      <c r="K351" s="125">
        <v>6.54727575794605E-2</v>
      </c>
      <c r="L351" s="126">
        <v>0.15871018338915777</v>
      </c>
      <c r="M351" s="147">
        <v>0.10052212186935328</v>
      </c>
      <c r="N351" s="126">
        <v>1.2376850055824423E-2</v>
      </c>
      <c r="O351" s="126">
        <v>1.1760195943427254E-2</v>
      </c>
      <c r="P351" s="124">
        <v>11879.379805470391</v>
      </c>
      <c r="Q351" s="143"/>
      <c r="R351" s="166">
        <f>MAX(D351*0.5379+Variability!F346, 1000)</f>
        <v>5920.9195213581961</v>
      </c>
      <c r="S351" s="66">
        <v>137170.39859224556</v>
      </c>
      <c r="T351" s="66">
        <v>128173.89116270895</v>
      </c>
      <c r="U351" s="66">
        <v>130412.95207030773</v>
      </c>
      <c r="V351" s="141">
        <v>-836.5270005796483</v>
      </c>
      <c r="W351" s="127">
        <v>1.017468931365721</v>
      </c>
      <c r="X351" s="140">
        <v>2239.0609075987741</v>
      </c>
      <c r="Y351" s="65">
        <v>4.8841796575096491E-2</v>
      </c>
      <c r="Z351" s="127">
        <v>0.16635331740060266</v>
      </c>
      <c r="AA351" s="127">
        <v>0.10778143328353651</v>
      </c>
      <c r="AB351" s="127">
        <v>2.001998406726932E-2</v>
      </c>
      <c r="AC351" s="126">
        <v>1.9019507357610488E-2</v>
      </c>
    </row>
    <row r="352" spans="1:29" x14ac:dyDescent="0.35">
      <c r="A352" s="107"/>
      <c r="B352" s="64">
        <v>338</v>
      </c>
      <c r="C352" s="66">
        <v>133015.49533571486</v>
      </c>
      <c r="D352" s="123">
        <v>6072.1811521762284</v>
      </c>
      <c r="E352" s="66">
        <v>139087.67648789109</v>
      </c>
      <c r="F352" s="166">
        <f>$C$4+$C$5+Variability!C347</f>
        <v>139086.34982804392</v>
      </c>
      <c r="G352" s="123">
        <v>130613.38639294694</v>
      </c>
      <c r="H352" s="126">
        <v>1.0183909858637401</v>
      </c>
      <c r="I352" s="140">
        <v>2402.1089427679253</v>
      </c>
      <c r="J352" s="124">
        <v>177.12881931560426</v>
      </c>
      <c r="K352" s="125">
        <v>4.7151021280660177E-2</v>
      </c>
      <c r="L352" s="126">
        <v>0.16741029446342548</v>
      </c>
      <c r="M352" s="147">
        <v>0.10878533111460809</v>
      </c>
      <c r="N352" s="126">
        <v>2.1076961130092137E-2</v>
      </c>
      <c r="O352" s="126">
        <v>2.0023405188682064E-2</v>
      </c>
      <c r="P352" s="124">
        <v>8599.7203384158365</v>
      </c>
      <c r="Q352" s="143"/>
      <c r="R352" s="166">
        <f>MAX(D352*0.5379+Variability!F347, 1000)</f>
        <v>6059.2182832092403</v>
      </c>
      <c r="S352" s="66">
        <v>139074.71361892411</v>
      </c>
      <c r="T352" s="66">
        <v>129967.87719276326</v>
      </c>
      <c r="U352" s="66">
        <v>132692.74073562303</v>
      </c>
      <c r="V352" s="141">
        <v>-322.75460009183735</v>
      </c>
      <c r="W352" s="127">
        <v>1.0209656693770441</v>
      </c>
      <c r="X352" s="140">
        <v>2724.8635428597627</v>
      </c>
      <c r="Y352" s="65">
        <v>4.2429813060711141E-2</v>
      </c>
      <c r="Z352" s="127">
        <v>0.17036172675233874</v>
      </c>
      <c r="AA352" s="127">
        <v>0.11158854849520283</v>
      </c>
      <c r="AB352" s="127">
        <v>2.4028393419005395E-2</v>
      </c>
      <c r="AC352" s="126">
        <v>2.2826622569276811E-2</v>
      </c>
    </row>
    <row r="353" spans="1:29" x14ac:dyDescent="0.35">
      <c r="A353" s="107"/>
      <c r="B353" s="64">
        <v>339</v>
      </c>
      <c r="C353" s="66">
        <v>134093.68536565074</v>
      </c>
      <c r="D353" s="123">
        <v>2031.722505540034</v>
      </c>
      <c r="E353" s="66">
        <v>136125.40787119078</v>
      </c>
      <c r="F353" s="166">
        <f>$C$4+$C$5+Variability!C348</f>
        <v>136124.10458512639</v>
      </c>
      <c r="G353" s="123">
        <v>133896.70943226886</v>
      </c>
      <c r="H353" s="126">
        <v>1.0014711036157429</v>
      </c>
      <c r="I353" s="140">
        <v>196.97593338188017</v>
      </c>
      <c r="J353" s="124">
        <v>355.9998566719139</v>
      </c>
      <c r="K353" s="125">
        <v>9.4944968765844906E-2</v>
      </c>
      <c r="L353" s="126">
        <v>0.14801455648891038</v>
      </c>
      <c r="M353" s="147">
        <v>9.0363607531838586E-2</v>
      </c>
      <c r="N353" s="126">
        <v>1.6812231555770329E-3</v>
      </c>
      <c r="O353" s="126">
        <v>1.6016816059125638E-3</v>
      </c>
      <c r="P353" s="124">
        <v>17424.126461334839</v>
      </c>
      <c r="Q353" s="143"/>
      <c r="R353" s="166">
        <f>MAX(D353*0.5379+Variability!F348, 1000)</f>
        <v>2867.3291936941482</v>
      </c>
      <c r="S353" s="66">
        <v>136961.01455934488</v>
      </c>
      <c r="T353" s="66">
        <v>134812.57446794253</v>
      </c>
      <c r="U353" s="66">
        <v>135009.55040132441</v>
      </c>
      <c r="V353" s="141">
        <v>915.86503567366162</v>
      </c>
      <c r="W353" s="127">
        <v>1.0014611095007959</v>
      </c>
      <c r="X353" s="140">
        <v>196.97593338188017</v>
      </c>
      <c r="Y353" s="65">
        <v>9.4979310713394938E-2</v>
      </c>
      <c r="Z353" s="127">
        <v>0.14800309995322358</v>
      </c>
      <c r="AA353" s="127">
        <v>9.0352726320001464E-2</v>
      </c>
      <c r="AB353" s="127">
        <v>1.6697666198902394E-3</v>
      </c>
      <c r="AC353" s="126">
        <v>1.5908003940754423E-3</v>
      </c>
    </row>
    <row r="354" spans="1:29" x14ac:dyDescent="0.35">
      <c r="A354" s="107"/>
      <c r="B354" s="64">
        <v>340</v>
      </c>
      <c r="C354" s="66">
        <v>126578.37616370957</v>
      </c>
      <c r="D354" s="123">
        <v>11356.353999108236</v>
      </c>
      <c r="E354" s="66">
        <v>137934.73016281781</v>
      </c>
      <c r="F354" s="166">
        <f>$C$4+$C$5+Variability!C349</f>
        <v>137933.45274042385</v>
      </c>
      <c r="G354" s="123">
        <v>121783.57188217416</v>
      </c>
      <c r="H354" s="126">
        <v>1.0393715195525255</v>
      </c>
      <c r="I354" s="140">
        <v>4794.8042815354129</v>
      </c>
      <c r="J354" s="124">
        <v>39.613060479810557</v>
      </c>
      <c r="K354" s="125">
        <v>1.8839463258472494E-2</v>
      </c>
      <c r="L354" s="126">
        <v>0.19146087164999726</v>
      </c>
      <c r="M354" s="147">
        <v>0.13162813738056389</v>
      </c>
      <c r="N354" s="126">
        <v>4.5127538316663912E-2</v>
      </c>
      <c r="O354" s="126">
        <v>4.286621145463787E-2</v>
      </c>
      <c r="P354" s="124">
        <v>1830.1672576993717</v>
      </c>
      <c r="Q354" s="143"/>
      <c r="R354" s="166">
        <f>MAX(D354*0.5379+Variability!F349, 1000)</f>
        <v>3645.0700456172153</v>
      </c>
      <c r="S354" s="66">
        <v>130223.44620932679</v>
      </c>
      <c r="T354" s="66">
        <v>123155.15580894767</v>
      </c>
      <c r="U354" s="66">
        <v>127949.96009048309</v>
      </c>
      <c r="V354" s="141">
        <v>1371.5839267735137</v>
      </c>
      <c r="W354" s="127">
        <v>1.0389330373547143</v>
      </c>
      <c r="X354" s="140">
        <v>4794.8042815354129</v>
      </c>
      <c r="Y354" s="65">
        <v>1.9241486603460478E-2</v>
      </c>
      <c r="Z354" s="127">
        <v>0.19095822714629551</v>
      </c>
      <c r="AA354" s="127">
        <v>0.13115073465839067</v>
      </c>
      <c r="AB354" s="127">
        <v>4.4624893812962169E-2</v>
      </c>
      <c r="AC354" s="126">
        <v>4.2388808732464645E-2</v>
      </c>
    </row>
    <row r="355" spans="1:29" x14ac:dyDescent="0.35">
      <c r="A355" s="107"/>
      <c r="B355" s="64">
        <v>341</v>
      </c>
      <c r="C355" s="66">
        <v>138909.45060964869</v>
      </c>
      <c r="D355" s="123">
        <v>4146.5507644671015</v>
      </c>
      <c r="E355" s="66">
        <v>143056.00137411579</v>
      </c>
      <c r="F355" s="166">
        <f>$C$4+$C$5+Variability!C350</f>
        <v>143054.75501988662</v>
      </c>
      <c r="G355" s="123">
        <v>137980.75921560649</v>
      </c>
      <c r="H355" s="126">
        <v>1.0067305862014502</v>
      </c>
      <c r="I355" s="140">
        <v>928.69139404219459</v>
      </c>
      <c r="J355" s="124">
        <v>295.10186950051383</v>
      </c>
      <c r="K355" s="125">
        <v>7.6872245361637725E-2</v>
      </c>
      <c r="L355" s="126">
        <v>0.1540436496361739</v>
      </c>
      <c r="M355" s="147">
        <v>9.6089931921227389E-2</v>
      </c>
      <c r="N355" s="126">
        <v>7.710316302840553E-3</v>
      </c>
      <c r="O355" s="126">
        <v>7.3280059953013676E-3</v>
      </c>
      <c r="P355" s="124">
        <v>14962.240076661767</v>
      </c>
      <c r="Q355" s="143"/>
      <c r="R355" s="166">
        <f>MAX(D355*0.5379+Variability!F350, 1000)</f>
        <v>2934.0091235515201</v>
      </c>
      <c r="S355" s="66">
        <v>141843.4597332002</v>
      </c>
      <c r="T355" s="66">
        <v>137583.473929075</v>
      </c>
      <c r="U355" s="66">
        <v>138710.80796638294</v>
      </c>
      <c r="V355" s="141">
        <v>-198.6426432657463</v>
      </c>
      <c r="W355" s="127">
        <v>1.008193818669596</v>
      </c>
      <c r="X355" s="140">
        <v>1127.3340373079409</v>
      </c>
      <c r="Y355" s="65">
        <v>7.2346315201006983E-2</v>
      </c>
      <c r="Z355" s="127">
        <v>0.15572099426138952</v>
      </c>
      <c r="AA355" s="127">
        <v>9.7683043721323193E-2</v>
      </c>
      <c r="AB355" s="127">
        <v>9.3876609280561796E-3</v>
      </c>
      <c r="AC355" s="126">
        <v>8.921117795397171E-3</v>
      </c>
    </row>
    <row r="356" spans="1:29" x14ac:dyDescent="0.35">
      <c r="A356" s="107"/>
      <c r="B356" s="64">
        <v>342</v>
      </c>
      <c r="C356" s="66">
        <v>133993.86401233997</v>
      </c>
      <c r="D356" s="123">
        <v>3845.512263344106</v>
      </c>
      <c r="E356" s="66">
        <v>137839.37627568407</v>
      </c>
      <c r="F356" s="166">
        <f>$C$4+$C$5+Variability!C351</f>
        <v>137838.16068699796</v>
      </c>
      <c r="G356" s="123">
        <v>132249.65818086348</v>
      </c>
      <c r="H356" s="126">
        <v>1.0131887360275149</v>
      </c>
      <c r="I356" s="140">
        <v>1744.2058314764872</v>
      </c>
      <c r="J356" s="124">
        <v>220.33582672509854</v>
      </c>
      <c r="K356" s="125">
        <v>5.9179963161394927E-2</v>
      </c>
      <c r="L356" s="126">
        <v>0.16144680883022433</v>
      </c>
      <c r="M356" s="147">
        <v>0.10312131956377169</v>
      </c>
      <c r="N356" s="126">
        <v>1.5113475496890988E-2</v>
      </c>
      <c r="O356" s="126">
        <v>1.4359393637845663E-2</v>
      </c>
      <c r="P356" s="124">
        <v>10776.131813186013</v>
      </c>
      <c r="Q356" s="143"/>
      <c r="R356" s="166">
        <f>MAX(D356*0.5379+Variability!F351, 1000)</f>
        <v>1059.0379737577719</v>
      </c>
      <c r="S356" s="66">
        <v>135052.90198609774</v>
      </c>
      <c r="T356" s="66">
        <v>129371.51106094479</v>
      </c>
      <c r="U356" s="66">
        <v>132554.79045238061</v>
      </c>
      <c r="V356" s="141">
        <v>-1439.0735599593609</v>
      </c>
      <c r="W356" s="127">
        <v>1.0246057216564182</v>
      </c>
      <c r="X356" s="140">
        <v>3183.279391435819</v>
      </c>
      <c r="Y356" s="65">
        <v>3.5755033557280019E-2</v>
      </c>
      <c r="Z356" s="127">
        <v>0.17453442128941976</v>
      </c>
      <c r="AA356" s="127">
        <v>0.11555169882536509</v>
      </c>
      <c r="AB356" s="127">
        <v>2.8201087956086418E-2</v>
      </c>
      <c r="AC356" s="126">
        <v>2.6789772899439068E-2</v>
      </c>
    </row>
    <row r="357" spans="1:29" x14ac:dyDescent="0.35">
      <c r="A357" s="107"/>
      <c r="B357" s="64">
        <v>343</v>
      </c>
      <c r="C357" s="66">
        <v>133194.78032136423</v>
      </c>
      <c r="D357" s="123">
        <v>4269.0634718386282</v>
      </c>
      <c r="E357" s="66">
        <v>137463.84379320286</v>
      </c>
      <c r="F357" s="166">
        <f>$C$4+$C$5+Variability!C352</f>
        <v>137462.65963822461</v>
      </c>
      <c r="G357" s="123">
        <v>131311.92764920191</v>
      </c>
      <c r="H357" s="126">
        <v>1.0143387787070823</v>
      </c>
      <c r="I357" s="140">
        <v>1882.8526721623202</v>
      </c>
      <c r="J357" s="124">
        <v>207.01532536244801</v>
      </c>
      <c r="K357" s="125">
        <v>5.6148508245377371E-2</v>
      </c>
      <c r="L357" s="126">
        <v>0.16276513517230273</v>
      </c>
      <c r="M357" s="147">
        <v>0.1043734422464746</v>
      </c>
      <c r="N357" s="126">
        <v>1.643180183896939E-2</v>
      </c>
      <c r="O357" s="126">
        <v>1.561151632054858E-2</v>
      </c>
      <c r="P357" s="124">
        <v>10064.276686454557</v>
      </c>
      <c r="Q357" s="143"/>
      <c r="R357" s="166">
        <f>MAX(D357*0.5379+Variability!F352, 1000)</f>
        <v>1087.4314635422359</v>
      </c>
      <c r="S357" s="66">
        <v>134282.21178490648</v>
      </c>
      <c r="T357" s="66">
        <v>133180.24959900291</v>
      </c>
      <c r="U357" s="66">
        <v>134282.21178490648</v>
      </c>
      <c r="V357" s="141">
        <v>1087.4314635422488</v>
      </c>
      <c r="W357" s="127">
        <v>1.0082742162536975</v>
      </c>
      <c r="X357" s="140">
        <v>1101.9621859035688</v>
      </c>
      <c r="Y357" s="65">
        <v>7.2134391195149777E-2</v>
      </c>
      <c r="Z357" s="127">
        <v>0.15581315627836845</v>
      </c>
      <c r="AA357" s="127">
        <v>9.7770577549829429E-2</v>
      </c>
      <c r="AB357" s="127">
        <v>9.4798229450351046E-3</v>
      </c>
      <c r="AC357" s="126">
        <v>9.0086516239034076E-3</v>
      </c>
    </row>
    <row r="358" spans="1:29" x14ac:dyDescent="0.35">
      <c r="A358" s="107"/>
      <c r="B358" s="64">
        <v>344</v>
      </c>
      <c r="C358" s="66">
        <v>134058.64020688232</v>
      </c>
      <c r="D358" s="123">
        <v>4296.751288682106</v>
      </c>
      <c r="E358" s="66">
        <v>138355.39149556443</v>
      </c>
      <c r="F358" s="166">
        <f>$C$4+$C$5+Variability!C353</f>
        <v>138354.24038927534</v>
      </c>
      <c r="G358" s="123">
        <v>136885.71689825406</v>
      </c>
      <c r="H358" s="126">
        <v>0.97934717547285755</v>
      </c>
      <c r="I358" s="140">
        <v>-2827.076691371738</v>
      </c>
      <c r="J358" s="124">
        <v>488.81660456363363</v>
      </c>
      <c r="K358" s="125">
        <v>0.22179266465644709</v>
      </c>
      <c r="L358" s="126">
        <v>0.12265327400852022</v>
      </c>
      <c r="M358" s="147">
        <v>6.62759169179441E-2</v>
      </c>
      <c r="N358" s="126">
        <v>-2.3680059324813124E-2</v>
      </c>
      <c r="O358" s="126">
        <v>-2.2486009007981922E-2</v>
      </c>
      <c r="P358" s="124">
        <v>23918.482601196301</v>
      </c>
      <c r="Q358" s="143"/>
      <c r="R358" s="166">
        <f>MAX(D358*0.5379+Variability!F353, 1000)</f>
        <v>2143.7133942151554</v>
      </c>
      <c r="S358" s="66">
        <v>136202.35360109748</v>
      </c>
      <c r="T358" s="66">
        <v>138897.67417349439</v>
      </c>
      <c r="U358" s="66">
        <v>136202.35360109748</v>
      </c>
      <c r="V358" s="141">
        <v>2143.7133942151559</v>
      </c>
      <c r="W358" s="127">
        <v>0.98059491932866893</v>
      </c>
      <c r="X358" s="140">
        <v>-2695.3205723969149</v>
      </c>
      <c r="Y358" s="65">
        <v>0.21092469662832269</v>
      </c>
      <c r="Z358" s="127">
        <v>0.12408359796302038</v>
      </c>
      <c r="AA358" s="127">
        <v>6.7634412921459663E-2</v>
      </c>
      <c r="AB358" s="127">
        <v>-2.2249735370312967E-2</v>
      </c>
      <c r="AC358" s="126">
        <v>-2.1127513004466358E-2</v>
      </c>
    </row>
    <row r="359" spans="1:29" x14ac:dyDescent="0.35">
      <c r="A359" s="107"/>
      <c r="B359" s="64">
        <v>345</v>
      </c>
      <c r="C359" s="66">
        <v>132480.66087992399</v>
      </c>
      <c r="D359" s="123">
        <v>4750.3006685018772</v>
      </c>
      <c r="E359" s="66">
        <v>137230.96154842587</v>
      </c>
      <c r="F359" s="166">
        <f>$C$4+$C$5+Variability!C354</f>
        <v>137229.83834925288</v>
      </c>
      <c r="G359" s="123">
        <v>132379.27633870742</v>
      </c>
      <c r="H359" s="126">
        <v>1.0007658641444539</v>
      </c>
      <c r="I359" s="140">
        <v>101.38454121656832</v>
      </c>
      <c r="J359" s="124">
        <v>364.1633926340765</v>
      </c>
      <c r="K359" s="125">
        <v>9.7368324617040369E-2</v>
      </c>
      <c r="L359" s="126">
        <v>0.14720612060301486</v>
      </c>
      <c r="M359" s="147">
        <v>8.9595769646839019E-2</v>
      </c>
      <c r="N359" s="126">
        <v>8.727872696815131E-4</v>
      </c>
      <c r="O359" s="126">
        <v>8.3384372091299674E-4</v>
      </c>
      <c r="P359" s="124">
        <v>17609.28152741976</v>
      </c>
      <c r="Q359" s="143"/>
      <c r="R359" s="166">
        <f>MAX(D359*0.5379+Variability!F354, 1000)</f>
        <v>3569.977347467845</v>
      </c>
      <c r="S359" s="66">
        <v>136050.63822739184</v>
      </c>
      <c r="T359" s="66">
        <v>131967.29880983094</v>
      </c>
      <c r="U359" s="66">
        <v>132274.67211548577</v>
      </c>
      <c r="V359" s="141">
        <v>-205.98876443822519</v>
      </c>
      <c r="W359" s="127">
        <v>1.0023291626670161</v>
      </c>
      <c r="X359" s="140">
        <v>307.37330565482262</v>
      </c>
      <c r="Y359" s="65">
        <v>9.1996491677949932E-2</v>
      </c>
      <c r="Z359" s="127">
        <v>0.14899817376716484</v>
      </c>
      <c r="AA359" s="127">
        <v>9.1297829557061227E-2</v>
      </c>
      <c r="AB359" s="127">
        <v>2.6648404338315002E-3</v>
      </c>
      <c r="AC359" s="126">
        <v>2.5359036311352057E-3</v>
      </c>
    </row>
    <row r="360" spans="1:29" x14ac:dyDescent="0.35">
      <c r="A360" s="107"/>
      <c r="B360" s="64">
        <v>346</v>
      </c>
      <c r="C360" s="66">
        <v>131332.97567994174</v>
      </c>
      <c r="D360" s="123">
        <v>8302.6593820652051</v>
      </c>
      <c r="E360" s="66">
        <v>139635.63506200694</v>
      </c>
      <c r="F360" s="166">
        <f>$C$4+$C$5+Variability!C355</f>
        <v>139634.53761863918</v>
      </c>
      <c r="G360" s="123">
        <v>128960.71202819615</v>
      </c>
      <c r="H360" s="126">
        <v>1.0183952431282088</v>
      </c>
      <c r="I360" s="140">
        <v>2372.263651745583</v>
      </c>
      <c r="J360" s="124">
        <v>177.10479697632661</v>
      </c>
      <c r="K360" s="125">
        <v>4.7143214716513504E-2</v>
      </c>
      <c r="L360" s="126">
        <v>0.16741517468569356</v>
      </c>
      <c r="M360" s="147">
        <v>0.10878996626207016</v>
      </c>
      <c r="N360" s="126">
        <v>2.1081841352360214E-2</v>
      </c>
      <c r="O360" s="126">
        <v>2.0028040336144137E-2</v>
      </c>
      <c r="P360" s="124">
        <v>8489.7904978439165</v>
      </c>
      <c r="Q360" s="143"/>
      <c r="R360" s="166">
        <f>MAX(D360*0.5379+Variability!F355, 1000)</f>
        <v>6610.8411414001021</v>
      </c>
      <c r="S360" s="66">
        <v>137943.81682134184</v>
      </c>
      <c r="T360" s="66">
        <v>130201.70486792477</v>
      </c>
      <c r="U360" s="66">
        <v>132573.96851967036</v>
      </c>
      <c r="V360" s="141">
        <v>1240.9928397286276</v>
      </c>
      <c r="W360" s="127">
        <v>1.018219912359458</v>
      </c>
      <c r="X360" s="140">
        <v>2372.2636517455976</v>
      </c>
      <c r="Y360" s="65">
        <v>4.7464719500444619E-2</v>
      </c>
      <c r="Z360" s="127">
        <v>0.1672141880830853</v>
      </c>
      <c r="AA360" s="127">
        <v>0.10859907279661107</v>
      </c>
      <c r="AB360" s="127">
        <v>2.0880854749751959E-2</v>
      </c>
      <c r="AC360" s="126">
        <v>1.9837146870685052E-2</v>
      </c>
    </row>
    <row r="361" spans="1:29" x14ac:dyDescent="0.35">
      <c r="A361" s="107"/>
      <c r="B361" s="64">
        <v>347</v>
      </c>
      <c r="C361" s="66">
        <v>130561.45515269261</v>
      </c>
      <c r="D361" s="123">
        <v>5809.2392650927795</v>
      </c>
      <c r="E361" s="66">
        <v>136370.69441778539</v>
      </c>
      <c r="F361" s="166">
        <f>$C$4+$C$5+Variability!C356</f>
        <v>136369.62114220788</v>
      </c>
      <c r="G361" s="123">
        <v>128861.86028854147</v>
      </c>
      <c r="H361" s="126">
        <v>1.0131892777300087</v>
      </c>
      <c r="I361" s="140">
        <v>1699.594864151135</v>
      </c>
      <c r="J361" s="124">
        <v>220.32587119343739</v>
      </c>
      <c r="K361" s="125">
        <v>5.9178535260746706E-2</v>
      </c>
      <c r="L361" s="126">
        <v>0.1614474297990629</v>
      </c>
      <c r="M361" s="147">
        <v>0.10312190934882204</v>
      </c>
      <c r="N361" s="126">
        <v>1.511409646572956E-2</v>
      </c>
      <c r="O361" s="126">
        <v>1.4359983422896017E-2</v>
      </c>
      <c r="P361" s="124">
        <v>10499.614218041965</v>
      </c>
      <c r="Q361" s="143"/>
      <c r="R361" s="166">
        <f>MAX(D361*0.5379+Variability!F356, 1000)</f>
        <v>2306.1026013622027</v>
      </c>
      <c r="S361" s="66">
        <v>132867.55775405481</v>
      </c>
      <c r="T361" s="66">
        <v>128470.83522456209</v>
      </c>
      <c r="U361" s="66">
        <v>130365.94262070292</v>
      </c>
      <c r="V361" s="141">
        <v>-195.51253198969061</v>
      </c>
      <c r="W361" s="127">
        <v>1.0147512654745978</v>
      </c>
      <c r="X361" s="140">
        <v>1895.1073961408256</v>
      </c>
      <c r="Y361" s="65">
        <v>5.5061213781099405E-2</v>
      </c>
      <c r="Z361" s="127">
        <v>0.16323798038147252</v>
      </c>
      <c r="AA361" s="127">
        <v>0.10482254213389375</v>
      </c>
      <c r="AB361" s="127">
        <v>1.6904647048139182E-2</v>
      </c>
      <c r="AC361" s="126">
        <v>1.6060616207967726E-2</v>
      </c>
    </row>
    <row r="362" spans="1:29" x14ac:dyDescent="0.35">
      <c r="A362" s="107"/>
      <c r="B362" s="64">
        <v>348</v>
      </c>
      <c r="C362" s="66">
        <v>134696.22396426971</v>
      </c>
      <c r="D362" s="123">
        <v>7505.0541074755311</v>
      </c>
      <c r="E362" s="66">
        <v>142201.27807174524</v>
      </c>
      <c r="F362" s="166">
        <f>$C$4+$C$5+Variability!C357</f>
        <v>142200.22817594302</v>
      </c>
      <c r="G362" s="123">
        <v>133441.00989989092</v>
      </c>
      <c r="H362" s="126">
        <v>1.0094065090283748</v>
      </c>
      <c r="I362" s="140">
        <v>1255.2140643787861</v>
      </c>
      <c r="J362" s="124">
        <v>264.12025497094095</v>
      </c>
      <c r="K362" s="125">
        <v>6.9149724139612873E-2</v>
      </c>
      <c r="L362" s="126">
        <v>0.15711113540411992</v>
      </c>
      <c r="M362" s="147">
        <v>9.9003374811899025E-2</v>
      </c>
      <c r="N362" s="126">
        <v>1.0777802070786574E-2</v>
      </c>
      <c r="O362" s="126">
        <v>1.0241448885973004E-2</v>
      </c>
      <c r="P362" s="124">
        <v>12985.240371229047</v>
      </c>
      <c r="Q362" s="143"/>
      <c r="R362" s="166">
        <f>MAX(D362*0.5379+Variability!F357, 1000)</f>
        <v>2329.5615492540978</v>
      </c>
      <c r="S362" s="66">
        <v>137025.78551352382</v>
      </c>
      <c r="T362" s="66">
        <v>135837.14643141688</v>
      </c>
      <c r="U362" s="66">
        <v>137025.78551352382</v>
      </c>
      <c r="V362" s="141">
        <v>2329.561549254111</v>
      </c>
      <c r="W362" s="127">
        <v>1.0087504715266311</v>
      </c>
      <c r="X362" s="140">
        <v>1188.6390821069363</v>
      </c>
      <c r="Y362" s="65">
        <v>7.0879006143738876E-2</v>
      </c>
      <c r="Z362" s="127">
        <v>0.156359101122866</v>
      </c>
      <c r="AA362" s="127">
        <v>9.8289106158020889E-2</v>
      </c>
      <c r="AB362" s="127">
        <v>1.0025767789532652E-2</v>
      </c>
      <c r="AC362" s="126">
        <v>9.5271802320948673E-3</v>
      </c>
    </row>
    <row r="363" spans="1:29" x14ac:dyDescent="0.35">
      <c r="A363" s="107"/>
      <c r="B363" s="64">
        <v>349</v>
      </c>
      <c r="C363" s="66">
        <v>132050.7707719703</v>
      </c>
      <c r="D363" s="123">
        <v>6702.265680205659</v>
      </c>
      <c r="E363" s="66">
        <v>138753.03645217596</v>
      </c>
      <c r="F363" s="166">
        <f>$C$4+$C$5+Variability!C358</f>
        <v>138752.00668521269</v>
      </c>
      <c r="G363" s="123">
        <v>130492.15807394353</v>
      </c>
      <c r="H363" s="126">
        <v>1.0119441100601891</v>
      </c>
      <c r="I363" s="140">
        <v>1558.6126980267727</v>
      </c>
      <c r="J363" s="124">
        <v>234.74148103881706</v>
      </c>
      <c r="K363" s="125">
        <v>6.2460734887772346E-2</v>
      </c>
      <c r="L363" s="126">
        <v>0.16002005899918559</v>
      </c>
      <c r="M363" s="147">
        <v>0.10176621819852882</v>
      </c>
      <c r="N363" s="126">
        <v>1.3686725665852245E-2</v>
      </c>
      <c r="O363" s="126">
        <v>1.3004292272602802E-2</v>
      </c>
      <c r="P363" s="124">
        <v>11314.194628715321</v>
      </c>
      <c r="Q363" s="143"/>
      <c r="R363" s="166">
        <f>MAX(D363*0.5379+Variability!F358, 1000)</f>
        <v>1984.7702674862453</v>
      </c>
      <c r="S363" s="66">
        <v>134035.54103945656</v>
      </c>
      <c r="T363" s="66">
        <v>126284.82893386758</v>
      </c>
      <c r="U363" s="66">
        <v>129947.10620193233</v>
      </c>
      <c r="V363" s="141">
        <v>-2103.664570037974</v>
      </c>
      <c r="W363" s="127">
        <v>1.0290001364295516</v>
      </c>
      <c r="X363" s="140">
        <v>3662.2772680647467</v>
      </c>
      <c r="Y363" s="65">
        <v>2.9979171211802935E-2</v>
      </c>
      <c r="Z363" s="127">
        <v>0.17957186281778048</v>
      </c>
      <c r="AA363" s="127">
        <v>0.12033617031707933</v>
      </c>
      <c r="AB363" s="127">
        <v>3.3238529484447138E-2</v>
      </c>
      <c r="AC363" s="126">
        <v>3.1574244391153306E-2</v>
      </c>
    </row>
    <row r="364" spans="1:29" x14ac:dyDescent="0.35">
      <c r="A364" s="107"/>
      <c r="B364" s="64">
        <v>350</v>
      </c>
      <c r="C364" s="66">
        <v>129205.75719200514</v>
      </c>
      <c r="D364" s="123">
        <v>8436.1875508532685</v>
      </c>
      <c r="E364" s="66">
        <v>137641.94474285841</v>
      </c>
      <c r="F364" s="166">
        <f>$C$4+$C$5+Variability!C359</f>
        <v>137640.93232121351</v>
      </c>
      <c r="G364" s="123">
        <v>127013.45365553774</v>
      </c>
      <c r="H364" s="126">
        <v>1.0172604041018596</v>
      </c>
      <c r="I364" s="140">
        <v>2192.3035364673997</v>
      </c>
      <c r="J364" s="124">
        <v>184.54569040317875</v>
      </c>
      <c r="K364" s="125">
        <v>4.922417391473477E-2</v>
      </c>
      <c r="L364" s="126">
        <v>0.16611427671987422</v>
      </c>
      <c r="M364" s="147">
        <v>0.10755439673812628</v>
      </c>
      <c r="N364" s="126">
        <v>1.9780943386540878E-2</v>
      </c>
      <c r="O364" s="126">
        <v>1.8792470812200257E-2</v>
      </c>
      <c r="P364" s="124">
        <v>8703.1934677483841</v>
      </c>
      <c r="Q364" s="143"/>
      <c r="R364" s="166">
        <f>MAX(D364*0.5379+Variability!F359, 1000)</f>
        <v>6405.5172086924795</v>
      </c>
      <c r="S364" s="66">
        <v>135611.27440069761</v>
      </c>
      <c r="T364" s="66">
        <v>125717.2836535042</v>
      </c>
      <c r="U364" s="66">
        <v>128557.67219098838</v>
      </c>
      <c r="V364" s="141">
        <v>-648.08500101676327</v>
      </c>
      <c r="W364" s="127">
        <v>1.0225934609382168</v>
      </c>
      <c r="X364" s="140">
        <v>2840.3885374841775</v>
      </c>
      <c r="Y364" s="65">
        <v>3.9444924681514032E-2</v>
      </c>
      <c r="Z364" s="127">
        <v>0.17222771010463833</v>
      </c>
      <c r="AA364" s="127">
        <v>0.11336082597035113</v>
      </c>
      <c r="AB364" s="127">
        <v>2.5894376771304989E-2</v>
      </c>
      <c r="AC364" s="126">
        <v>2.4598900044425109E-2</v>
      </c>
    </row>
    <row r="365" spans="1:29" x14ac:dyDescent="0.35">
      <c r="A365" s="107"/>
      <c r="B365" s="64">
        <v>351</v>
      </c>
      <c r="C365" s="66">
        <v>129830.83244568018</v>
      </c>
      <c r="D365" s="123">
        <v>5904.1584921775648</v>
      </c>
      <c r="E365" s="66">
        <v>135734.99093785774</v>
      </c>
      <c r="F365" s="166">
        <f>$C$4+$C$5+Variability!C360</f>
        <v>135733.99597838512</v>
      </c>
      <c r="G365" s="123">
        <v>128518.55085061466</v>
      </c>
      <c r="H365" s="126">
        <v>1.010210834049871</v>
      </c>
      <c r="I365" s="140">
        <v>1312.2815950655204</v>
      </c>
      <c r="J365" s="124">
        <v>254.81183286774342</v>
      </c>
      <c r="K365" s="125">
        <v>6.7029563658780322E-2</v>
      </c>
      <c r="L365" s="126">
        <v>0.15803315584933486</v>
      </c>
      <c r="M365" s="147">
        <v>9.9879093271373343E-2</v>
      </c>
      <c r="N365" s="126">
        <v>1.1699822516001518E-2</v>
      </c>
      <c r="O365" s="126">
        <v>1.1117167345447321E-2</v>
      </c>
      <c r="P365" s="124">
        <v>12075.08781805346</v>
      </c>
      <c r="Q365" s="143"/>
      <c r="R365" s="166">
        <f>MAX(D365*0.5379+Variability!F360, 1000)</f>
        <v>3328.8548387952642</v>
      </c>
      <c r="S365" s="66">
        <v>133159.68728447545</v>
      </c>
      <c r="T365" s="66">
        <v>132629.42780894734</v>
      </c>
      <c r="U365" s="66">
        <v>133159.68728447545</v>
      </c>
      <c r="V365" s="141">
        <v>3328.854838795276</v>
      </c>
      <c r="W365" s="127">
        <v>1.0039980529531647</v>
      </c>
      <c r="X365" s="140">
        <v>530.25947552811704</v>
      </c>
      <c r="Y365" s="65">
        <v>8.6261822527129772E-2</v>
      </c>
      <c r="Z365" s="127">
        <v>0.1509112697464341</v>
      </c>
      <c r="AA365" s="127">
        <v>9.3114853759167504E-2</v>
      </c>
      <c r="AB365" s="127">
        <v>4.5779364131007527E-3</v>
      </c>
      <c r="AC365" s="126">
        <v>4.3529278332414822E-3</v>
      </c>
    </row>
    <row r="366" spans="1:29" x14ac:dyDescent="0.35">
      <c r="A366" s="107"/>
      <c r="B366" s="64">
        <v>352</v>
      </c>
      <c r="C366" s="66">
        <v>133736.47936805748</v>
      </c>
      <c r="D366" s="123">
        <v>4102.3459928856464</v>
      </c>
      <c r="E366" s="66">
        <v>137838.82536094313</v>
      </c>
      <c r="F366" s="166">
        <f>$C$4+$C$5+Variability!C361</f>
        <v>137837.84978124578</v>
      </c>
      <c r="G366" s="123">
        <v>131761.35906334047</v>
      </c>
      <c r="H366" s="126">
        <v>1.0149901330614504</v>
      </c>
      <c r="I366" s="140">
        <v>1975.1203047170129</v>
      </c>
      <c r="J366" s="124">
        <v>199.4690323632783</v>
      </c>
      <c r="K366" s="125">
        <v>5.4431570783229466E-2</v>
      </c>
      <c r="L366" s="126">
        <v>0.16351180102970697</v>
      </c>
      <c r="M366" s="147">
        <v>0.10508261206779657</v>
      </c>
      <c r="N366" s="126">
        <v>1.7178467696373628E-2</v>
      </c>
      <c r="O366" s="126">
        <v>1.6320686141870544E-2</v>
      </c>
      <c r="P366" s="124">
        <v>9736.8444378945569</v>
      </c>
      <c r="Q366" s="143"/>
      <c r="R366" s="166">
        <f>MAX(D366*0.5379+Variability!F361, 1000)</f>
        <v>1000</v>
      </c>
      <c r="S366" s="66">
        <v>134736.47936805748</v>
      </c>
      <c r="T366" s="66">
        <v>129002.11512155112</v>
      </c>
      <c r="U366" s="66">
        <v>132356.85739716282</v>
      </c>
      <c r="V366" s="141">
        <v>-1379.6219708946592</v>
      </c>
      <c r="W366" s="127">
        <v>1.0260053276835865</v>
      </c>
      <c r="X366" s="140">
        <v>3354.7422756117012</v>
      </c>
      <c r="Y366" s="65">
        <v>3.3754641855845563E-2</v>
      </c>
      <c r="Z366" s="127">
        <v>0.17613882913178069</v>
      </c>
      <c r="AA366" s="127">
        <v>0.11707553657904257</v>
      </c>
      <c r="AB366" s="127">
        <v>2.9805495798447351E-2</v>
      </c>
      <c r="AC366" s="126">
        <v>2.831361065311655E-2</v>
      </c>
    </row>
    <row r="367" spans="1:29" x14ac:dyDescent="0.35">
      <c r="A367" s="107"/>
      <c r="B367" s="64">
        <v>353</v>
      </c>
      <c r="C367" s="66">
        <v>134627.49263154852</v>
      </c>
      <c r="D367" s="123">
        <v>5218.1198694397754</v>
      </c>
      <c r="E367" s="66">
        <v>139845.6125009883</v>
      </c>
      <c r="F367" s="166">
        <f>$C$4+$C$5+Variability!C362</f>
        <v>139844.6581347741</v>
      </c>
      <c r="G367" s="123">
        <v>132804.39488431622</v>
      </c>
      <c r="H367" s="126">
        <v>1.0137276913826563</v>
      </c>
      <c r="I367" s="140">
        <v>1823.0977472322993</v>
      </c>
      <c r="J367" s="124">
        <v>214.0937083735426</v>
      </c>
      <c r="K367" s="125">
        <v>5.7759303832932651E-2</v>
      </c>
      <c r="L367" s="126">
        <v>0.1620646285464058</v>
      </c>
      <c r="M367" s="147">
        <v>0.1037081136342235</v>
      </c>
      <c r="N367" s="126">
        <v>1.5731295213072455E-2</v>
      </c>
      <c r="O367" s="126">
        <v>1.4946187708297476E-2</v>
      </c>
      <c r="P367" s="124">
        <v>10520.3581884798</v>
      </c>
      <c r="Q367" s="143"/>
      <c r="R367" s="166">
        <f>MAX(D367*0.5379+Variability!F362, 1000)</f>
        <v>1179.3187092720159</v>
      </c>
      <c r="S367" s="66">
        <v>135806.81134082054</v>
      </c>
      <c r="T367" s="66">
        <v>130219.4829280619</v>
      </c>
      <c r="U367" s="66">
        <v>133335.03665342135</v>
      </c>
      <c r="V367" s="141">
        <v>-1292.4559781271673</v>
      </c>
      <c r="W367" s="127">
        <v>1.0239254039050409</v>
      </c>
      <c r="X367" s="140">
        <v>3115.5537253594521</v>
      </c>
      <c r="Y367" s="65">
        <v>3.7002535140827297E-2</v>
      </c>
      <c r="Z367" s="127">
        <v>0.17375455387357608</v>
      </c>
      <c r="AA367" s="127">
        <v>0.1148109947601339</v>
      </c>
      <c r="AB367" s="127">
        <v>2.7421220540242736E-2</v>
      </c>
      <c r="AC367" s="126">
        <v>2.6049068834207878E-2</v>
      </c>
    </row>
    <row r="368" spans="1:29" x14ac:dyDescent="0.35">
      <c r="A368" s="107"/>
      <c r="B368" s="64">
        <v>354</v>
      </c>
      <c r="C368" s="66">
        <v>136345.63030152832</v>
      </c>
      <c r="D368" s="123">
        <v>6194.872905172233</v>
      </c>
      <c r="E368" s="66">
        <v>142540.50320670055</v>
      </c>
      <c r="F368" s="166">
        <f>$C$4+$C$5+Variability!C363</f>
        <v>142539.57066520545</v>
      </c>
      <c r="G368" s="123">
        <v>133433.63568458764</v>
      </c>
      <c r="H368" s="126">
        <v>1.0218235424823774</v>
      </c>
      <c r="I368" s="140">
        <v>2911.9946169406758</v>
      </c>
      <c r="J368" s="124">
        <v>154.62931776135147</v>
      </c>
      <c r="K368" s="125">
        <v>4.0856727461784731E-2</v>
      </c>
      <c r="L368" s="126">
        <v>0.17134513087552006</v>
      </c>
      <c r="M368" s="147">
        <v>0.1125225680695654</v>
      </c>
      <c r="N368" s="126">
        <v>2.5011797542186714E-2</v>
      </c>
      <c r="O368" s="126">
        <v>2.3760642143639377E-2</v>
      </c>
      <c r="P368" s="124">
        <v>7695.306604542372</v>
      </c>
      <c r="Q368" s="143"/>
      <c r="R368" s="166">
        <f>MAX(D368*0.5379+Variability!F363, 1000)</f>
        <v>1545.9646335716993</v>
      </c>
      <c r="S368" s="66">
        <v>137891.59493510003</v>
      </c>
      <c r="T368" s="66">
        <v>132215.25824401411</v>
      </c>
      <c r="U368" s="66">
        <v>135736.44158124155</v>
      </c>
      <c r="V368" s="141">
        <v>-609.1887202867656</v>
      </c>
      <c r="W368" s="127">
        <v>1.026632201033324</v>
      </c>
      <c r="X368" s="140">
        <v>3521.1833372274414</v>
      </c>
      <c r="Y368" s="65">
        <v>3.2964360362025463E-2</v>
      </c>
      <c r="Z368" s="127">
        <v>0.17685743172348345</v>
      </c>
      <c r="AA368" s="127">
        <v>0.11775805241461446</v>
      </c>
      <c r="AB368" s="127">
        <v>3.0524098390150106E-2</v>
      </c>
      <c r="AC368" s="126">
        <v>2.8996126488688434E-2</v>
      </c>
    </row>
    <row r="369" spans="1:29" x14ac:dyDescent="0.35">
      <c r="A369" s="107"/>
      <c r="B369" s="64">
        <v>355</v>
      </c>
      <c r="C369" s="66">
        <v>142559.38750414105</v>
      </c>
      <c r="D369" s="123">
        <v>4041.834242074081</v>
      </c>
      <c r="E369" s="66">
        <v>146601.22174621513</v>
      </c>
      <c r="F369" s="166">
        <f>$C$4+$C$5+Variability!C364</f>
        <v>146600.31432531928</v>
      </c>
      <c r="G369" s="123">
        <v>142189.09433664384</v>
      </c>
      <c r="H369" s="126">
        <v>1.002604230438521</v>
      </c>
      <c r="I369" s="140">
        <v>370.29316749720601</v>
      </c>
      <c r="J369" s="124">
        <v>342.87846594248691</v>
      </c>
      <c r="K369" s="125">
        <v>9.1051299128910634E-2</v>
      </c>
      <c r="L369" s="126">
        <v>0.14931349170751074</v>
      </c>
      <c r="M369" s="147">
        <v>9.1597312873724634E-2</v>
      </c>
      <c r="N369" s="126">
        <v>2.980158374177394E-3</v>
      </c>
      <c r="O369" s="126">
        <v>2.8353869477986127E-3</v>
      </c>
      <c r="P369" s="124">
        <v>17841.398593988954</v>
      </c>
      <c r="Q369" s="143"/>
      <c r="R369" s="166">
        <f>MAX(D369*0.5379+Variability!F364, 1000)</f>
        <v>1000</v>
      </c>
      <c r="S369" s="66">
        <v>143559.38750414105</v>
      </c>
      <c r="T369" s="66">
        <v>144842.93978124068</v>
      </c>
      <c r="U369" s="66">
        <v>143559.38750414105</v>
      </c>
      <c r="V369" s="141">
        <v>1000</v>
      </c>
      <c r="W369" s="127">
        <v>0.99113831658596407</v>
      </c>
      <c r="X369" s="140">
        <v>-1283.5522770996322</v>
      </c>
      <c r="Y369" s="65">
        <v>0.14195921218106178</v>
      </c>
      <c r="Z369" s="127">
        <v>0.13616979144630648</v>
      </c>
      <c r="AA369" s="127">
        <v>7.9113662425114306E-2</v>
      </c>
      <c r="AB369" s="127">
        <v>-1.0163541887026867E-2</v>
      </c>
      <c r="AC369" s="126">
        <v>-9.6482635008117157E-3</v>
      </c>
    </row>
    <row r="370" spans="1:29" x14ac:dyDescent="0.35">
      <c r="A370" s="107"/>
      <c r="B370" s="64">
        <v>356</v>
      </c>
      <c r="C370" s="66">
        <v>133992.18360804164</v>
      </c>
      <c r="D370" s="123">
        <v>4785.4351288584876</v>
      </c>
      <c r="E370" s="66">
        <v>138777.61873690013</v>
      </c>
      <c r="F370" s="166">
        <f>$C$4+$C$5+Variability!C365</f>
        <v>138776.73617592937</v>
      </c>
      <c r="G370" s="123">
        <v>131480.77844350005</v>
      </c>
      <c r="H370" s="126">
        <v>1.0191009301456242</v>
      </c>
      <c r="I370" s="140">
        <v>2511.4051645415893</v>
      </c>
      <c r="J370" s="124">
        <v>172.47924599512555</v>
      </c>
      <c r="K370" s="125">
        <v>4.5849193400838456E-2</v>
      </c>
      <c r="L370" s="126">
        <v>0.16822412360632955</v>
      </c>
      <c r="M370" s="147">
        <v>0.10955829141825224</v>
      </c>
      <c r="N370" s="126">
        <v>2.1890790272996202E-2</v>
      </c>
      <c r="O370" s="126">
        <v>2.0796365492326219E-2</v>
      </c>
      <c r="P370" s="124">
        <v>8435.467841253736</v>
      </c>
      <c r="Q370" s="143"/>
      <c r="R370" s="166">
        <f>MAX(D370*0.5379+Variability!F365, 1000)</f>
        <v>1359.0748870730283</v>
      </c>
      <c r="S370" s="66">
        <v>135351.25849511466</v>
      </c>
      <c r="T370" s="66">
        <v>129299.61864737536</v>
      </c>
      <c r="U370" s="66">
        <v>132901.6037099793</v>
      </c>
      <c r="V370" s="141">
        <v>-1090.5798980623367</v>
      </c>
      <c r="W370" s="127">
        <v>1.0278576619195392</v>
      </c>
      <c r="X370" s="140">
        <v>3601.9850626039406</v>
      </c>
      <c r="Y370" s="65">
        <v>3.1419456498778447E-2</v>
      </c>
      <c r="Z370" s="127">
        <v>0.17826221208180182</v>
      </c>
      <c r="AA370" s="127">
        <v>0.11909228756923684</v>
      </c>
      <c r="AB370" s="127">
        <v>3.1928878748468476E-2</v>
      </c>
      <c r="AC370" s="126">
        <v>3.0330361643310821E-2</v>
      </c>
    </row>
    <row r="371" spans="1:29" x14ac:dyDescent="0.35">
      <c r="A371" s="107"/>
      <c r="B371" s="64">
        <v>357</v>
      </c>
      <c r="C371" s="66">
        <v>132091.59971708615</v>
      </c>
      <c r="D371" s="123">
        <v>5106.4245732110867</v>
      </c>
      <c r="E371" s="66">
        <v>137198.02429029724</v>
      </c>
      <c r="F371" s="166">
        <f>$C$4+$C$5+Variability!C366</f>
        <v>137197.16805442015</v>
      </c>
      <c r="G371" s="123">
        <v>129235.40470336622</v>
      </c>
      <c r="H371" s="126">
        <v>1.0221007162880462</v>
      </c>
      <c r="I371" s="140">
        <v>2856.195013719931</v>
      </c>
      <c r="J371" s="124">
        <v>152.81741099901785</v>
      </c>
      <c r="K371" s="125">
        <v>4.0348472663509216E-2</v>
      </c>
      <c r="L371" s="126">
        <v>0.17166286302219547</v>
      </c>
      <c r="M371" s="147">
        <v>0.11282434435604149</v>
      </c>
      <c r="N371" s="126">
        <v>2.5329529688862124E-2</v>
      </c>
      <c r="O371" s="126">
        <v>2.4062418430115473E-2</v>
      </c>
      <c r="P371" s="124">
        <v>7367.8521434715531</v>
      </c>
      <c r="Q371" s="143"/>
      <c r="R371" s="166">
        <f>MAX(D371*0.5379+Variability!F366, 1000)</f>
        <v>1000</v>
      </c>
      <c r="S371" s="66">
        <v>133091.59971708615</v>
      </c>
      <c r="T371" s="66">
        <v>131980.56850785244</v>
      </c>
      <c r="U371" s="66">
        <v>133091.59971708615</v>
      </c>
      <c r="V371" s="141">
        <v>1000</v>
      </c>
      <c r="W371" s="127">
        <v>1.0084181423204555</v>
      </c>
      <c r="X371" s="140">
        <v>1111.0312092337117</v>
      </c>
      <c r="Y371" s="65">
        <v>7.1755009290140809E-2</v>
      </c>
      <c r="Z371" s="127">
        <v>0.1559781427858169</v>
      </c>
      <c r="AA371" s="127">
        <v>9.7927278771463566E-2</v>
      </c>
      <c r="AB371" s="127">
        <v>9.6448094524835548E-3</v>
      </c>
      <c r="AC371" s="126">
        <v>9.1653528455375444E-3</v>
      </c>
    </row>
    <row r="372" spans="1:29" x14ac:dyDescent="0.35">
      <c r="A372" s="107"/>
      <c r="B372" s="64">
        <v>358</v>
      </c>
      <c r="C372" s="66">
        <v>129349.98107437092</v>
      </c>
      <c r="D372" s="123">
        <v>5007.096041588331</v>
      </c>
      <c r="E372" s="66">
        <v>134357.07711595926</v>
      </c>
      <c r="F372" s="166">
        <f>$C$4+$C$5+Variability!C367</f>
        <v>134356.2501504941</v>
      </c>
      <c r="G372" s="123">
        <v>129767.917143717</v>
      </c>
      <c r="H372" s="126">
        <v>0.99677935749802304</v>
      </c>
      <c r="I372" s="140">
        <v>-417.93606934607669</v>
      </c>
      <c r="J372" s="124">
        <v>410.32719294693942</v>
      </c>
      <c r="K372" s="125">
        <v>0.11415970961174143</v>
      </c>
      <c r="L372" s="126">
        <v>0.14263627565879378</v>
      </c>
      <c r="M372" s="147">
        <v>8.5255412992754742E-2</v>
      </c>
      <c r="N372" s="126">
        <v>-3.6970576745395667E-3</v>
      </c>
      <c r="O372" s="126">
        <v>-3.5065129331712797E-3</v>
      </c>
      <c r="P372" s="124">
        <v>19372.672344325023</v>
      </c>
      <c r="Q372" s="143"/>
      <c r="R372" s="166">
        <f>MAX(D372*0.5379+Variability!F367, 1000)</f>
        <v>1000</v>
      </c>
      <c r="S372" s="66">
        <v>130349.98107437092</v>
      </c>
      <c r="T372" s="66">
        <v>132240.47714166911</v>
      </c>
      <c r="U372" s="66">
        <v>130349.98107437092</v>
      </c>
      <c r="V372" s="141">
        <v>1000</v>
      </c>
      <c r="W372" s="127">
        <v>0.98570410430935684</v>
      </c>
      <c r="X372" s="140">
        <v>-1890.4960672981833</v>
      </c>
      <c r="Y372" s="65">
        <v>0.1758174059943291</v>
      </c>
      <c r="Z372" s="127">
        <v>0.12994040072891888</v>
      </c>
      <c r="AA372" s="127">
        <v>7.3197099000945176E-2</v>
      </c>
      <c r="AB372" s="127">
        <v>-1.6392932604414462E-2</v>
      </c>
      <c r="AC372" s="126">
        <v>-1.5564826924980846E-2</v>
      </c>
    </row>
    <row r="373" spans="1:29" x14ac:dyDescent="0.35">
      <c r="A373" s="107"/>
      <c r="B373" s="64">
        <v>359</v>
      </c>
      <c r="C373" s="66">
        <v>137197.46732743611</v>
      </c>
      <c r="D373" s="123">
        <v>3942.4559576848696</v>
      </c>
      <c r="E373" s="66">
        <v>141139.92328512098</v>
      </c>
      <c r="F373" s="166">
        <f>$C$4+$C$5+Variability!C368</f>
        <v>141139.11995710904</v>
      </c>
      <c r="G373" s="123">
        <v>141286.79954360981</v>
      </c>
      <c r="H373" s="126">
        <v>0.97105651604124932</v>
      </c>
      <c r="I373" s="140">
        <v>-4089.3322161737015</v>
      </c>
      <c r="J373" s="124">
        <v>488.81660456363363</v>
      </c>
      <c r="K373" s="125">
        <v>0.29842776223167977</v>
      </c>
      <c r="L373" s="126">
        <v>0.11314945739712234</v>
      </c>
      <c r="M373" s="147">
        <v>5.7249362587990404E-2</v>
      </c>
      <c r="N373" s="126">
        <v>-3.3183875936210999E-2</v>
      </c>
      <c r="O373" s="126">
        <v>-3.1512563337935617E-2</v>
      </c>
      <c r="P373" s="124">
        <v>24478.506048810497</v>
      </c>
      <c r="Q373" s="143"/>
      <c r="R373" s="166">
        <f>MAX(D373*0.5379+Variability!F368, 1000)</f>
        <v>2152.6832314766002</v>
      </c>
      <c r="S373" s="66">
        <v>139350.15055891272</v>
      </c>
      <c r="T373" s="66">
        <v>143481.16725182856</v>
      </c>
      <c r="U373" s="66">
        <v>139350.15055891272</v>
      </c>
      <c r="V373" s="141">
        <v>2152.683231476607</v>
      </c>
      <c r="W373" s="127">
        <v>0.97120864868860901</v>
      </c>
      <c r="X373" s="140">
        <v>-4131.016692915844</v>
      </c>
      <c r="Y373" s="65">
        <v>0.29668422292498953</v>
      </c>
      <c r="Z373" s="127">
        <v>0.1133238513392496</v>
      </c>
      <c r="AA373" s="127">
        <v>5.7414998822125973E-2</v>
      </c>
      <c r="AB373" s="127">
        <v>-3.3009481994083739E-2</v>
      </c>
      <c r="AC373" s="126">
        <v>-3.1346927103800049E-2</v>
      </c>
    </row>
    <row r="374" spans="1:29" x14ac:dyDescent="0.35">
      <c r="A374" s="107"/>
      <c r="B374" s="64">
        <v>360</v>
      </c>
      <c r="C374" s="66">
        <v>135306.81139221252</v>
      </c>
      <c r="D374" s="123">
        <v>3758.5225386724342</v>
      </c>
      <c r="E374" s="66">
        <v>139065.33393088495</v>
      </c>
      <c r="F374" s="166">
        <f>$C$4+$C$5+Variability!C369</f>
        <v>139064.55370100035</v>
      </c>
      <c r="G374" s="123">
        <v>134742.89960270218</v>
      </c>
      <c r="H374" s="126">
        <v>1.0041850946593331</v>
      </c>
      <c r="I374" s="140">
        <v>563.9117895103409</v>
      </c>
      <c r="J374" s="124">
        <v>324.5801987492494</v>
      </c>
      <c r="K374" s="125">
        <v>8.5619106639103826E-2</v>
      </c>
      <c r="L374" s="126">
        <v>0.15112568092672318</v>
      </c>
      <c r="M374" s="147">
        <v>9.3318497647403742E-2</v>
      </c>
      <c r="N374" s="126">
        <v>4.7923475933898396E-3</v>
      </c>
      <c r="O374" s="126">
        <v>4.5565717214777202E-3</v>
      </c>
      <c r="P374" s="124">
        <v>16030.037782841213</v>
      </c>
      <c r="Q374" s="143"/>
      <c r="R374" s="166">
        <f>MAX(D374*0.5379+Variability!F369, 1000)</f>
        <v>1000</v>
      </c>
      <c r="S374" s="66">
        <v>136306.81139221252</v>
      </c>
      <c r="T374" s="66">
        <v>132219.70151923588</v>
      </c>
      <c r="U374" s="66">
        <v>134045.21235047939</v>
      </c>
      <c r="V374" s="141">
        <v>-1261.5990417331341</v>
      </c>
      <c r="W374" s="127">
        <v>1.0138066476498431</v>
      </c>
      <c r="X374" s="140">
        <v>1825.5108312435041</v>
      </c>
      <c r="Y374" s="65">
        <v>5.7551179066290314E-2</v>
      </c>
      <c r="Z374" s="127">
        <v>0.1621551383411759</v>
      </c>
      <c r="AA374" s="127">
        <v>0.10379407821174969</v>
      </c>
      <c r="AB374" s="127">
        <v>1.5821805007842554E-2</v>
      </c>
      <c r="AC374" s="126">
        <v>1.5032152285823663E-2</v>
      </c>
    </row>
    <row r="375" spans="1:29" x14ac:dyDescent="0.35">
      <c r="A375" s="107"/>
      <c r="B375" s="64">
        <v>361</v>
      </c>
      <c r="C375" s="66">
        <v>133844.02688280452</v>
      </c>
      <c r="D375" s="123">
        <v>7467.3406558169227</v>
      </c>
      <c r="E375" s="66">
        <v>141311.36753862145</v>
      </c>
      <c r="F375" s="166">
        <f>$C$4+$C$5+Variability!C370</f>
        <v>141310.60872296905</v>
      </c>
      <c r="G375" s="123">
        <v>131713.24993744126</v>
      </c>
      <c r="H375" s="126">
        <v>1.016177392527899</v>
      </c>
      <c r="I375" s="140">
        <v>2130.7769453632645</v>
      </c>
      <c r="J375" s="124">
        <v>191.64398447759567</v>
      </c>
      <c r="K375" s="125">
        <v>5.130201428058917E-2</v>
      </c>
      <c r="L375" s="126">
        <v>0.16487279002368926</v>
      </c>
      <c r="M375" s="147">
        <v>0.10637525497106104</v>
      </c>
      <c r="N375" s="126">
        <v>1.8539456690355921E-2</v>
      </c>
      <c r="O375" s="126">
        <v>1.7613329045135018E-2</v>
      </c>
      <c r="P375" s="124">
        <v>9362.3969527766876</v>
      </c>
      <c r="Q375" s="143"/>
      <c r="R375" s="166">
        <f>MAX(D375*0.5379+Variability!F370, 1000)</f>
        <v>2462.8453545853135</v>
      </c>
      <c r="S375" s="66">
        <v>136306.87223738985</v>
      </c>
      <c r="T375" s="66">
        <v>136356.25681032494</v>
      </c>
      <c r="U375" s="66">
        <v>136306.87223738985</v>
      </c>
      <c r="V375" s="141">
        <v>2462.8453545853263</v>
      </c>
      <c r="W375" s="127">
        <v>0.99963782686551905</v>
      </c>
      <c r="X375" s="140">
        <v>-49.384572935086908</v>
      </c>
      <c r="Y375" s="65">
        <v>0.10124990004980433</v>
      </c>
      <c r="Z375" s="127">
        <v>0.14591301967199111</v>
      </c>
      <c r="AA375" s="127">
        <v>8.8367605606509914E-2</v>
      </c>
      <c r="AB375" s="127">
        <v>-4.2031366134223647E-4</v>
      </c>
      <c r="AC375" s="126">
        <v>-3.9432031941610823E-4</v>
      </c>
    </row>
    <row r="376" spans="1:29" x14ac:dyDescent="0.35">
      <c r="A376" s="107"/>
      <c r="B376" s="64">
        <v>362</v>
      </c>
      <c r="C376" s="66">
        <v>136930.97780354263</v>
      </c>
      <c r="D376" s="123">
        <v>3112.0676773535088</v>
      </c>
      <c r="E376" s="66">
        <v>140043.04548089614</v>
      </c>
      <c r="F376" s="166">
        <f>$C$4+$C$5+Variability!C371</f>
        <v>140042.30715363324</v>
      </c>
      <c r="G376" s="123">
        <v>140089.39677559995</v>
      </c>
      <c r="H376" s="126">
        <v>0.97745426103078603</v>
      </c>
      <c r="I376" s="140">
        <v>-3158.4189720573195</v>
      </c>
      <c r="J376" s="124">
        <v>488.81660456363363</v>
      </c>
      <c r="K376" s="125">
        <v>0.23828013004494952</v>
      </c>
      <c r="L376" s="126">
        <v>0.12048337282431199</v>
      </c>
      <c r="M376" s="147">
        <v>6.4214983744381282E-2</v>
      </c>
      <c r="N376" s="126">
        <v>-2.5849960509021358E-2</v>
      </c>
      <c r="O376" s="126">
        <v>-2.454694218154474E-2</v>
      </c>
      <c r="P376" s="124">
        <v>24430.959504769689</v>
      </c>
      <c r="Q376" s="143"/>
      <c r="R376" s="166">
        <f>MAX(D376*0.5379+Variability!F371, 1000)</f>
        <v>1000</v>
      </c>
      <c r="S376" s="66">
        <v>137930.97780354263</v>
      </c>
      <c r="T376" s="66">
        <v>144209.67553748738</v>
      </c>
      <c r="U376" s="66">
        <v>137930.97780354263</v>
      </c>
      <c r="V376" s="141">
        <v>1000</v>
      </c>
      <c r="W376" s="127">
        <v>0.9564613281976867</v>
      </c>
      <c r="X376" s="140">
        <v>-6278.6977339447476</v>
      </c>
      <c r="Y376" s="65">
        <v>0.49226454875306147</v>
      </c>
      <c r="Z376" s="127">
        <v>9.64185821490946E-2</v>
      </c>
      <c r="AA376" s="127">
        <v>4.1358677762182605E-2</v>
      </c>
      <c r="AB376" s="127">
        <v>-4.9914751184238743E-2</v>
      </c>
      <c r="AC376" s="126">
        <v>-4.7403248163743417E-2</v>
      </c>
    </row>
    <row r="377" spans="1:29" x14ac:dyDescent="0.35">
      <c r="A377" s="107"/>
      <c r="B377" s="64">
        <v>363</v>
      </c>
      <c r="C377" s="66">
        <v>138743.17738529455</v>
      </c>
      <c r="D377" s="123">
        <v>3832.6844581569021</v>
      </c>
      <c r="E377" s="66">
        <v>142575.86184345145</v>
      </c>
      <c r="F377" s="166">
        <f>$C$4+$C$5+Variability!C372</f>
        <v>142575.14302180655</v>
      </c>
      <c r="G377" s="123">
        <v>138069.74791293498</v>
      </c>
      <c r="H377" s="126">
        <v>1.0048774585493139</v>
      </c>
      <c r="I377" s="140">
        <v>673.42947235956672</v>
      </c>
      <c r="J377" s="124">
        <v>316.56599576200455</v>
      </c>
      <c r="K377" s="125">
        <v>8.3239994079117696E-2</v>
      </c>
      <c r="L377" s="126">
        <v>0.15191935717081617</v>
      </c>
      <c r="M377" s="147">
        <v>9.4072317089700874E-2</v>
      </c>
      <c r="N377" s="126">
        <v>5.5860238374828286E-3</v>
      </c>
      <c r="O377" s="126">
        <v>5.3103911637748524E-3</v>
      </c>
      <c r="P377" s="124">
        <v>16031.300818018473</v>
      </c>
      <c r="Q377" s="143"/>
      <c r="R377" s="166">
        <f>MAX(D377*0.5379+Variability!F372, 1000)</f>
        <v>3270.1457687992606</v>
      </c>
      <c r="S377" s="66">
        <v>142013.32315409381</v>
      </c>
      <c r="T377" s="66">
        <v>137957.26971372176</v>
      </c>
      <c r="U377" s="66">
        <v>138686.93828568794</v>
      </c>
      <c r="V377" s="141">
        <v>-56.23909960660967</v>
      </c>
      <c r="W377" s="127">
        <v>1.0052890911329306</v>
      </c>
      <c r="X377" s="140">
        <v>729.66857196617639</v>
      </c>
      <c r="Y377" s="65">
        <v>8.1825535202862176E-2</v>
      </c>
      <c r="Z377" s="127">
        <v>0.15239122320490428</v>
      </c>
      <c r="AA377" s="127">
        <v>9.4520486974213336E-2</v>
      </c>
      <c r="AB377" s="127">
        <v>6.0578898715709373E-3</v>
      </c>
      <c r="AC377" s="126">
        <v>5.758561048287314E-3</v>
      </c>
    </row>
    <row r="378" spans="1:29" x14ac:dyDescent="0.35">
      <c r="A378" s="107"/>
      <c r="B378" s="64">
        <v>364</v>
      </c>
      <c r="C378" s="66">
        <v>132415.63230588715</v>
      </c>
      <c r="D378" s="123">
        <v>4355.649331176508</v>
      </c>
      <c r="E378" s="66">
        <v>136771.28163706366</v>
      </c>
      <c r="F378" s="166">
        <f>$C$4+$C$5+Variability!C373</f>
        <v>136770.58157496931</v>
      </c>
      <c r="G378" s="123">
        <v>130939.89799787395</v>
      </c>
      <c r="H378" s="126">
        <v>1.011270318142734</v>
      </c>
      <c r="I378" s="140">
        <v>1475.7343080131977</v>
      </c>
      <c r="J378" s="124">
        <v>242.54661786117731</v>
      </c>
      <c r="K378" s="125">
        <v>6.4236816642677719E-2</v>
      </c>
      <c r="L378" s="126">
        <v>0.15924767233072323</v>
      </c>
      <c r="M378" s="147">
        <v>0.10103261921280704</v>
      </c>
      <c r="N378" s="126">
        <v>1.291433899738989E-2</v>
      </c>
      <c r="O378" s="126">
        <v>1.2270693286881018E-2</v>
      </c>
      <c r="P378" s="124">
        <v>11722.691775225894</v>
      </c>
      <c r="Q378" s="143"/>
      <c r="R378" s="166">
        <f>MAX(D378*0.5379+Variability!F373, 1000)</f>
        <v>5488.1699933791988</v>
      </c>
      <c r="S378" s="66">
        <v>137903.80229926636</v>
      </c>
      <c r="T378" s="66">
        <v>130236.97592012552</v>
      </c>
      <c r="U378" s="66">
        <v>132064.17126701295</v>
      </c>
      <c r="V378" s="141">
        <v>-351.46103887420031</v>
      </c>
      <c r="W378" s="127">
        <v>1.0140297740636119</v>
      </c>
      <c r="X378" s="140">
        <v>1827.1953468874271</v>
      </c>
      <c r="Y378" s="65">
        <v>5.6963029012443933E-2</v>
      </c>
      <c r="Z378" s="127">
        <v>0.16241091443897759</v>
      </c>
      <c r="AA378" s="127">
        <v>0.10403700975572971</v>
      </c>
      <c r="AB378" s="127">
        <v>1.6077581105644251E-2</v>
      </c>
      <c r="AC378" s="126">
        <v>1.5275083829803693E-2</v>
      </c>
    </row>
    <row r="379" spans="1:29" x14ac:dyDescent="0.35">
      <c r="A379" s="107"/>
      <c r="B379" s="64">
        <v>365</v>
      </c>
      <c r="C379" s="66">
        <v>134678.10108631014</v>
      </c>
      <c r="D379" s="123">
        <v>2943.7836303015356</v>
      </c>
      <c r="E379" s="66">
        <v>137621.88471661168</v>
      </c>
      <c r="F379" s="166">
        <f>$C$4+$C$5+Variability!C374</f>
        <v>137621.20604777575</v>
      </c>
      <c r="G379" s="123">
        <v>134022.49026112285</v>
      </c>
      <c r="H379" s="126">
        <v>1.0048917970701032</v>
      </c>
      <c r="I379" s="140">
        <v>655.61082518729381</v>
      </c>
      <c r="J379" s="124">
        <v>316.39675172376457</v>
      </c>
      <c r="K379" s="125">
        <v>8.3190723810412259E-2</v>
      </c>
      <c r="L379" s="126">
        <v>0.15193579382138456</v>
      </c>
      <c r="M379" s="147">
        <v>9.408792832521029E-2</v>
      </c>
      <c r="N379" s="126">
        <v>5.6024604880512141E-3</v>
      </c>
      <c r="O379" s="126">
        <v>5.3260023992842687E-3</v>
      </c>
      <c r="P379" s="124">
        <v>15553.275504892168</v>
      </c>
      <c r="Q379" s="143"/>
      <c r="R379" s="166">
        <f>MAX(D379*0.5379+Variability!F374, 1000)</f>
        <v>3008.7788953659369</v>
      </c>
      <c r="S379" s="66">
        <v>137686.87998167609</v>
      </c>
      <c r="T379" s="66">
        <v>134655.77796586195</v>
      </c>
      <c r="U379" s="66">
        <v>135311.38879104925</v>
      </c>
      <c r="V379" s="141">
        <v>633.28770473910845</v>
      </c>
      <c r="W379" s="127">
        <v>1.004868790891049</v>
      </c>
      <c r="X379" s="140">
        <v>655.61082518729381</v>
      </c>
      <c r="Y379" s="65">
        <v>8.3269778033685571E-2</v>
      </c>
      <c r="Z379" s="127">
        <v>0.15190942118981487</v>
      </c>
      <c r="AA379" s="127">
        <v>9.4062880073395139E-2</v>
      </c>
      <c r="AB379" s="127">
        <v>5.5760878564815319E-3</v>
      </c>
      <c r="AC379" s="126">
        <v>5.3009541474691169E-3</v>
      </c>
    </row>
    <row r="380" spans="1:29" x14ac:dyDescent="0.35">
      <c r="A380" s="107"/>
      <c r="B380" s="64">
        <v>366</v>
      </c>
      <c r="C380" s="66">
        <v>138120.30346545845</v>
      </c>
      <c r="D380" s="123">
        <v>6319.5063662469911</v>
      </c>
      <c r="E380" s="66">
        <v>144439.80983170544</v>
      </c>
      <c r="F380" s="166">
        <f>$C$4+$C$5+Variability!C375</f>
        <v>144439.15603777589</v>
      </c>
      <c r="G380" s="123">
        <v>135626.00747915378</v>
      </c>
      <c r="H380" s="126">
        <v>1.0183909858637403</v>
      </c>
      <c r="I380" s="140">
        <v>2494.2959863046708</v>
      </c>
      <c r="J380" s="124">
        <v>177.12881931560426</v>
      </c>
      <c r="K380" s="125">
        <v>4.7151021280659788E-2</v>
      </c>
      <c r="L380" s="126">
        <v>0.1674102944634257</v>
      </c>
      <c r="M380" s="147">
        <v>0.10878533111460831</v>
      </c>
      <c r="N380" s="126">
        <v>2.1076961130092359E-2</v>
      </c>
      <c r="O380" s="126">
        <v>2.0023405188682286E-2</v>
      </c>
      <c r="P380" s="124">
        <v>8929.7564908676104</v>
      </c>
      <c r="Q380" s="143"/>
      <c r="R380" s="166">
        <f>MAX(D380*0.5379+Variability!F375, 1000)</f>
        <v>2883.7396723173556</v>
      </c>
      <c r="S380" s="66">
        <v>141004.04313777579</v>
      </c>
      <c r="T380" s="66">
        <v>136317.32584237194</v>
      </c>
      <c r="U380" s="66">
        <v>138811.62182867661</v>
      </c>
      <c r="V380" s="141">
        <v>691.31836321816081</v>
      </c>
      <c r="W380" s="127">
        <v>1.0182977179965289</v>
      </c>
      <c r="X380" s="140">
        <v>2494.2959863046708</v>
      </c>
      <c r="Y380" s="65">
        <v>4.7322046969471343E-2</v>
      </c>
      <c r="Z380" s="127">
        <v>0.16730337887811864</v>
      </c>
      <c r="AA380" s="127">
        <v>0.10868378461187644</v>
      </c>
      <c r="AB380" s="127">
        <v>2.0970045544785293E-2</v>
      </c>
      <c r="AC380" s="126">
        <v>1.9921858685950422E-2</v>
      </c>
    </row>
    <row r="381" spans="1:29" x14ac:dyDescent="0.35">
      <c r="A381" s="107"/>
      <c r="B381" s="64">
        <v>367</v>
      </c>
      <c r="C381" s="66">
        <v>130065.52346363911</v>
      </c>
      <c r="D381" s="123">
        <v>5353.0667583509057</v>
      </c>
      <c r="E381" s="66">
        <v>135418.59022199002</v>
      </c>
      <c r="F381" s="166">
        <f>$C$4+$C$5+Variability!C376</f>
        <v>135417.96257337881</v>
      </c>
      <c r="G381" s="123">
        <v>128273.84121490503</v>
      </c>
      <c r="H381" s="126">
        <v>1.0139676354256233</v>
      </c>
      <c r="I381" s="140">
        <v>1791.6822487340833</v>
      </c>
      <c r="J381" s="124">
        <v>211.31611504007509</v>
      </c>
      <c r="K381" s="125">
        <v>5.7126823350647393E-2</v>
      </c>
      <c r="L381" s="126">
        <v>0.16233968316662839</v>
      </c>
      <c r="M381" s="147">
        <v>0.10396935557255871</v>
      </c>
      <c r="N381" s="126">
        <v>1.6006349833295047E-2</v>
      </c>
      <c r="O381" s="126">
        <v>1.5207429646632686E-2</v>
      </c>
      <c r="P381" s="124">
        <v>10032.003508431331</v>
      </c>
      <c r="Q381" s="143"/>
      <c r="R381" s="166">
        <f>MAX(D381*0.5379+Variability!F376, 1000)</f>
        <v>5563.6393057293344</v>
      </c>
      <c r="S381" s="66">
        <v>135629.16276936844</v>
      </c>
      <c r="T381" s="66">
        <v>128212.82122824111</v>
      </c>
      <c r="U381" s="66">
        <v>130035.01347030715</v>
      </c>
      <c r="V381" s="141">
        <v>-30.509993331957958</v>
      </c>
      <c r="W381" s="127">
        <v>1.0142122466740064</v>
      </c>
      <c r="X381" s="140">
        <v>1822.1922420660412</v>
      </c>
      <c r="Y381" s="65">
        <v>5.6482040348590945E-2</v>
      </c>
      <c r="Z381" s="127">
        <v>0.16262008793598315</v>
      </c>
      <c r="AA381" s="127">
        <v>0.10423567898645159</v>
      </c>
      <c r="AB381" s="127">
        <v>1.6286754602649806E-2</v>
      </c>
      <c r="AC381" s="126">
        <v>1.5473753060525564E-2</v>
      </c>
    </row>
    <row r="382" spans="1:29" x14ac:dyDescent="0.35">
      <c r="A382" s="107"/>
      <c r="B382" s="64">
        <v>368</v>
      </c>
      <c r="C382" s="66">
        <v>133859.90659262502</v>
      </c>
      <c r="D382" s="123">
        <v>6072.8199127477128</v>
      </c>
      <c r="E382" s="66">
        <v>139932.72650537273</v>
      </c>
      <c r="F382" s="166">
        <f>$C$4+$C$5+Variability!C377</f>
        <v>139932.12527174281</v>
      </c>
      <c r="G382" s="123">
        <v>131001.00068885776</v>
      </c>
      <c r="H382" s="126">
        <v>1.0218235424823776</v>
      </c>
      <c r="I382" s="140">
        <v>2858.9059037672559</v>
      </c>
      <c r="J382" s="124">
        <v>154.62931776135147</v>
      </c>
      <c r="K382" s="125">
        <v>4.085672746178437E-2</v>
      </c>
      <c r="L382" s="126">
        <v>0.1713451308755205</v>
      </c>
      <c r="M382" s="147">
        <v>0.11252256806956562</v>
      </c>
      <c r="N382" s="126">
        <v>2.5011797542187159E-2</v>
      </c>
      <c r="O382" s="126">
        <v>2.3760642143639599E-2</v>
      </c>
      <c r="P382" s="124">
        <v>7555.0131016857822</v>
      </c>
      <c r="Q382" s="143"/>
      <c r="R382" s="166">
        <f>MAX(D382*0.5379+Variability!F377, 1000)</f>
        <v>5640.5078560016173</v>
      </c>
      <c r="S382" s="66">
        <v>139500.41444862663</v>
      </c>
      <c r="T382" s="66">
        <v>130898.92149682401</v>
      </c>
      <c r="U382" s="66">
        <v>133808.86699660815</v>
      </c>
      <c r="V382" s="141">
        <v>-51.039596016868018</v>
      </c>
      <c r="W382" s="127">
        <v>1.0222304772759701</v>
      </c>
      <c r="X382" s="140">
        <v>2909.9454997841385</v>
      </c>
      <c r="Y382" s="65">
        <v>4.0110529382461096E-2</v>
      </c>
      <c r="Z382" s="127">
        <v>0.17181161170047821</v>
      </c>
      <c r="AA382" s="127">
        <v>0.11296562317916381</v>
      </c>
      <c r="AB382" s="127">
        <v>2.5478278367144863E-2</v>
      </c>
      <c r="AC382" s="126">
        <v>2.4203697253237788E-2</v>
      </c>
    </row>
    <row r="383" spans="1:29" x14ac:dyDescent="0.35">
      <c r="A383" s="107"/>
      <c r="B383" s="64">
        <v>369</v>
      </c>
      <c r="C383" s="66">
        <v>136796.81894146302</v>
      </c>
      <c r="D383" s="123">
        <v>4083.4871325810091</v>
      </c>
      <c r="E383" s="66">
        <v>140880.30607404403</v>
      </c>
      <c r="F383" s="166">
        <f>$C$4+$C$5+Variability!C378</f>
        <v>140879.73455127553</v>
      </c>
      <c r="G383" s="123">
        <v>135913.20489427159</v>
      </c>
      <c r="H383" s="126">
        <v>1.0065013112440311</v>
      </c>
      <c r="I383" s="140">
        <v>883.61404719142593</v>
      </c>
      <c r="J383" s="124">
        <v>297.75999645404721</v>
      </c>
      <c r="K383" s="125">
        <v>7.7660083865030927E-2</v>
      </c>
      <c r="L383" s="126">
        <v>0.15378082528946524</v>
      </c>
      <c r="M383" s="147">
        <v>9.5840306077021209E-2</v>
      </c>
      <c r="N383" s="126">
        <v>7.4474919561318964E-3</v>
      </c>
      <c r="O383" s="126">
        <v>7.0783801510951871E-3</v>
      </c>
      <c r="P383" s="124">
        <v>14867.406417871263</v>
      </c>
      <c r="Q383" s="143"/>
      <c r="R383" s="166">
        <f>MAX(D383*0.5379+Variability!F378, 1000)</f>
        <v>5498.0641210541926</v>
      </c>
      <c r="S383" s="66">
        <v>142294.88306251721</v>
      </c>
      <c r="T383" s="66">
        <v>138357.93956818021</v>
      </c>
      <c r="U383" s="66">
        <v>139241.55361537164</v>
      </c>
      <c r="V383" s="141">
        <v>2444.7346739086206</v>
      </c>
      <c r="W383" s="127">
        <v>1.0063864354293597</v>
      </c>
      <c r="X383" s="140">
        <v>883.61404719142593</v>
      </c>
      <c r="Y383" s="65">
        <v>7.8054822090808496E-2</v>
      </c>
      <c r="Z383" s="127">
        <v>0.15364913990487938</v>
      </c>
      <c r="AA383" s="127">
        <v>9.5715233663797195E-2</v>
      </c>
      <c r="AB383" s="127">
        <v>7.3158065715460407E-3</v>
      </c>
      <c r="AC383" s="126">
        <v>6.9533077378711727E-3</v>
      </c>
    </row>
    <row r="384" spans="1:29" x14ac:dyDescent="0.35">
      <c r="A384" s="107"/>
      <c r="B384" s="64">
        <v>370</v>
      </c>
      <c r="C384" s="66">
        <v>135653.78882805264</v>
      </c>
      <c r="D384" s="123">
        <v>4844.7781724304077</v>
      </c>
      <c r="E384" s="66">
        <v>140498.56700048305</v>
      </c>
      <c r="F384" s="166">
        <f>$C$4+$C$5+Variability!C379</f>
        <v>140498.02480505535</v>
      </c>
      <c r="G384" s="123">
        <v>133725.80291469555</v>
      </c>
      <c r="H384" s="126">
        <v>1.0144174562525301</v>
      </c>
      <c r="I384" s="140">
        <v>1927.9859133570862</v>
      </c>
      <c r="J384" s="124">
        <v>206.10937198128121</v>
      </c>
      <c r="K384" s="125">
        <v>5.5941118175282356E-2</v>
      </c>
      <c r="L384" s="126">
        <v>0.16285532546048631</v>
      </c>
      <c r="M384" s="147">
        <v>0.1044591033623834</v>
      </c>
      <c r="N384" s="126">
        <v>1.6521992127152968E-2</v>
      </c>
      <c r="O384" s="126">
        <v>1.5697177436457377E-2</v>
      </c>
      <c r="P384" s="124">
        <v>10205.223786114415</v>
      </c>
      <c r="Q384" s="143"/>
      <c r="R384" s="166">
        <f>MAX(D384*0.5379+Variability!F379, 1000)</f>
        <v>3065.3221748614819</v>
      </c>
      <c r="S384" s="66">
        <v>138719.11100291411</v>
      </c>
      <c r="T384" s="66">
        <v>137296.48562725511</v>
      </c>
      <c r="U384" s="66">
        <v>138719.11100291411</v>
      </c>
      <c r="V384" s="141">
        <v>3065.3221748614742</v>
      </c>
      <c r="W384" s="127">
        <v>1.0103617027716301</v>
      </c>
      <c r="X384" s="140">
        <v>1422.6253756590013</v>
      </c>
      <c r="Y384" s="65">
        <v>6.6631881262834342E-2</v>
      </c>
      <c r="Z384" s="127">
        <v>0.15820610091791765</v>
      </c>
      <c r="AA384" s="127">
        <v>0.10004335339143799</v>
      </c>
      <c r="AB384" s="127">
        <v>1.1872767584584304E-2</v>
      </c>
      <c r="AC384" s="126">
        <v>1.1281427465511973E-2</v>
      </c>
    </row>
    <row r="385" spans="1:29" x14ac:dyDescent="0.35">
      <c r="A385" s="107"/>
      <c r="B385" s="64">
        <v>371</v>
      </c>
      <c r="C385" s="66">
        <v>128978.38805052241</v>
      </c>
      <c r="D385" s="123">
        <v>6743.9680026417627</v>
      </c>
      <c r="E385" s="66">
        <v>135722.35605316417</v>
      </c>
      <c r="F385" s="166">
        <f>$C$4+$C$5+Variability!C380</f>
        <v>135721.84399406606</v>
      </c>
      <c r="G385" s="123">
        <v>125367.20498781251</v>
      </c>
      <c r="H385" s="126">
        <v>1.0288048462359909</v>
      </c>
      <c r="I385" s="140">
        <v>3611.1830627098971</v>
      </c>
      <c r="J385" s="124">
        <v>108.87320325158603</v>
      </c>
      <c r="K385" s="125">
        <v>3.0225368032835959E-2</v>
      </c>
      <c r="L385" s="126">
        <v>0.17934799616387709</v>
      </c>
      <c r="M385" s="147">
        <v>0.12012354578982354</v>
      </c>
      <c r="N385" s="126">
        <v>3.3014662830543745E-2</v>
      </c>
      <c r="O385" s="126">
        <v>3.1361619863897516E-2</v>
      </c>
      <c r="P385" s="124">
        <v>5125.4359439095579</v>
      </c>
      <c r="Q385" s="143"/>
      <c r="R385" s="166">
        <f>MAX(D385*0.5379+Variability!F380, 1000)</f>
        <v>4345.8554595494161</v>
      </c>
      <c r="S385" s="66">
        <v>133324.24351007183</v>
      </c>
      <c r="T385" s="66">
        <v>125968.17768937175</v>
      </c>
      <c r="U385" s="66">
        <v>129579.36075208164</v>
      </c>
      <c r="V385" s="141">
        <v>600.97270155923616</v>
      </c>
      <c r="W385" s="127">
        <v>1.028667423225053</v>
      </c>
      <c r="X385" s="140">
        <v>3611.1830627098971</v>
      </c>
      <c r="Y385" s="65">
        <v>3.0398613334163133E-2</v>
      </c>
      <c r="Z385" s="127">
        <v>0.17919046429262919</v>
      </c>
      <c r="AA385" s="127">
        <v>0.11997392484776825</v>
      </c>
      <c r="AB385" s="127">
        <v>3.2857130959295849E-2</v>
      </c>
      <c r="AC385" s="126">
        <v>3.1211998921842232E-2</v>
      </c>
    </row>
    <row r="386" spans="1:29" x14ac:dyDescent="0.35">
      <c r="A386" s="107"/>
      <c r="B386" s="64">
        <v>372</v>
      </c>
      <c r="C386" s="66">
        <v>131816.24807216119</v>
      </c>
      <c r="D386" s="123">
        <v>6568.8133298911562</v>
      </c>
      <c r="E386" s="66">
        <v>138385.06140205235</v>
      </c>
      <c r="F386" s="166">
        <f>$C$4+$C$5+Variability!C381</f>
        <v>138384.58330250482</v>
      </c>
      <c r="G386" s="123">
        <v>130356.15600566854</v>
      </c>
      <c r="H386" s="126">
        <v>1.0112007910576095</v>
      </c>
      <c r="I386" s="140">
        <v>1460.0920664926525</v>
      </c>
      <c r="J386" s="124">
        <v>243.34306039407122</v>
      </c>
      <c r="K386" s="125">
        <v>6.442008655756179E-2</v>
      </c>
      <c r="L386" s="126">
        <v>0.15916797147314954</v>
      </c>
      <c r="M386" s="147">
        <v>0.10095692076970275</v>
      </c>
      <c r="N386" s="126">
        <v>1.2834638139816196E-2</v>
      </c>
      <c r="O386" s="126">
        <v>1.219499484377673E-2</v>
      </c>
      <c r="P386" s="124">
        <v>11707.947763673485</v>
      </c>
      <c r="Q386" s="143"/>
      <c r="R386" s="166">
        <f>MAX(D386*0.5379+Variability!F381, 1000)</f>
        <v>4222.7044010364361</v>
      </c>
      <c r="S386" s="66">
        <v>136038.95247319763</v>
      </c>
      <c r="T386" s="66">
        <v>129830.64770559823</v>
      </c>
      <c r="U386" s="66">
        <v>131553.49392212604</v>
      </c>
      <c r="V386" s="141">
        <v>-262.75415003515081</v>
      </c>
      <c r="W386" s="127">
        <v>1.0132699501001836</v>
      </c>
      <c r="X386" s="140">
        <v>1722.8462165278179</v>
      </c>
      <c r="Y386" s="65">
        <v>5.8965886932559441E-2</v>
      </c>
      <c r="Z386" s="127">
        <v>0.16153990681106345</v>
      </c>
      <c r="AA386" s="127">
        <v>0.10320974235394287</v>
      </c>
      <c r="AB386" s="127">
        <v>1.5206573477730106E-2</v>
      </c>
      <c r="AC386" s="126">
        <v>1.4447816428016846E-2</v>
      </c>
    </row>
    <row r="387" spans="1:29" x14ac:dyDescent="0.35">
      <c r="A387" s="107"/>
      <c r="B387" s="64">
        <v>373</v>
      </c>
      <c r="C387" s="66">
        <v>133226.5620298392</v>
      </c>
      <c r="D387" s="123">
        <v>8574.7486696559936</v>
      </c>
      <c r="E387" s="66">
        <v>141801.3106994952</v>
      </c>
      <c r="F387" s="166">
        <f>$C$4+$C$5+Variability!C382</f>
        <v>141800.86471979786</v>
      </c>
      <c r="G387" s="123">
        <v>132190.82249788399</v>
      </c>
      <c r="H387" s="126">
        <v>1.007835184866724</v>
      </c>
      <c r="I387" s="140">
        <v>1035.7395319552161</v>
      </c>
      <c r="J387" s="124">
        <v>282.31896684756663</v>
      </c>
      <c r="K387" s="125">
        <v>7.3291655947122475E-2</v>
      </c>
      <c r="L387" s="126">
        <v>0.1553098822236485</v>
      </c>
      <c r="M387" s="147">
        <v>9.7292576891405913E-2</v>
      </c>
      <c r="N387" s="126">
        <v>8.9765488903151558E-3</v>
      </c>
      <c r="O387" s="126">
        <v>8.5306509654798912E-3</v>
      </c>
      <c r="P387" s="124">
        <v>13728.520652354871</v>
      </c>
      <c r="Q387" s="143"/>
      <c r="R387" s="166">
        <f>MAX(D387*0.5379+Variability!F382, 1000)</f>
        <v>1262.4951021986103</v>
      </c>
      <c r="S387" s="66">
        <v>134489.05713203782</v>
      </c>
      <c r="T387" s="66">
        <v>132153.39709988082</v>
      </c>
      <c r="U387" s="66">
        <v>133207.84933083761</v>
      </c>
      <c r="V387" s="141">
        <v>-18.712699001596775</v>
      </c>
      <c r="W387" s="127">
        <v>1.0079790020846746</v>
      </c>
      <c r="X387" s="140">
        <v>1054.4522309567838</v>
      </c>
      <c r="Y387" s="65">
        <v>7.2912560962117873E-2</v>
      </c>
      <c r="Z387" s="127">
        <v>0.15547474395464134</v>
      </c>
      <c r="AA387" s="127">
        <v>9.7449159602603475E-2</v>
      </c>
      <c r="AB387" s="127">
        <v>9.1414106213079938E-3</v>
      </c>
      <c r="AC387" s="126">
        <v>8.6872336766774527E-3</v>
      </c>
    </row>
    <row r="388" spans="1:29" x14ac:dyDescent="0.35">
      <c r="A388" s="107"/>
      <c r="B388" s="64">
        <v>374</v>
      </c>
      <c r="C388" s="66">
        <v>139646.06447943344</v>
      </c>
      <c r="D388" s="123">
        <v>5020.7691405755177</v>
      </c>
      <c r="E388" s="66">
        <v>144666.83362000895</v>
      </c>
      <c r="F388" s="166">
        <f>$C$4+$C$5+Variability!C383</f>
        <v>144666.41678188465</v>
      </c>
      <c r="G388" s="123">
        <v>138300.44161429774</v>
      </c>
      <c r="H388" s="126">
        <v>1.0097297076526224</v>
      </c>
      <c r="I388" s="140">
        <v>1345.6228651356942</v>
      </c>
      <c r="J388" s="124">
        <v>260.37697506633958</v>
      </c>
      <c r="K388" s="125">
        <v>6.829778874996828E-2</v>
      </c>
      <c r="L388" s="126">
        <v>0.15748162709772329</v>
      </c>
      <c r="M388" s="147">
        <v>9.935526116849136E-2</v>
      </c>
      <c r="N388" s="126">
        <v>1.1148293764389944E-2</v>
      </c>
      <c r="O388" s="126">
        <v>1.0593335242565338E-2</v>
      </c>
      <c r="P388" s="124">
        <v>13271.626244911968</v>
      </c>
      <c r="Q388" s="143"/>
      <c r="R388" s="166">
        <f>MAX(D388*0.5379+Variability!F383, 1000)</f>
        <v>2861.5501347701183</v>
      </c>
      <c r="S388" s="66">
        <v>142507.61461420354</v>
      </c>
      <c r="T388" s="66">
        <v>141591.95908217388</v>
      </c>
      <c r="U388" s="66">
        <v>142507.61461420354</v>
      </c>
      <c r="V388" s="141">
        <v>2861.5501347701065</v>
      </c>
      <c r="W388" s="127">
        <v>1.006466861098364</v>
      </c>
      <c r="X388" s="140">
        <v>915.65553202966112</v>
      </c>
      <c r="Y388" s="65">
        <v>7.7778462040779484E-2</v>
      </c>
      <c r="Z388" s="127">
        <v>0.15374133411637381</v>
      </c>
      <c r="AA388" s="127">
        <v>9.5802798070076189E-2</v>
      </c>
      <c r="AB388" s="127">
        <v>7.4080007830404637E-3</v>
      </c>
      <c r="AC388" s="126">
        <v>7.0408721441501676E-3</v>
      </c>
    </row>
    <row r="389" spans="1:29" x14ac:dyDescent="0.35">
      <c r="A389" s="107"/>
      <c r="B389" s="64">
        <v>375</v>
      </c>
      <c r="C389" s="66">
        <v>127541.66607211372</v>
      </c>
      <c r="D389" s="123">
        <v>6752.2058508765331</v>
      </c>
      <c r="E389" s="66">
        <v>134293.87192299025</v>
      </c>
      <c r="F389" s="166">
        <f>$C$4+$C$5+Variability!C384</f>
        <v>134293.48278524046</v>
      </c>
      <c r="G389" s="123">
        <v>125607.61923890151</v>
      </c>
      <c r="H389" s="126">
        <v>1.0153975279917831</v>
      </c>
      <c r="I389" s="140">
        <v>1934.0468332122109</v>
      </c>
      <c r="J389" s="124">
        <v>196.75385363807365</v>
      </c>
      <c r="K389" s="125">
        <v>5.3357698146796861E-2</v>
      </c>
      <c r="L389" s="126">
        <v>0.16397880932238063</v>
      </c>
      <c r="M389" s="147">
        <v>0.10552616815675786</v>
      </c>
      <c r="N389" s="126">
        <v>1.7645475989047282E-2</v>
      </c>
      <c r="O389" s="126">
        <v>1.6764242230831838E-2</v>
      </c>
      <c r="P389" s="124">
        <v>9159.4247191746854</v>
      </c>
      <c r="Q389" s="143"/>
      <c r="R389" s="166">
        <f>MAX(D389*0.5379+Variability!F384, 1000)</f>
        <v>5582.920129765489</v>
      </c>
      <c r="S389" s="66">
        <v>133124.5862018792</v>
      </c>
      <c r="T389" s="66">
        <v>126264.17519095665</v>
      </c>
      <c r="U389" s="66">
        <v>128198.22202416886</v>
      </c>
      <c r="V389" s="141">
        <v>656.55595205514692</v>
      </c>
      <c r="W389" s="127">
        <v>1.0153174630118735</v>
      </c>
      <c r="X389" s="140">
        <v>1934.0468332122109</v>
      </c>
      <c r="Y389" s="65">
        <v>5.3568745424657949E-2</v>
      </c>
      <c r="Z389" s="127">
        <v>0.16388702857896331</v>
      </c>
      <c r="AA389" s="127">
        <v>0.10543899645503263</v>
      </c>
      <c r="AB389" s="127">
        <v>1.7553695245629969E-2</v>
      </c>
      <c r="AC389" s="126">
        <v>1.6677070529106608E-2</v>
      </c>
    </row>
    <row r="390" spans="1:29" x14ac:dyDescent="0.35">
      <c r="A390" s="107"/>
      <c r="B390" s="64">
        <v>376</v>
      </c>
      <c r="C390" s="66">
        <v>132722.12815749238</v>
      </c>
      <c r="D390" s="123">
        <v>6905.1649590579618</v>
      </c>
      <c r="E390" s="66">
        <v>139627.29311655034</v>
      </c>
      <c r="F390" s="166">
        <f>$C$4+$C$5+Variability!C385</f>
        <v>139626.9306005234</v>
      </c>
      <c r="G390" s="123">
        <v>131562.09550045038</v>
      </c>
      <c r="H390" s="126">
        <v>1.0088173774720548</v>
      </c>
      <c r="I390" s="140">
        <v>1160.0326570420002</v>
      </c>
      <c r="J390" s="124">
        <v>270.93979415884496</v>
      </c>
      <c r="K390" s="125">
        <v>7.0702645421855725E-2</v>
      </c>
      <c r="L390" s="126">
        <v>0.15643579729411283</v>
      </c>
      <c r="M390" s="147">
        <v>9.8361950804016107E-2</v>
      </c>
      <c r="N390" s="126">
        <v>1.010246396077949E-2</v>
      </c>
      <c r="O390" s="126">
        <v>9.6000248780900854E-3</v>
      </c>
      <c r="P390" s="124">
        <v>13125.292720409912</v>
      </c>
      <c r="Q390" s="143"/>
      <c r="R390" s="166">
        <f>MAX(D390*0.5379+Variability!F385, 1000)</f>
        <v>1502.984006320899</v>
      </c>
      <c r="S390" s="66">
        <v>134225.11216381329</v>
      </c>
      <c r="T390" s="66">
        <v>134012.24861120139</v>
      </c>
      <c r="U390" s="66">
        <v>134225.11216381329</v>
      </c>
      <c r="V390" s="141">
        <v>1502.9840063209122</v>
      </c>
      <c r="W390" s="127">
        <v>1.0015883887839945</v>
      </c>
      <c r="X390" s="140">
        <v>212.86355261190329</v>
      </c>
      <c r="Y390" s="65">
        <v>9.4541951478366693E-2</v>
      </c>
      <c r="Z390" s="127">
        <v>0.14814900378342255</v>
      </c>
      <c r="AA390" s="127">
        <v>9.0491303157506975E-2</v>
      </c>
      <c r="AB390" s="127">
        <v>1.8156704500892074E-3</v>
      </c>
      <c r="AC390" s="126">
        <v>1.729377231580953E-3</v>
      </c>
    </row>
    <row r="391" spans="1:29" x14ac:dyDescent="0.35">
      <c r="A391" s="107"/>
      <c r="B391" s="64">
        <v>377</v>
      </c>
      <c r="C391" s="66">
        <v>131793.55434567822</v>
      </c>
      <c r="D391" s="123">
        <v>6847.9143504534441</v>
      </c>
      <c r="E391" s="66">
        <v>138641.46869613166</v>
      </c>
      <c r="F391" s="166">
        <f>$C$4+$C$5+Variability!C386</f>
        <v>138641.12970669649</v>
      </c>
      <c r="G391" s="123">
        <v>130151.63606118612</v>
      </c>
      <c r="H391" s="126">
        <v>1.0126154256233875</v>
      </c>
      <c r="I391" s="140">
        <v>1641.9182844921015</v>
      </c>
      <c r="J391" s="124">
        <v>226.96621081144031</v>
      </c>
      <c r="K391" s="125">
        <v>6.0691180678686896E-2</v>
      </c>
      <c r="L391" s="126">
        <v>0.16078960695295752</v>
      </c>
      <c r="M391" s="147">
        <v>0.10249712102402064</v>
      </c>
      <c r="N391" s="126">
        <v>1.4456273619624177E-2</v>
      </c>
      <c r="O391" s="126">
        <v>1.3735195098094621E-2</v>
      </c>
      <c r="P391" s="124">
        <v>10918.129528311729</v>
      </c>
      <c r="Q391" s="143"/>
      <c r="R391" s="166">
        <f>MAX(D391*0.5379+Variability!F386, 1000)</f>
        <v>2024.7397618238188</v>
      </c>
      <c r="S391" s="66">
        <v>133818.29410750204</v>
      </c>
      <c r="T391" s="66">
        <v>128584.31929795982</v>
      </c>
      <c r="U391" s="66">
        <v>131009.89596406507</v>
      </c>
      <c r="V391" s="141">
        <v>-783.65838161314605</v>
      </c>
      <c r="W391" s="127">
        <v>1.0188637049941107</v>
      </c>
      <c r="X391" s="140">
        <v>2425.5766661052476</v>
      </c>
      <c r="Y391" s="65">
        <v>4.6284194180358118E-2</v>
      </c>
      <c r="Z391" s="127">
        <v>0.16795218572802284</v>
      </c>
      <c r="AA391" s="127">
        <v>0.10930000970541243</v>
      </c>
      <c r="AB391" s="127">
        <v>2.1618852394689497E-2</v>
      </c>
      <c r="AC391" s="126">
        <v>2.0538083779486405E-2</v>
      </c>
    </row>
    <row r="392" spans="1:29" x14ac:dyDescent="0.35">
      <c r="A392" s="107"/>
      <c r="B392" s="64">
        <v>378</v>
      </c>
      <c r="C392" s="66">
        <v>138082.09118606884</v>
      </c>
      <c r="D392" s="123">
        <v>5538.9701052671007</v>
      </c>
      <c r="E392" s="66">
        <v>143621.06129133594</v>
      </c>
      <c r="F392" s="166">
        <f>$C$4+$C$5+Variability!C387</f>
        <v>143620.74290714422</v>
      </c>
      <c r="G392" s="123">
        <v>136294.69582516328</v>
      </c>
      <c r="H392" s="126">
        <v>1.0131141960447119</v>
      </c>
      <c r="I392" s="140">
        <v>1787.3953609055607</v>
      </c>
      <c r="J392" s="124">
        <v>221.19200244795951</v>
      </c>
      <c r="K392" s="125">
        <v>5.9376446823543289E-2</v>
      </c>
      <c r="L392" s="126">
        <v>0.16136136154673353</v>
      </c>
      <c r="M392" s="147">
        <v>0.10304016326853649</v>
      </c>
      <c r="N392" s="126">
        <v>1.5028028213400185E-2</v>
      </c>
      <c r="O392" s="126">
        <v>1.4278237342610467E-2</v>
      </c>
      <c r="P392" s="124">
        <v>11148.06880185163</v>
      </c>
      <c r="Q392" s="143"/>
      <c r="R392" s="166">
        <f>MAX(D392*0.5379+Variability!F387, 1000)</f>
        <v>4257.5183348094206</v>
      </c>
      <c r="S392" s="66">
        <v>142339.60952087826</v>
      </c>
      <c r="T392" s="66">
        <v>141379.86233163625</v>
      </c>
      <c r="U392" s="66">
        <v>142339.60952087826</v>
      </c>
      <c r="V392" s="141">
        <v>4257.5183348094288</v>
      </c>
      <c r="W392" s="127">
        <v>1.0067884292247415</v>
      </c>
      <c r="X392" s="140">
        <v>959.74718924201443</v>
      </c>
      <c r="Y392" s="65">
        <v>7.6673484182420704E-2</v>
      </c>
      <c r="Z392" s="127">
        <v>0.15410995672430672</v>
      </c>
      <c r="AA392" s="127">
        <v>9.6152909202667391E-2</v>
      </c>
      <c r="AB392" s="127">
        <v>7.7766233909733751E-3</v>
      </c>
      <c r="AC392" s="126">
        <v>7.3909832767413697E-3</v>
      </c>
    </row>
    <row r="393" spans="1:29" x14ac:dyDescent="0.35">
      <c r="A393" s="107"/>
      <c r="B393" s="64">
        <v>379</v>
      </c>
      <c r="C393" s="66">
        <v>131456.03597201555</v>
      </c>
      <c r="D393" s="123">
        <v>6403.7330847860139</v>
      </c>
      <c r="E393" s="66">
        <v>137859.76905680157</v>
      </c>
      <c r="F393" s="166">
        <f>$C$4+$C$5+Variability!C388</f>
        <v>137859.47306362106</v>
      </c>
      <c r="G393" s="123">
        <v>130127.32742631227</v>
      </c>
      <c r="H393" s="126">
        <v>1.0102108340498708</v>
      </c>
      <c r="I393" s="140">
        <v>1328.7085457032808</v>
      </c>
      <c r="J393" s="124">
        <v>254.81183286774342</v>
      </c>
      <c r="K393" s="125">
        <v>6.7029563658780877E-2</v>
      </c>
      <c r="L393" s="126">
        <v>0.15803315584933464</v>
      </c>
      <c r="M393" s="147">
        <v>9.9879093271373121E-2</v>
      </c>
      <c r="N393" s="126">
        <v>1.1699822516001296E-2</v>
      </c>
      <c r="O393" s="126">
        <v>1.1117167345447099E-2</v>
      </c>
      <c r="P393" s="124">
        <v>12226.24201565841</v>
      </c>
      <c r="Q393" s="143"/>
      <c r="R393" s="166">
        <f>MAX(D393*0.5379+Variability!F388, 1000)</f>
        <v>3602.6722980351246</v>
      </c>
      <c r="S393" s="66">
        <v>135058.70827005067</v>
      </c>
      <c r="T393" s="66">
        <v>125254.26983459231</v>
      </c>
      <c r="U393" s="66">
        <v>129019.50717615557</v>
      </c>
      <c r="V393" s="141">
        <v>-2436.5287958599802</v>
      </c>
      <c r="W393" s="127">
        <v>1.0300607503962582</v>
      </c>
      <c r="X393" s="140">
        <v>3765.237341563261</v>
      </c>
      <c r="Y393" s="65">
        <v>2.864208519542305E-2</v>
      </c>
      <c r="Z393" s="127">
        <v>0.18078767450540534</v>
      </c>
      <c r="AA393" s="127">
        <v>0.12149092642213466</v>
      </c>
      <c r="AB393" s="127">
        <v>3.4454341172071995E-2</v>
      </c>
      <c r="AC393" s="126">
        <v>3.2729000496208638E-2</v>
      </c>
    </row>
    <row r="394" spans="1:29" x14ac:dyDescent="0.35">
      <c r="A394" s="107"/>
      <c r="B394" s="64">
        <v>380</v>
      </c>
      <c r="C394" s="66">
        <v>134295.88715560007</v>
      </c>
      <c r="D394" s="123">
        <v>6588.5124850501306</v>
      </c>
      <c r="E394" s="66">
        <v>140884.3996406502</v>
      </c>
      <c r="F394" s="166">
        <f>$C$4+$C$5+Variability!C389</f>
        <v>140884.12743473562</v>
      </c>
      <c r="G394" s="123">
        <v>131870.65578913983</v>
      </c>
      <c r="H394" s="126">
        <v>1.0183909858637403</v>
      </c>
      <c r="I394" s="140">
        <v>2425.2313664602407</v>
      </c>
      <c r="J394" s="124">
        <v>177.12881931560426</v>
      </c>
      <c r="K394" s="125">
        <v>4.7151021280659788E-2</v>
      </c>
      <c r="L394" s="126">
        <v>0.1674102944634257</v>
      </c>
      <c r="M394" s="147">
        <v>0.10878533111460831</v>
      </c>
      <c r="N394" s="126">
        <v>2.1076961130092359E-2</v>
      </c>
      <c r="O394" s="126">
        <v>2.0023405188682286E-2</v>
      </c>
      <c r="P394" s="124">
        <v>8682.5002547467666</v>
      </c>
      <c r="Q394" s="143"/>
      <c r="R394" s="166">
        <f>MAX(D394*0.5379+Variability!F389, 1000)</f>
        <v>3356.2498210137792</v>
      </c>
      <c r="S394" s="66">
        <v>137652.13697661384</v>
      </c>
      <c r="T394" s="66">
        <v>134348.21017831686</v>
      </c>
      <c r="U394" s="66">
        <v>136773.4415447771</v>
      </c>
      <c r="V394" s="141">
        <v>2477.5543891770358</v>
      </c>
      <c r="W394" s="127">
        <v>1.0180518323485017</v>
      </c>
      <c r="X394" s="140">
        <v>2425.2313664602407</v>
      </c>
      <c r="Y394" s="65">
        <v>4.7772928538656612E-2</v>
      </c>
      <c r="Z394" s="127">
        <v>0.16702151322852776</v>
      </c>
      <c r="AA394" s="127">
        <v>0.1084160736801727</v>
      </c>
      <c r="AB394" s="127">
        <v>2.068817989519442E-2</v>
      </c>
      <c r="AC394" s="126">
        <v>1.9654147754246676E-2</v>
      </c>
    </row>
    <row r="395" spans="1:29" x14ac:dyDescent="0.35">
      <c r="A395" s="107"/>
      <c r="B395" s="64">
        <v>381</v>
      </c>
      <c r="C395" s="66">
        <v>131848.4359881361</v>
      </c>
      <c r="D395" s="123">
        <v>5561.3400196742732</v>
      </c>
      <c r="E395" s="66">
        <v>137409.77600781037</v>
      </c>
      <c r="F395" s="166">
        <f>$C$4+$C$5+Variability!C390</f>
        <v>137409.52829927407</v>
      </c>
      <c r="G395" s="123">
        <v>130032.19371276221</v>
      </c>
      <c r="H395" s="126">
        <v>1.0139676354256233</v>
      </c>
      <c r="I395" s="140">
        <v>1816.2422753738938</v>
      </c>
      <c r="J395" s="124">
        <v>211.31611504007509</v>
      </c>
      <c r="K395" s="125">
        <v>5.7126823350647393E-2</v>
      </c>
      <c r="L395" s="126">
        <v>0.16233968316662839</v>
      </c>
      <c r="M395" s="147">
        <v>0.10396935557255871</v>
      </c>
      <c r="N395" s="126">
        <v>1.6006349833295047E-2</v>
      </c>
      <c r="O395" s="126">
        <v>1.5207429646632686E-2</v>
      </c>
      <c r="P395" s="124">
        <v>10169.520232499875</v>
      </c>
      <c r="Q395" s="143"/>
      <c r="R395" s="166">
        <f>MAX(D395*0.5379+Variability!F390, 1000)</f>
        <v>3051.4032405933376</v>
      </c>
      <c r="S395" s="66">
        <v>134899.83922872943</v>
      </c>
      <c r="T395" s="66">
        <v>130110.38673300904</v>
      </c>
      <c r="U395" s="66">
        <v>131926.62900838294</v>
      </c>
      <c r="V395" s="141">
        <v>78.193020246835658</v>
      </c>
      <c r="W395" s="127">
        <v>1.0139592412333758</v>
      </c>
      <c r="X395" s="140">
        <v>1816.2422753738938</v>
      </c>
      <c r="Y395" s="65">
        <v>5.714895002108028E-2</v>
      </c>
      <c r="Z395" s="127">
        <v>0.16233006066743183</v>
      </c>
      <c r="AA395" s="127">
        <v>0.10396021629564078</v>
      </c>
      <c r="AB395" s="127">
        <v>1.5996727334098487E-2</v>
      </c>
      <c r="AC395" s="126">
        <v>1.5198290369714762E-2</v>
      </c>
    </row>
    <row r="396" spans="1:29" x14ac:dyDescent="0.35">
      <c r="A396" s="107"/>
      <c r="B396" s="64">
        <v>382</v>
      </c>
      <c r="C396" s="66">
        <v>136682.93470621706</v>
      </c>
      <c r="D396" s="123">
        <v>5297.7881669076451</v>
      </c>
      <c r="E396" s="66">
        <v>141980.7228731247</v>
      </c>
      <c r="F396" s="166">
        <f>$C$4+$C$5+Variability!C391</f>
        <v>141980.49993462584</v>
      </c>
      <c r="G396" s="123">
        <v>134086.62600345071</v>
      </c>
      <c r="H396" s="126">
        <v>1.0193629206741284</v>
      </c>
      <c r="I396" s="140">
        <v>2596.3087027663423</v>
      </c>
      <c r="J396" s="124">
        <v>170.76198251105814</v>
      </c>
      <c r="K396" s="125">
        <v>4.5368780243131124E-2</v>
      </c>
      <c r="L396" s="126">
        <v>0.16852445073439082</v>
      </c>
      <c r="M396" s="147">
        <v>0.10984353673064096</v>
      </c>
      <c r="N396" s="126">
        <v>2.2191117401057475E-2</v>
      </c>
      <c r="O396" s="126">
        <v>2.1081610804714934E-2</v>
      </c>
      <c r="P396" s="124">
        <v>8519.1908506400468</v>
      </c>
      <c r="Q396" s="143"/>
      <c r="R396" s="166">
        <f>MAX(D396*0.5379+Variability!F391, 1000)</f>
        <v>1243.0389048216778</v>
      </c>
      <c r="S396" s="66">
        <v>137925.97361103873</v>
      </c>
      <c r="T396" s="66">
        <v>136759.77492124744</v>
      </c>
      <c r="U396" s="66">
        <v>137925.97361103873</v>
      </c>
      <c r="V396" s="141">
        <v>1243.0389048216748</v>
      </c>
      <c r="W396" s="127">
        <v>1.008527351631449</v>
      </c>
      <c r="X396" s="140">
        <v>1166.1986897912866</v>
      </c>
      <c r="Y396" s="65">
        <v>7.1467139014916997E-2</v>
      </c>
      <c r="Z396" s="127">
        <v>0.15610333249750408</v>
      </c>
      <c r="AA396" s="127">
        <v>9.8046181711229918E-2</v>
      </c>
      <c r="AB396" s="127">
        <v>9.769999164170734E-3</v>
      </c>
      <c r="AC396" s="126">
        <v>9.2842557853038965E-3</v>
      </c>
    </row>
    <row r="397" spans="1:29" x14ac:dyDescent="0.35">
      <c r="A397" s="107"/>
      <c r="B397" s="64">
        <v>383</v>
      </c>
      <c r="C397" s="66">
        <v>130524.22077335938</v>
      </c>
      <c r="D397" s="123">
        <v>4849.2193934289098</v>
      </c>
      <c r="E397" s="66">
        <v>135373.44016678829</v>
      </c>
      <c r="F397" s="166">
        <f>$C$4+$C$5+Variability!C392</f>
        <v>135373.24501255911</v>
      </c>
      <c r="G397" s="123">
        <v>129371.88327233322</v>
      </c>
      <c r="H397" s="126">
        <v>1.0089071711092004</v>
      </c>
      <c r="I397" s="140">
        <v>1152.3375010261661</v>
      </c>
      <c r="J397" s="124">
        <v>269.90441886608295</v>
      </c>
      <c r="K397" s="125">
        <v>7.046595389067295E-2</v>
      </c>
      <c r="L397" s="126">
        <v>0.15653873027156084</v>
      </c>
      <c r="M397" s="147">
        <v>9.8459714697330725E-2</v>
      </c>
      <c r="N397" s="126">
        <v>1.0205396938227501E-2</v>
      </c>
      <c r="O397" s="126">
        <v>9.6977887714047029E-3</v>
      </c>
      <c r="P397" s="124">
        <v>12858.608343860386</v>
      </c>
      <c r="Q397" s="143"/>
      <c r="R397" s="166">
        <f>MAX(D397*0.5379+Variability!F392, 1000)</f>
        <v>1710.6637764041097</v>
      </c>
      <c r="S397" s="66">
        <v>132234.88454976349</v>
      </c>
      <c r="T397" s="66">
        <v>129961.61527940693</v>
      </c>
      <c r="U397" s="66">
        <v>131113.95278043312</v>
      </c>
      <c r="V397" s="141">
        <v>589.73200707373326</v>
      </c>
      <c r="W397" s="127">
        <v>1.0088667526834654</v>
      </c>
      <c r="X397" s="140">
        <v>1152.3375010261807</v>
      </c>
      <c r="Y397" s="65">
        <v>7.0572494836994848E-2</v>
      </c>
      <c r="Z397" s="127">
        <v>0.15649239749078836</v>
      </c>
      <c r="AA397" s="127">
        <v>9.8415708654284728E-2</v>
      </c>
      <c r="AB397" s="127">
        <v>1.0159064157455017E-2</v>
      </c>
      <c r="AC397" s="126">
        <v>9.6537827283587063E-3</v>
      </c>
    </row>
    <row r="398" spans="1:29" x14ac:dyDescent="0.35">
      <c r="A398" s="107"/>
      <c r="B398" s="64">
        <v>384</v>
      </c>
      <c r="C398" s="66">
        <v>127385.98497370452</v>
      </c>
      <c r="D398" s="123">
        <v>6449.2572608801856</v>
      </c>
      <c r="E398" s="66">
        <v>133835.2422345847</v>
      </c>
      <c r="F398" s="166">
        <f>$C$4+$C$5+Variability!C393</f>
        <v>133835.07436724688</v>
      </c>
      <c r="G398" s="123">
        <v>124407.94341602214</v>
      </c>
      <c r="H398" s="126">
        <v>1.0239377123028532</v>
      </c>
      <c r="I398" s="140">
        <v>2978.0415576823725</v>
      </c>
      <c r="J398" s="124">
        <v>140.77121768899755</v>
      </c>
      <c r="K398" s="125">
        <v>3.6979965178878499E-2</v>
      </c>
      <c r="L398" s="126">
        <v>0.17376866333694885</v>
      </c>
      <c r="M398" s="147">
        <v>0.11482439567504099</v>
      </c>
      <c r="N398" s="126">
        <v>2.7435330003615505E-2</v>
      </c>
      <c r="O398" s="126">
        <v>2.6062469749114969E-2</v>
      </c>
      <c r="P398" s="124">
        <v>6545.282280760166</v>
      </c>
      <c r="Q398" s="143"/>
      <c r="R398" s="166">
        <f>MAX(D398*0.5379+Variability!F393, 1000)</f>
        <v>1899.8393287014724</v>
      </c>
      <c r="S398" s="66">
        <v>129285.82430240599</v>
      </c>
      <c r="T398" s="66">
        <v>125414.11646759987</v>
      </c>
      <c r="U398" s="66">
        <v>128392.15802528225</v>
      </c>
      <c r="V398" s="141">
        <v>1006.1730515777308</v>
      </c>
      <c r="W398" s="127">
        <v>1.0237456646951839</v>
      </c>
      <c r="X398" s="140">
        <v>2978.0415576823725</v>
      </c>
      <c r="Y398" s="65">
        <v>3.7332123702154912E-2</v>
      </c>
      <c r="Z398" s="127">
        <v>0.17354851375065827</v>
      </c>
      <c r="AA398" s="127">
        <v>0.11461530155184563</v>
      </c>
      <c r="AB398" s="127">
        <v>2.721518041732493E-2</v>
      </c>
      <c r="AC398" s="126">
        <v>2.5853375625919606E-2</v>
      </c>
    </row>
    <row r="399" spans="1:29" x14ac:dyDescent="0.35">
      <c r="A399" s="107"/>
      <c r="B399" s="64">
        <v>385</v>
      </c>
      <c r="C399" s="66">
        <v>137394.20810170041</v>
      </c>
      <c r="D399" s="123">
        <v>3500.4893783873413</v>
      </c>
      <c r="E399" s="66">
        <v>140894.69748008775</v>
      </c>
      <c r="F399" s="166">
        <f>$C$4+$C$5+Variability!C394</f>
        <v>140894.55847866755</v>
      </c>
      <c r="G399" s="123">
        <v>137876.07300158462</v>
      </c>
      <c r="H399" s="126">
        <v>0.99650508685521766</v>
      </c>
      <c r="I399" s="140">
        <v>-481.8648998842109</v>
      </c>
      <c r="J399" s="124">
        <v>413.50300754685384</v>
      </c>
      <c r="K399" s="125">
        <v>0.11551133736240449</v>
      </c>
      <c r="L399" s="126">
        <v>0.14232187148954534</v>
      </c>
      <c r="M399" s="147">
        <v>8.4956797559468722E-2</v>
      </c>
      <c r="N399" s="126">
        <v>-4.0114618437880056E-3</v>
      </c>
      <c r="O399" s="126">
        <v>-3.8051283664572999E-3</v>
      </c>
      <c r="P399" s="124">
        <v>20736.715168393574</v>
      </c>
      <c r="Q399" s="143"/>
      <c r="R399" s="166">
        <f>MAX(D399*0.5379+Variability!F394, 1000)</f>
        <v>2359.0742647398029</v>
      </c>
      <c r="S399" s="66">
        <v>139753.28236644022</v>
      </c>
      <c r="T399" s="66">
        <v>136406.64087571966</v>
      </c>
      <c r="U399" s="66">
        <v>136659.49203876793</v>
      </c>
      <c r="V399" s="141">
        <v>-734.71606293247896</v>
      </c>
      <c r="W399" s="127">
        <v>1.0018536572810897</v>
      </c>
      <c r="X399" s="140">
        <v>252.85116304826806</v>
      </c>
      <c r="Y399" s="65">
        <v>9.3630431362513145E-2</v>
      </c>
      <c r="Z399" s="127">
        <v>0.1484530885392823</v>
      </c>
      <c r="AA399" s="127">
        <v>9.0780117397291971E-2</v>
      </c>
      <c r="AB399" s="127">
        <v>2.1197552059489533E-3</v>
      </c>
      <c r="AC399" s="126">
        <v>2.0181914713659488E-3</v>
      </c>
    </row>
    <row r="400" spans="1:29" x14ac:dyDescent="0.35">
      <c r="A400" s="107"/>
      <c r="B400" s="64">
        <v>386</v>
      </c>
      <c r="C400" s="66">
        <v>135419.79964022504</v>
      </c>
      <c r="D400" s="123">
        <v>7040.4511667097395</v>
      </c>
      <c r="E400" s="66">
        <v>142460.25080693478</v>
      </c>
      <c r="F400" s="166">
        <f>$C$4+$C$5+Variability!C395</f>
        <v>142460.13850214379</v>
      </c>
      <c r="G400" s="123">
        <v>133919.792031205</v>
      </c>
      <c r="H400" s="126">
        <v>1.0112007910576095</v>
      </c>
      <c r="I400" s="140">
        <v>1500.0076090200455</v>
      </c>
      <c r="J400" s="124">
        <v>243.34306039407122</v>
      </c>
      <c r="K400" s="125">
        <v>6.442008655756179E-2</v>
      </c>
      <c r="L400" s="126">
        <v>0.15916797147314954</v>
      </c>
      <c r="M400" s="147">
        <v>0.10095692076970275</v>
      </c>
      <c r="N400" s="126">
        <v>1.2834638139816196E-2</v>
      </c>
      <c r="O400" s="126">
        <v>1.219499484377673E-2</v>
      </c>
      <c r="P400" s="124">
        <v>12028.015996077573</v>
      </c>
      <c r="Q400" s="143"/>
      <c r="R400" s="166">
        <f>MAX(D400*0.5379+Variability!F395, 1000)</f>
        <v>3446.1286654387732</v>
      </c>
      <c r="S400" s="66">
        <v>138865.92830566381</v>
      </c>
      <c r="T400" s="66">
        <v>139147.19933156387</v>
      </c>
      <c r="U400" s="66">
        <v>138865.92830566381</v>
      </c>
      <c r="V400" s="141">
        <v>3446.1286654387659</v>
      </c>
      <c r="W400" s="127">
        <v>0.99797860806935945</v>
      </c>
      <c r="X400" s="140">
        <v>-281.27102590005961</v>
      </c>
      <c r="Y400" s="65">
        <v>0.10824970650081672</v>
      </c>
      <c r="Z400" s="127">
        <v>0.14401101039432529</v>
      </c>
      <c r="AA400" s="127">
        <v>8.6561111354470643E-2</v>
      </c>
      <c r="AB400" s="127">
        <v>-2.3223229390080535E-3</v>
      </c>
      <c r="AC400" s="126">
        <v>-2.2008145714553784E-3</v>
      </c>
    </row>
    <row r="401" spans="1:29" x14ac:dyDescent="0.35">
      <c r="A401" s="107"/>
      <c r="B401" s="64">
        <v>387</v>
      </c>
      <c r="C401" s="66">
        <v>133202.91587143924</v>
      </c>
      <c r="D401" s="123">
        <v>5758.4933367633785</v>
      </c>
      <c r="E401" s="66">
        <v>138961.40920820262</v>
      </c>
      <c r="F401" s="166">
        <f>$C$4+$C$5+Variability!C396</f>
        <v>138961.32160753148</v>
      </c>
      <c r="G401" s="123">
        <v>132843.79443307151</v>
      </c>
      <c r="H401" s="126">
        <v>1.0027033361994839</v>
      </c>
      <c r="I401" s="140">
        <v>359.12143836772884</v>
      </c>
      <c r="J401" s="124">
        <v>341.73357980145187</v>
      </c>
      <c r="K401" s="125">
        <v>9.0710750229571868E-2</v>
      </c>
      <c r="L401" s="126">
        <v>0.14942709943499</v>
      </c>
      <c r="M401" s="147">
        <v>9.1705215452901445E-2</v>
      </c>
      <c r="N401" s="126">
        <v>3.0937661016566531E-3</v>
      </c>
      <c r="O401" s="126">
        <v>2.9432895269754233E-3</v>
      </c>
      <c r="P401" s="124">
        <v>16614.766887469577</v>
      </c>
      <c r="Q401" s="143"/>
      <c r="R401" s="166">
        <f>MAX(D401*0.5379+Variability!F396, 1000)</f>
        <v>1998.2005484024062</v>
      </c>
      <c r="S401" s="66">
        <v>135201.11641984165</v>
      </c>
      <c r="T401" s="66">
        <v>133921.89604205402</v>
      </c>
      <c r="U401" s="66">
        <v>134281.01748042175</v>
      </c>
      <c r="V401" s="141">
        <v>1078.1016089825134</v>
      </c>
      <c r="W401" s="127">
        <v>1.0026815737305195</v>
      </c>
      <c r="X401" s="140">
        <v>359.12143836772884</v>
      </c>
      <c r="Y401" s="65">
        <v>9.0785530795107983E-2</v>
      </c>
      <c r="Z401" s="127">
        <v>0.14940215250335509</v>
      </c>
      <c r="AA401" s="127">
        <v>9.1681521305278846E-2</v>
      </c>
      <c r="AB401" s="127">
        <v>3.0688191700217471E-3</v>
      </c>
      <c r="AC401" s="126">
        <v>2.919595379352824E-3</v>
      </c>
    </row>
    <row r="402" spans="1:29" x14ac:dyDescent="0.35">
      <c r="A402" s="107"/>
      <c r="B402" s="64">
        <v>388</v>
      </c>
      <c r="C402" s="66">
        <v>136995.04766026026</v>
      </c>
      <c r="D402" s="123">
        <v>7117.0885114259145</v>
      </c>
      <c r="E402" s="66">
        <v>144112.13617168617</v>
      </c>
      <c r="F402" s="166">
        <f>$C$4+$C$5+Variability!C397</f>
        <v>144112.07063243826</v>
      </c>
      <c r="G402" s="123">
        <v>134986.60368861613</v>
      </c>
      <c r="H402" s="126">
        <v>1.0148788392089423</v>
      </c>
      <c r="I402" s="140">
        <v>2008.4439716441266</v>
      </c>
      <c r="J402" s="124">
        <v>200.76325147923086</v>
      </c>
      <c r="K402" s="125">
        <v>5.4724935805504415E-2</v>
      </c>
      <c r="L402" s="126">
        <v>0.16338422174932066</v>
      </c>
      <c r="M402" s="147">
        <v>0.10496143955859605</v>
      </c>
      <c r="N402" s="126">
        <v>1.7050888415987314E-2</v>
      </c>
      <c r="O402" s="126">
        <v>1.6199513632670026E-2</v>
      </c>
      <c r="P402" s="124">
        <v>10038.803489761507</v>
      </c>
      <c r="Q402" s="143"/>
      <c r="R402" s="166">
        <f>MAX(D402*0.5379+Variability!F397, 1000)</f>
        <v>1965.2775744854762</v>
      </c>
      <c r="S402" s="66">
        <v>138960.32523474575</v>
      </c>
      <c r="T402" s="66">
        <v>133739.87189917467</v>
      </c>
      <c r="U402" s="66">
        <v>136371.68176553951</v>
      </c>
      <c r="V402" s="141">
        <v>-623.36589472074411</v>
      </c>
      <c r="W402" s="127">
        <v>1.0196785732556177</v>
      </c>
      <c r="X402" s="140">
        <v>2631.8098663648416</v>
      </c>
      <c r="Y402" s="65">
        <v>4.4789966748316978E-2</v>
      </c>
      <c r="Z402" s="127">
        <v>0.16888629218646556</v>
      </c>
      <c r="AA402" s="127">
        <v>0.11018720724318687</v>
      </c>
      <c r="AB402" s="127">
        <v>2.2552958853132216E-2</v>
      </c>
      <c r="AC402" s="126">
        <v>2.1425281317260847E-2</v>
      </c>
    </row>
    <row r="403" spans="1:29" x14ac:dyDescent="0.35">
      <c r="A403" s="107"/>
      <c r="B403" s="64">
        <v>389</v>
      </c>
      <c r="C403" s="66">
        <v>145073.26362084408</v>
      </c>
      <c r="D403" s="123">
        <v>3315.9603113336198</v>
      </c>
      <c r="E403" s="66">
        <v>148389.2239321777</v>
      </c>
      <c r="F403" s="166">
        <f>$C$4+$C$5+Variability!C398</f>
        <v>148389.17906409083</v>
      </c>
      <c r="G403" s="123">
        <v>145552.75175841808</v>
      </c>
      <c r="H403" s="126">
        <v>0.99670574323204941</v>
      </c>
      <c r="I403" s="140">
        <v>-479.4881375739933</v>
      </c>
      <c r="J403" s="124">
        <v>411.17341313813915</v>
      </c>
      <c r="K403" s="125">
        <v>0.11452248662541326</v>
      </c>
      <c r="L403" s="126">
        <v>0.1425518895505995</v>
      </c>
      <c r="M403" s="147">
        <v>8.5175264582757482E-2</v>
      </c>
      <c r="N403" s="126">
        <v>-3.7814437827338454E-3</v>
      </c>
      <c r="O403" s="126">
        <v>-3.5866613431685401E-3</v>
      </c>
      <c r="P403" s="124">
        <v>21772.348169696099</v>
      </c>
      <c r="Q403" s="143"/>
      <c r="R403" s="166">
        <f>MAX(D403*0.5379+Variability!F398, 1000)</f>
        <v>1000</v>
      </c>
      <c r="S403" s="66">
        <v>146073.26362084408</v>
      </c>
      <c r="T403" s="66">
        <v>147748.5239374511</v>
      </c>
      <c r="U403" s="66">
        <v>146073.26362084408</v>
      </c>
      <c r="V403" s="141">
        <v>1000</v>
      </c>
      <c r="W403" s="127">
        <v>0.98866140742417008</v>
      </c>
      <c r="X403" s="140">
        <v>-1675.2603166070185</v>
      </c>
      <c r="Y403" s="65">
        <v>0.15649861178534424</v>
      </c>
      <c r="Z403" s="127">
        <v>0.13333044065268518</v>
      </c>
      <c r="AA403" s="127">
        <v>7.6416898035776004E-2</v>
      </c>
      <c r="AB403" s="127">
        <v>-1.3002892680648165E-2</v>
      </c>
      <c r="AC403" s="126">
        <v>-1.2345027890150018E-2</v>
      </c>
    </row>
    <row r="404" spans="1:29" x14ac:dyDescent="0.35">
      <c r="A404" s="107"/>
      <c r="B404" s="64">
        <v>390</v>
      </c>
      <c r="C404" s="66">
        <v>138509.5102233201</v>
      </c>
      <c r="D404" s="123">
        <v>4776.1900077007886</v>
      </c>
      <c r="E404" s="66">
        <v>143285.70023102089</v>
      </c>
      <c r="F404" s="166">
        <f>$C$4+$C$5+Variability!C399</f>
        <v>143285.67580038719</v>
      </c>
      <c r="G404" s="123">
        <v>137608.87084663365</v>
      </c>
      <c r="H404" s="126">
        <v>1.0065449223668888</v>
      </c>
      <c r="I404" s="140">
        <v>900.6393766864494</v>
      </c>
      <c r="J404" s="124">
        <v>297.25226433932733</v>
      </c>
      <c r="K404" s="125">
        <v>7.7510226583842545E-2</v>
      </c>
      <c r="L404" s="126">
        <v>0.15383081794894848</v>
      </c>
      <c r="M404" s="147">
        <v>9.5887788207135394E-2</v>
      </c>
      <c r="N404" s="126">
        <v>7.4974846156151409E-3</v>
      </c>
      <c r="O404" s="126">
        <v>7.1258622812093719E-3</v>
      </c>
      <c r="P404" s="124">
        <v>15027.876924440785</v>
      </c>
      <c r="Q404" s="143"/>
      <c r="R404" s="166">
        <f>MAX(D404*0.5379+Variability!F399, 1000)</f>
        <v>3177.6131715231386</v>
      </c>
      <c r="S404" s="66">
        <v>141687.12339484325</v>
      </c>
      <c r="T404" s="66">
        <v>139934.81902299757</v>
      </c>
      <c r="U404" s="66">
        <v>140835.45839968402</v>
      </c>
      <c r="V404" s="141">
        <v>2325.9481763639196</v>
      </c>
      <c r="W404" s="127">
        <v>1.0064361349303523</v>
      </c>
      <c r="X404" s="140">
        <v>900.6393766864494</v>
      </c>
      <c r="Y404" s="65">
        <v>7.7884043821248639E-2</v>
      </c>
      <c r="Z404" s="127">
        <v>0.15370611184384364</v>
      </c>
      <c r="AA404" s="127">
        <v>9.576934458821551E-2</v>
      </c>
      <c r="AB404" s="127">
        <v>7.3727785105102972E-3</v>
      </c>
      <c r="AC404" s="126">
        <v>7.0074186622894885E-3</v>
      </c>
    </row>
    <row r="405" spans="1:29" x14ac:dyDescent="0.35">
      <c r="A405" s="107"/>
      <c r="B405" s="64">
        <v>391</v>
      </c>
      <c r="C405" s="66">
        <v>129397.92866886804</v>
      </c>
      <c r="D405" s="123">
        <v>4567.4519080647297</v>
      </c>
      <c r="E405" s="66">
        <v>133965.38057693277</v>
      </c>
      <c r="F405" s="166">
        <f>$C$4+$C$5+Variability!C400</f>
        <v>133965.37448038149</v>
      </c>
      <c r="G405" s="123">
        <v>128074.8265101502</v>
      </c>
      <c r="H405" s="126">
        <v>1.0103306964746346</v>
      </c>
      <c r="I405" s="140">
        <v>1323.1021587178402</v>
      </c>
      <c r="J405" s="124">
        <v>253.41805843517912</v>
      </c>
      <c r="K405" s="125">
        <v>6.6713612309103498E-2</v>
      </c>
      <c r="L405" s="126">
        <v>0.15817055752563669</v>
      </c>
      <c r="M405" s="147">
        <v>0.10000959491580508</v>
      </c>
      <c r="N405" s="126">
        <v>1.1837224192303347E-2</v>
      </c>
      <c r="O405" s="126">
        <v>1.1247668989879056E-2</v>
      </c>
      <c r="P405" s="124">
        <v>11968.996724811395</v>
      </c>
      <c r="Q405" s="143"/>
      <c r="R405" s="166">
        <f>MAX(D405*0.5379+Variability!F400, 1000)</f>
        <v>3951.4843319406691</v>
      </c>
      <c r="S405" s="66">
        <v>133349.41300080871</v>
      </c>
      <c r="T405" s="66">
        <v>127548.80570727702</v>
      </c>
      <c r="U405" s="66">
        <v>129134.91826743145</v>
      </c>
      <c r="V405" s="141">
        <v>-263.01040143659338</v>
      </c>
      <c r="W405" s="127">
        <v>1.0124353383895617</v>
      </c>
      <c r="X405" s="140">
        <v>1586.1125601544336</v>
      </c>
      <c r="Y405" s="65">
        <v>6.1165881609350603E-2</v>
      </c>
      <c r="Z405" s="127">
        <v>0.16058316788035354</v>
      </c>
      <c r="AA405" s="127">
        <v>0.10230104890048564</v>
      </c>
      <c r="AB405" s="127">
        <v>1.4249834547020196E-2</v>
      </c>
      <c r="AC405" s="126">
        <v>1.3539122974559614E-2</v>
      </c>
    </row>
    <row r="406" spans="1:29" x14ac:dyDescent="0.35">
      <c r="A406" s="107"/>
      <c r="B406" s="64">
        <v>392</v>
      </c>
      <c r="C406" s="66">
        <v>141125.15067890938</v>
      </c>
      <c r="D406" s="123">
        <v>4780.2713971950288</v>
      </c>
      <c r="E406" s="66">
        <v>145905.42207610441</v>
      </c>
      <c r="F406" s="166">
        <f>$C$4+$C$5+Variability!C401</f>
        <v>145905.43318404752</v>
      </c>
      <c r="G406" s="123">
        <v>139439.13135439507</v>
      </c>
      <c r="H406" s="126">
        <v>1.0120914359415305</v>
      </c>
      <c r="I406" s="140">
        <v>1686.0193245143164</v>
      </c>
      <c r="J406" s="124">
        <v>233.03908512475635</v>
      </c>
      <c r="K406" s="125">
        <v>6.2072391241764197E-2</v>
      </c>
      <c r="L406" s="126">
        <v>0.16018894280992813</v>
      </c>
      <c r="M406" s="147">
        <v>0.10192662100883654</v>
      </c>
      <c r="N406" s="126">
        <v>1.3855609476594782E-2</v>
      </c>
      <c r="O406" s="126">
        <v>1.3164695082910516E-2</v>
      </c>
      <c r="P406" s="124">
        <v>12004.001740841848</v>
      </c>
      <c r="Q406" s="143"/>
      <c r="R406" s="166">
        <f>MAX(D406*0.5379+Variability!F401, 1000)</f>
        <v>3222.1238838035815</v>
      </c>
      <c r="S406" s="66">
        <v>144347.27456271296</v>
      </c>
      <c r="T406" s="66">
        <v>140987.72412739671</v>
      </c>
      <c r="U406" s="66">
        <v>142673.74345191102</v>
      </c>
      <c r="V406" s="141">
        <v>1548.592773001641</v>
      </c>
      <c r="W406" s="127">
        <v>1.0119586250146915</v>
      </c>
      <c r="X406" s="140">
        <v>1686.0193245143164</v>
      </c>
      <c r="Y406" s="65">
        <v>6.2422474194526928E-2</v>
      </c>
      <c r="Z406" s="127">
        <v>0.16003669790069286</v>
      </c>
      <c r="AA406" s="127">
        <v>0.10178202152834759</v>
      </c>
      <c r="AB406" s="127">
        <v>1.3703364567359516E-2</v>
      </c>
      <c r="AC406" s="126">
        <v>1.3020095602421566E-2</v>
      </c>
    </row>
    <row r="407" spans="1:29" x14ac:dyDescent="0.35">
      <c r="A407" s="107"/>
      <c r="B407" s="64">
        <v>393</v>
      </c>
      <c r="C407" s="66">
        <v>135044.14449981469</v>
      </c>
      <c r="D407" s="123">
        <v>5122.5567242183024</v>
      </c>
      <c r="E407" s="66">
        <v>140166.70122403299</v>
      </c>
      <c r="F407" s="166">
        <f>$C$4+$C$5+Variability!C402</f>
        <v>140166.73245482254</v>
      </c>
      <c r="G407" s="123">
        <v>133746.45998421431</v>
      </c>
      <c r="H407" s="126">
        <v>1.0097025709372311</v>
      </c>
      <c r="I407" s="140">
        <v>1297.6845156003837</v>
      </c>
      <c r="J407" s="124">
        <v>260.69555207949719</v>
      </c>
      <c r="K407" s="125">
        <v>6.8369319772893927E-2</v>
      </c>
      <c r="L407" s="126">
        <v>0.15745051951591482</v>
      </c>
      <c r="M407" s="147">
        <v>9.9325715745978593E-2</v>
      </c>
      <c r="N407" s="126">
        <v>1.1117186182581479E-2</v>
      </c>
      <c r="O407" s="126">
        <v>1.0563789820052571E-2</v>
      </c>
      <c r="P407" s="124">
        <v>12849.973849001142</v>
      </c>
      <c r="Q407" s="143"/>
      <c r="R407" s="166">
        <f>MAX(D407*0.5379+Variability!F402, 1000)</f>
        <v>2254.0217969419227</v>
      </c>
      <c r="S407" s="66">
        <v>137298.16629675662</v>
      </c>
      <c r="T407" s="66">
        <v>134696.67003464897</v>
      </c>
      <c r="U407" s="66">
        <v>135994.35455024935</v>
      </c>
      <c r="V407" s="141">
        <v>950.21005043465993</v>
      </c>
      <c r="W407" s="127">
        <v>1.0096341246986029</v>
      </c>
      <c r="X407" s="140">
        <v>1297.6845156003837</v>
      </c>
      <c r="Y407" s="65">
        <v>6.8549740630535594E-2</v>
      </c>
      <c r="Z407" s="127">
        <v>0.1573720576631481</v>
      </c>
      <c r="AA407" s="127">
        <v>9.9251194087387473E-2</v>
      </c>
      <c r="AB407" s="127">
        <v>1.1038724329814759E-2</v>
      </c>
      <c r="AC407" s="126">
        <v>1.0489268161461451E-2</v>
      </c>
    </row>
    <row r="408" spans="1:29" x14ac:dyDescent="0.35">
      <c r="A408" s="107"/>
      <c r="B408" s="64">
        <v>394</v>
      </c>
      <c r="C408" s="66">
        <v>131959.77569631042</v>
      </c>
      <c r="D408" s="123">
        <v>4313.5600518763531</v>
      </c>
      <c r="E408" s="66">
        <v>136273.33574818677</v>
      </c>
      <c r="F408" s="166">
        <f>$C$4+$C$5+Variability!C403</f>
        <v>136273.38954077408</v>
      </c>
      <c r="G408" s="123">
        <v>129770.60272405326</v>
      </c>
      <c r="H408" s="126">
        <v>1.0168695600259503</v>
      </c>
      <c r="I408" s="140">
        <v>2189.1729722571617</v>
      </c>
      <c r="J408" s="124">
        <v>187.10426204010042</v>
      </c>
      <c r="K408" s="125">
        <v>4.9940866375911497E-2</v>
      </c>
      <c r="L408" s="126">
        <v>0.16566624113817729</v>
      </c>
      <c r="M408" s="147">
        <v>0.1071288605893026</v>
      </c>
      <c r="N408" s="126">
        <v>1.9332907804843952E-2</v>
      </c>
      <c r="O408" s="126">
        <v>1.8366934663376577E-2</v>
      </c>
      <c r="P408" s="124">
        <v>9011.9363044819002</v>
      </c>
      <c r="Q408" s="143"/>
      <c r="R408" s="166">
        <f>MAX(D408*0.5379+Variability!F403, 1000)</f>
        <v>1000</v>
      </c>
      <c r="S408" s="66">
        <v>132959.77569631042</v>
      </c>
      <c r="T408" s="66">
        <v>131783.95432381151</v>
      </c>
      <c r="U408" s="66">
        <v>132959.77569631042</v>
      </c>
      <c r="V408" s="141">
        <v>1000</v>
      </c>
      <c r="W408" s="127">
        <v>1.0089223409521446</v>
      </c>
      <c r="X408" s="140">
        <v>1175.8213724989037</v>
      </c>
      <c r="Y408" s="65">
        <v>7.0425966944287294E-2</v>
      </c>
      <c r="Z408" s="127">
        <v>0.15655611989014995</v>
      </c>
      <c r="AA408" s="127">
        <v>9.8476231044750895E-2</v>
      </c>
      <c r="AB408" s="127">
        <v>1.0222786556816604E-2</v>
      </c>
      <c r="AC408" s="126">
        <v>9.714305118824873E-3</v>
      </c>
    </row>
    <row r="409" spans="1:29" x14ac:dyDescent="0.35">
      <c r="A409" s="107"/>
      <c r="B409" s="64">
        <v>395</v>
      </c>
      <c r="C409" s="66">
        <v>134157.87611038878</v>
      </c>
      <c r="D409" s="123">
        <v>4728.0194164265413</v>
      </c>
      <c r="E409" s="66">
        <v>138885.89552681532</v>
      </c>
      <c r="F409" s="166">
        <f>$C$4+$C$5+Variability!C404</f>
        <v>138885.97384075093</v>
      </c>
      <c r="G409" s="123">
        <v>132791.69957662243</v>
      </c>
      <c r="H409" s="126">
        <v>1.010288116938951</v>
      </c>
      <c r="I409" s="140">
        <v>1366.1765337663528</v>
      </c>
      <c r="J409" s="124">
        <v>253.9158350182378</v>
      </c>
      <c r="K409" s="125">
        <v>6.6825849833034079E-2</v>
      </c>
      <c r="L409" s="126">
        <v>0.15812174740361051</v>
      </c>
      <c r="M409" s="147">
        <v>9.9963235938529404E-2</v>
      </c>
      <c r="N409" s="126">
        <v>1.178841407027717E-2</v>
      </c>
      <c r="O409" s="126">
        <v>1.1201310012603383E-2</v>
      </c>
      <c r="P409" s="124">
        <v>12433.655334947571</v>
      </c>
      <c r="Q409" s="143"/>
      <c r="R409" s="166">
        <f>MAX(D409*0.5379+Variability!F404, 1000)</f>
        <v>2141.8672671085033</v>
      </c>
      <c r="S409" s="66">
        <v>136299.74337749727</v>
      </c>
      <c r="T409" s="66">
        <v>133971.57664964866</v>
      </c>
      <c r="U409" s="66">
        <v>135337.75318341501</v>
      </c>
      <c r="V409" s="141">
        <v>1179.8770730262331</v>
      </c>
      <c r="W409" s="127">
        <v>1.0101975103072727</v>
      </c>
      <c r="X409" s="140">
        <v>1366.1765337663528</v>
      </c>
      <c r="Y409" s="65">
        <v>6.7064684377094813E-2</v>
      </c>
      <c r="Z409" s="127">
        <v>0.15801788246761239</v>
      </c>
      <c r="AA409" s="127">
        <v>9.9864586887721707E-2</v>
      </c>
      <c r="AB409" s="127">
        <v>1.1684549134279049E-2</v>
      </c>
      <c r="AC409" s="126">
        <v>1.1102660961795685E-2</v>
      </c>
    </row>
    <row r="410" spans="1:29" x14ac:dyDescent="0.35">
      <c r="A410" s="107"/>
      <c r="B410" s="64">
        <v>396</v>
      </c>
      <c r="C410" s="66">
        <v>135555.70332393661</v>
      </c>
      <c r="D410" s="123">
        <v>6538.3938056935149</v>
      </c>
      <c r="E410" s="66">
        <v>142094.09712963013</v>
      </c>
      <c r="F410" s="166">
        <f>$C$4+$C$5+Variability!C405</f>
        <v>142094.19975517623</v>
      </c>
      <c r="G410" s="123">
        <v>132063.41021308512</v>
      </c>
      <c r="H410" s="126">
        <v>1.0264440627817852</v>
      </c>
      <c r="I410" s="140">
        <v>3492.2931108514895</v>
      </c>
      <c r="J410" s="124">
        <v>124.34459044806079</v>
      </c>
      <c r="K410" s="125">
        <v>3.3201540932124851E-2</v>
      </c>
      <c r="L410" s="126">
        <v>0.17664176354232564</v>
      </c>
      <c r="M410" s="147">
        <v>0.11755321464952861</v>
      </c>
      <c r="N410" s="126">
        <v>3.0308430208992293E-2</v>
      </c>
      <c r="O410" s="126">
        <v>2.8791288723602593E-2</v>
      </c>
      <c r="P410" s="124">
        <v>6152.3007206405109</v>
      </c>
      <c r="Q410" s="143"/>
      <c r="R410" s="166">
        <f>MAX(D410*0.5379+Variability!F405, 1000)</f>
        <v>4958.6520975032699</v>
      </c>
      <c r="S410" s="66">
        <v>140514.35542143989</v>
      </c>
      <c r="T410" s="66">
        <v>133172.39122535125</v>
      </c>
      <c r="U410" s="66">
        <v>136664.68433620274</v>
      </c>
      <c r="V410" s="141">
        <v>1108.9810122661293</v>
      </c>
      <c r="W410" s="127">
        <v>1.0262238522468363</v>
      </c>
      <c r="X410" s="140">
        <v>3492.2931108514895</v>
      </c>
      <c r="Y410" s="65">
        <v>3.3479154122392329E-2</v>
      </c>
      <c r="Z410" s="127">
        <v>0.17638932999861101</v>
      </c>
      <c r="AA410" s="127">
        <v>0.11731345780338853</v>
      </c>
      <c r="AB410" s="127">
        <v>3.0055996665277668E-2</v>
      </c>
      <c r="AC410" s="126">
        <v>2.855153187746251E-2</v>
      </c>
    </row>
    <row r="411" spans="1:29" x14ac:dyDescent="0.35">
      <c r="A411" s="107"/>
      <c r="B411" s="64">
        <v>397</v>
      </c>
      <c r="C411" s="66">
        <v>129718.09477340317</v>
      </c>
      <c r="D411" s="123">
        <v>4735.198929676757</v>
      </c>
      <c r="E411" s="66">
        <v>134453.29370307992</v>
      </c>
      <c r="F411" s="166">
        <f>$C$4+$C$5+Variability!C406</f>
        <v>134453.42454735262</v>
      </c>
      <c r="G411" s="123">
        <v>128572.87418305303</v>
      </c>
      <c r="H411" s="126">
        <v>1.0089071711092004</v>
      </c>
      <c r="I411" s="140">
        <v>1145.2205903501308</v>
      </c>
      <c r="J411" s="124">
        <v>269.90441886608295</v>
      </c>
      <c r="K411" s="125">
        <v>7.0465953890673505E-2</v>
      </c>
      <c r="L411" s="126">
        <v>0.15653873027156062</v>
      </c>
      <c r="M411" s="147">
        <v>9.8459714697330503E-2</v>
      </c>
      <c r="N411" s="126">
        <v>1.0205396938227279E-2</v>
      </c>
      <c r="O411" s="126">
        <v>9.6977887714044808E-3</v>
      </c>
      <c r="P411" s="124">
        <v>12779.19274997426</v>
      </c>
      <c r="Q411" s="143"/>
      <c r="R411" s="166">
        <f>MAX(D411*0.5379+Variability!F406, 1000)</f>
        <v>3824.7919426533099</v>
      </c>
      <c r="S411" s="66">
        <v>133542.88671605647</v>
      </c>
      <c r="T411" s="66">
        <v>130724.74483324728</v>
      </c>
      <c r="U411" s="66">
        <v>131869.96542359743</v>
      </c>
      <c r="V411" s="141">
        <v>2151.8706501942652</v>
      </c>
      <c r="W411" s="127">
        <v>1.0087605494415843</v>
      </c>
      <c r="X411" s="140">
        <v>1145.2205903501454</v>
      </c>
      <c r="Y411" s="65">
        <v>7.085244126456483E-2</v>
      </c>
      <c r="Z411" s="127">
        <v>0.15637065372086245</v>
      </c>
      <c r="AA411" s="127">
        <v>9.8300078608114516E-2</v>
      </c>
      <c r="AB411" s="127">
        <v>1.0037320387529108E-2</v>
      </c>
      <c r="AC411" s="126">
        <v>9.5381526821884943E-3</v>
      </c>
    </row>
    <row r="412" spans="1:29" x14ac:dyDescent="0.35">
      <c r="A412" s="107"/>
      <c r="B412" s="64">
        <v>398</v>
      </c>
      <c r="C412" s="66">
        <v>146628.61767543285</v>
      </c>
      <c r="D412" s="123">
        <v>2576.7737674935488</v>
      </c>
      <c r="E412" s="66">
        <v>149205.3914429264</v>
      </c>
      <c r="F412" s="166">
        <f>$C$4+$C$5+Variability!C407</f>
        <v>149205.55001154364</v>
      </c>
      <c r="G412" s="123">
        <v>146005.44934390899</v>
      </c>
      <c r="H412" s="126">
        <v>1.0042681169389509</v>
      </c>
      <c r="I412" s="140">
        <v>623.16833152386243</v>
      </c>
      <c r="J412" s="124">
        <v>323.6145121781156</v>
      </c>
      <c r="K412" s="125">
        <v>8.5333824071576747E-2</v>
      </c>
      <c r="L412" s="126">
        <v>0.15122085170615929</v>
      </c>
      <c r="M412" s="147">
        <v>9.3408889144454887E-2</v>
      </c>
      <c r="N412" s="126">
        <v>4.8875183728259441E-3</v>
      </c>
      <c r="O412" s="126">
        <v>4.6469632185288656E-3</v>
      </c>
      <c r="P412" s="124">
        <v>17319.669231841119</v>
      </c>
      <c r="Q412" s="143"/>
      <c r="R412" s="166">
        <f>MAX(D412*0.5379+Variability!F407, 1000)</f>
        <v>2660.6359335739571</v>
      </c>
      <c r="S412" s="66">
        <v>149289.25360900682</v>
      </c>
      <c r="T412" s="66">
        <v>147396.68186353028</v>
      </c>
      <c r="U412" s="66">
        <v>148019.85019505414</v>
      </c>
      <c r="V412" s="141">
        <v>1391.2325196212914</v>
      </c>
      <c r="W412" s="127">
        <v>1.0042278314792787</v>
      </c>
      <c r="X412" s="140">
        <v>623.16833152386243</v>
      </c>
      <c r="Y412" s="65">
        <v>8.5472253652433161E-2</v>
      </c>
      <c r="Z412" s="127">
        <v>0.15117467134813278</v>
      </c>
      <c r="AA412" s="127">
        <v>9.3365027869795725E-2</v>
      </c>
      <c r="AB412" s="127">
        <v>4.84133801479944E-3</v>
      </c>
      <c r="AC412" s="126">
        <v>4.6031019438697029E-3</v>
      </c>
    </row>
    <row r="413" spans="1:29" x14ac:dyDescent="0.35">
      <c r="A413" s="107"/>
      <c r="B413" s="64">
        <v>399</v>
      </c>
      <c r="C413" s="66">
        <v>138433.07497391777</v>
      </c>
      <c r="D413" s="123">
        <v>3762.0481476036075</v>
      </c>
      <c r="E413" s="66">
        <v>142195.12312152138</v>
      </c>
      <c r="F413" s="166">
        <f>$C$4+$C$5+Variability!C408</f>
        <v>142195.30987890268</v>
      </c>
      <c r="G413" s="123">
        <v>137460.69245526951</v>
      </c>
      <c r="H413" s="126">
        <v>1.007073895098882</v>
      </c>
      <c r="I413" s="140">
        <v>972.38251864825725</v>
      </c>
      <c r="J413" s="124">
        <v>291.12961236770548</v>
      </c>
      <c r="K413" s="125">
        <v>7.5692561496470911E-2</v>
      </c>
      <c r="L413" s="126">
        <v>0.15443719430281555</v>
      </c>
      <c r="M413" s="147">
        <v>9.6463713577582544E-2</v>
      </c>
      <c r="N413" s="126">
        <v>8.1038609694822072E-3</v>
      </c>
      <c r="O413" s="126">
        <v>7.701787651656522E-3</v>
      </c>
      <c r="P413" s="124">
        <v>14710.218121449558</v>
      </c>
      <c r="Q413" s="143"/>
      <c r="R413" s="166">
        <f>MAX(D413*0.5379+Variability!F408, 1000)</f>
        <v>3012.183502052324</v>
      </c>
      <c r="S413" s="66">
        <v>141445.2584759701</v>
      </c>
      <c r="T413" s="66">
        <v>141605.25778905756</v>
      </c>
      <c r="U413" s="66">
        <v>141445.2584759701</v>
      </c>
      <c r="V413" s="141">
        <v>3012.1835020523285</v>
      </c>
      <c r="W413" s="127">
        <v>0.99887010330276149</v>
      </c>
      <c r="X413" s="140">
        <v>-159.99931308746454</v>
      </c>
      <c r="Y413" s="65">
        <v>0.10389940004847731</v>
      </c>
      <c r="Z413" s="127">
        <v>0.14503295651068449</v>
      </c>
      <c r="AA413" s="127">
        <v>8.753173742174325E-2</v>
      </c>
      <c r="AB413" s="127">
        <v>-1.3003768226488577E-3</v>
      </c>
      <c r="AC413" s="126">
        <v>-1.230188504182772E-3</v>
      </c>
    </row>
    <row r="414" spans="1:29" x14ac:dyDescent="0.35">
      <c r="A414" s="107"/>
      <c r="B414" s="64">
        <v>400</v>
      </c>
      <c r="C414" s="66">
        <v>130900.62227782485</v>
      </c>
      <c r="D414" s="123">
        <v>7027.2235319299216</v>
      </c>
      <c r="E414" s="66">
        <v>137927.84580975477</v>
      </c>
      <c r="F414" s="166">
        <f>$C$4+$C$5+Variability!C409</f>
        <v>137928.06083679901</v>
      </c>
      <c r="G414" s="123">
        <v>129022.63076859449</v>
      </c>
      <c r="H414" s="126">
        <v>1.0145555202063627</v>
      </c>
      <c r="I414" s="140">
        <v>1877.9915092303563</v>
      </c>
      <c r="J414" s="124">
        <v>204.5065313838322</v>
      </c>
      <c r="K414" s="125">
        <v>5.5577188506403863E-2</v>
      </c>
      <c r="L414" s="126">
        <v>0.1630135920626421</v>
      </c>
      <c r="M414" s="147">
        <v>0.10460942213865931</v>
      </c>
      <c r="N414" s="126">
        <v>1.6680258729308756E-2</v>
      </c>
      <c r="O414" s="126">
        <v>1.5847496212733292E-2</v>
      </c>
      <c r="P414" s="124">
        <v>9771.0617595784497</v>
      </c>
      <c r="Q414" s="143"/>
      <c r="R414" s="166">
        <f>MAX(D414*0.5379+Variability!F409, 1000)</f>
        <v>3528.4568023939228</v>
      </c>
      <c r="S414" s="66">
        <v>134429.07908021877</v>
      </c>
      <c r="T414" s="66">
        <v>130769.47767389359</v>
      </c>
      <c r="U414" s="66">
        <v>132647.46918312396</v>
      </c>
      <c r="V414" s="141">
        <v>1746.8469052991131</v>
      </c>
      <c r="W414" s="127">
        <v>1.0143610844260891</v>
      </c>
      <c r="X414" s="140">
        <v>1877.9915092303709</v>
      </c>
      <c r="Y414" s="65">
        <v>5.6089711487013305E-2</v>
      </c>
      <c r="Z414" s="127">
        <v>0.16279070484677494</v>
      </c>
      <c r="AA414" s="127">
        <v>0.10439772786405976</v>
      </c>
      <c r="AB414" s="127">
        <v>1.6457371513441593E-2</v>
      </c>
      <c r="AC414" s="126">
        <v>1.5635801938133742E-2</v>
      </c>
    </row>
    <row r="415" spans="1:29" x14ac:dyDescent="0.35">
      <c r="A415" s="107"/>
      <c r="B415" s="64">
        <v>401</v>
      </c>
      <c r="C415" s="66">
        <v>130030.4863618129</v>
      </c>
      <c r="D415" s="123">
        <v>5291.9383984461456</v>
      </c>
      <c r="E415" s="66">
        <v>135322.42476025905</v>
      </c>
      <c r="F415" s="166">
        <f>$C$4+$C$5+Variability!C410</f>
        <v>135322.66723299614</v>
      </c>
      <c r="G415" s="123">
        <v>129851.62813142152</v>
      </c>
      <c r="H415" s="126">
        <v>1.0013774046037403</v>
      </c>
      <c r="I415" s="140">
        <v>178.85823039138631</v>
      </c>
      <c r="J415" s="124">
        <v>357.08500962298189</v>
      </c>
      <c r="K415" s="125">
        <v>9.5266938902559883E-2</v>
      </c>
      <c r="L415" s="126">
        <v>0.14790714667017557</v>
      </c>
      <c r="M415" s="147">
        <v>9.02615916150733E-2</v>
      </c>
      <c r="N415" s="126">
        <v>1.573813336842228E-3</v>
      </c>
      <c r="O415" s="126">
        <v>1.4996656891472782E-3</v>
      </c>
      <c r="P415" s="124">
        <v>16947.657177932975</v>
      </c>
      <c r="Q415" s="143"/>
      <c r="R415" s="166">
        <f>MAX(D415*0.5379+Variability!F410, 1000)</f>
        <v>1204.332776344284</v>
      </c>
      <c r="S415" s="66">
        <v>131234.81913815718</v>
      </c>
      <c r="T415" s="66">
        <v>132127.97252766075</v>
      </c>
      <c r="U415" s="66">
        <v>131234.81913815718</v>
      </c>
      <c r="V415" s="141">
        <v>1204.3327763442794</v>
      </c>
      <c r="W415" s="127">
        <v>0.99324023995511934</v>
      </c>
      <c r="X415" s="140">
        <v>-893.15338950356818</v>
      </c>
      <c r="Y415" s="65">
        <v>0.13160076504120222</v>
      </c>
      <c r="Z415" s="127">
        <v>0.13857928545537224</v>
      </c>
      <c r="AA415" s="127">
        <v>8.1402156560664629E-2</v>
      </c>
      <c r="AB415" s="127">
        <v>-7.7540478779611066E-3</v>
      </c>
      <c r="AC415" s="126">
        <v>-7.3597693652613927E-3</v>
      </c>
    </row>
    <row r="416" spans="1:29" x14ac:dyDescent="0.35">
      <c r="A416" s="107"/>
      <c r="B416" s="64">
        <v>402</v>
      </c>
      <c r="C416" s="66">
        <v>140314.30825587493</v>
      </c>
      <c r="D416" s="123">
        <v>4703.272902431665</v>
      </c>
      <c r="E416" s="66">
        <v>145017.5811583066</v>
      </c>
      <c r="F416" s="166">
        <f>$C$4+$C$5+Variability!C411</f>
        <v>145017.84797261676</v>
      </c>
      <c r="G416" s="123">
        <v>139156.70982014781</v>
      </c>
      <c r="H416" s="126">
        <v>1.0083186677611395</v>
      </c>
      <c r="I416" s="140">
        <v>1157.5984357271227</v>
      </c>
      <c r="J416" s="124">
        <v>276.71400252232581</v>
      </c>
      <c r="K416" s="125">
        <v>7.2017219247401038E-2</v>
      </c>
      <c r="L416" s="126">
        <v>0.15586411229439001</v>
      </c>
      <c r="M416" s="147">
        <v>9.7818974658682167E-2</v>
      </c>
      <c r="N416" s="126">
        <v>9.5307789610566684E-3</v>
      </c>
      <c r="O416" s="126">
        <v>9.0570487327561455E-3</v>
      </c>
      <c r="P416" s="124">
        <v>14171.830854751621</v>
      </c>
      <c r="Q416" s="143"/>
      <c r="R416" s="166">
        <f>MAX(D416*0.5379+Variability!F411, 1000)</f>
        <v>1071.1592628731414</v>
      </c>
      <c r="S416" s="66">
        <v>141385.46751874808</v>
      </c>
      <c r="T416" s="66">
        <v>140219.97698319692</v>
      </c>
      <c r="U416" s="66">
        <v>141377.57541892404</v>
      </c>
      <c r="V416" s="141">
        <v>1063.2671630491095</v>
      </c>
      <c r="W416" s="127">
        <v>1.0082555885447466</v>
      </c>
      <c r="X416" s="140">
        <v>1157.5984357271227</v>
      </c>
      <c r="Y416" s="65">
        <v>7.2183492903179075E-2</v>
      </c>
      <c r="Z416" s="127">
        <v>0.15579180281050253</v>
      </c>
      <c r="AA416" s="127">
        <v>9.7750296409556459E-2</v>
      </c>
      <c r="AB416" s="127">
        <v>9.4584694771691902E-3</v>
      </c>
      <c r="AC416" s="126">
        <v>8.9883704836304368E-3</v>
      </c>
    </row>
    <row r="417" spans="1:29" x14ac:dyDescent="0.35">
      <c r="A417" s="107"/>
      <c r="B417" s="64">
        <v>403</v>
      </c>
      <c r="C417" s="66">
        <v>133603.98650646044</v>
      </c>
      <c r="D417" s="123">
        <v>5022.2048722256441</v>
      </c>
      <c r="E417" s="66">
        <v>138626.19137868608</v>
      </c>
      <c r="F417" s="166">
        <f>$C$4+$C$5+Variability!C412</f>
        <v>138626.48157576777</v>
      </c>
      <c r="G417" s="123">
        <v>132023.16407081301</v>
      </c>
      <c r="H417" s="126">
        <v>1.0119738263112641</v>
      </c>
      <c r="I417" s="140">
        <v>1580.8224356474238</v>
      </c>
      <c r="J417" s="124">
        <v>234.39303743067597</v>
      </c>
      <c r="K417" s="125">
        <v>6.2382404337953279E-2</v>
      </c>
      <c r="L417" s="126">
        <v>0.16005412357546223</v>
      </c>
      <c r="M417" s="147">
        <v>0.10179857212128018</v>
      </c>
      <c r="N417" s="126">
        <v>1.3720790242128883E-2</v>
      </c>
      <c r="O417" s="126">
        <v>1.3036646195354162E-2</v>
      </c>
      <c r="P417" s="124">
        <v>11430.283136685153</v>
      </c>
      <c r="Q417" s="143"/>
      <c r="R417" s="166">
        <f>MAX(D417*0.5379+Variability!F412, 1000)</f>
        <v>1735.5659176150525</v>
      </c>
      <c r="S417" s="66">
        <v>135339.55242407549</v>
      </c>
      <c r="T417" s="66">
        <v>132830.73747392822</v>
      </c>
      <c r="U417" s="66">
        <v>134411.55990957565</v>
      </c>
      <c r="V417" s="141">
        <v>807.57340311520966</v>
      </c>
      <c r="W417" s="127">
        <v>1.0119010288259349</v>
      </c>
      <c r="X417" s="140">
        <v>1580.8224356474238</v>
      </c>
      <c r="Y417" s="65">
        <v>6.257429486401328E-2</v>
      </c>
      <c r="Z417" s="127">
        <v>0.15997067376594543</v>
      </c>
      <c r="AA417" s="127">
        <v>0.10171931299095105</v>
      </c>
      <c r="AB417" s="127">
        <v>1.3637340432612083E-2</v>
      </c>
      <c r="AC417" s="126">
        <v>1.2957387065025028E-2</v>
      </c>
    </row>
    <row r="418" spans="1:29" x14ac:dyDescent="0.35">
      <c r="A418" s="107"/>
      <c r="B418" s="64">
        <v>404</v>
      </c>
      <c r="C418" s="66">
        <v>135127.75155815642</v>
      </c>
      <c r="D418" s="123">
        <v>4659.5776399364695</v>
      </c>
      <c r="E418" s="66">
        <v>139787.32919809289</v>
      </c>
      <c r="F418" s="166">
        <f>$C$4+$C$5+Variability!C413</f>
        <v>139787.64275697232</v>
      </c>
      <c r="G418" s="123">
        <v>134165.53613910187</v>
      </c>
      <c r="H418" s="126">
        <v>1.007171852375389</v>
      </c>
      <c r="I418" s="140">
        <v>962.21541905455524</v>
      </c>
      <c r="J418" s="124">
        <v>289.99468175833169</v>
      </c>
      <c r="K418" s="125">
        <v>7.5355959038929832E-2</v>
      </c>
      <c r="L418" s="126">
        <v>0.1545494854901881</v>
      </c>
      <c r="M418" s="147">
        <v>9.6570365730610952E-2</v>
      </c>
      <c r="N418" s="126">
        <v>8.2161521568547558E-3</v>
      </c>
      <c r="O418" s="126">
        <v>7.8084398046849302E-3</v>
      </c>
      <c r="P418" s="124">
        <v>14303.010198086664</v>
      </c>
      <c r="Q418" s="143"/>
      <c r="R418" s="166">
        <f>MAX(D418*0.5379+Variability!F413, 1000)</f>
        <v>1000</v>
      </c>
      <c r="S418" s="66">
        <v>136127.75155815642</v>
      </c>
      <c r="T418" s="66">
        <v>132494.43352612198</v>
      </c>
      <c r="U418" s="66">
        <v>134292.20025166648</v>
      </c>
      <c r="V418" s="141">
        <v>-835.55130648994236</v>
      </c>
      <c r="W418" s="127">
        <v>1.0135686207918317</v>
      </c>
      <c r="X418" s="140">
        <v>1797.7667255444976</v>
      </c>
      <c r="Y418" s="65">
        <v>5.8178605945033657E-2</v>
      </c>
      <c r="Z418" s="127">
        <v>0.16188228144411143</v>
      </c>
      <c r="AA418" s="127">
        <v>0.10353492363139916</v>
      </c>
      <c r="AB418" s="127">
        <v>1.5548948110778088E-2</v>
      </c>
      <c r="AC418" s="126">
        <v>1.4772997705473134E-2</v>
      </c>
    </row>
    <row r="419" spans="1:29" x14ac:dyDescent="0.35">
      <c r="A419" s="107"/>
      <c r="B419" s="64">
        <v>405</v>
      </c>
      <c r="C419" s="66">
        <v>127098.78673801602</v>
      </c>
      <c r="D419" s="123">
        <v>7678.2078385525529</v>
      </c>
      <c r="E419" s="66">
        <v>134776.99457656857</v>
      </c>
      <c r="F419" s="166">
        <f>$C$4+$C$5+Variability!C414</f>
        <v>134777.32939986748</v>
      </c>
      <c r="G419" s="123">
        <v>125443.30507706618</v>
      </c>
      <c r="H419" s="126">
        <v>1.0131970507308683</v>
      </c>
      <c r="I419" s="140">
        <v>1655.4816609498375</v>
      </c>
      <c r="J419" s="124">
        <v>220.23627140848683</v>
      </c>
      <c r="K419" s="125">
        <v>5.9158046019706395E-2</v>
      </c>
      <c r="L419" s="126">
        <v>0.16145634020906097</v>
      </c>
      <c r="M419" s="147">
        <v>0.10313037229620825</v>
      </c>
      <c r="N419" s="126">
        <v>1.5123006875727624E-2</v>
      </c>
      <c r="O419" s="126">
        <v>1.4368446370282228E-2</v>
      </c>
      <c r="P419" s="124">
        <v>10216.993455478923</v>
      </c>
      <c r="Q419" s="143"/>
      <c r="R419" s="166">
        <f>MAX(D419*0.5379+Variability!F414, 1000)</f>
        <v>5288.4162321880285</v>
      </c>
      <c r="S419" s="66">
        <v>132387.20297020406</v>
      </c>
      <c r="T419" s="66">
        <v>124159.41518186095</v>
      </c>
      <c r="U419" s="66">
        <v>126456.8417904134</v>
      </c>
      <c r="V419" s="141">
        <v>-641.94494760262023</v>
      </c>
      <c r="W419" s="127">
        <v>1.0185038452797746</v>
      </c>
      <c r="X419" s="140">
        <v>2297.4266085524432</v>
      </c>
      <c r="Y419" s="65">
        <v>4.6944070484600087E-2</v>
      </c>
      <c r="Z419" s="127">
        <v>0.16753966839341383</v>
      </c>
      <c r="AA419" s="127">
        <v>0.10890820814976876</v>
      </c>
      <c r="AB419" s="127">
        <v>2.1206335060080489E-2</v>
      </c>
      <c r="AC419" s="126">
        <v>2.0146282223842737E-2</v>
      </c>
    </row>
    <row r="420" spans="1:29" x14ac:dyDescent="0.35">
      <c r="A420" s="107"/>
      <c r="B420" s="64">
        <v>406</v>
      </c>
      <c r="C420" s="66">
        <v>133005.28443020961</v>
      </c>
      <c r="D420" s="123">
        <v>5494.587598345679</v>
      </c>
      <c r="E420" s="66">
        <v>138499.87202855528</v>
      </c>
      <c r="F420" s="166">
        <f>$C$4+$C$5+Variability!C415</f>
        <v>138500.22497020624</v>
      </c>
      <c r="G420" s="123">
        <v>131283.60549035252</v>
      </c>
      <c r="H420" s="126">
        <v>1.0131141960447119</v>
      </c>
      <c r="I420" s="140">
        <v>1721.6789398570836</v>
      </c>
      <c r="J420" s="124">
        <v>221.19200244795951</v>
      </c>
      <c r="K420" s="125">
        <v>5.9376446823543289E-2</v>
      </c>
      <c r="L420" s="126">
        <v>0.16136136154673353</v>
      </c>
      <c r="M420" s="147">
        <v>0.10304016326853649</v>
      </c>
      <c r="N420" s="126">
        <v>1.5028028213400185E-2</v>
      </c>
      <c r="O420" s="126">
        <v>1.4278237342610467E-2</v>
      </c>
      <c r="P420" s="124">
        <v>10738.192397736642</v>
      </c>
      <c r="Q420" s="143"/>
      <c r="R420" s="166">
        <f>MAX(D420*0.5379+Variability!F415, 1000)</f>
        <v>4489.086156297838</v>
      </c>
      <c r="S420" s="66">
        <v>137494.37058650743</v>
      </c>
      <c r="T420" s="66">
        <v>130948.48476780538</v>
      </c>
      <c r="U420" s="66">
        <v>132837.72406893602</v>
      </c>
      <c r="V420" s="141">
        <v>-167.56036127358675</v>
      </c>
      <c r="W420" s="127">
        <v>1.0144273475518299</v>
      </c>
      <c r="X420" s="140">
        <v>1889.2393011306413</v>
      </c>
      <c r="Y420" s="65">
        <v>5.5915045205625402E-2</v>
      </c>
      <c r="Z420" s="127">
        <v>0.16286666413569928</v>
      </c>
      <c r="AA420" s="127">
        <v>0.1044698726324591</v>
      </c>
      <c r="AB420" s="127">
        <v>1.6533330802365936E-2</v>
      </c>
      <c r="AC420" s="126">
        <v>1.5707946706533082E-2</v>
      </c>
    </row>
    <row r="421" spans="1:29" x14ac:dyDescent="0.35">
      <c r="A421" s="107"/>
      <c r="B421" s="64">
        <v>407</v>
      </c>
      <c r="C421" s="66">
        <v>135232.64458619527</v>
      </c>
      <c r="D421" s="123">
        <v>3715.1825435765204</v>
      </c>
      <c r="E421" s="66">
        <v>138947.82712977179</v>
      </c>
      <c r="F421" s="166">
        <f>$C$4+$C$5+Variability!C416</f>
        <v>138948.19956805196</v>
      </c>
      <c r="G421" s="123">
        <v>134070.26740263324</v>
      </c>
      <c r="H421" s="126">
        <v>1.0086699102349908</v>
      </c>
      <c r="I421" s="140">
        <v>1162.3771835620282</v>
      </c>
      <c r="J421" s="124">
        <v>272.6521456045669</v>
      </c>
      <c r="K421" s="125">
        <v>7.109136167447147E-2</v>
      </c>
      <c r="L421" s="126">
        <v>0.15626675144332047</v>
      </c>
      <c r="M421" s="147">
        <v>9.8201394090979166E-2</v>
      </c>
      <c r="N421" s="126">
        <v>9.9334181099871299E-3</v>
      </c>
      <c r="O421" s="126">
        <v>9.4394681650531442E-3</v>
      </c>
      <c r="P421" s="124">
        <v>13458.086806305173</v>
      </c>
      <c r="Q421" s="143"/>
      <c r="R421" s="166">
        <f>MAX(D421*0.5379+Variability!F416, 1000)</f>
        <v>1000</v>
      </c>
      <c r="S421" s="66">
        <v>136232.64458619527</v>
      </c>
      <c r="T421" s="66">
        <v>135601.56393673574</v>
      </c>
      <c r="U421" s="66">
        <v>136232.64458619527</v>
      </c>
      <c r="V421" s="141">
        <v>1000</v>
      </c>
      <c r="W421" s="127">
        <v>1.0046539334144697</v>
      </c>
      <c r="X421" s="140">
        <v>631.08064945953083</v>
      </c>
      <c r="Y421" s="65">
        <v>8.4008074944506683E-2</v>
      </c>
      <c r="Z421" s="127">
        <v>0.15166312400780635</v>
      </c>
      <c r="AA421" s="127">
        <v>9.382895143339498E-2</v>
      </c>
      <c r="AB421" s="127">
        <v>5.3297906744730061E-3</v>
      </c>
      <c r="AC421" s="126">
        <v>5.0670255074689585E-3</v>
      </c>
    </row>
    <row r="422" spans="1:29" x14ac:dyDescent="0.35">
      <c r="A422" s="107"/>
      <c r="B422" s="64">
        <v>408</v>
      </c>
      <c r="C422" s="66">
        <v>143063.14621643827</v>
      </c>
      <c r="D422" s="123">
        <v>1723.6523640532105</v>
      </c>
      <c r="E422" s="66">
        <v>144786.79858049148</v>
      </c>
      <c r="F422" s="166">
        <f>$C$4+$C$5+Variability!C417</f>
        <v>144787.19326895892</v>
      </c>
      <c r="G422" s="123">
        <v>141617.69667694805</v>
      </c>
      <c r="H422" s="126">
        <v>1.0102067013756586</v>
      </c>
      <c r="I422" s="140">
        <v>1445.4495394902187</v>
      </c>
      <c r="J422" s="124">
        <v>254.8616105260493</v>
      </c>
      <c r="K422" s="125">
        <v>6.7040457181064078E-2</v>
      </c>
      <c r="L422" s="126">
        <v>0.15802841844838955</v>
      </c>
      <c r="M422" s="147">
        <v>9.9874593773038756E-2</v>
      </c>
      <c r="N422" s="126">
        <v>1.1695085115056209E-2</v>
      </c>
      <c r="O422" s="126">
        <v>1.1112667847112734E-2</v>
      </c>
      <c r="P422" s="124">
        <v>13308.375905850473</v>
      </c>
      <c r="Q422" s="143"/>
      <c r="R422" s="166">
        <f>MAX(D422*0.5379+Variability!F417, 1000)</f>
        <v>2179.4880115223382</v>
      </c>
      <c r="S422" s="66">
        <v>145242.6342279606</v>
      </c>
      <c r="T422" s="66">
        <v>140316.8275095585</v>
      </c>
      <c r="U422" s="66">
        <v>142412.71163274348</v>
      </c>
      <c r="V422" s="141">
        <v>-650.43458369479049</v>
      </c>
      <c r="W422" s="127">
        <v>1.0149367981045767</v>
      </c>
      <c r="X422" s="140">
        <v>2095.8841231849801</v>
      </c>
      <c r="Y422" s="65">
        <v>5.4572159058850211E-2</v>
      </c>
      <c r="Z422" s="127">
        <v>0.16345066166518629</v>
      </c>
      <c r="AA422" s="127">
        <v>0.10502454299743147</v>
      </c>
      <c r="AB422" s="127">
        <v>1.7117328331852949E-2</v>
      </c>
      <c r="AC422" s="126">
        <v>1.6262617071505447E-2</v>
      </c>
    </row>
    <row r="423" spans="1:29" x14ac:dyDescent="0.35">
      <c r="A423" s="107"/>
      <c r="B423" s="64">
        <v>409</v>
      </c>
      <c r="C423" s="66">
        <v>136511.81969835106</v>
      </c>
      <c r="D423" s="123">
        <v>2336.4651968890394</v>
      </c>
      <c r="E423" s="66">
        <v>138848.2848952401</v>
      </c>
      <c r="F423" s="166">
        <f>$C$4+$C$5+Variability!C418</f>
        <v>138848.70527359517</v>
      </c>
      <c r="G423" s="123">
        <v>135999.923237496</v>
      </c>
      <c r="H423" s="126">
        <v>1.0037639466895958</v>
      </c>
      <c r="I423" s="140">
        <v>511.89646085505956</v>
      </c>
      <c r="J423" s="124">
        <v>329.45840926322461</v>
      </c>
      <c r="K423" s="125">
        <v>8.7066262446784948E-2</v>
      </c>
      <c r="L423" s="126">
        <v>0.15064290713729633</v>
      </c>
      <c r="M423" s="147">
        <v>9.2859967772772833E-2</v>
      </c>
      <c r="N423" s="126">
        <v>4.3095738039629905E-3</v>
      </c>
      <c r="O423" s="126">
        <v>4.0980418468468116E-3</v>
      </c>
      <c r="P423" s="124">
        <v>16415.862941658106</v>
      </c>
      <c r="Q423" s="143"/>
      <c r="R423" s="166">
        <f>MAX(D423*0.5379+Variability!F418, 1000)</f>
        <v>1000</v>
      </c>
      <c r="S423" s="66">
        <v>137511.81969835106</v>
      </c>
      <c r="T423" s="66">
        <v>138951.89871655116</v>
      </c>
      <c r="U423" s="66">
        <v>137511.81969835106</v>
      </c>
      <c r="V423" s="141">
        <v>1000</v>
      </c>
      <c r="W423" s="127">
        <v>0.98963613285243601</v>
      </c>
      <c r="X423" s="140">
        <v>-1440.0790182001074</v>
      </c>
      <c r="Y423" s="65">
        <v>0.1501311481781783</v>
      </c>
      <c r="Z423" s="127">
        <v>0.13444779588758804</v>
      </c>
      <c r="AA423" s="127">
        <v>7.7478141970303671E-2</v>
      </c>
      <c r="AB423" s="127">
        <v>-1.1885537445745303E-2</v>
      </c>
      <c r="AC423" s="126">
        <v>-1.1283783955622351E-2</v>
      </c>
    </row>
    <row r="424" spans="1:29" x14ac:dyDescent="0.35">
      <c r="A424" s="107"/>
      <c r="B424" s="64">
        <v>410</v>
      </c>
      <c r="C424" s="66">
        <v>144306.58023965763</v>
      </c>
      <c r="D424" s="123">
        <v>1671.7641333767679</v>
      </c>
      <c r="E424" s="66">
        <v>145978.3443730344</v>
      </c>
      <c r="F424" s="166">
        <f>$C$4+$C$5+Variability!C419</f>
        <v>145978.79238285017</v>
      </c>
      <c r="G424" s="123">
        <v>144218.77295595827</v>
      </c>
      <c r="H424" s="126">
        <v>1.0006088478073945</v>
      </c>
      <c r="I424" s="140">
        <v>87.807283699366963</v>
      </c>
      <c r="J424" s="124">
        <v>365.9852549280713</v>
      </c>
      <c r="K424" s="125">
        <v>9.7907866821690781E-2</v>
      </c>
      <c r="L424" s="126">
        <v>0.14702612834971895</v>
      </c>
      <c r="M424" s="147">
        <v>8.9424816237300586E-2</v>
      </c>
      <c r="N424" s="126">
        <v>6.9279501638561114E-4</v>
      </c>
      <c r="O424" s="126">
        <v>6.6289031137456433E-4</v>
      </c>
      <c r="P424" s="124">
        <v>19277.139403235386</v>
      </c>
      <c r="Q424" s="143"/>
      <c r="R424" s="166">
        <f>MAX(D424*0.5379+Variability!F419, 1000)</f>
        <v>1297.9503108821343</v>
      </c>
      <c r="S424" s="66">
        <v>145604.53055053976</v>
      </c>
      <c r="T424" s="66">
        <v>145218.65926695053</v>
      </c>
      <c r="U424" s="66">
        <v>145306.4665506499</v>
      </c>
      <c r="V424" s="141">
        <v>999.88631099226768</v>
      </c>
      <c r="W424" s="127">
        <v>1.0006046556561161</v>
      </c>
      <c r="X424" s="140">
        <v>87.807283699366963</v>
      </c>
      <c r="Y424" s="65">
        <v>9.792227196312564E-2</v>
      </c>
      <c r="Z424" s="127">
        <v>0.14702132276853641</v>
      </c>
      <c r="AA424" s="127">
        <v>8.9420251982601062E-2</v>
      </c>
      <c r="AB424" s="127">
        <v>6.8798943520306799E-4</v>
      </c>
      <c r="AC424" s="126">
        <v>6.5832605667504041E-4</v>
      </c>
    </row>
    <row r="425" spans="1:29" x14ac:dyDescent="0.35">
      <c r="A425" s="107"/>
      <c r="B425" s="64">
        <v>411</v>
      </c>
      <c r="C425" s="66">
        <v>122802.26101131066</v>
      </c>
      <c r="D425" s="123">
        <v>7204.4349145225424</v>
      </c>
      <c r="E425" s="66">
        <v>130006.69592583321</v>
      </c>
      <c r="F425" s="166">
        <f>$C$4+$C$5+Variability!C420</f>
        <v>130007.17526448793</v>
      </c>
      <c r="G425" s="123">
        <v>120018.69917364765</v>
      </c>
      <c r="H425" s="126">
        <v>1.0231927346057605</v>
      </c>
      <c r="I425" s="140">
        <v>2783.5618376630155</v>
      </c>
      <c r="J425" s="124">
        <v>145.65938373463388</v>
      </c>
      <c r="K425" s="125">
        <v>3.8346033982682159E-2</v>
      </c>
      <c r="L425" s="126">
        <v>0.17291467440263619</v>
      </c>
      <c r="M425" s="147">
        <v>0.11401329232278257</v>
      </c>
      <c r="N425" s="126">
        <v>2.658134106930285E-2</v>
      </c>
      <c r="O425" s="126">
        <v>2.5251366396856545E-2</v>
      </c>
      <c r="P425" s="124">
        <v>6528.8651059464155</v>
      </c>
      <c r="Q425" s="143"/>
      <c r="R425" s="166">
        <f>MAX(D425*0.5379+Variability!F420, 1000)</f>
        <v>3707.8134352017514</v>
      </c>
      <c r="S425" s="66">
        <v>126510.07444651242</v>
      </c>
      <c r="T425" s="66">
        <v>116054.65702647412</v>
      </c>
      <c r="U425" s="66">
        <v>120820.23993772391</v>
      </c>
      <c r="V425" s="141">
        <v>-1982.0210735867586</v>
      </c>
      <c r="W425" s="127">
        <v>1.0410632630637362</v>
      </c>
      <c r="X425" s="140">
        <v>4765.5829112497886</v>
      </c>
      <c r="Y425" s="65">
        <v>1.7288384586103267E-2</v>
      </c>
      <c r="Z425" s="127">
        <v>0.19340016492536338</v>
      </c>
      <c r="AA425" s="127">
        <v>0.13347004330400236</v>
      </c>
      <c r="AB425" s="127">
        <v>4.706683159203004E-2</v>
      </c>
      <c r="AC425" s="126">
        <v>4.470811737807634E-2</v>
      </c>
    </row>
    <row r="426" spans="1:29" x14ac:dyDescent="0.35">
      <c r="A426" s="107"/>
      <c r="B426" s="64">
        <v>412</v>
      </c>
      <c r="C426" s="66">
        <v>135155.52407813224</v>
      </c>
      <c r="D426" s="123">
        <v>5834.0513990560139</v>
      </c>
      <c r="E426" s="66">
        <v>140989.57547718825</v>
      </c>
      <c r="F426" s="166">
        <f>$C$4+$C$5+Variability!C421</f>
        <v>140990.08819412012</v>
      </c>
      <c r="G426" s="123">
        <v>132157.09612131954</v>
      </c>
      <c r="H426" s="126">
        <v>1.0226883613881781</v>
      </c>
      <c r="I426" s="140">
        <v>2998.4279568126949</v>
      </c>
      <c r="J426" s="124">
        <v>148.96479030234437</v>
      </c>
      <c r="K426" s="125">
        <v>3.92709053186997E-2</v>
      </c>
      <c r="L426" s="126">
        <v>0.17233649716557231</v>
      </c>
      <c r="M426" s="147">
        <v>0.11346414996702214</v>
      </c>
      <c r="N426" s="126">
        <v>2.6003163832238968E-2</v>
      </c>
      <c r="O426" s="126">
        <v>2.4702224041096121E-2</v>
      </c>
      <c r="P426" s="124">
        <v>7348.6962204133843</v>
      </c>
      <c r="Q426" s="143"/>
      <c r="R426" s="166">
        <f>MAX(D426*0.5379+Variability!F421, 1000)</f>
        <v>5119.3067857093774</v>
      </c>
      <c r="S426" s="66">
        <v>140274.83086384161</v>
      </c>
      <c r="T426" s="66">
        <v>132400.60333585218</v>
      </c>
      <c r="U426" s="66">
        <v>135399.03129266488</v>
      </c>
      <c r="V426" s="141">
        <v>243.50721453264123</v>
      </c>
      <c r="W426" s="127">
        <v>1.0226466336350959</v>
      </c>
      <c r="X426" s="140">
        <v>2998.4279568126949</v>
      </c>
      <c r="Y426" s="65">
        <v>3.9347421678801286E-2</v>
      </c>
      <c r="Z426" s="127">
        <v>0.17228866346595284</v>
      </c>
      <c r="AA426" s="127">
        <v>0.11341871837821182</v>
      </c>
      <c r="AB426" s="127">
        <v>2.5955330132619497E-2</v>
      </c>
      <c r="AC426" s="126">
        <v>2.4656792452285803E-2</v>
      </c>
    </row>
    <row r="427" spans="1:29" x14ac:dyDescent="0.35">
      <c r="A427" s="107"/>
      <c r="B427" s="64">
        <v>413</v>
      </c>
      <c r="C427" s="66">
        <v>137877.1349160242</v>
      </c>
      <c r="D427" s="123">
        <v>2617.9202832157607</v>
      </c>
      <c r="E427" s="66">
        <v>140495.05519923996</v>
      </c>
      <c r="F427" s="166">
        <f>$C$4+$C$5+Variability!C422</f>
        <v>140495.60290943025</v>
      </c>
      <c r="G427" s="123">
        <v>139344.57743106724</v>
      </c>
      <c r="H427" s="126">
        <v>0.98946896576747678</v>
      </c>
      <c r="I427" s="140">
        <v>-1467.442515043047</v>
      </c>
      <c r="J427" s="124">
        <v>488.81660456363363</v>
      </c>
      <c r="K427" s="125">
        <v>0.15122317912240757</v>
      </c>
      <c r="L427" s="126">
        <v>0.13425616754583558</v>
      </c>
      <c r="M427" s="147">
        <v>7.7296136812932126E-2</v>
      </c>
      <c r="N427" s="126">
        <v>-1.2077165787497762E-2</v>
      </c>
      <c r="O427" s="126">
        <v>-1.1465789112993896E-2</v>
      </c>
      <c r="P427" s="124">
        <v>24599.771021863733</v>
      </c>
      <c r="Q427" s="143"/>
      <c r="R427" s="166">
        <f>MAX(D427*0.5379+Variability!F422, 1000)</f>
        <v>2355.6532879792953</v>
      </c>
      <c r="S427" s="66">
        <v>140232.7882040035</v>
      </c>
      <c r="T427" s="66">
        <v>141279.78911972296</v>
      </c>
      <c r="U427" s="66">
        <v>140232.7882040035</v>
      </c>
      <c r="V427" s="141">
        <v>2355.6532879793085</v>
      </c>
      <c r="W427" s="127">
        <v>0.99258916705465772</v>
      </c>
      <c r="X427" s="140">
        <v>-1047.0009157194581</v>
      </c>
      <c r="Y427" s="65">
        <v>0.1348093045734195</v>
      </c>
      <c r="Z427" s="127">
        <v>0.13783294223651477</v>
      </c>
      <c r="AA427" s="127">
        <v>8.0693293175639891E-2</v>
      </c>
      <c r="AB427" s="127">
        <v>-8.500391096818577E-3</v>
      </c>
      <c r="AC427" s="126">
        <v>-8.068632750286131E-3</v>
      </c>
    </row>
    <row r="428" spans="1:29" x14ac:dyDescent="0.35">
      <c r="A428" s="107"/>
      <c r="B428" s="64">
        <v>414</v>
      </c>
      <c r="C428" s="66">
        <v>122828.03909192579</v>
      </c>
      <c r="D428" s="123">
        <v>8955.5194020070339</v>
      </c>
      <c r="E428" s="66">
        <v>131783.55849393283</v>
      </c>
      <c r="F428" s="166">
        <f>$C$4+$C$5+Variability!C423</f>
        <v>131784.13856966619</v>
      </c>
      <c r="G428" s="123">
        <v>120576.62115091321</v>
      </c>
      <c r="H428" s="126">
        <v>1.0186720934748597</v>
      </c>
      <c r="I428" s="140">
        <v>2251.4179410125798</v>
      </c>
      <c r="J428" s="124">
        <v>175.28704595828711</v>
      </c>
      <c r="K428" s="125">
        <v>4.6635553046428774E-2</v>
      </c>
      <c r="L428" s="126">
        <v>0.16773253604217886</v>
      </c>
      <c r="M428" s="147">
        <v>0.10909139037868298</v>
      </c>
      <c r="N428" s="126">
        <v>2.1399202708845516E-2</v>
      </c>
      <c r="O428" s="126">
        <v>2.0329464452756962E-2</v>
      </c>
      <c r="P428" s="124">
        <v>7858.509908644528</v>
      </c>
      <c r="Q428" s="143"/>
      <c r="R428" s="166">
        <f>MAX(D428*0.5379+Variability!F423, 1000)</f>
        <v>6267.9128084140402</v>
      </c>
      <c r="S428" s="66">
        <v>129095.95190033983</v>
      </c>
      <c r="T428" s="66">
        <v>120090.36940644118</v>
      </c>
      <c r="U428" s="66">
        <v>122584.91321968977</v>
      </c>
      <c r="V428" s="141">
        <v>-243.12587223602168</v>
      </c>
      <c r="W428" s="127">
        <v>1.0207722219989672</v>
      </c>
      <c r="X428" s="140">
        <v>2494.543813248587</v>
      </c>
      <c r="Y428" s="65">
        <v>4.2784538348997786E-2</v>
      </c>
      <c r="Z428" s="127">
        <v>0.17013997256977165</v>
      </c>
      <c r="AA428" s="127">
        <v>0.11137793035528265</v>
      </c>
      <c r="AB428" s="127">
        <v>2.3806639236438304E-2</v>
      </c>
      <c r="AC428" s="126">
        <v>2.2616004429356629E-2</v>
      </c>
    </row>
    <row r="429" spans="1:29" x14ac:dyDescent="0.35">
      <c r="A429" s="107"/>
      <c r="B429" s="64">
        <v>415</v>
      </c>
      <c r="C429" s="66">
        <v>131612.81892569768</v>
      </c>
      <c r="D429" s="123">
        <v>9470.5332571994804</v>
      </c>
      <c r="E429" s="66">
        <v>141083.35218289716</v>
      </c>
      <c r="F429" s="166">
        <f>$C$4+$C$5+Variability!C424</f>
        <v>141083.96397997884</v>
      </c>
      <c r="G429" s="123">
        <v>130281.2094192052</v>
      </c>
      <c r="H429" s="126">
        <v>1.0102210404127256</v>
      </c>
      <c r="I429" s="140">
        <v>1331.6095064924739</v>
      </c>
      <c r="J429" s="124">
        <v>254.69236648780935</v>
      </c>
      <c r="K429" s="125">
        <v>6.7002660197369168E-2</v>
      </c>
      <c r="L429" s="126">
        <v>0.15804485569078186</v>
      </c>
      <c r="M429" s="147">
        <v>9.9890205570651869E-2</v>
      </c>
      <c r="N429" s="126">
        <v>1.1711522357448517E-2</v>
      </c>
      <c r="O429" s="126">
        <v>1.1128279644725847E-2</v>
      </c>
      <c r="P429" s="124">
        <v>12235.084813995882</v>
      </c>
      <c r="Q429" s="143"/>
      <c r="R429" s="166">
        <f>MAX(D429*0.5379+Variability!F424, 1000)</f>
        <v>4714.2809330411328</v>
      </c>
      <c r="S429" s="66">
        <v>136327.0998587388</v>
      </c>
      <c r="T429" s="66">
        <v>128264.86338700424</v>
      </c>
      <c r="U429" s="66">
        <v>130604.64590959719</v>
      </c>
      <c r="V429" s="141">
        <v>-1008.1730161004816</v>
      </c>
      <c r="W429" s="127">
        <v>1.0182418041917942</v>
      </c>
      <c r="X429" s="140">
        <v>2339.7825225929555</v>
      </c>
      <c r="Y429" s="65">
        <v>4.7424576353435888E-2</v>
      </c>
      <c r="Z429" s="127">
        <v>0.16723928330759996</v>
      </c>
      <c r="AA429" s="127">
        <v>0.10862290779014749</v>
      </c>
      <c r="AB429" s="127">
        <v>2.0905949974266619E-2</v>
      </c>
      <c r="AC429" s="126">
        <v>1.9860981864221472E-2</v>
      </c>
    </row>
    <row r="430" spans="1:29" x14ac:dyDescent="0.35">
      <c r="A430" s="107"/>
      <c r="B430" s="64">
        <v>416</v>
      </c>
      <c r="C430" s="66">
        <v>130925.75320632663</v>
      </c>
      <c r="D430" s="123">
        <v>3904.9302737849357</v>
      </c>
      <c r="E430" s="66">
        <v>134830.68348011156</v>
      </c>
      <c r="F430" s="166">
        <f>$C$4+$C$5+Variability!C425</f>
        <v>134831.3241461071</v>
      </c>
      <c r="G430" s="123">
        <v>129921.86605022763</v>
      </c>
      <c r="H430" s="126">
        <v>1.007726852966466</v>
      </c>
      <c r="I430" s="140">
        <v>1003.8871560989937</v>
      </c>
      <c r="J430" s="124">
        <v>283.57336383687453</v>
      </c>
      <c r="K430" s="125">
        <v>7.3577213411583048E-2</v>
      </c>
      <c r="L430" s="126">
        <v>0.15518569831262075</v>
      </c>
      <c r="M430" s="147">
        <v>9.7174629243041766E-2</v>
      </c>
      <c r="N430" s="126">
        <v>8.8523649792874026E-3</v>
      </c>
      <c r="O430" s="126">
        <v>8.4127033171157439E-3</v>
      </c>
      <c r="P430" s="124">
        <v>13551.375531101994</v>
      </c>
      <c r="Q430" s="143"/>
      <c r="R430" s="166">
        <f>MAX(D430*0.5379+Variability!F425, 1000)</f>
        <v>3028.979414927745</v>
      </c>
      <c r="S430" s="66">
        <v>133954.73262125437</v>
      </c>
      <c r="T430" s="66">
        <v>129971.77227098336</v>
      </c>
      <c r="U430" s="66">
        <v>130975.65942708236</v>
      </c>
      <c r="V430" s="141">
        <v>49.906220755729009</v>
      </c>
      <c r="W430" s="127">
        <v>1.0077238860296984</v>
      </c>
      <c r="X430" s="140">
        <v>1003.8871560989937</v>
      </c>
      <c r="Y430" s="65">
        <v>7.3585034108334918E-2</v>
      </c>
      <c r="Z430" s="127">
        <v>0.15518229722936971</v>
      </c>
      <c r="AA430" s="127">
        <v>9.7171398955252952E-2</v>
      </c>
      <c r="AB430" s="127">
        <v>8.8489638960363715E-3</v>
      </c>
      <c r="AC430" s="126">
        <v>8.4094730293269304E-3</v>
      </c>
    </row>
    <row r="431" spans="1:29" x14ac:dyDescent="0.35">
      <c r="A431" s="107"/>
      <c r="B431" s="64">
        <v>417</v>
      </c>
      <c r="C431" s="66">
        <v>136865.9610162327</v>
      </c>
      <c r="D431" s="123">
        <v>2332.9425173219352</v>
      </c>
      <c r="E431" s="66">
        <v>139198.90353355464</v>
      </c>
      <c r="F431" s="166">
        <f>$C$4+$C$5+Variability!C426</f>
        <v>139199.57258007451</v>
      </c>
      <c r="G431" s="123">
        <v>138391.72023828654</v>
      </c>
      <c r="H431" s="126">
        <v>0.98897506859928652</v>
      </c>
      <c r="I431" s="140">
        <v>-1525.7592220538354</v>
      </c>
      <c r="J431" s="124">
        <v>488.81660456363363</v>
      </c>
      <c r="K431" s="125">
        <v>0.15444959771469702</v>
      </c>
      <c r="L431" s="126">
        <v>0.13368999929949887</v>
      </c>
      <c r="M431" s="147">
        <v>7.6758400380883884E-2</v>
      </c>
      <c r="N431" s="126">
        <v>-1.2643334033834469E-2</v>
      </c>
      <c r="O431" s="126">
        <v>-1.2003525545042137E-2</v>
      </c>
      <c r="P431" s="124">
        <v>24419.359335667134</v>
      </c>
      <c r="Q431" s="143"/>
      <c r="R431" s="166">
        <f>MAX(D431*0.5379+Variability!F426, 1000)</f>
        <v>1000</v>
      </c>
      <c r="S431" s="66">
        <v>137865.9610162327</v>
      </c>
      <c r="T431" s="66">
        <v>138774.1093835175</v>
      </c>
      <c r="U431" s="66">
        <v>137865.9610162327</v>
      </c>
      <c r="V431" s="141">
        <v>1000</v>
      </c>
      <c r="W431" s="127">
        <v>0.99345592364945379</v>
      </c>
      <c r="X431" s="140">
        <v>-908.14836728479713</v>
      </c>
      <c r="Y431" s="65">
        <v>0.13053785847692001</v>
      </c>
      <c r="Z431" s="127">
        <v>0.13882652975408361</v>
      </c>
      <c r="AA431" s="127">
        <v>8.1636984755099062E-2</v>
      </c>
      <c r="AB431" s="127">
        <v>-7.5068035792497378E-3</v>
      </c>
      <c r="AC431" s="126">
        <v>-7.1249411708269594E-3</v>
      </c>
    </row>
    <row r="432" spans="1:29" x14ac:dyDescent="0.35">
      <c r="A432" s="107"/>
      <c r="B432" s="64">
        <v>418</v>
      </c>
      <c r="C432" s="66">
        <v>130506.61983354353</v>
      </c>
      <c r="D432" s="123">
        <v>7181.5463257836964</v>
      </c>
      <c r="E432" s="66">
        <v>137688.16615932723</v>
      </c>
      <c r="F432" s="166">
        <f>$C$4+$C$5+Variability!C427</f>
        <v>137688.86312494823</v>
      </c>
      <c r="G432" s="123">
        <v>129290.44806652315</v>
      </c>
      <c r="H432" s="126">
        <v>1.0094065090283748</v>
      </c>
      <c r="I432" s="140">
        <v>1216.1717670203798</v>
      </c>
      <c r="J432" s="124">
        <v>264.12025497094095</v>
      </c>
      <c r="K432" s="125">
        <v>6.9149724139612873E-2</v>
      </c>
      <c r="L432" s="126">
        <v>0.15711113540411992</v>
      </c>
      <c r="M432" s="147">
        <v>9.9003374811899025E-2</v>
      </c>
      <c r="N432" s="126">
        <v>1.0777802070786574E-2</v>
      </c>
      <c r="O432" s="126">
        <v>1.0241448885973004E-2</v>
      </c>
      <c r="P432" s="124">
        <v>12581.346222628379</v>
      </c>
      <c r="Q432" s="143"/>
      <c r="R432" s="166">
        <f>MAX(D432*0.5379+Variability!F427, 1000)</f>
        <v>3770.2579642703336</v>
      </c>
      <c r="S432" s="66">
        <v>134276.87779781385</v>
      </c>
      <c r="T432" s="66">
        <v>124730.5879388148</v>
      </c>
      <c r="U432" s="66">
        <v>128226.68976968936</v>
      </c>
      <c r="V432" s="141">
        <v>-2279.9300638541754</v>
      </c>
      <c r="W432" s="127">
        <v>1.0280292259392663</v>
      </c>
      <c r="X432" s="140">
        <v>3496.1018308745552</v>
      </c>
      <c r="Y432" s="65">
        <v>3.1203170593734925E-2</v>
      </c>
      <c r="Z432" s="127">
        <v>0.17845888075382366</v>
      </c>
      <c r="AA432" s="127">
        <v>0.11927907994177445</v>
      </c>
      <c r="AB432" s="127">
        <v>3.2125547420490314E-2</v>
      </c>
      <c r="AC432" s="126">
        <v>3.0517154015848424E-2</v>
      </c>
    </row>
    <row r="433" spans="1:29" x14ac:dyDescent="0.35">
      <c r="A433" s="107"/>
      <c r="B433" s="64">
        <v>419</v>
      </c>
      <c r="C433" s="66">
        <v>134429.58902642652</v>
      </c>
      <c r="D433" s="123">
        <v>3713.5245587414538</v>
      </c>
      <c r="E433" s="66">
        <v>138143.11358516797</v>
      </c>
      <c r="F433" s="166">
        <f>$C$4+$C$5+Variability!C428</f>
        <v>138143.83534479648</v>
      </c>
      <c r="G433" s="123">
        <v>133429.0600154149</v>
      </c>
      <c r="H433" s="126">
        <v>1.0074985839733566</v>
      </c>
      <c r="I433" s="140">
        <v>1000.5290110116184</v>
      </c>
      <c r="J433" s="124">
        <v>286.21157972708562</v>
      </c>
      <c r="K433" s="125">
        <v>7.4233238371781474E-2</v>
      </c>
      <c r="L433" s="126">
        <v>0.15492402713115738</v>
      </c>
      <c r="M433" s="147">
        <v>9.6926098654474879E-2</v>
      </c>
      <c r="N433" s="126">
        <v>8.5906937978240394E-3</v>
      </c>
      <c r="O433" s="126">
        <v>8.1641727285488574E-3</v>
      </c>
      <c r="P433" s="124">
        <v>14043.486338620494</v>
      </c>
      <c r="Q433" s="143"/>
      <c r="R433" s="166">
        <f>MAX(D433*0.5379+Variability!F428, 1000)</f>
        <v>1000</v>
      </c>
      <c r="S433" s="66">
        <v>135429.58902642652</v>
      </c>
      <c r="T433" s="66">
        <v>138310.1305456394</v>
      </c>
      <c r="U433" s="66">
        <v>135429.58902642652</v>
      </c>
      <c r="V433" s="141">
        <v>1000</v>
      </c>
      <c r="W433" s="127">
        <v>0.97917331501424354</v>
      </c>
      <c r="X433" s="140">
        <v>-2880.5415192128858</v>
      </c>
      <c r="Y433" s="65">
        <v>0.22330700583855034</v>
      </c>
      <c r="Z433" s="127">
        <v>0.12245397286386805</v>
      </c>
      <c r="AA433" s="127">
        <v>6.6086624270181193E-2</v>
      </c>
      <c r="AB433" s="127">
        <v>-2.3879360469465288E-2</v>
      </c>
      <c r="AC433" s="126">
        <v>-2.2675301655744828E-2</v>
      </c>
    </row>
    <row r="434" spans="1:29" x14ac:dyDescent="0.35">
      <c r="A434" s="107"/>
      <c r="B434" s="64">
        <v>420</v>
      </c>
      <c r="C434" s="66">
        <v>137741.88048362624</v>
      </c>
      <c r="D434" s="123">
        <v>3292.469130115991</v>
      </c>
      <c r="E434" s="66">
        <v>141034.34961374223</v>
      </c>
      <c r="F434" s="166">
        <f>$C$4+$C$5+Variability!C429</f>
        <v>141035.09631719094</v>
      </c>
      <c r="G434" s="123">
        <v>136782.19753267081</v>
      </c>
      <c r="H434" s="126">
        <v>1.0070161392949271</v>
      </c>
      <c r="I434" s="140">
        <v>959.68295095543726</v>
      </c>
      <c r="J434" s="124">
        <v>291.79663298900414</v>
      </c>
      <c r="K434" s="125">
        <v>7.589102297112299E-2</v>
      </c>
      <c r="L434" s="126">
        <v>0.15437098719666675</v>
      </c>
      <c r="M434" s="147">
        <v>9.6400831257235087E-2</v>
      </c>
      <c r="N434" s="126">
        <v>8.0376538633334105E-3</v>
      </c>
      <c r="O434" s="126">
        <v>7.6389053313090649E-3</v>
      </c>
      <c r="P434" s="124">
        <v>14670.305185544026</v>
      </c>
      <c r="Q434" s="143"/>
      <c r="R434" s="166">
        <f>MAX(D434*0.5379+Variability!F429, 1000)</f>
        <v>1000</v>
      </c>
      <c r="S434" s="66">
        <v>138741.88048362624</v>
      </c>
      <c r="T434" s="66">
        <v>138515.66182839556</v>
      </c>
      <c r="U434" s="66">
        <v>138741.88048362624</v>
      </c>
      <c r="V434" s="141">
        <v>1000</v>
      </c>
      <c r="W434" s="127">
        <v>1.001633163010194</v>
      </c>
      <c r="X434" s="140">
        <v>226.21865523068118</v>
      </c>
      <c r="Y434" s="65">
        <v>9.4388097521716618E-2</v>
      </c>
      <c r="Z434" s="127">
        <v>0.14820032974105346</v>
      </c>
      <c r="AA434" s="127">
        <v>9.0540051630255913E-2</v>
      </c>
      <c r="AB434" s="127">
        <v>1.8669964077201173E-3</v>
      </c>
      <c r="AC434" s="126">
        <v>1.7781257043298915E-3</v>
      </c>
    </row>
    <row r="435" spans="1:29" x14ac:dyDescent="0.35">
      <c r="A435" s="107"/>
      <c r="B435" s="64">
        <v>421</v>
      </c>
      <c r="C435" s="66">
        <v>137389.55810190353</v>
      </c>
      <c r="D435" s="123">
        <v>5409.0626997154613</v>
      </c>
      <c r="E435" s="66">
        <v>142798.62080161899</v>
      </c>
      <c r="F435" s="166">
        <f>$C$4+$C$5+Variability!C430</f>
        <v>142799.39629008641</v>
      </c>
      <c r="G435" s="123">
        <v>136041.42732843329</v>
      </c>
      <c r="H435" s="126">
        <v>1.0099097076526224</v>
      </c>
      <c r="I435" s="140">
        <v>1348.1307734702423</v>
      </c>
      <c r="J435" s="124">
        <v>258.29626894915424</v>
      </c>
      <c r="K435" s="125">
        <v>6.7823317763302221E-2</v>
      </c>
      <c r="L435" s="126">
        <v>0.1576879661717332</v>
      </c>
      <c r="M435" s="147">
        <v>9.9551238315157775E-2</v>
      </c>
      <c r="N435" s="126">
        <v>1.1354632838399853E-2</v>
      </c>
      <c r="O435" s="126">
        <v>1.0789312389231753E-2</v>
      </c>
      <c r="P435" s="124">
        <v>12952.831741357577</v>
      </c>
      <c r="Q435" s="143"/>
      <c r="R435" s="166">
        <f>MAX(D435*0.5379+Variability!F430, 1000)</f>
        <v>4957.3192395082215</v>
      </c>
      <c r="S435" s="66">
        <v>142346.87734141175</v>
      </c>
      <c r="T435" s="66">
        <v>134552.88394648512</v>
      </c>
      <c r="U435" s="66">
        <v>136645.28641092946</v>
      </c>
      <c r="V435" s="141">
        <v>-744.27169097407022</v>
      </c>
      <c r="W435" s="127">
        <v>1.0155507812472941</v>
      </c>
      <c r="X435" s="140">
        <v>2092.4024644443416</v>
      </c>
      <c r="Y435" s="65">
        <v>5.2953730239284014E-2</v>
      </c>
      <c r="Z435" s="127">
        <v>0.16415448784922071</v>
      </c>
      <c r="AA435" s="127">
        <v>0.10569302446638273</v>
      </c>
      <c r="AB435" s="127">
        <v>1.7821154515887366E-2</v>
      </c>
      <c r="AC435" s="126">
        <v>1.6931098540456713E-2</v>
      </c>
    </row>
    <row r="436" spans="1:29" x14ac:dyDescent="0.35">
      <c r="A436" s="107"/>
      <c r="B436" s="64">
        <v>422</v>
      </c>
      <c r="C436" s="66">
        <v>125031.36100952393</v>
      </c>
      <c r="D436" s="123">
        <v>5185.5364909521886</v>
      </c>
      <c r="E436" s="66">
        <v>130216.89750047612</v>
      </c>
      <c r="F436" s="166">
        <f>$C$4+$C$5+Variability!C431</f>
        <v>130217.70424287613</v>
      </c>
      <c r="G436" s="123">
        <v>122865.42831059432</v>
      </c>
      <c r="H436" s="126">
        <v>1.0176284958975954</v>
      </c>
      <c r="I436" s="140">
        <v>2165.9326989296096</v>
      </c>
      <c r="J436" s="124">
        <v>182.1264962095135</v>
      </c>
      <c r="K436" s="125">
        <v>4.8549202407462605E-2</v>
      </c>
      <c r="L436" s="126">
        <v>0.16653623072144574</v>
      </c>
      <c r="M436" s="147">
        <v>0.10795516107056913</v>
      </c>
      <c r="N436" s="126">
        <v>2.0202897388112401E-2</v>
      </c>
      <c r="O436" s="126">
        <v>1.9193235144643106E-2</v>
      </c>
      <c r="P436" s="124">
        <v>8311.6061493945526</v>
      </c>
      <c r="Q436" s="143"/>
      <c r="R436" s="166">
        <f>MAX(D436*0.5379+Variability!F431, 1000)</f>
        <v>4831.9128490332005</v>
      </c>
      <c r="S436" s="66">
        <v>129863.27385855714</v>
      </c>
      <c r="T436" s="66">
        <v>123984.40377614056</v>
      </c>
      <c r="U436" s="66">
        <v>126150.33647507017</v>
      </c>
      <c r="V436" s="141">
        <v>1118.9754655462457</v>
      </c>
      <c r="W436" s="127">
        <v>1.0174693964157</v>
      </c>
      <c r="X436" s="140">
        <v>2165.9326989296096</v>
      </c>
      <c r="Y436" s="65">
        <v>4.884094381095247E-2</v>
      </c>
      <c r="Z436" s="127">
        <v>0.16635385050050266</v>
      </c>
      <c r="AA436" s="127">
        <v>0.10778193961224702</v>
      </c>
      <c r="AB436" s="127">
        <v>2.0020517167169322E-2</v>
      </c>
      <c r="AC436" s="126">
        <v>1.9020013686321002E-2</v>
      </c>
    </row>
    <row r="437" spans="1:29" x14ac:dyDescent="0.35">
      <c r="A437" s="107"/>
      <c r="B437" s="64">
        <v>423</v>
      </c>
      <c r="C437" s="66">
        <v>125297.70722219443</v>
      </c>
      <c r="D437" s="123">
        <v>7583.0994421421638</v>
      </c>
      <c r="E437" s="66">
        <v>132880.80666433659</v>
      </c>
      <c r="F437" s="166">
        <f>$C$4+$C$5+Variability!C432</f>
        <v>132881.64577827218</v>
      </c>
      <c r="G437" s="123">
        <v>122717.99258125441</v>
      </c>
      <c r="H437" s="126">
        <v>1.0210214866351561</v>
      </c>
      <c r="I437" s="140">
        <v>2579.7146409400157</v>
      </c>
      <c r="J437" s="124">
        <v>159.88583847845123</v>
      </c>
      <c r="K437" s="125">
        <v>4.2327460714704057E-2</v>
      </c>
      <c r="L437" s="126">
        <v>0.17042571164874198</v>
      </c>
      <c r="M437" s="147">
        <v>0.11164932020064455</v>
      </c>
      <c r="N437" s="126">
        <v>2.4092378315408641E-2</v>
      </c>
      <c r="O437" s="126">
        <v>2.2887394274718531E-2</v>
      </c>
      <c r="P437" s="124">
        <v>7312.1650772065395</v>
      </c>
      <c r="Q437" s="143"/>
      <c r="R437" s="166">
        <f>MAX(D437*0.5379+Variability!F432, 1000)</f>
        <v>2992.0311627947176</v>
      </c>
      <c r="S437" s="66">
        <v>128289.73838498915</v>
      </c>
      <c r="T437" s="66">
        <v>123345.06506763927</v>
      </c>
      <c r="U437" s="66">
        <v>125924.77970857928</v>
      </c>
      <c r="V437" s="141">
        <v>627.07248638485908</v>
      </c>
      <c r="W437" s="127">
        <v>1.0209146157531748</v>
      </c>
      <c r="X437" s="140">
        <v>2579.7146409400157</v>
      </c>
      <c r="Y437" s="65">
        <v>4.2523430310141996E-2</v>
      </c>
      <c r="Z437" s="127">
        <v>0.17030320254414932</v>
      </c>
      <c r="AA437" s="127">
        <v>0.11153296325335327</v>
      </c>
      <c r="AB437" s="127">
        <v>2.3969869210815981E-2</v>
      </c>
      <c r="AC437" s="126">
        <v>2.2771037327427246E-2</v>
      </c>
    </row>
    <row r="438" spans="1:29" x14ac:dyDescent="0.35">
      <c r="A438" s="107"/>
      <c r="B438" s="64">
        <v>424</v>
      </c>
      <c r="C438" s="66">
        <v>135461.4125210972</v>
      </c>
      <c r="D438" s="123">
        <v>4358.8207448674366</v>
      </c>
      <c r="E438" s="66">
        <v>139820.23326596463</v>
      </c>
      <c r="F438" s="166">
        <f>$C$4+$C$5+Variability!C433</f>
        <v>139821.10537465679</v>
      </c>
      <c r="G438" s="123">
        <v>133608.78937142092</v>
      </c>
      <c r="H438" s="126">
        <v>1.0138660275150473</v>
      </c>
      <c r="I438" s="140">
        <v>1852.6231496762775</v>
      </c>
      <c r="J438" s="124">
        <v>212.49086777609361</v>
      </c>
      <c r="K438" s="125">
        <v>5.73946567150036E-2</v>
      </c>
      <c r="L438" s="126">
        <v>0.16222320715451533</v>
      </c>
      <c r="M438" s="147">
        <v>0.10385872874815072</v>
      </c>
      <c r="N438" s="126">
        <v>1.5889873821181982E-2</v>
      </c>
      <c r="O438" s="126">
        <v>1.5096802822224697E-2</v>
      </c>
      <c r="P438" s="124">
        <v>10506.274280325919</v>
      </c>
      <c r="Q438" s="143"/>
      <c r="R438" s="166">
        <f>MAX(D438*0.5379+Variability!F433, 1000)</f>
        <v>1032.3917976483597</v>
      </c>
      <c r="S438" s="66">
        <v>136493.80431874556</v>
      </c>
      <c r="T438" s="66">
        <v>134922.12055863449</v>
      </c>
      <c r="U438" s="66">
        <v>136493.80431874556</v>
      </c>
      <c r="V438" s="141">
        <v>1032.3917976483644</v>
      </c>
      <c r="W438" s="127">
        <v>1.0116488219544997</v>
      </c>
      <c r="X438" s="140">
        <v>1571.6837601110747</v>
      </c>
      <c r="Y438" s="65">
        <v>6.3239099548091399E-2</v>
      </c>
      <c r="Z438" s="127">
        <v>0.15968156191977334</v>
      </c>
      <c r="AA438" s="127">
        <v>0.1014447197518753</v>
      </c>
      <c r="AB438" s="127">
        <v>1.3348228586439997E-2</v>
      </c>
      <c r="AC438" s="126">
        <v>1.2682793825949279E-2</v>
      </c>
    </row>
    <row r="439" spans="1:29" x14ac:dyDescent="0.35">
      <c r="A439" s="107"/>
      <c r="B439" s="64">
        <v>425</v>
      </c>
      <c r="C439" s="66">
        <v>132203.58330621131</v>
      </c>
      <c r="D439" s="123">
        <v>2937.8574068047164</v>
      </c>
      <c r="E439" s="66">
        <v>135141.44071301603</v>
      </c>
      <c r="F439" s="166">
        <f>$C$4+$C$5+Variability!C434</f>
        <v>135142.34798874939</v>
      </c>
      <c r="G439" s="123">
        <v>132392.7307027381</v>
      </c>
      <c r="H439" s="126">
        <v>0.99857131584549386</v>
      </c>
      <c r="I439" s="140">
        <v>-189.14739652679418</v>
      </c>
      <c r="J439" s="124">
        <v>389.57986496505316</v>
      </c>
      <c r="K439" s="125">
        <v>0.10532879498778736</v>
      </c>
      <c r="L439" s="126">
        <v>0.14469044802591524</v>
      </c>
      <c r="M439" s="147">
        <v>8.7206429014325959E-2</v>
      </c>
      <c r="N439" s="126">
        <v>-1.6428853074181016E-3</v>
      </c>
      <c r="O439" s="126">
        <v>-1.5554969116000628E-3</v>
      </c>
      <c r="P439" s="124">
        <v>18798.906758300433</v>
      </c>
      <c r="Q439" s="143"/>
      <c r="R439" s="166">
        <f>MAX(D439*0.5379+Variability!F434, 1000)</f>
        <v>2715.3746813893067</v>
      </c>
      <c r="S439" s="66">
        <v>134918.95798760062</v>
      </c>
      <c r="T439" s="66">
        <v>134062.14589373712</v>
      </c>
      <c r="U439" s="66">
        <v>134062.14589373712</v>
      </c>
      <c r="V439" s="141">
        <v>1858.562587525812</v>
      </c>
      <c r="W439" s="127">
        <v>1</v>
      </c>
      <c r="X439" s="140">
        <v>0</v>
      </c>
      <c r="Y439" s="65">
        <v>9.9999999999999978E-2</v>
      </c>
      <c r="Z439" s="127">
        <v>0.14632818894532518</v>
      </c>
      <c r="AA439" s="127">
        <v>8.8761925925926022E-2</v>
      </c>
      <c r="AB439" s="127">
        <v>-5.1443880081658566E-6</v>
      </c>
      <c r="AC439" s="126">
        <v>0</v>
      </c>
    </row>
    <row r="440" spans="1:29" x14ac:dyDescent="0.35">
      <c r="A440" s="107"/>
      <c r="B440" s="64">
        <v>426</v>
      </c>
      <c r="C440" s="66">
        <v>135511.94943850226</v>
      </c>
      <c r="D440" s="123">
        <v>4839.7124799464655</v>
      </c>
      <c r="E440" s="66">
        <v>140351.66191844872</v>
      </c>
      <c r="F440" s="166">
        <f>$C$4+$C$5+Variability!C435</f>
        <v>140352.60425335809</v>
      </c>
      <c r="G440" s="123">
        <v>133509.23792392391</v>
      </c>
      <c r="H440" s="126">
        <v>1.0150005463720759</v>
      </c>
      <c r="I440" s="140">
        <v>2002.7115145783464</v>
      </c>
      <c r="J440" s="124">
        <v>199.35594022212319</v>
      </c>
      <c r="K440" s="125">
        <v>5.4404121817856865E-2</v>
      </c>
      <c r="L440" s="126">
        <v>0.16352373810121756</v>
      </c>
      <c r="M440" s="147">
        <v>0.10509394968392871</v>
      </c>
      <c r="N440" s="126">
        <v>1.7190404767884221E-2</v>
      </c>
      <c r="O440" s="126">
        <v>1.6332023758002689E-2</v>
      </c>
      <c r="P440" s="124">
        <v>9860.5159134505848</v>
      </c>
      <c r="Q440" s="143"/>
      <c r="R440" s="166">
        <f>MAX(D440*0.5379+Variability!F435, 1000)</f>
        <v>1000</v>
      </c>
      <c r="S440" s="66">
        <v>136511.94943850226</v>
      </c>
      <c r="T440" s="66">
        <v>133807.24581778568</v>
      </c>
      <c r="U440" s="66">
        <v>135809.95733236402</v>
      </c>
      <c r="V440" s="141">
        <v>298.00789386176621</v>
      </c>
      <c r="W440" s="127">
        <v>1.0149671380076499</v>
      </c>
      <c r="X440" s="140">
        <v>2002.7115145783464</v>
      </c>
      <c r="Y440" s="65">
        <v>5.4492184593590953E-2</v>
      </c>
      <c r="Z440" s="127">
        <v>0.16348544115132935</v>
      </c>
      <c r="AA440" s="127">
        <v>0.10505757592873421</v>
      </c>
      <c r="AB440" s="127">
        <v>1.7152107817996004E-2</v>
      </c>
      <c r="AC440" s="126">
        <v>1.6295650002808193E-2</v>
      </c>
    </row>
    <row r="441" spans="1:29" x14ac:dyDescent="0.35">
      <c r="A441" s="107"/>
      <c r="B441" s="64">
        <v>427</v>
      </c>
      <c r="C441" s="66">
        <v>138741.97880833584</v>
      </c>
      <c r="D441" s="123">
        <v>3534.8274855627678</v>
      </c>
      <c r="E441" s="66">
        <v>142276.80629389861</v>
      </c>
      <c r="F441" s="166">
        <f>$C$4+$C$5+Variability!C436</f>
        <v>142277.7847007181</v>
      </c>
      <c r="G441" s="123">
        <v>138084.93329154648</v>
      </c>
      <c r="H441" s="126">
        <v>1.0047582708781277</v>
      </c>
      <c r="I441" s="140">
        <v>657.04551678936696</v>
      </c>
      <c r="J441" s="124">
        <v>317.93985913124652</v>
      </c>
      <c r="K441" s="125">
        <v>8.364954877949754E-2</v>
      </c>
      <c r="L441" s="126">
        <v>0.15178272898356049</v>
      </c>
      <c r="M441" s="147">
        <v>9.3942550091273391E-2</v>
      </c>
      <c r="N441" s="126">
        <v>5.4493956502271457E-3</v>
      </c>
      <c r="O441" s="126">
        <v>5.1806241653473695E-3</v>
      </c>
      <c r="P441" s="124">
        <v>16100.73589723813</v>
      </c>
      <c r="Q441" s="143"/>
      <c r="R441" s="166">
        <f>MAX(D441*0.5379+Variability!F436, 1000)</f>
        <v>1000</v>
      </c>
      <c r="S441" s="66">
        <v>139741.97880833584</v>
      </c>
      <c r="T441" s="66">
        <v>134758.2766312671</v>
      </c>
      <c r="U441" s="66">
        <v>137078.65047819616</v>
      </c>
      <c r="V441" s="141">
        <v>-1663.3283301396878</v>
      </c>
      <c r="W441" s="127">
        <v>1.0172187854055019</v>
      </c>
      <c r="X441" s="140">
        <v>2320.3738469290547</v>
      </c>
      <c r="Y441" s="65">
        <v>4.9300490297051941E-2</v>
      </c>
      <c r="Z441" s="127">
        <v>0.16606656803505238</v>
      </c>
      <c r="AA441" s="127">
        <v>0.10750908388612546</v>
      </c>
      <c r="AB441" s="127">
        <v>1.9733234701719032E-2</v>
      </c>
      <c r="AC441" s="126">
        <v>1.8747157960199434E-2</v>
      </c>
    </row>
    <row r="442" spans="1:29" x14ac:dyDescent="0.35">
      <c r="A442" s="107"/>
      <c r="B442" s="64">
        <v>428</v>
      </c>
      <c r="C442" s="66">
        <v>133027.55495244695</v>
      </c>
      <c r="D442" s="123">
        <v>5809.080547854217</v>
      </c>
      <c r="E442" s="66">
        <v>138836.63550030117</v>
      </c>
      <c r="F442" s="166">
        <f>$C$4+$C$5+Variability!C437</f>
        <v>138837.64951161505</v>
      </c>
      <c r="G442" s="123">
        <v>132535.49158383973</v>
      </c>
      <c r="H442" s="126">
        <v>1.0037126913155632</v>
      </c>
      <c r="I442" s="140">
        <v>492.06336860722513</v>
      </c>
      <c r="J442" s="124">
        <v>330.04578563123385</v>
      </c>
      <c r="K442" s="125">
        <v>8.7242387033714675E-2</v>
      </c>
      <c r="L442" s="126">
        <v>0.15058415165720773</v>
      </c>
      <c r="M442" s="147">
        <v>9.2804162873026952E-2</v>
      </c>
      <c r="N442" s="126">
        <v>4.2508183238743891E-3</v>
      </c>
      <c r="O442" s="126">
        <v>4.0422369471009301E-3</v>
      </c>
      <c r="P442" s="124">
        <v>16025.392117982106</v>
      </c>
      <c r="Q442" s="143"/>
      <c r="R442" s="166">
        <f>MAX(D442*0.5379+Variability!F437, 1000)</f>
        <v>2729.5699721453484</v>
      </c>
      <c r="S442" s="66">
        <v>135757.1249245923</v>
      </c>
      <c r="T442" s="66">
        <v>130697.02269051137</v>
      </c>
      <c r="U442" s="66">
        <v>132108.32050578279</v>
      </c>
      <c r="V442" s="141">
        <v>-919.23444666416617</v>
      </c>
      <c r="W442" s="127">
        <v>1.010798239976846</v>
      </c>
      <c r="X442" s="140">
        <v>1411.2978152714204</v>
      </c>
      <c r="Y442" s="65">
        <v>6.5481191049081539E-2</v>
      </c>
      <c r="Z442" s="127">
        <v>0.15870651582178019</v>
      </c>
      <c r="AA442" s="127">
        <v>0.1005186384797272</v>
      </c>
      <c r="AB442" s="127">
        <v>1.2373182488446849E-2</v>
      </c>
      <c r="AC442" s="126">
        <v>1.1756712553801174E-2</v>
      </c>
    </row>
    <row r="443" spans="1:29" x14ac:dyDescent="0.35">
      <c r="A443" s="107"/>
      <c r="B443" s="64">
        <v>429</v>
      </c>
      <c r="C443" s="66">
        <v>135943.4827305568</v>
      </c>
      <c r="D443" s="123">
        <v>8305.7599037906039</v>
      </c>
      <c r="E443" s="66">
        <v>144249.24263434741</v>
      </c>
      <c r="F443" s="166">
        <f>$C$4+$C$5+Variability!C438</f>
        <v>144250.28803142908</v>
      </c>
      <c r="G443" s="123">
        <v>134886.62111804914</v>
      </c>
      <c r="H443" s="126">
        <v>1.007835184866724</v>
      </c>
      <c r="I443" s="140">
        <v>1056.861612507666</v>
      </c>
      <c r="J443" s="124">
        <v>282.31896684756663</v>
      </c>
      <c r="K443" s="125">
        <v>7.3291655947122475E-2</v>
      </c>
      <c r="L443" s="126">
        <v>0.1553098822236485</v>
      </c>
      <c r="M443" s="147">
        <v>9.7292576891405913E-2</v>
      </c>
      <c r="N443" s="126">
        <v>8.9765488903151558E-3</v>
      </c>
      <c r="O443" s="126">
        <v>8.5306509654798912E-3</v>
      </c>
      <c r="P443" s="124">
        <v>14008.489611865045</v>
      </c>
      <c r="Q443" s="143"/>
      <c r="R443" s="166">
        <f>MAX(D443*0.5379+Variability!F438, 1000)</f>
        <v>2215.4454584103328</v>
      </c>
      <c r="S443" s="66">
        <v>138158.92818896714</v>
      </c>
      <c r="T443" s="66">
        <v>134732.22494200035</v>
      </c>
      <c r="U443" s="66">
        <v>135866.28464253241</v>
      </c>
      <c r="V443" s="141">
        <v>-77.198088024393655</v>
      </c>
      <c r="W443" s="127">
        <v>1.0084171377784361</v>
      </c>
      <c r="X443" s="140">
        <v>1134.0597005320597</v>
      </c>
      <c r="Y443" s="65">
        <v>7.1757657212602022E-2</v>
      </c>
      <c r="Z443" s="127">
        <v>0.15597699125098319</v>
      </c>
      <c r="AA443" s="127">
        <v>9.7926185064360016E-2</v>
      </c>
      <c r="AB443" s="127">
        <v>9.6436579176498449E-3</v>
      </c>
      <c r="AC443" s="126">
        <v>9.1642591384339944E-3</v>
      </c>
    </row>
    <row r="444" spans="1:29" x14ac:dyDescent="0.35">
      <c r="A444" s="107"/>
      <c r="B444" s="64">
        <v>430</v>
      </c>
      <c r="C444" s="66">
        <v>135746.64508054344</v>
      </c>
      <c r="D444" s="123">
        <v>4935.8407149834384</v>
      </c>
      <c r="E444" s="66">
        <v>140682.48579552688</v>
      </c>
      <c r="F444" s="166">
        <f>$C$4+$C$5+Variability!C439</f>
        <v>140683.55960009919</v>
      </c>
      <c r="G444" s="123">
        <v>134438.5968360994</v>
      </c>
      <c r="H444" s="126">
        <v>1.0097297076526226</v>
      </c>
      <c r="I444" s="140">
        <v>1308.0482444440422</v>
      </c>
      <c r="J444" s="124">
        <v>260.37697506633958</v>
      </c>
      <c r="K444" s="125">
        <v>6.8297788749967753E-2</v>
      </c>
      <c r="L444" s="126">
        <v>0.15748162709772351</v>
      </c>
      <c r="M444" s="147">
        <v>9.9355261168491582E-2</v>
      </c>
      <c r="N444" s="126">
        <v>1.1148293764390166E-2</v>
      </c>
      <c r="O444" s="126">
        <v>1.059333524256556E-2</v>
      </c>
      <c r="P444" s="124">
        <v>12901.034799838708</v>
      </c>
      <c r="Q444" s="143"/>
      <c r="R444" s="166">
        <f>MAX(D444*0.5379+Variability!F439, 1000)</f>
        <v>3559.786581517827</v>
      </c>
      <c r="S444" s="66">
        <v>139306.43166206128</v>
      </c>
      <c r="T444" s="66">
        <v>134149.50477288253</v>
      </c>
      <c r="U444" s="66">
        <v>135602.09904893499</v>
      </c>
      <c r="V444" s="141">
        <v>-144.54603160844999</v>
      </c>
      <c r="W444" s="127">
        <v>1.010828174718287</v>
      </c>
      <c r="X444" s="140">
        <v>1452.5942760524631</v>
      </c>
      <c r="Y444" s="65">
        <v>6.540228456959693E-2</v>
      </c>
      <c r="Z444" s="127">
        <v>0.1587408308597229</v>
      </c>
      <c r="AA444" s="127">
        <v>0.10055123028647084</v>
      </c>
      <c r="AB444" s="127">
        <v>1.240749752638956E-2</v>
      </c>
      <c r="AC444" s="126">
        <v>1.1789304360544817E-2</v>
      </c>
    </row>
    <row r="445" spans="1:29" x14ac:dyDescent="0.35">
      <c r="A445" s="107"/>
      <c r="B445" s="64">
        <v>431</v>
      </c>
      <c r="C445" s="66">
        <v>128072.82944542043</v>
      </c>
      <c r="D445" s="123">
        <v>8793.7825056745642</v>
      </c>
      <c r="E445" s="66">
        <v>136866.61195109499</v>
      </c>
      <c r="F445" s="166">
        <f>$C$4+$C$5+Variability!C440</f>
        <v>136867.71272195943</v>
      </c>
      <c r="G445" s="123">
        <v>125641.76634518425</v>
      </c>
      <c r="H445" s="126">
        <v>1.0193491636655057</v>
      </c>
      <c r="I445" s="140">
        <v>2431.063100236177</v>
      </c>
      <c r="J445" s="124">
        <v>170.85683436906479</v>
      </c>
      <c r="K445" s="125">
        <v>4.539400652894704E-2</v>
      </c>
      <c r="L445" s="126">
        <v>0.16850868068761082</v>
      </c>
      <c r="M445" s="147">
        <v>0.10982855862343777</v>
      </c>
      <c r="N445" s="126">
        <v>2.217534735427748E-2</v>
      </c>
      <c r="O445" s="126">
        <v>2.1066632697511745E-2</v>
      </c>
      <c r="P445" s="124">
        <v>7986.9731458227943</v>
      </c>
      <c r="Q445" s="143"/>
      <c r="R445" s="166">
        <f>MAX(D445*0.5379+Variability!F440, 1000)</f>
        <v>6572.0367978917939</v>
      </c>
      <c r="S445" s="66">
        <v>134644.86624331222</v>
      </c>
      <c r="T445" s="66">
        <v>124661.0399208934</v>
      </c>
      <c r="U445" s="66">
        <v>127582.466233275</v>
      </c>
      <c r="V445" s="141">
        <v>-490.36321214542841</v>
      </c>
      <c r="W445" s="127">
        <v>1.0234349586224811</v>
      </c>
      <c r="X445" s="140">
        <v>2921.4263123816054</v>
      </c>
      <c r="Y445" s="65">
        <v>3.7901866762555303E-2</v>
      </c>
      <c r="Z445" s="127">
        <v>0.17319234262104266</v>
      </c>
      <c r="AA445" s="127">
        <v>0.11427701660973288</v>
      </c>
      <c r="AB445" s="127">
        <v>2.6859009287709318E-2</v>
      </c>
      <c r="AC445" s="126">
        <v>2.5515090683806863E-2</v>
      </c>
    </row>
    <row r="446" spans="1:29" x14ac:dyDescent="0.35">
      <c r="A446" s="107"/>
      <c r="B446" s="64">
        <v>432</v>
      </c>
      <c r="C446" s="66">
        <v>133719.46515850621</v>
      </c>
      <c r="D446" s="123">
        <v>3820.5561473862035</v>
      </c>
      <c r="E446" s="66">
        <v>137540.02130589241</v>
      </c>
      <c r="F446" s="166">
        <f>$C$4+$C$5+Variability!C441</f>
        <v>137541.14786552091</v>
      </c>
      <c r="G446" s="123">
        <v>133690.38644433566</v>
      </c>
      <c r="H446" s="126">
        <v>1.0002175078922571</v>
      </c>
      <c r="I446" s="140">
        <v>29.078714170551393</v>
      </c>
      <c r="J446" s="124">
        <v>370.51502183390539</v>
      </c>
      <c r="K446" s="125">
        <v>9.9252595685804135E-2</v>
      </c>
      <c r="L446" s="126">
        <v>0.14657752437353766</v>
      </c>
      <c r="M446" s="147">
        <v>8.8998740237604013E-2</v>
      </c>
      <c r="N446" s="126">
        <v>2.4419104020431681E-4</v>
      </c>
      <c r="O446" s="126">
        <v>2.3681431167799083E-4</v>
      </c>
      <c r="P446" s="124">
        <v>18083.950751780059</v>
      </c>
      <c r="Q446" s="143"/>
      <c r="R446" s="166">
        <f>MAX(D446*0.5379+Variability!F441, 1000)</f>
        <v>2240.5374492578248</v>
      </c>
      <c r="S446" s="66">
        <v>135960.00260776404</v>
      </c>
      <c r="T446" s="66">
        <v>134715.02730302414</v>
      </c>
      <c r="U446" s="66">
        <v>134744.10601719469</v>
      </c>
      <c r="V446" s="141">
        <v>1024.6408586884791</v>
      </c>
      <c r="W446" s="127">
        <v>1.0002158535298749</v>
      </c>
      <c r="X446" s="140">
        <v>29.078714170551393</v>
      </c>
      <c r="Y446" s="65">
        <v>9.9258280433924873E-2</v>
      </c>
      <c r="Z446" s="127">
        <v>0.14657562793130419</v>
      </c>
      <c r="AA446" s="127">
        <v>8.8996939030830502E-2</v>
      </c>
      <c r="AB446" s="127">
        <v>2.4229459797084352E-4</v>
      </c>
      <c r="AC446" s="126">
        <v>2.3501310490448013E-4</v>
      </c>
    </row>
    <row r="447" spans="1:29" x14ac:dyDescent="0.35">
      <c r="A447" s="107"/>
      <c r="B447" s="64">
        <v>433</v>
      </c>
      <c r="C447" s="66">
        <v>131489.30672803303</v>
      </c>
      <c r="D447" s="123">
        <v>5233.1788159839925</v>
      </c>
      <c r="E447" s="66">
        <v>136722.48554401702</v>
      </c>
      <c r="F447" s="166">
        <f>$C$4+$C$5+Variability!C442</f>
        <v>136723.63532461927</v>
      </c>
      <c r="G447" s="123">
        <v>130045.81053125576</v>
      </c>
      <c r="H447" s="126">
        <v>1.0110999054170249</v>
      </c>
      <c r="I447" s="140">
        <v>1443.4961967772688</v>
      </c>
      <c r="J447" s="124">
        <v>244.51781313008973</v>
      </c>
      <c r="K447" s="125">
        <v>6.4686016054388257E-2</v>
      </c>
      <c r="L447" s="126">
        <v>0.15905232341948738</v>
      </c>
      <c r="M447" s="147">
        <v>0.10084708032536138</v>
      </c>
      <c r="N447" s="126">
        <v>1.2718990086154042E-2</v>
      </c>
      <c r="O447" s="126">
        <v>1.2085154399435361E-2</v>
      </c>
      <c r="P447" s="124">
        <v>11735.289371862533</v>
      </c>
      <c r="Q447" s="143"/>
      <c r="R447" s="166">
        <f>MAX(D447*0.5379+Variability!F442, 1000)</f>
        <v>6302.7973595665972</v>
      </c>
      <c r="S447" s="66">
        <v>137792.10408759961</v>
      </c>
      <c r="T447" s="66">
        <v>128986.12576152186</v>
      </c>
      <c r="U447" s="66">
        <v>130959.46434316608</v>
      </c>
      <c r="V447" s="141">
        <v>-529.84238486694812</v>
      </c>
      <c r="W447" s="127">
        <v>1.0152988437321753</v>
      </c>
      <c r="X447" s="140">
        <v>1973.3385816442169</v>
      </c>
      <c r="Y447" s="65">
        <v>5.3617824913599565E-2</v>
      </c>
      <c r="Z447" s="127">
        <v>0.16386568477378716</v>
      </c>
      <c r="AA447" s="127">
        <v>0.1054187244922089</v>
      </c>
      <c r="AB447" s="127">
        <v>1.7532351440453814E-2</v>
      </c>
      <c r="AC447" s="126">
        <v>1.6656798566282882E-2</v>
      </c>
    </row>
    <row r="448" spans="1:29" x14ac:dyDescent="0.35">
      <c r="A448" s="107"/>
      <c r="B448" s="64">
        <v>434</v>
      </c>
      <c r="C448" s="66">
        <v>130102.36165455951</v>
      </c>
      <c r="D448" s="123">
        <v>6238.2165734518931</v>
      </c>
      <c r="E448" s="66">
        <v>136340.57822801141</v>
      </c>
      <c r="F448" s="166">
        <f>$C$4+$C$5+Variability!C443</f>
        <v>136341.74912621666</v>
      </c>
      <c r="G448" s="123">
        <v>128313.10545812226</v>
      </c>
      <c r="H448" s="126">
        <v>1.0139444539982803</v>
      </c>
      <c r="I448" s="140">
        <v>1789.256196437258</v>
      </c>
      <c r="J448" s="124">
        <v>211.58491439492678</v>
      </c>
      <c r="K448" s="125">
        <v>5.7187928432335333E-2</v>
      </c>
      <c r="L448" s="126">
        <v>0.16231310964300505</v>
      </c>
      <c r="M448" s="147">
        <v>0.10394411651707891</v>
      </c>
      <c r="N448" s="126">
        <v>1.5979776309671706E-2</v>
      </c>
      <c r="O448" s="126">
        <v>1.5182190591152889E-2</v>
      </c>
      <c r="P448" s="124">
        <v>10047.60942443909</v>
      </c>
      <c r="Q448" s="143"/>
      <c r="R448" s="166">
        <f>MAX(D448*0.5379+Variability!F443, 1000)</f>
        <v>2255.2556203279537</v>
      </c>
      <c r="S448" s="66">
        <v>132357.61727488748</v>
      </c>
      <c r="T448" s="66">
        <v>126218.12019593008</v>
      </c>
      <c r="U448" s="66">
        <v>129054.86902346343</v>
      </c>
      <c r="V448" s="141">
        <v>-1047.4926310960873</v>
      </c>
      <c r="W448" s="127">
        <v>1.0224749728733864</v>
      </c>
      <c r="X448" s="140">
        <v>2836.7488275333453</v>
      </c>
      <c r="Y448" s="65">
        <v>3.9662196755053392E-2</v>
      </c>
      <c r="Z448" s="127">
        <v>0.1720918838958696</v>
      </c>
      <c r="AA448" s="127">
        <v>0.11323182067668713</v>
      </c>
      <c r="AB448" s="127">
        <v>2.5758550562536259E-2</v>
      </c>
      <c r="AC448" s="126">
        <v>2.4469894750761112E-2</v>
      </c>
    </row>
    <row r="449" spans="1:29" x14ac:dyDescent="0.35">
      <c r="A449" s="107"/>
      <c r="B449" s="64">
        <v>435</v>
      </c>
      <c r="C449" s="66">
        <v>135557.54044747679</v>
      </c>
      <c r="D449" s="123">
        <v>4220.1208039623743</v>
      </c>
      <c r="E449" s="66">
        <v>139777.66125143916</v>
      </c>
      <c r="F449" s="166">
        <f>$C$4+$C$5+Variability!C444</f>
        <v>139778.85422305265</v>
      </c>
      <c r="G449" s="123">
        <v>134284.25780772601</v>
      </c>
      <c r="H449" s="126">
        <v>1.0094819948409286</v>
      </c>
      <c r="I449" s="140">
        <v>1273.2826397507743</v>
      </c>
      <c r="J449" s="124">
        <v>263.24416818475765</v>
      </c>
      <c r="K449" s="125">
        <v>6.8950747317603728E-2</v>
      </c>
      <c r="L449" s="126">
        <v>0.15719766691891568</v>
      </c>
      <c r="M449" s="147">
        <v>9.908556089055498E-2</v>
      </c>
      <c r="N449" s="126">
        <v>1.0864333585582336E-2</v>
      </c>
      <c r="O449" s="126">
        <v>1.0323634964628958E-2</v>
      </c>
      <c r="P449" s="124">
        <v>13024.927171337698</v>
      </c>
      <c r="Q449" s="143"/>
      <c r="R449" s="166">
        <f>MAX(D449*0.5379+Variability!F444, 1000)</f>
        <v>1000</v>
      </c>
      <c r="S449" s="66">
        <v>136557.54044747679</v>
      </c>
      <c r="T449" s="66">
        <v>133395.90515114556</v>
      </c>
      <c r="U449" s="66">
        <v>135113.36411918656</v>
      </c>
      <c r="V449" s="141">
        <v>-444.17632829022477</v>
      </c>
      <c r="W449" s="127">
        <v>1.0128749002159776</v>
      </c>
      <c r="X449" s="140">
        <v>1717.458968040999</v>
      </c>
      <c r="Y449" s="65">
        <v>6.0007218645569516E-2</v>
      </c>
      <c r="Z449" s="127">
        <v>0.16108704999275858</v>
      </c>
      <c r="AA449" s="127">
        <v>0.10277962708117783</v>
      </c>
      <c r="AB449" s="127">
        <v>1.4753716659425237E-2</v>
      </c>
      <c r="AC449" s="126">
        <v>1.4017701155251805E-2</v>
      </c>
    </row>
    <row r="450" spans="1:29" x14ac:dyDescent="0.35">
      <c r="A450" s="107"/>
      <c r="B450" s="64">
        <v>436</v>
      </c>
      <c r="C450" s="66">
        <v>125889.98741356994</v>
      </c>
      <c r="D450" s="123">
        <v>5102.1225550300151</v>
      </c>
      <c r="E450" s="66">
        <v>130992.10996859995</v>
      </c>
      <c r="F450" s="166">
        <f>$C$4+$C$5+Variability!C445</f>
        <v>130993.32805182395</v>
      </c>
      <c r="G450" s="123">
        <v>123709.18063033324</v>
      </c>
      <c r="H450" s="126">
        <v>1.0176284958975952</v>
      </c>
      <c r="I450" s="140">
        <v>2180.8067832366942</v>
      </c>
      <c r="J450" s="124">
        <v>182.1264962095135</v>
      </c>
      <c r="K450" s="125">
        <v>4.8549202407462994E-2</v>
      </c>
      <c r="L450" s="126">
        <v>0.16653623072144552</v>
      </c>
      <c r="M450" s="147">
        <v>0.10795516107056891</v>
      </c>
      <c r="N450" s="126">
        <v>2.0202897388112179E-2</v>
      </c>
      <c r="O450" s="126">
        <v>1.9193235144642884E-2</v>
      </c>
      <c r="P450" s="124">
        <v>8368.6843451550358</v>
      </c>
      <c r="Q450" s="143"/>
      <c r="R450" s="166">
        <f>MAX(D450*0.5379+Variability!F445, 1000)</f>
        <v>2235.4568158640318</v>
      </c>
      <c r="S450" s="66">
        <v>128125.44422943397</v>
      </c>
      <c r="T450" s="66">
        <v>124584.10236484367</v>
      </c>
      <c r="U450" s="66">
        <v>126764.90914808036</v>
      </c>
      <c r="V450" s="141">
        <v>874.92173451042618</v>
      </c>
      <c r="W450" s="127">
        <v>1.0175046955577864</v>
      </c>
      <c r="X450" s="140">
        <v>2180.8067832366942</v>
      </c>
      <c r="Y450" s="65">
        <v>4.8776215622452962E-2</v>
      </c>
      <c r="Z450" s="127">
        <v>0.16639431490212186</v>
      </c>
      <c r="AA450" s="127">
        <v>0.10782037197416861</v>
      </c>
      <c r="AB450" s="127">
        <v>2.0060981568788522E-2</v>
      </c>
      <c r="AC450" s="126">
        <v>1.9058446048242583E-2</v>
      </c>
    </row>
    <row r="451" spans="1:29" x14ac:dyDescent="0.35">
      <c r="A451" s="107"/>
      <c r="B451" s="64">
        <v>437</v>
      </c>
      <c r="C451" s="66">
        <v>138621.72082213935</v>
      </c>
      <c r="D451" s="123">
        <v>3174.5432249343721</v>
      </c>
      <c r="E451" s="66">
        <v>141796.26404707372</v>
      </c>
      <c r="F451" s="166">
        <f>$C$4+$C$5+Variability!C446</f>
        <v>141797.50839846249</v>
      </c>
      <c r="G451" s="123">
        <v>138009.25933872478</v>
      </c>
      <c r="H451" s="126">
        <v>1.0044378289279228</v>
      </c>
      <c r="I451" s="140">
        <v>612.46148341457592</v>
      </c>
      <c r="J451" s="124">
        <v>321.65327244086433</v>
      </c>
      <c r="K451" s="125">
        <v>8.4750656852161432E-2</v>
      </c>
      <c r="L451" s="126">
        <v>0.15141539734312004</v>
      </c>
      <c r="M451" s="147">
        <v>9.3593665096420864E-2</v>
      </c>
      <c r="N451" s="126">
        <v>5.0820640097866965E-3</v>
      </c>
      <c r="O451" s="126">
        <v>4.831739170494842E-3</v>
      </c>
      <c r="P451" s="124">
        <v>16274.667498846135</v>
      </c>
      <c r="Q451" s="143"/>
      <c r="R451" s="166">
        <f>MAX(D451*0.5379+Variability!F446, 1000)</f>
        <v>1615.9455602454461</v>
      </c>
      <c r="S451" s="66">
        <v>140237.66638238481</v>
      </c>
      <c r="T451" s="66">
        <v>137892.55118546539</v>
      </c>
      <c r="U451" s="66">
        <v>138563.36674550967</v>
      </c>
      <c r="V451" s="141">
        <v>-58.354076629679184</v>
      </c>
      <c r="W451" s="127">
        <v>1.0048647701001778</v>
      </c>
      <c r="X451" s="140">
        <v>670.81556004428421</v>
      </c>
      <c r="Y451" s="65">
        <v>8.328359434357846E-2</v>
      </c>
      <c r="Z451" s="127">
        <v>0.1519048120438975</v>
      </c>
      <c r="AA451" s="127">
        <v>9.4058502389382515E-2</v>
      </c>
      <c r="AB451" s="127">
        <v>5.5714787105641539E-3</v>
      </c>
      <c r="AC451" s="126">
        <v>5.2965764634564927E-3</v>
      </c>
    </row>
    <row r="452" spans="1:29" x14ac:dyDescent="0.35">
      <c r="A452" s="107"/>
      <c r="B452" s="64">
        <v>438</v>
      </c>
      <c r="C452" s="66">
        <v>135229.8243648202</v>
      </c>
      <c r="D452" s="123">
        <v>3093.6367279900587</v>
      </c>
      <c r="E452" s="66">
        <v>138323.46109281026</v>
      </c>
      <c r="F452" s="166">
        <f>$C$4+$C$5+Variability!C447</f>
        <v>138324.73249139005</v>
      </c>
      <c r="G452" s="123">
        <v>134598.89810599491</v>
      </c>
      <c r="H452" s="126">
        <v>1.0046874548581255</v>
      </c>
      <c r="I452" s="140">
        <v>630.92625882528955</v>
      </c>
      <c r="J452" s="124">
        <v>318.75621272746275</v>
      </c>
      <c r="K452" s="125">
        <v>8.3892887990385523E-2</v>
      </c>
      <c r="L452" s="126">
        <v>0.15170155058360302</v>
      </c>
      <c r="M452" s="147">
        <v>9.3865448304949473E-2</v>
      </c>
      <c r="N452" s="126">
        <v>5.3682172502696746E-3</v>
      </c>
      <c r="O452" s="126">
        <v>5.1035223790234507E-3</v>
      </c>
      <c r="P452" s="124">
        <v>15733.451531750468</v>
      </c>
      <c r="Q452" s="143"/>
      <c r="R452" s="166">
        <f>MAX(D452*0.5379+Variability!F447, 1000)</f>
        <v>2273.8216592871818</v>
      </c>
      <c r="S452" s="66">
        <v>137503.64602410738</v>
      </c>
      <c r="T452" s="66">
        <v>135482.2718809811</v>
      </c>
      <c r="U452" s="66">
        <v>136113.19813980639</v>
      </c>
      <c r="V452" s="141">
        <v>883.37377498619026</v>
      </c>
      <c r="W452" s="127">
        <v>1.0046568916365644</v>
      </c>
      <c r="X452" s="140">
        <v>630.92625882528955</v>
      </c>
      <c r="Y452" s="65">
        <v>8.3997909851492969E-2</v>
      </c>
      <c r="Z452" s="127">
        <v>0.15166651510118268</v>
      </c>
      <c r="AA452" s="127">
        <v>9.3832172232980238E-2</v>
      </c>
      <c r="AB452" s="127">
        <v>5.3331817678493321E-3</v>
      </c>
      <c r="AC452" s="126">
        <v>5.0702463070542159E-3</v>
      </c>
    </row>
    <row r="453" spans="1:29" x14ac:dyDescent="0.35">
      <c r="A453" s="107"/>
      <c r="B453" s="64">
        <v>439</v>
      </c>
      <c r="C453" s="66">
        <v>133307.15799646848</v>
      </c>
      <c r="D453" s="123">
        <v>4715.468898293504</v>
      </c>
      <c r="E453" s="66">
        <v>138022.62689476198</v>
      </c>
      <c r="F453" s="166">
        <f>$C$4+$C$5+Variability!C448</f>
        <v>138023.92725214327</v>
      </c>
      <c r="G453" s="123">
        <v>132130.25123997242</v>
      </c>
      <c r="H453" s="126">
        <v>1.0089071711092004</v>
      </c>
      <c r="I453" s="140">
        <v>1176.9067564960569</v>
      </c>
      <c r="J453" s="124">
        <v>269.90441886608295</v>
      </c>
      <c r="K453" s="125">
        <v>7.0465953890673505E-2</v>
      </c>
      <c r="L453" s="126">
        <v>0.15653873027156062</v>
      </c>
      <c r="M453" s="147">
        <v>9.8459714697330503E-2</v>
      </c>
      <c r="N453" s="126">
        <v>1.0205396938227279E-2</v>
      </c>
      <c r="O453" s="126">
        <v>9.6977887714044808E-3</v>
      </c>
      <c r="P453" s="124">
        <v>13132.769718549964</v>
      </c>
      <c r="Q453" s="143"/>
      <c r="R453" s="166">
        <f>MAX(D453*0.5379+Variability!F448, 1000)</f>
        <v>2044.8568037930031</v>
      </c>
      <c r="S453" s="66">
        <v>135352.01480026147</v>
      </c>
      <c r="T453" s="66">
        <v>130998.30141918539</v>
      </c>
      <c r="U453" s="66">
        <v>132741.18308607495</v>
      </c>
      <c r="V453" s="141">
        <v>-565.9749103935319</v>
      </c>
      <c r="W453" s="127">
        <v>1.013304612716408</v>
      </c>
      <c r="X453" s="140">
        <v>1742.8816668895597</v>
      </c>
      <c r="Y453" s="65">
        <v>5.8874518011889865E-2</v>
      </c>
      <c r="Z453" s="127">
        <v>0.16157964154514426</v>
      </c>
      <c r="AA453" s="127">
        <v>0.10324748169074116</v>
      </c>
      <c r="AB453" s="127">
        <v>1.5246308211810916E-2</v>
      </c>
      <c r="AC453" s="126">
        <v>1.4485555764815139E-2</v>
      </c>
    </row>
    <row r="454" spans="1:29" x14ac:dyDescent="0.35">
      <c r="A454" s="107"/>
      <c r="B454" s="64">
        <v>440</v>
      </c>
      <c r="C454" s="66">
        <v>134390.83808127718</v>
      </c>
      <c r="D454" s="123">
        <v>4849.8871185687603</v>
      </c>
      <c r="E454" s="66">
        <v>139240.72519984594</v>
      </c>
      <c r="F454" s="166">
        <f>$C$4+$C$5+Variability!C449</f>
        <v>139242.05402164671</v>
      </c>
      <c r="G454" s="123">
        <v>131785.38826666682</v>
      </c>
      <c r="H454" s="126">
        <v>1.0197703998059198</v>
      </c>
      <c r="I454" s="140">
        <v>2605.4498146103579</v>
      </c>
      <c r="J454" s="124">
        <v>168.08919656725845</v>
      </c>
      <c r="K454" s="125">
        <v>4.4621584008514709E-2</v>
      </c>
      <c r="L454" s="126">
        <v>0.16899155554956979</v>
      </c>
      <c r="M454" s="147">
        <v>0.11028718449494446</v>
      </c>
      <c r="N454" s="126">
        <v>2.2658222216236451E-2</v>
      </c>
      <c r="O454" s="126">
        <v>2.1525258569018435E-2</v>
      </c>
      <c r="P454" s="124">
        <v>8245.2215196650759</v>
      </c>
      <c r="Q454" s="143"/>
      <c r="R454" s="166">
        <f>MAX(D454*0.5379+Variability!F449, 1000)</f>
        <v>1870.9767965908839</v>
      </c>
      <c r="S454" s="66">
        <v>136261.81487786808</v>
      </c>
      <c r="T454" s="66">
        <v>128547.00352140912</v>
      </c>
      <c r="U454" s="66">
        <v>132771.64570864831</v>
      </c>
      <c r="V454" s="141">
        <v>-1619.192372628866</v>
      </c>
      <c r="W454" s="127">
        <v>1.0328645714914357</v>
      </c>
      <c r="X454" s="140">
        <v>4224.6421872391948</v>
      </c>
      <c r="Y454" s="65">
        <v>2.5107387278485077E-2</v>
      </c>
      <c r="Z454" s="127">
        <v>0.18400177366356707</v>
      </c>
      <c r="AA454" s="127">
        <v>0.12454362007767195</v>
      </c>
      <c r="AB454" s="127">
        <v>3.7668440330233727E-2</v>
      </c>
      <c r="AC454" s="126">
        <v>3.5781694151745924E-2</v>
      </c>
    </row>
    <row r="455" spans="1:29" x14ac:dyDescent="0.35">
      <c r="A455" s="107"/>
      <c r="B455" s="64">
        <v>441</v>
      </c>
      <c r="C455" s="66">
        <v>129731.51056625559</v>
      </c>
      <c r="D455" s="123">
        <v>5496.9040958554397</v>
      </c>
      <c r="E455" s="66">
        <v>135228.41466211103</v>
      </c>
      <c r="F455" s="166">
        <f>$C$4+$C$5+Variability!C450</f>
        <v>135229.77354533502</v>
      </c>
      <c r="G455" s="123">
        <v>126398.54739350744</v>
      </c>
      <c r="H455" s="126">
        <v>1.0263686825638263</v>
      </c>
      <c r="I455" s="140">
        <v>3332.9631727481465</v>
      </c>
      <c r="J455" s="124">
        <v>124.84236703111947</v>
      </c>
      <c r="K455" s="125">
        <v>3.3296570639924694E-2</v>
      </c>
      <c r="L455" s="126">
        <v>0.17655535307359038</v>
      </c>
      <c r="M455" s="147">
        <v>0.11747114353824695</v>
      </c>
      <c r="N455" s="126">
        <v>3.0222019740257039E-2</v>
      </c>
      <c r="O455" s="126">
        <v>2.8709217612320925E-2</v>
      </c>
      <c r="P455" s="124">
        <v>5911.5359330291221</v>
      </c>
      <c r="Q455" s="143"/>
      <c r="R455" s="166">
        <f>MAX(D455*0.5379+Variability!F450, 1000)</f>
        <v>1000</v>
      </c>
      <c r="S455" s="66">
        <v>130731.51056625559</v>
      </c>
      <c r="T455" s="66">
        <v>121571.7436045096</v>
      </c>
      <c r="U455" s="66">
        <v>127318.10867175666</v>
      </c>
      <c r="V455" s="141">
        <v>-2413.401894498922</v>
      </c>
      <c r="W455" s="127">
        <v>1.0472672752472878</v>
      </c>
      <c r="X455" s="140">
        <v>5746.3650672470685</v>
      </c>
      <c r="Y455" s="65">
        <v>1.2700167016357525E-2</v>
      </c>
      <c r="Z455" s="127">
        <v>0.20051199897592897</v>
      </c>
      <c r="AA455" s="127">
        <v>0.14022473555743398</v>
      </c>
      <c r="AB455" s="127">
        <v>5.417866564259563E-2</v>
      </c>
      <c r="AC455" s="126">
        <v>5.1462809631507955E-2</v>
      </c>
    </row>
    <row r="456" spans="1:29" x14ac:dyDescent="0.35">
      <c r="A456" s="107"/>
      <c r="B456" s="64">
        <v>442</v>
      </c>
      <c r="C456" s="66">
        <v>138145.26032053976</v>
      </c>
      <c r="D456" s="123">
        <v>5830.8305825680436</v>
      </c>
      <c r="E456" s="66">
        <v>143976.0909031078</v>
      </c>
      <c r="F456" s="166">
        <f>$C$4+$C$5+Variability!C451</f>
        <v>143977.48348520821</v>
      </c>
      <c r="G456" s="123">
        <v>137634.26677356564</v>
      </c>
      <c r="H456" s="126">
        <v>1.0037126913155632</v>
      </c>
      <c r="I456" s="140">
        <v>510.99354697411763</v>
      </c>
      <c r="J456" s="124">
        <v>330.04578563123385</v>
      </c>
      <c r="K456" s="125">
        <v>8.7242387033715396E-2</v>
      </c>
      <c r="L456" s="126">
        <v>0.15058415165720751</v>
      </c>
      <c r="M456" s="147">
        <v>9.280416287302673E-2</v>
      </c>
      <c r="N456" s="126">
        <v>4.250818323874167E-3</v>
      </c>
      <c r="O456" s="126">
        <v>4.042236947100708E-3</v>
      </c>
      <c r="P456" s="124">
        <v>16641.905255409209</v>
      </c>
      <c r="Q456" s="143"/>
      <c r="R456" s="166">
        <f>MAX(D456*0.5379+Variability!F451, 1000)</f>
        <v>2374.5956468327413</v>
      </c>
      <c r="S456" s="66">
        <v>140519.85596737251</v>
      </c>
      <c r="T456" s="66">
        <v>136389.24166144346</v>
      </c>
      <c r="U456" s="66">
        <v>137522.74776447867</v>
      </c>
      <c r="V456" s="141">
        <v>-622.51255606109044</v>
      </c>
      <c r="W456" s="127">
        <v>1.0083108175485636</v>
      </c>
      <c r="X456" s="140">
        <v>1133.5061030352081</v>
      </c>
      <c r="Y456" s="65">
        <v>7.2037912014658895E-2</v>
      </c>
      <c r="Z456" s="127">
        <v>0.15585511337442526</v>
      </c>
      <c r="AA456" s="127">
        <v>9.7810427646119136E-2</v>
      </c>
      <c r="AB456" s="127">
        <v>9.5217800410919151E-3</v>
      </c>
      <c r="AC456" s="126">
        <v>9.0485017201931139E-3</v>
      </c>
    </row>
    <row r="457" spans="1:29" x14ac:dyDescent="0.35">
      <c r="A457" s="107"/>
      <c r="B457" s="64">
        <v>443</v>
      </c>
      <c r="C457" s="66">
        <v>135446.90840771084</v>
      </c>
      <c r="D457" s="123">
        <v>4697.5806384178868</v>
      </c>
      <c r="E457" s="66">
        <v>140144.48904612873</v>
      </c>
      <c r="F457" s="166">
        <f>$C$4+$C$5+Variability!C452</f>
        <v>140145.91139002689</v>
      </c>
      <c r="G457" s="123">
        <v>135914.70152858683</v>
      </c>
      <c r="H457" s="126">
        <v>0.99655818601214674</v>
      </c>
      <c r="I457" s="140">
        <v>-467.79312087598373</v>
      </c>
      <c r="J457" s="124">
        <v>412.88576458386109</v>
      </c>
      <c r="K457" s="125">
        <v>0.11524966045339124</v>
      </c>
      <c r="L457" s="126">
        <v>0.14238274054994271</v>
      </c>
      <c r="M457" s="147">
        <v>8.5014609899832116E-2</v>
      </c>
      <c r="N457" s="126">
        <v>-3.9505927833906329E-3</v>
      </c>
      <c r="O457" s="126">
        <v>-3.7473160260939054E-3</v>
      </c>
      <c r="P457" s="124">
        <v>20412.29662352983</v>
      </c>
      <c r="Q457" s="143"/>
      <c r="R457" s="166">
        <f>MAX(D457*0.5379+Variability!F452, 1000)</f>
        <v>1000</v>
      </c>
      <c r="S457" s="66">
        <v>136446.90840771084</v>
      </c>
      <c r="T457" s="66">
        <v>135099.93967410983</v>
      </c>
      <c r="U457" s="66">
        <v>135039.52748047234</v>
      </c>
      <c r="V457" s="141">
        <v>-407.38092723849695</v>
      </c>
      <c r="W457" s="127">
        <v>0.99955283330412126</v>
      </c>
      <c r="X457" s="140">
        <v>-60.41219363748678</v>
      </c>
      <c r="Y457" s="65">
        <v>0.10154322234930724</v>
      </c>
      <c r="Z457" s="127">
        <v>0.14581558915668191</v>
      </c>
      <c r="AA457" s="127">
        <v>8.8275067852911171E-2</v>
      </c>
      <c r="AB457" s="127">
        <v>-5.1774417665143013E-4</v>
      </c>
      <c r="AC457" s="126">
        <v>-4.8685807301485085E-4</v>
      </c>
    </row>
    <row r="458" spans="1:29" x14ac:dyDescent="0.35">
      <c r="A458" s="107"/>
      <c r="B458" s="64">
        <v>444</v>
      </c>
      <c r="C458" s="66">
        <v>128887.99119433822</v>
      </c>
      <c r="D458" s="123">
        <v>4405.4856383435254</v>
      </c>
      <c r="E458" s="66">
        <v>133293.47683268174</v>
      </c>
      <c r="F458" s="166">
        <f>$C$4+$C$5+Variability!C453</f>
        <v>133294.92532189825</v>
      </c>
      <c r="G458" s="123">
        <v>127646.03261398702</v>
      </c>
      <c r="H458" s="126">
        <v>1.0097297076526224</v>
      </c>
      <c r="I458" s="140">
        <v>1241.9585803512018</v>
      </c>
      <c r="J458" s="124">
        <v>260.37697506633958</v>
      </c>
      <c r="K458" s="125">
        <v>6.829778874996828E-2</v>
      </c>
      <c r="L458" s="126">
        <v>0.15748162709772329</v>
      </c>
      <c r="M458" s="147">
        <v>9.935526116849136E-2</v>
      </c>
      <c r="N458" s="126">
        <v>1.1148293764389944E-2</v>
      </c>
      <c r="O458" s="126">
        <v>1.0593335242565338E-2</v>
      </c>
      <c r="P458" s="124">
        <v>12249.20482338896</v>
      </c>
      <c r="Q458" s="143"/>
      <c r="R458" s="166">
        <f>MAX(D458*0.5379+Variability!F453, 1000)</f>
        <v>3070.6750129291763</v>
      </c>
      <c r="S458" s="66">
        <v>131958.66620726741</v>
      </c>
      <c r="T458" s="66">
        <v>125196.75062222527</v>
      </c>
      <c r="U458" s="66">
        <v>127663.35019845734</v>
      </c>
      <c r="V458" s="141">
        <v>-1224.6409958808799</v>
      </c>
      <c r="W458" s="127">
        <v>1.0197017859007771</v>
      </c>
      <c r="X458" s="140">
        <v>2466.5995762320672</v>
      </c>
      <c r="Y458" s="65">
        <v>4.4747401621159755E-2</v>
      </c>
      <c r="Z458" s="127">
        <v>0.16891290149595162</v>
      </c>
      <c r="AA458" s="127">
        <v>0.11021248028743647</v>
      </c>
      <c r="AB458" s="127">
        <v>2.2579568162618274E-2</v>
      </c>
      <c r="AC458" s="126">
        <v>2.1450554361510443E-2</v>
      </c>
    </row>
    <row r="459" spans="1:29" x14ac:dyDescent="0.35">
      <c r="A459" s="107"/>
      <c r="B459" s="64">
        <v>445</v>
      </c>
      <c r="C459" s="66">
        <v>137890.97447043957</v>
      </c>
      <c r="D459" s="123">
        <v>3962.3843238632835</v>
      </c>
      <c r="E459" s="66">
        <v>141853.35879430285</v>
      </c>
      <c r="F459" s="166">
        <f>$C$4+$C$5+Variability!C454</f>
        <v>141854.8322333321</v>
      </c>
      <c r="G459" s="123">
        <v>137527.58108342162</v>
      </c>
      <c r="H459" s="126">
        <v>1.0026423309721235</v>
      </c>
      <c r="I459" s="140">
        <v>363.39338701794622</v>
      </c>
      <c r="J459" s="124">
        <v>342.44042254939524</v>
      </c>
      <c r="K459" s="125">
        <v>9.092037742812864E-2</v>
      </c>
      <c r="L459" s="126">
        <v>0.14935716742319349</v>
      </c>
      <c r="M459" s="147">
        <v>9.1638795284068708E-2</v>
      </c>
      <c r="N459" s="126">
        <v>3.0238340898601501E-3</v>
      </c>
      <c r="O459" s="126">
        <v>2.8768693581426863E-3</v>
      </c>
      <c r="P459" s="124">
        <v>17235.096900642897</v>
      </c>
      <c r="Q459" s="143"/>
      <c r="R459" s="166">
        <f>MAX(D459*0.5379+Variability!F454, 1000)</f>
        <v>5642.7994170368765</v>
      </c>
      <c r="S459" s="66">
        <v>143533.77388747645</v>
      </c>
      <c r="T459" s="66">
        <v>137894.9177864478</v>
      </c>
      <c r="U459" s="66">
        <v>138258.31117346574</v>
      </c>
      <c r="V459" s="141">
        <v>367.33670302617247</v>
      </c>
      <c r="W459" s="127">
        <v>1.0026352920967017</v>
      </c>
      <c r="X459" s="140">
        <v>363.39338701794622</v>
      </c>
      <c r="Y459" s="65">
        <v>9.0944564531422634E-2</v>
      </c>
      <c r="Z459" s="127">
        <v>0.14934909856187906</v>
      </c>
      <c r="AA459" s="127">
        <v>9.16311316245082E-2</v>
      </c>
      <c r="AB459" s="127">
        <v>3.0157652285457137E-3</v>
      </c>
      <c r="AC459" s="126">
        <v>2.8692056985821779E-3</v>
      </c>
    </row>
    <row r="460" spans="1:29" x14ac:dyDescent="0.35">
      <c r="A460" s="107"/>
      <c r="B460" s="64">
        <v>446</v>
      </c>
      <c r="C460" s="66">
        <v>131352.13084877888</v>
      </c>
      <c r="D460" s="123">
        <v>7582.9094600716198</v>
      </c>
      <c r="E460" s="66">
        <v>138935.0403088505</v>
      </c>
      <c r="F460" s="166">
        <f>$C$4+$C$5+Variability!C455</f>
        <v>138936.53870967749</v>
      </c>
      <c r="G460" s="123">
        <v>130128.07989044434</v>
      </c>
      <c r="H460" s="126">
        <v>1.0094065090283748</v>
      </c>
      <c r="I460" s="140">
        <v>1224.0509583345411</v>
      </c>
      <c r="J460" s="124">
        <v>264.12025497094095</v>
      </c>
      <c r="K460" s="125">
        <v>6.91497241396134E-2</v>
      </c>
      <c r="L460" s="126">
        <v>0.1571111354041197</v>
      </c>
      <c r="M460" s="147">
        <v>9.9003374811898803E-2</v>
      </c>
      <c r="N460" s="126">
        <v>1.0777802070786352E-2</v>
      </c>
      <c r="O460" s="126">
        <v>1.0241448885972781E-2</v>
      </c>
      <c r="P460" s="124">
        <v>12662.856776125895</v>
      </c>
      <c r="Q460" s="143"/>
      <c r="R460" s="166">
        <f>MAX(D460*0.5379+Variability!F455, 1000)</f>
        <v>1000</v>
      </c>
      <c r="S460" s="66">
        <v>132352.13084877888</v>
      </c>
      <c r="T460" s="66">
        <v>126523.51283443112</v>
      </c>
      <c r="U460" s="66">
        <v>129549.84732077227</v>
      </c>
      <c r="V460" s="141">
        <v>-1802.2835280066065</v>
      </c>
      <c r="W460" s="127">
        <v>1.0239191468727351</v>
      </c>
      <c r="X460" s="140">
        <v>3026.3344863411476</v>
      </c>
      <c r="Y460" s="65">
        <v>3.7014008687848293E-2</v>
      </c>
      <c r="Z460" s="127">
        <v>0.17374738126106481</v>
      </c>
      <c r="AA460" s="127">
        <v>0.11480418234159018</v>
      </c>
      <c r="AB460" s="127">
        <v>2.7414047927731472E-2</v>
      </c>
      <c r="AC460" s="126">
        <v>2.6042256415664156E-2</v>
      </c>
    </row>
    <row r="461" spans="1:29" x14ac:dyDescent="0.35">
      <c r="A461" s="107"/>
      <c r="B461" s="64">
        <v>447</v>
      </c>
      <c r="C461" s="66">
        <v>132190.63784777874</v>
      </c>
      <c r="D461" s="123">
        <v>5186.2525295728992</v>
      </c>
      <c r="E461" s="66">
        <v>137376.89037735164</v>
      </c>
      <c r="F461" s="166">
        <f>$C$4+$C$5+Variability!C456</f>
        <v>137378.41009952693</v>
      </c>
      <c r="G461" s="123">
        <v>130739.4424028327</v>
      </c>
      <c r="H461" s="126">
        <v>1.0110999054170251</v>
      </c>
      <c r="I461" s="140">
        <v>1451.1954449460318</v>
      </c>
      <c r="J461" s="124">
        <v>244.51781313008973</v>
      </c>
      <c r="K461" s="125">
        <v>6.4686016054387702E-2</v>
      </c>
      <c r="L461" s="126">
        <v>0.15905232341948761</v>
      </c>
      <c r="M461" s="147">
        <v>0.1008470803253616</v>
      </c>
      <c r="N461" s="126">
        <v>1.2718990086154264E-2</v>
      </c>
      <c r="O461" s="126">
        <v>1.2085154399435583E-2</v>
      </c>
      <c r="P461" s="124">
        <v>11797.882474225844</v>
      </c>
      <c r="Q461" s="143"/>
      <c r="R461" s="166">
        <f>MAX(D461*0.5379+Variability!F456, 1000)</f>
        <v>4521.8580298802763</v>
      </c>
      <c r="S461" s="66">
        <v>136712.49587765901</v>
      </c>
      <c r="T461" s="66">
        <v>128602.53588580681</v>
      </c>
      <c r="U461" s="66">
        <v>131122.18458926579</v>
      </c>
      <c r="V461" s="141">
        <v>-1068.4532585129491</v>
      </c>
      <c r="W461" s="127">
        <v>1.0195925273642841</v>
      </c>
      <c r="X461" s="140">
        <v>2519.6487034589809</v>
      </c>
      <c r="Y461" s="65">
        <v>4.4947749468934484E-2</v>
      </c>
      <c r="Z461" s="127">
        <v>0.16878765535568663</v>
      </c>
      <c r="AA461" s="127">
        <v>0.11009352375282022</v>
      </c>
      <c r="AB461" s="127">
        <v>2.2454322022353285E-2</v>
      </c>
      <c r="AC461" s="126">
        <v>2.13315978268942E-2</v>
      </c>
    </row>
    <row r="462" spans="1:29" x14ac:dyDescent="0.35">
      <c r="A462" s="107"/>
      <c r="B462" s="64">
        <v>448</v>
      </c>
      <c r="C462" s="66">
        <v>131469.77256789652</v>
      </c>
      <c r="D462" s="123">
        <v>4574.3410576060414</v>
      </c>
      <c r="E462" s="66">
        <v>136044.11362550256</v>
      </c>
      <c r="F462" s="166">
        <f>$C$4+$C$5+Variability!C457</f>
        <v>136045.65267352056</v>
      </c>
      <c r="G462" s="123">
        <v>129899.10585064141</v>
      </c>
      <c r="H462" s="126">
        <v>1.0120914359415305</v>
      </c>
      <c r="I462" s="140">
        <v>1570.6667172551097</v>
      </c>
      <c r="J462" s="124">
        <v>233.03908512475635</v>
      </c>
      <c r="K462" s="125">
        <v>6.2072391241764197E-2</v>
      </c>
      <c r="L462" s="126">
        <v>0.16018894280992813</v>
      </c>
      <c r="M462" s="147">
        <v>0.10192662100883654</v>
      </c>
      <c r="N462" s="126">
        <v>1.3855609476594782E-2</v>
      </c>
      <c r="O462" s="126">
        <v>1.3164695082910516E-2</v>
      </c>
      <c r="P462" s="124">
        <v>11182.722365085576</v>
      </c>
      <c r="Q462" s="143"/>
      <c r="R462" s="166">
        <f>MAX(D462*0.5379+Variability!F457, 1000)</f>
        <v>4542.336825223575</v>
      </c>
      <c r="S462" s="66">
        <v>136012.1093931201</v>
      </c>
      <c r="T462" s="66">
        <v>132873.5296809701</v>
      </c>
      <c r="U462" s="66">
        <v>134444.19639822521</v>
      </c>
      <c r="V462" s="141">
        <v>2974.4238303286838</v>
      </c>
      <c r="W462" s="127">
        <v>1.0118207646099737</v>
      </c>
      <c r="X462" s="140">
        <v>1570.6667172551097</v>
      </c>
      <c r="Y462" s="65">
        <v>6.278586731813085E-2</v>
      </c>
      <c r="Z462" s="127">
        <v>0.15987866463262557</v>
      </c>
      <c r="AA462" s="127">
        <v>0.10163192436859814</v>
      </c>
      <c r="AB462" s="127">
        <v>1.3545331299292224E-2</v>
      </c>
      <c r="AC462" s="126">
        <v>1.2869998442672115E-2</v>
      </c>
    </row>
    <row r="463" spans="1:29" x14ac:dyDescent="0.35">
      <c r="A463" s="107"/>
      <c r="B463" s="64">
        <v>449</v>
      </c>
      <c r="C463" s="66">
        <v>140989.87908553984</v>
      </c>
      <c r="D463" s="123">
        <v>3081.7459909408935</v>
      </c>
      <c r="E463" s="66">
        <v>144071.62507648073</v>
      </c>
      <c r="F463" s="166">
        <f>$C$4+$C$5+Variability!C458</f>
        <v>144073.18637168972</v>
      </c>
      <c r="G463" s="123">
        <v>140385.55283854055</v>
      </c>
      <c r="H463" s="126">
        <v>1.0043047609585178</v>
      </c>
      <c r="I463" s="140">
        <v>604.32624699929147</v>
      </c>
      <c r="J463" s="124">
        <v>323.19637984834628</v>
      </c>
      <c r="K463" s="125">
        <v>8.5207907269065242E-2</v>
      </c>
      <c r="L463" s="126">
        <v>0.15126285777874537</v>
      </c>
      <c r="M463" s="147">
        <v>9.3448785757772601E-2</v>
      </c>
      <c r="N463" s="126">
        <v>4.9295244454120313E-3</v>
      </c>
      <c r="O463" s="126">
        <v>4.6868598318465793E-3</v>
      </c>
      <c r="P463" s="124">
        <v>16632.107758231428</v>
      </c>
      <c r="Q463" s="143"/>
      <c r="R463" s="166">
        <f>MAX(D463*0.5379+Variability!F458, 1000)</f>
        <v>4185.1472963899114</v>
      </c>
      <c r="S463" s="66">
        <v>145175.02638192975</v>
      </c>
      <c r="T463" s="66">
        <v>138897.68469681303</v>
      </c>
      <c r="U463" s="66">
        <v>140245.94501467608</v>
      </c>
      <c r="V463" s="141">
        <v>-743.93407086376101</v>
      </c>
      <c r="W463" s="127">
        <v>1.0097068595549743</v>
      </c>
      <c r="X463" s="140">
        <v>1348.2603178630525</v>
      </c>
      <c r="Y463" s="65">
        <v>6.8358015191271881E-2</v>
      </c>
      <c r="Z463" s="127">
        <v>0.15745543567932518</v>
      </c>
      <c r="AA463" s="127">
        <v>9.9330385029692048E-2</v>
      </c>
      <c r="AB463" s="127">
        <v>1.1122102345991841E-2</v>
      </c>
      <c r="AC463" s="126">
        <v>1.0568459103766026E-2</v>
      </c>
    </row>
    <row r="464" spans="1:29" x14ac:dyDescent="0.35">
      <c r="A464" s="107"/>
      <c r="B464" s="64">
        <v>450</v>
      </c>
      <c r="C464" s="66">
        <v>122855.93675122877</v>
      </c>
      <c r="D464" s="123">
        <v>6954.1096274276351</v>
      </c>
      <c r="E464" s="66">
        <v>129810.04637865641</v>
      </c>
      <c r="F464" s="166">
        <f>$C$4+$C$5+Variability!C459</f>
        <v>129811.63319596279</v>
      </c>
      <c r="G464" s="123">
        <v>120480.83075406557</v>
      </c>
      <c r="H464" s="126">
        <v>1.0197135592633109</v>
      </c>
      <c r="I464" s="140">
        <v>2375.1059971632058</v>
      </c>
      <c r="J464" s="124">
        <v>168.46365955737829</v>
      </c>
      <c r="K464" s="125">
        <v>4.4725812755700256E-2</v>
      </c>
      <c r="L464" s="126">
        <v>0.16892639763330242</v>
      </c>
      <c r="M464" s="147">
        <v>0.11022529867630304</v>
      </c>
      <c r="N464" s="126">
        <v>2.2593064299969073E-2</v>
      </c>
      <c r="O464" s="126">
        <v>2.1463372750377019E-2</v>
      </c>
      <c r="P464" s="124">
        <v>7554.3176567635583</v>
      </c>
      <c r="Q464" s="143"/>
      <c r="R464" s="166">
        <f>MAX(D464*0.5379+Variability!F459, 1000)</f>
        <v>4642.2700790934186</v>
      </c>
      <c r="S464" s="66">
        <v>127498.20683032219</v>
      </c>
      <c r="T464" s="66">
        <v>120085.78264103421</v>
      </c>
      <c r="U464" s="66">
        <v>122658.4126947131</v>
      </c>
      <c r="V464" s="141">
        <v>-197.52405651567096</v>
      </c>
      <c r="W464" s="127">
        <v>1.0214232692421976</v>
      </c>
      <c r="X464" s="140">
        <v>2572.6300536788913</v>
      </c>
      <c r="Y464" s="65">
        <v>4.1590710221994648E-2</v>
      </c>
      <c r="Z464" s="127">
        <v>0.17088628637702175</v>
      </c>
      <c r="AA464" s="127">
        <v>0.11208676580569077</v>
      </c>
      <c r="AB464" s="127">
        <v>2.4552953043688402E-2</v>
      </c>
      <c r="AC464" s="126">
        <v>2.3324839879764747E-2</v>
      </c>
    </row>
    <row r="465" spans="1:29" x14ac:dyDescent="0.35">
      <c r="A465" s="107"/>
      <c r="B465" s="64">
        <v>451</v>
      </c>
      <c r="C465" s="66">
        <v>140426.47709254254</v>
      </c>
      <c r="D465" s="123">
        <v>3215.8735212031752</v>
      </c>
      <c r="E465" s="66">
        <v>143642.35061374572</v>
      </c>
      <c r="F465" s="166">
        <f>$C$4+$C$5+Variability!C460</f>
        <v>143643.96348348656</v>
      </c>
      <c r="G465" s="123">
        <v>139848.87684248775</v>
      </c>
      <c r="H465" s="126">
        <v>1.0041301743932154</v>
      </c>
      <c r="I465" s="140">
        <v>577.6002500547911</v>
      </c>
      <c r="J465" s="124">
        <v>325.21735277556456</v>
      </c>
      <c r="K465" s="125">
        <v>8.5807824590471482E-2</v>
      </c>
      <c r="L465" s="126">
        <v>0.1510627242775282</v>
      </c>
      <c r="M465" s="147">
        <v>9.3258702552693196E-2</v>
      </c>
      <c r="N465" s="126">
        <v>4.7293909441948612E-3</v>
      </c>
      <c r="O465" s="126">
        <v>4.4967766267671738E-3</v>
      </c>
      <c r="P465" s="124">
        <v>16669.231405966828</v>
      </c>
      <c r="Q465" s="143"/>
      <c r="R465" s="166">
        <f>MAX(D465*0.5379+Variability!F460, 1000)</f>
        <v>4453.2336798640772</v>
      </c>
      <c r="S465" s="66">
        <v>144879.71077240663</v>
      </c>
      <c r="T465" s="66">
        <v>140130.36307544447</v>
      </c>
      <c r="U465" s="66">
        <v>140707.96332549927</v>
      </c>
      <c r="V465" s="141">
        <v>281.48623295672587</v>
      </c>
      <c r="W465" s="127">
        <v>1.0041218779240857</v>
      </c>
      <c r="X465" s="140">
        <v>577.6002500547911</v>
      </c>
      <c r="Y465" s="65">
        <v>8.5836333058627479E-2</v>
      </c>
      <c r="Z465" s="127">
        <v>0.15105321380109626</v>
      </c>
      <c r="AA465" s="127">
        <v>9.3249669672985203E-2</v>
      </c>
      <c r="AB465" s="127">
        <v>4.7198804677629214E-3</v>
      </c>
      <c r="AC465" s="126">
        <v>4.4877437470591808E-3</v>
      </c>
    </row>
    <row r="466" spans="1:29" x14ac:dyDescent="0.35">
      <c r="A466" s="107"/>
      <c r="B466" s="64">
        <v>452</v>
      </c>
      <c r="C466" s="66">
        <v>135250.71901536657</v>
      </c>
      <c r="D466" s="123">
        <v>3097.3447102755017</v>
      </c>
      <c r="E466" s="66">
        <v>138348.06372564207</v>
      </c>
      <c r="F466" s="166">
        <f>$C$4+$C$5+Variability!C461</f>
        <v>138349.70332197467</v>
      </c>
      <c r="G466" s="123">
        <v>134198.96142907636</v>
      </c>
      <c r="H466" s="126">
        <v>1.0078373004909287</v>
      </c>
      <c r="I466" s="140">
        <v>1051.7575862902158</v>
      </c>
      <c r="J466" s="124">
        <v>282.28910025258313</v>
      </c>
      <c r="K466" s="125">
        <v>7.3286079267656817E-2</v>
      </c>
      <c r="L466" s="126">
        <v>0.15531230742331159</v>
      </c>
      <c r="M466" s="147">
        <v>9.7294880302489561E-2</v>
      </c>
      <c r="N466" s="126">
        <v>8.9789740899782478E-3</v>
      </c>
      <c r="O466" s="126">
        <v>8.5329543765635396E-3</v>
      </c>
      <c r="P466" s="124">
        <v>13935.628379467411</v>
      </c>
      <c r="Q466" s="143"/>
      <c r="R466" s="166">
        <f>MAX(D466*0.5379+Variability!F461, 1000)</f>
        <v>2047.6564584834275</v>
      </c>
      <c r="S466" s="66">
        <v>137298.37547385</v>
      </c>
      <c r="T466" s="66">
        <v>136025.35979968306</v>
      </c>
      <c r="U466" s="66">
        <v>137077.11738597328</v>
      </c>
      <c r="V466" s="141">
        <v>1826.3983706067083</v>
      </c>
      <c r="W466" s="127">
        <v>1.0077320698716701</v>
      </c>
      <c r="X466" s="140">
        <v>1051.7575862902158</v>
      </c>
      <c r="Y466" s="65">
        <v>7.3563461910696015E-2</v>
      </c>
      <c r="Z466" s="127">
        <v>0.15519167859811556</v>
      </c>
      <c r="AA466" s="127">
        <v>9.7180309210799454E-2</v>
      </c>
      <c r="AB466" s="127">
        <v>8.8583452647822136E-3</v>
      </c>
      <c r="AC466" s="126">
        <v>8.4183832848734319E-3</v>
      </c>
    </row>
    <row r="467" spans="1:29" x14ac:dyDescent="0.35">
      <c r="A467" s="107"/>
      <c r="B467" s="64">
        <v>453</v>
      </c>
      <c r="C467" s="66">
        <v>136363.37933662473</v>
      </c>
      <c r="D467" s="123">
        <v>5126.4428322039312</v>
      </c>
      <c r="E467" s="66">
        <v>141489.82216882866</v>
      </c>
      <c r="F467" s="166">
        <f>$C$4+$C$5+Variability!C462</f>
        <v>141491.49039737097</v>
      </c>
      <c r="G467" s="123">
        <v>134847.00409912222</v>
      </c>
      <c r="H467" s="126">
        <v>1.0112451533323488</v>
      </c>
      <c r="I467" s="140">
        <v>1516.3752375025069</v>
      </c>
      <c r="J467" s="124">
        <v>242.83532827935133</v>
      </c>
      <c r="K467" s="125">
        <v>6.4303149822748679E-2</v>
      </c>
      <c r="L467" s="126">
        <v>0.15921882519920905</v>
      </c>
      <c r="M467" s="147">
        <v>0.10100522072538642</v>
      </c>
      <c r="N467" s="126">
        <v>1.2885491865875703E-2</v>
      </c>
      <c r="O467" s="126">
        <v>1.2243294799460402E-2</v>
      </c>
      <c r="P467" s="124">
        <v>12086.553785069209</v>
      </c>
      <c r="Q467" s="143"/>
      <c r="R467" s="166">
        <f>MAX(D467*0.5379+Variability!F462, 1000)</f>
        <v>4276.5655150493712</v>
      </c>
      <c r="S467" s="66">
        <v>140639.94485167411</v>
      </c>
      <c r="T467" s="66">
        <v>131039.22956491973</v>
      </c>
      <c r="U467" s="66">
        <v>134459.49206952349</v>
      </c>
      <c r="V467" s="141">
        <v>-1903.8872671012359</v>
      </c>
      <c r="W467" s="127">
        <v>1.026101057797423</v>
      </c>
      <c r="X467" s="140">
        <v>3420.2625046037574</v>
      </c>
      <c r="Y467" s="65">
        <v>3.3633957610139487E-2</v>
      </c>
      <c r="Z467" s="127">
        <v>0.17624856725980265</v>
      </c>
      <c r="AA467" s="127">
        <v>0.11717976388215234</v>
      </c>
      <c r="AB467" s="127">
        <v>2.9915233926469303E-2</v>
      </c>
      <c r="AC467" s="126">
        <v>2.8417837956226322E-2</v>
      </c>
    </row>
    <row r="468" spans="1:29" x14ac:dyDescent="0.35">
      <c r="A468" s="107"/>
      <c r="B468" s="64">
        <v>454</v>
      </c>
      <c r="C468" s="66">
        <v>130694.59968457339</v>
      </c>
      <c r="D468" s="123">
        <v>4644.4427762011182</v>
      </c>
      <c r="E468" s="66">
        <v>135339.04246077451</v>
      </c>
      <c r="F468" s="166">
        <f>$C$4+$C$5+Variability!C463</f>
        <v>135340.73963912958</v>
      </c>
      <c r="G468" s="123">
        <v>128993.34056653404</v>
      </c>
      <c r="H468" s="126">
        <v>1.0131887360275149</v>
      </c>
      <c r="I468" s="140">
        <v>1701.2591180393501</v>
      </c>
      <c r="J468" s="124">
        <v>220.33582672509854</v>
      </c>
      <c r="K468" s="125">
        <v>5.9179963161394927E-2</v>
      </c>
      <c r="L468" s="126">
        <v>0.16144680883022433</v>
      </c>
      <c r="M468" s="147">
        <v>0.10312131956377169</v>
      </c>
      <c r="N468" s="126">
        <v>1.5113475496890988E-2</v>
      </c>
      <c r="O468" s="126">
        <v>1.4359393637845663E-2</v>
      </c>
      <c r="P468" s="124">
        <v>10510.796474552293</v>
      </c>
      <c r="Q468" s="143"/>
      <c r="R468" s="166">
        <f>MAX(D468*0.5379+Variability!F463, 1000)</f>
        <v>2440.3217658786198</v>
      </c>
      <c r="S468" s="66">
        <v>133134.92145045201</v>
      </c>
      <c r="T468" s="66">
        <v>129633.99569545327</v>
      </c>
      <c r="U468" s="66">
        <v>131335.25481349262</v>
      </c>
      <c r="V468" s="141">
        <v>640.65512891922845</v>
      </c>
      <c r="W468" s="127">
        <v>1.0131235568950299</v>
      </c>
      <c r="X468" s="140">
        <v>1701.2591180393501</v>
      </c>
      <c r="Y468" s="65">
        <v>5.9351772090840083E-2</v>
      </c>
      <c r="Z468" s="127">
        <v>0.16137209215332593</v>
      </c>
      <c r="AA468" s="127">
        <v>0.10305035500595738</v>
      </c>
      <c r="AB468" s="127">
        <v>1.5038758819992587E-2</v>
      </c>
      <c r="AC468" s="126">
        <v>1.4288429080031362E-2</v>
      </c>
    </row>
    <row r="469" spans="1:29" x14ac:dyDescent="0.35">
      <c r="A469" s="107"/>
      <c r="B469" s="64">
        <v>455</v>
      </c>
      <c r="C469" s="66">
        <v>134464.96829071915</v>
      </c>
      <c r="D469" s="123">
        <v>4309.7746247024916</v>
      </c>
      <c r="E469" s="66">
        <v>138774.74291542164</v>
      </c>
      <c r="F469" s="166">
        <f>$C$4+$C$5+Variability!C464</f>
        <v>138776.46942711002</v>
      </c>
      <c r="G469" s="123">
        <v>131837.08229484447</v>
      </c>
      <c r="H469" s="126">
        <v>1.0199328288379259</v>
      </c>
      <c r="I469" s="140">
        <v>2627.8859958746762</v>
      </c>
      <c r="J469" s="124">
        <v>167.0264181586036</v>
      </c>
      <c r="K469" s="125">
        <v>4.4323737194681856E-2</v>
      </c>
      <c r="L469" s="126">
        <v>0.16917775252766165</v>
      </c>
      <c r="M469" s="147">
        <v>0.11046403104065772</v>
      </c>
      <c r="N469" s="126">
        <v>2.2844419194328308E-2</v>
      </c>
      <c r="O469" s="126">
        <v>2.1702105114731696E-2</v>
      </c>
      <c r="P469" s="124">
        <v>8197.6087378142965</v>
      </c>
      <c r="Q469" s="143"/>
      <c r="R469" s="166">
        <f>MAX(D469*0.5379+Variability!F464, 1000)</f>
        <v>4328.7266897573081</v>
      </c>
      <c r="S469" s="66">
        <v>138793.69498047646</v>
      </c>
      <c r="T469" s="66">
        <v>130171.34716763112</v>
      </c>
      <c r="U469" s="66">
        <v>133632.10072711247</v>
      </c>
      <c r="V469" s="141">
        <v>-832.86756360667641</v>
      </c>
      <c r="W469" s="127">
        <v>1.0265861392294318</v>
      </c>
      <c r="X469" s="140">
        <v>3460.7535594813526</v>
      </c>
      <c r="Y469" s="65">
        <v>3.30224291748141E-2</v>
      </c>
      <c r="Z469" s="127">
        <v>0.17680462977924805</v>
      </c>
      <c r="AA469" s="127">
        <v>0.117707902076297</v>
      </c>
      <c r="AB469" s="127">
        <v>3.0471296445914703E-2</v>
      </c>
      <c r="AC469" s="126">
        <v>2.8945976150370978E-2</v>
      </c>
    </row>
    <row r="470" spans="1:29" x14ac:dyDescent="0.35">
      <c r="A470" s="107"/>
      <c r="B470" s="64">
        <v>456</v>
      </c>
      <c r="C470" s="66">
        <v>130218.71329119579</v>
      </c>
      <c r="D470" s="123">
        <v>5765.1077713910345</v>
      </c>
      <c r="E470" s="66">
        <v>135983.82106258682</v>
      </c>
      <c r="F470" s="166">
        <f>$C$4+$C$5+Variability!C465</f>
        <v>135985.57965517408</v>
      </c>
      <c r="G470" s="123">
        <v>129737.03971055555</v>
      </c>
      <c r="H470" s="126">
        <v>1.0037126913155632</v>
      </c>
      <c r="I470" s="140">
        <v>481.67358064024302</v>
      </c>
      <c r="J470" s="124">
        <v>330.04578563123385</v>
      </c>
      <c r="K470" s="125">
        <v>8.7242387033715396E-2</v>
      </c>
      <c r="L470" s="126">
        <v>0.15058415165720751</v>
      </c>
      <c r="M470" s="147">
        <v>9.280416287302673E-2</v>
      </c>
      <c r="N470" s="126">
        <v>4.250818323874167E-3</v>
      </c>
      <c r="O470" s="126">
        <v>4.042236947100708E-3</v>
      </c>
      <c r="P470" s="124">
        <v>15687.020199209603</v>
      </c>
      <c r="Q470" s="143"/>
      <c r="R470" s="166">
        <f>MAX(D470*0.5379+Variability!F465, 1000)</f>
        <v>3127.9325488516301</v>
      </c>
      <c r="S470" s="66">
        <v>133346.64584004742</v>
      </c>
      <c r="T470" s="66">
        <v>126646.10001274664</v>
      </c>
      <c r="U470" s="66">
        <v>128673.24344229134</v>
      </c>
      <c r="V470" s="141">
        <v>-1545.4698489044531</v>
      </c>
      <c r="W470" s="127">
        <v>1.016006362843709</v>
      </c>
      <c r="X470" s="140">
        <v>2027.1434295446961</v>
      </c>
      <c r="Y470" s="65">
        <v>5.1752839963960462E-2</v>
      </c>
      <c r="Z470" s="127">
        <v>0.16467673387555615</v>
      </c>
      <c r="AA470" s="127">
        <v>0.10618904436271204</v>
      </c>
      <c r="AB470" s="127">
        <v>1.8343400542222804E-2</v>
      </c>
      <c r="AC470" s="126">
        <v>1.7427118436786015E-2</v>
      </c>
    </row>
    <row r="471" spans="1:29" x14ac:dyDescent="0.35">
      <c r="A471" s="107"/>
      <c r="B471" s="64">
        <v>457</v>
      </c>
      <c r="C471" s="66">
        <v>126093.60319509479</v>
      </c>
      <c r="D471" s="123">
        <v>5674.9198473399156</v>
      </c>
      <c r="E471" s="66">
        <v>131768.52304243471</v>
      </c>
      <c r="F471" s="166">
        <f>$C$4+$C$5+Variability!C466</f>
        <v>131770.30941329914</v>
      </c>
      <c r="G471" s="123">
        <v>125753.64880406555</v>
      </c>
      <c r="H471" s="126">
        <v>1.0027033361994842</v>
      </c>
      <c r="I471" s="140">
        <v>339.95439102924138</v>
      </c>
      <c r="J471" s="124">
        <v>341.73357980145187</v>
      </c>
      <c r="K471" s="125">
        <v>9.0710750229571868E-2</v>
      </c>
      <c r="L471" s="126">
        <v>0.14942709943499</v>
      </c>
      <c r="M471" s="147">
        <v>9.1705215452901445E-2</v>
      </c>
      <c r="N471" s="126">
        <v>3.0937661016566531E-3</v>
      </c>
      <c r="O471" s="126">
        <v>2.9432895269754233E-3</v>
      </c>
      <c r="P471" s="124">
        <v>15728.002719622089</v>
      </c>
      <c r="Q471" s="143"/>
      <c r="R471" s="166">
        <f>MAX(D471*0.5379+Variability!F466, 1000)</f>
        <v>1224.836993286247</v>
      </c>
      <c r="S471" s="66">
        <v>127318.44018838104</v>
      </c>
      <c r="T471" s="66">
        <v>124171.78890609375</v>
      </c>
      <c r="U471" s="66">
        <v>125302.6732461089</v>
      </c>
      <c r="V471" s="141">
        <v>-790.92994898589677</v>
      </c>
      <c r="W471" s="127">
        <v>1.0091074176346964</v>
      </c>
      <c r="X471" s="140">
        <v>1130.8843400151527</v>
      </c>
      <c r="Y471" s="65">
        <v>6.9938114076624563E-2</v>
      </c>
      <c r="Z471" s="127">
        <v>0.15676827850847541</v>
      </c>
      <c r="AA471" s="127">
        <v>9.8677735490089846E-2</v>
      </c>
      <c r="AB471" s="127">
        <v>1.0434945175142069E-2</v>
      </c>
      <c r="AC471" s="126">
        <v>9.9158095641638244E-3</v>
      </c>
    </row>
    <row r="472" spans="1:29" x14ac:dyDescent="0.35">
      <c r="A472" s="107"/>
      <c r="B472" s="64">
        <v>458</v>
      </c>
      <c r="C472" s="66">
        <v>125413.99710566555</v>
      </c>
      <c r="D472" s="123">
        <v>8710.8727105662838</v>
      </c>
      <c r="E472" s="66">
        <v>134124.86981623183</v>
      </c>
      <c r="F472" s="166">
        <f>$C$4+$C$5+Variability!C467</f>
        <v>134126.68132267677</v>
      </c>
      <c r="G472" s="123">
        <v>122884.12121775626</v>
      </c>
      <c r="H472" s="126">
        <v>1.0205874922067941</v>
      </c>
      <c r="I472" s="140">
        <v>2529.8758879092929</v>
      </c>
      <c r="J472" s="124">
        <v>162.73312053354695</v>
      </c>
      <c r="K472" s="125">
        <v>4.3123278162560258E-2</v>
      </c>
      <c r="L472" s="126">
        <v>0.16992821160166516</v>
      </c>
      <c r="M472" s="147">
        <v>0.11117680359097992</v>
      </c>
      <c r="N472" s="126">
        <v>2.3594878268331815E-2</v>
      </c>
      <c r="O472" s="126">
        <v>2.2414877665053901E-2</v>
      </c>
      <c r="P472" s="124">
        <v>7449.2890542704154</v>
      </c>
      <c r="Q472" s="143"/>
      <c r="R472" s="166">
        <f>MAX(D472*0.5379+Variability!F467, 1000)</f>
        <v>5435.7048589075093</v>
      </c>
      <c r="S472" s="66">
        <v>130849.70196457306</v>
      </c>
      <c r="T472" s="66">
        <v>124982.98289378203</v>
      </c>
      <c r="U472" s="66">
        <v>127512.85878169132</v>
      </c>
      <c r="V472" s="141">
        <v>2098.8616760257719</v>
      </c>
      <c r="W472" s="127">
        <v>1.0202417627530889</v>
      </c>
      <c r="X472" s="140">
        <v>2529.8758879092929</v>
      </c>
      <c r="Y472" s="65">
        <v>4.3757243747175545E-2</v>
      </c>
      <c r="Z472" s="127">
        <v>0.16953189218313436</v>
      </c>
      <c r="AA472" s="127">
        <v>0.11080038652511459</v>
      </c>
      <c r="AB472" s="127">
        <v>2.3198558849801015E-2</v>
      </c>
      <c r="AC472" s="126">
        <v>2.203846059918857E-2</v>
      </c>
    </row>
    <row r="473" spans="1:29" x14ac:dyDescent="0.35">
      <c r="A473" s="107"/>
      <c r="B473" s="64">
        <v>459</v>
      </c>
      <c r="C473" s="66">
        <v>129712.83073560047</v>
      </c>
      <c r="D473" s="123">
        <v>5941.4316048297042</v>
      </c>
      <c r="E473" s="66">
        <v>135654.26234043017</v>
      </c>
      <c r="F473" s="166">
        <f>$C$4+$C$5+Variability!C468</f>
        <v>135656.09714275526</v>
      </c>
      <c r="G473" s="123">
        <v>128024.28291208776</v>
      </c>
      <c r="H473" s="126">
        <v>1.0131892777300084</v>
      </c>
      <c r="I473" s="140">
        <v>1688.5478235127084</v>
      </c>
      <c r="J473" s="124">
        <v>220.32587119343739</v>
      </c>
      <c r="K473" s="125">
        <v>5.9178535260747234E-2</v>
      </c>
      <c r="L473" s="126">
        <v>0.16144742979906268</v>
      </c>
      <c r="M473" s="147">
        <v>0.10312190934882182</v>
      </c>
      <c r="N473" s="126">
        <v>1.5114096465729338E-2</v>
      </c>
      <c r="O473" s="126">
        <v>1.4359983422895795E-2</v>
      </c>
      <c r="P473" s="124">
        <v>10431.36873942764</v>
      </c>
      <c r="Q473" s="143"/>
      <c r="R473" s="166">
        <f>MAX(D473*0.5379+Variability!F468, 1000)</f>
        <v>3116.5185095092997</v>
      </c>
      <c r="S473" s="66">
        <v>132829.34924510977</v>
      </c>
      <c r="T473" s="66">
        <v>129323.8794167086</v>
      </c>
      <c r="U473" s="66">
        <v>131012.42724022131</v>
      </c>
      <c r="V473" s="141">
        <v>1299.5965046208439</v>
      </c>
      <c r="W473" s="127">
        <v>1.0130567365526659</v>
      </c>
      <c r="X473" s="140">
        <v>1688.5478235127084</v>
      </c>
      <c r="Y473" s="65">
        <v>5.9527907167344768E-2</v>
      </c>
      <c r="Z473" s="127">
        <v>0.16129549411127919</v>
      </c>
      <c r="AA473" s="127">
        <v>0.10297760356131413</v>
      </c>
      <c r="AB473" s="127">
        <v>1.4962160777945849E-2</v>
      </c>
      <c r="AC473" s="126">
        <v>1.4215677635388113E-2</v>
      </c>
    </row>
    <row r="474" spans="1:29" x14ac:dyDescent="0.35">
      <c r="A474" s="107"/>
      <c r="B474" s="64">
        <v>460</v>
      </c>
      <c r="C474" s="66">
        <v>129098.28047151731</v>
      </c>
      <c r="D474" s="123">
        <v>6752.9426324902306</v>
      </c>
      <c r="E474" s="66">
        <v>135851.22310400754</v>
      </c>
      <c r="F474" s="166">
        <f>$C$4+$C$5+Variability!C469</f>
        <v>135853.08041419782</v>
      </c>
      <c r="G474" s="123">
        <v>127969.92136973119</v>
      </c>
      <c r="H474" s="126">
        <v>1.008817377472055</v>
      </c>
      <c r="I474" s="140">
        <v>1128.3591017861181</v>
      </c>
      <c r="J474" s="124">
        <v>270.93979415884496</v>
      </c>
      <c r="K474" s="125">
        <v>7.070264542185517E-2</v>
      </c>
      <c r="L474" s="126">
        <v>0.15643579729411305</v>
      </c>
      <c r="M474" s="147">
        <v>9.8361950804016329E-2</v>
      </c>
      <c r="N474" s="126">
        <v>1.0102463960779712E-2</v>
      </c>
      <c r="O474" s="126">
        <v>9.6000248780903075E-3</v>
      </c>
      <c r="P474" s="124">
        <v>12766.919461083013</v>
      </c>
      <c r="Q474" s="143"/>
      <c r="R474" s="166">
        <f>MAX(D474*0.5379+Variability!F469, 1000)</f>
        <v>2008.0514401689279</v>
      </c>
      <c r="S474" s="66">
        <v>131106.33191168623</v>
      </c>
      <c r="T474" s="66">
        <v>127699.29493619173</v>
      </c>
      <c r="U474" s="66">
        <v>128962.96725474758</v>
      </c>
      <c r="V474" s="141">
        <v>-135.31321676973312</v>
      </c>
      <c r="W474" s="127">
        <v>1.009895687514855</v>
      </c>
      <c r="X474" s="140">
        <v>1263.6723185558512</v>
      </c>
      <c r="Y474" s="65">
        <v>6.7860274144411092E-2</v>
      </c>
      <c r="Z474" s="127">
        <v>0.15767189449259766</v>
      </c>
      <c r="AA474" s="127">
        <v>9.9535973722960636E-2</v>
      </c>
      <c r="AB474" s="127">
        <v>1.1338561159264321E-2</v>
      </c>
      <c r="AC474" s="126">
        <v>1.0774047797034614E-2</v>
      </c>
    </row>
    <row r="475" spans="1:29" x14ac:dyDescent="0.35">
      <c r="A475" s="107"/>
      <c r="B475" s="64">
        <v>461</v>
      </c>
      <c r="C475" s="66">
        <v>136701.62425993252</v>
      </c>
      <c r="D475" s="123">
        <v>2239.5449057394289</v>
      </c>
      <c r="E475" s="66">
        <v>138941.16916567195</v>
      </c>
      <c r="F475" s="166">
        <f>$C$4+$C$5+Variability!C470</f>
        <v>138943.0458885963</v>
      </c>
      <c r="G475" s="123">
        <v>137762.48422930919</v>
      </c>
      <c r="H475" s="126">
        <v>0.99229935511607903</v>
      </c>
      <c r="I475" s="140">
        <v>-1060.8599693766737</v>
      </c>
      <c r="J475" s="124">
        <v>462.19551290165487</v>
      </c>
      <c r="K475" s="125">
        <v>0.13623752107756121</v>
      </c>
      <c r="L475" s="126">
        <v>0.137500722641829</v>
      </c>
      <c r="M475" s="147">
        <v>8.0377756971236503E-2</v>
      </c>
      <c r="N475" s="126">
        <v>-8.8326106915043445E-3</v>
      </c>
      <c r="O475" s="126">
        <v>-8.3841689546895193E-3</v>
      </c>
      <c r="P475" s="124">
        <v>23061.750228847719</v>
      </c>
      <c r="Q475" s="143"/>
      <c r="R475" s="166">
        <f>MAX(D475*0.5379+Variability!F470, 1000)</f>
        <v>1350.9402979660128</v>
      </c>
      <c r="S475" s="66">
        <v>138052.56455789853</v>
      </c>
      <c r="T475" s="66">
        <v>140791.58099770488</v>
      </c>
      <c r="U475" s="66">
        <v>138052.56455789853</v>
      </c>
      <c r="V475" s="141">
        <v>1350.9402979660081</v>
      </c>
      <c r="W475" s="127">
        <v>0.98054559498233773</v>
      </c>
      <c r="X475" s="140">
        <v>-2739.0164398063498</v>
      </c>
      <c r="Y475" s="65">
        <v>0.21135431639077606</v>
      </c>
      <c r="Z475" s="127">
        <v>0.12402705607441944</v>
      </c>
      <c r="AA475" s="127">
        <v>6.7580710451152992E-2</v>
      </c>
      <c r="AB475" s="127">
        <v>-2.2306277258913904E-2</v>
      </c>
      <c r="AC475" s="126">
        <v>-2.118121547477303E-2</v>
      </c>
    </row>
    <row r="476" spans="1:29" x14ac:dyDescent="0.35">
      <c r="A476" s="107"/>
      <c r="B476" s="64">
        <v>462</v>
      </c>
      <c r="C476" s="66">
        <v>131469.30238512688</v>
      </c>
      <c r="D476" s="123">
        <v>2575.1960357241333</v>
      </c>
      <c r="E476" s="66">
        <v>134044.49842085101</v>
      </c>
      <c r="F476" s="166">
        <f>$C$4+$C$5+Variability!C471</f>
        <v>134046.39535650943</v>
      </c>
      <c r="G476" s="123">
        <v>131084.81922635771</v>
      </c>
      <c r="H476" s="126">
        <v>1.002933086844368</v>
      </c>
      <c r="I476" s="140">
        <v>384.48315876917331</v>
      </c>
      <c r="J476" s="124">
        <v>339.07545284791848</v>
      </c>
      <c r="K476" s="125">
        <v>8.9921277160831481E-2</v>
      </c>
      <c r="L476" s="126">
        <v>0.14969046907564887</v>
      </c>
      <c r="M476" s="147">
        <v>9.195535920750797E-2</v>
      </c>
      <c r="N476" s="126">
        <v>3.3571357423155257E-3</v>
      </c>
      <c r="O476" s="126">
        <v>3.1934332815819477E-3</v>
      </c>
      <c r="P476" s="124">
        <v>16270.97483327044</v>
      </c>
      <c r="Q476" s="143"/>
      <c r="R476" s="166">
        <f>MAX(D476*0.5379+Variability!F471, 1000)</f>
        <v>3718.7181657432984</v>
      </c>
      <c r="S476" s="66">
        <v>135188.02055087019</v>
      </c>
      <c r="T476" s="66">
        <v>126868.20598225998</v>
      </c>
      <c r="U476" s="66">
        <v>129360.99576307801</v>
      </c>
      <c r="V476" s="141">
        <v>-2108.306622048869</v>
      </c>
      <c r="W476" s="127">
        <v>1.0196486563478844</v>
      </c>
      <c r="X476" s="140">
        <v>2492.7897808180278</v>
      </c>
      <c r="Y476" s="65">
        <v>4.4844825510559655E-2</v>
      </c>
      <c r="Z476" s="127">
        <v>0.16885199759180458</v>
      </c>
      <c r="AA476" s="127">
        <v>0.11015463485310528</v>
      </c>
      <c r="AB476" s="127">
        <v>2.2518664258471238E-2</v>
      </c>
      <c r="AC476" s="126">
        <v>2.139270892717926E-2</v>
      </c>
    </row>
    <row r="477" spans="1:29" x14ac:dyDescent="0.35">
      <c r="A477" s="107"/>
      <c r="B477" s="64">
        <v>463</v>
      </c>
      <c r="C477" s="66">
        <v>134876.97955508807</v>
      </c>
      <c r="D477" s="123">
        <v>6530.6659224911418</v>
      </c>
      <c r="E477" s="66">
        <v>141407.64547757921</v>
      </c>
      <c r="F477" s="166">
        <f>$C$4+$C$5+Variability!C472</f>
        <v>141409.56681473576</v>
      </c>
      <c r="G477" s="123">
        <v>133513.69338851259</v>
      </c>
      <c r="H477" s="126">
        <v>1.010210834049871</v>
      </c>
      <c r="I477" s="140">
        <v>1363.2861665754754</v>
      </c>
      <c r="J477" s="124">
        <v>254.81183286774342</v>
      </c>
      <c r="K477" s="125">
        <v>6.7029563658779795E-2</v>
      </c>
      <c r="L477" s="126">
        <v>0.15803315584933508</v>
      </c>
      <c r="M477" s="147">
        <v>9.9879093271373565E-2</v>
      </c>
      <c r="N477" s="126">
        <v>1.169982251600174E-2</v>
      </c>
      <c r="O477" s="126">
        <v>1.1117167345447543E-2</v>
      </c>
      <c r="P477" s="124">
        <v>12544.41138581546</v>
      </c>
      <c r="Q477" s="143"/>
      <c r="R477" s="166">
        <f>MAX(D477*0.5379+Variability!F472, 1000)</f>
        <v>1000</v>
      </c>
      <c r="S477" s="66">
        <v>135876.97955508807</v>
      </c>
      <c r="T477" s="66">
        <v>134996.45574616117</v>
      </c>
      <c r="U477" s="66">
        <v>135876.97955508807</v>
      </c>
      <c r="V477" s="141">
        <v>1000</v>
      </c>
      <c r="W477" s="127">
        <v>1.0065225698264448</v>
      </c>
      <c r="X477" s="140">
        <v>880.52380892689689</v>
      </c>
      <c r="Y477" s="65">
        <v>7.7587034763020035E-2</v>
      </c>
      <c r="Z477" s="127">
        <v>0.15380519460174313</v>
      </c>
      <c r="AA477" s="127">
        <v>9.5863451612152373E-2</v>
      </c>
      <c r="AB477" s="127">
        <v>7.4718612684097907E-3</v>
      </c>
      <c r="AC477" s="126">
        <v>7.1015256862263509E-3</v>
      </c>
    </row>
    <row r="478" spans="1:29" x14ac:dyDescent="0.35">
      <c r="A478" s="107"/>
      <c r="B478" s="64">
        <v>464</v>
      </c>
      <c r="C478" s="66">
        <v>130442.24854184924</v>
      </c>
      <c r="D478" s="123">
        <v>2895.6418857308308</v>
      </c>
      <c r="E478" s="66">
        <v>133337.89042758007</v>
      </c>
      <c r="F478" s="166">
        <f>$C$4+$C$5+Variability!C473</f>
        <v>133339.83764638458</v>
      </c>
      <c r="G478" s="123">
        <v>128775.30700248452</v>
      </c>
      <c r="H478" s="126">
        <v>1.0129445743766121</v>
      </c>
      <c r="I478" s="140">
        <v>1666.9415393647214</v>
      </c>
      <c r="J478" s="124">
        <v>223.15324218521076</v>
      </c>
      <c r="K478" s="125">
        <v>5.9823561047005758E-2</v>
      </c>
      <c r="L478" s="126">
        <v>0.16116691944713502</v>
      </c>
      <c r="M478" s="147">
        <v>0.10285548565449765</v>
      </c>
      <c r="N478" s="126">
        <v>1.4833586113801672E-2</v>
      </c>
      <c r="O478" s="126">
        <v>1.4093559728571625E-2</v>
      </c>
      <c r="P478" s="124">
        <v>10624.642898215601</v>
      </c>
      <c r="Q478" s="143"/>
      <c r="R478" s="166">
        <f>MAX(D478*0.5379+Variability!F473, 1000)</f>
        <v>2690.3928139101645</v>
      </c>
      <c r="S478" s="66">
        <v>133132.64135575941</v>
      </c>
      <c r="T478" s="66">
        <v>129166.56653958805</v>
      </c>
      <c r="U478" s="66">
        <v>130833.50807895277</v>
      </c>
      <c r="V478" s="141">
        <v>391.25953710352769</v>
      </c>
      <c r="W478" s="127">
        <v>1.0129053638570924</v>
      </c>
      <c r="X478" s="140">
        <v>1666.9415393647214</v>
      </c>
      <c r="Y478" s="65">
        <v>5.9926918013028935E-2</v>
      </c>
      <c r="Z478" s="127">
        <v>0.16112197132330652</v>
      </c>
      <c r="AA478" s="127">
        <v>0.10281279473374894</v>
      </c>
      <c r="AB478" s="127">
        <v>1.478863798997318E-2</v>
      </c>
      <c r="AC478" s="126">
        <v>1.4050868807822914E-2</v>
      </c>
    </row>
    <row r="479" spans="1:29" x14ac:dyDescent="0.35">
      <c r="A479" s="107"/>
      <c r="B479" s="64">
        <v>465</v>
      </c>
      <c r="C479" s="66">
        <v>135133.56956077498</v>
      </c>
      <c r="D479" s="123">
        <v>1016.0418763968628</v>
      </c>
      <c r="E479" s="66">
        <v>136149.61143717184</v>
      </c>
      <c r="F479" s="166">
        <f>$C$4+$C$5+Variability!C474</f>
        <v>136151.58642226848</v>
      </c>
      <c r="G479" s="123">
        <v>135567.7577397362</v>
      </c>
      <c r="H479" s="126">
        <v>0.99679726074842379</v>
      </c>
      <c r="I479" s="140">
        <v>-434.18817896122346</v>
      </c>
      <c r="J479" s="124">
        <v>410.11812678205473</v>
      </c>
      <c r="K479" s="125">
        <v>0.11407148095620195</v>
      </c>
      <c r="L479" s="126">
        <v>0.14265679865940184</v>
      </c>
      <c r="M479" s="147">
        <v>8.5274905370141374E-2</v>
      </c>
      <c r="N479" s="126">
        <v>-3.676534673931503E-3</v>
      </c>
      <c r="O479" s="126">
        <v>-3.4870205557846479E-3</v>
      </c>
      <c r="P479" s="124">
        <v>20228.565140977695</v>
      </c>
      <c r="Q479" s="143"/>
      <c r="R479" s="166">
        <f>MAX(D479*0.5379+Variability!F474, 1000)</f>
        <v>1683.469203315457</v>
      </c>
      <c r="S479" s="66">
        <v>136817.03876409045</v>
      </c>
      <c r="T479" s="66">
        <v>130994.13700912384</v>
      </c>
      <c r="U479" s="66">
        <v>132846.7591954688</v>
      </c>
      <c r="V479" s="141">
        <v>-2286.8103653061844</v>
      </c>
      <c r="W479" s="127">
        <v>1.0141427870639426</v>
      </c>
      <c r="X479" s="140">
        <v>1852.6221863449609</v>
      </c>
      <c r="Y479" s="65">
        <v>5.6665132402593632E-2</v>
      </c>
      <c r="Z479" s="127">
        <v>0.1625404644269739</v>
      </c>
      <c r="AA479" s="127">
        <v>0.1041600540076244</v>
      </c>
      <c r="AB479" s="127">
        <v>1.6207131093640553E-2</v>
      </c>
      <c r="AC479" s="126">
        <v>1.5398128081698381E-2</v>
      </c>
    </row>
    <row r="480" spans="1:29" x14ac:dyDescent="0.35">
      <c r="A480" s="107"/>
      <c r="B480" s="64">
        <v>466</v>
      </c>
      <c r="C480" s="66">
        <v>136347.58047473538</v>
      </c>
      <c r="D480" s="123">
        <v>6391.2928347532288</v>
      </c>
      <c r="E480" s="66">
        <v>142738.87330948861</v>
      </c>
      <c r="F480" s="166">
        <f>$C$4+$C$5+Variability!C475</f>
        <v>142740.87842791856</v>
      </c>
      <c r="G480" s="123">
        <v>133406.35533952428</v>
      </c>
      <c r="H480" s="126">
        <v>1.0220471140803269</v>
      </c>
      <c r="I480" s="140">
        <v>2941.2251352111052</v>
      </c>
      <c r="J480" s="124">
        <v>153.16795975399117</v>
      </c>
      <c r="K480" s="125">
        <v>4.0446763262094926E-2</v>
      </c>
      <c r="L480" s="126">
        <v>0.17160141730049716</v>
      </c>
      <c r="M480" s="147">
        <v>0.11276598431313123</v>
      </c>
      <c r="N480" s="126">
        <v>2.5268083967163818E-2</v>
      </c>
      <c r="O480" s="126">
        <v>2.4004058387205207E-2</v>
      </c>
      <c r="P480" s="124">
        <v>7622.6894623285434</v>
      </c>
      <c r="Q480" s="143"/>
      <c r="R480" s="166">
        <f>MAX(D480*0.5379+Variability!F475, 1000)</f>
        <v>3753.3081090675564</v>
      </c>
      <c r="S480" s="66">
        <v>140100.88858380294</v>
      </c>
      <c r="T480" s="66">
        <v>134531.8678986883</v>
      </c>
      <c r="U480" s="66">
        <v>137473.09303389941</v>
      </c>
      <c r="V480" s="141">
        <v>1125.5125591640244</v>
      </c>
      <c r="W480" s="127">
        <v>1.0218626648180196</v>
      </c>
      <c r="X480" s="140">
        <v>2941.2251352111052</v>
      </c>
      <c r="Y480" s="65">
        <v>4.0784988666836275E-2</v>
      </c>
      <c r="Z480" s="127">
        <v>0.17138997791168431</v>
      </c>
      <c r="AA480" s="127">
        <v>0.11256516297906605</v>
      </c>
      <c r="AB480" s="127">
        <v>2.5056644578350967E-2</v>
      </c>
      <c r="AC480" s="126">
        <v>2.3803237053140025E-2</v>
      </c>
    </row>
    <row r="481" spans="1:29" x14ac:dyDescent="0.35">
      <c r="A481" s="107"/>
      <c r="B481" s="64">
        <v>467</v>
      </c>
      <c r="C481" s="66">
        <v>139092.14221070375</v>
      </c>
      <c r="D481" s="123">
        <v>3805.2226453102485</v>
      </c>
      <c r="E481" s="66">
        <v>142897.364856014</v>
      </c>
      <c r="F481" s="166">
        <f>$C$4+$C$5+Variability!C476</f>
        <v>142899.40328380725</v>
      </c>
      <c r="G481" s="123">
        <v>138730.85509510303</v>
      </c>
      <c r="H481" s="126">
        <v>1.002604230438521</v>
      </c>
      <c r="I481" s="140">
        <v>361.28711560071679</v>
      </c>
      <c r="J481" s="124">
        <v>342.87846594248691</v>
      </c>
      <c r="K481" s="125">
        <v>9.1051299128909913E-2</v>
      </c>
      <c r="L481" s="126">
        <v>0.14931349170751096</v>
      </c>
      <c r="M481" s="147">
        <v>9.1597312873724857E-2</v>
      </c>
      <c r="N481" s="126">
        <v>2.9801583741776161E-3</v>
      </c>
      <c r="O481" s="126">
        <v>2.8353869477988347E-3</v>
      </c>
      <c r="P481" s="124">
        <v>17407.470626239021</v>
      </c>
      <c r="Q481" s="143"/>
      <c r="R481" s="166">
        <f>MAX(D481*0.5379+Variability!F476, 1000)</f>
        <v>1085.3318852654584</v>
      </c>
      <c r="S481" s="66">
        <v>140177.4740959692</v>
      </c>
      <c r="T481" s="66">
        <v>143118.21950209455</v>
      </c>
      <c r="U481" s="66">
        <v>140177.4740959692</v>
      </c>
      <c r="V481" s="141">
        <v>1085.3318852654484</v>
      </c>
      <c r="W481" s="127">
        <v>0.97945233376745355</v>
      </c>
      <c r="X481" s="140">
        <v>-2940.745406125352</v>
      </c>
      <c r="Y481" s="65">
        <v>0.2208767258776333</v>
      </c>
      <c r="Z481" s="127">
        <v>0.1227738199259174</v>
      </c>
      <c r="AA481" s="127">
        <v>6.6390409265295824E-2</v>
      </c>
      <c r="AB481" s="127">
        <v>-2.3559513407415938E-2</v>
      </c>
      <c r="AC481" s="126">
        <v>-2.2371516660630197E-2</v>
      </c>
    </row>
    <row r="482" spans="1:29" x14ac:dyDescent="0.35">
      <c r="A482" s="107"/>
      <c r="B482" s="64">
        <v>468</v>
      </c>
      <c r="C482" s="66">
        <v>138638.16653238033</v>
      </c>
      <c r="D482" s="123">
        <v>2648.2450105106109</v>
      </c>
      <c r="E482" s="66">
        <v>141286.41154289094</v>
      </c>
      <c r="F482" s="166">
        <f>$C$4+$C$5+Variability!C477</f>
        <v>141288.48331899883</v>
      </c>
      <c r="G482" s="123">
        <v>138048.95743873157</v>
      </c>
      <c r="H482" s="126">
        <v>1.0042681169389509</v>
      </c>
      <c r="I482" s="140">
        <v>589.2090936487657</v>
      </c>
      <c r="J482" s="124">
        <v>323.6145121781156</v>
      </c>
      <c r="K482" s="125">
        <v>8.5333824071576081E-2</v>
      </c>
      <c r="L482" s="126">
        <v>0.15122085170615951</v>
      </c>
      <c r="M482" s="147">
        <v>9.3408889144455109E-2</v>
      </c>
      <c r="N482" s="126">
        <v>4.8875183728261662E-3</v>
      </c>
      <c r="O482" s="126">
        <v>4.6469632185290877E-3</v>
      </c>
      <c r="P482" s="124">
        <v>16375.842760550284</v>
      </c>
      <c r="Q482" s="143"/>
      <c r="R482" s="166">
        <f>MAX(D482*0.5379+Variability!F477, 1000)</f>
        <v>1000</v>
      </c>
      <c r="S482" s="66">
        <v>139638.16653238033</v>
      </c>
      <c r="T482" s="66">
        <v>139735.94415491703</v>
      </c>
      <c r="U482" s="66">
        <v>139638.16653238033</v>
      </c>
      <c r="V482" s="141">
        <v>1000</v>
      </c>
      <c r="W482" s="127">
        <v>0.99930026863790822</v>
      </c>
      <c r="X482" s="140">
        <v>-97.777622536697891</v>
      </c>
      <c r="Y482" s="65">
        <v>0.10241485129917632</v>
      </c>
      <c r="Z482" s="127">
        <v>0.14552606716027028</v>
      </c>
      <c r="AA482" s="127">
        <v>8.8000085060504274E-2</v>
      </c>
      <c r="AB482" s="127">
        <v>-8.0726617306306481E-4</v>
      </c>
      <c r="AC482" s="126">
        <v>-7.6184086542174789E-4</v>
      </c>
    </row>
    <row r="483" spans="1:29" x14ac:dyDescent="0.35">
      <c r="A483" s="107"/>
      <c r="B483" s="64">
        <v>469</v>
      </c>
      <c r="C483" s="66">
        <v>134230.7745191287</v>
      </c>
      <c r="D483" s="123">
        <v>5196.0299813855672</v>
      </c>
      <c r="E483" s="66">
        <v>139426.80450051426</v>
      </c>
      <c r="F483" s="166">
        <f>$C$4+$C$5+Variability!C478</f>
        <v>139428.91008935621</v>
      </c>
      <c r="G483" s="123">
        <v>131012.55828175409</v>
      </c>
      <c r="H483" s="126">
        <v>1.0245641813241564</v>
      </c>
      <c r="I483" s="140">
        <v>3218.2162373746105</v>
      </c>
      <c r="J483" s="124">
        <v>136.66939513240294</v>
      </c>
      <c r="K483" s="125">
        <v>3.5831206243018082E-2</v>
      </c>
      <c r="L483" s="126">
        <v>0.17448680243556991</v>
      </c>
      <c r="M483" s="147">
        <v>0.11550647129320812</v>
      </c>
      <c r="N483" s="126">
        <v>2.8153469102236567E-2</v>
      </c>
      <c r="O483" s="126">
        <v>2.6744545367282102E-2</v>
      </c>
      <c r="P483" s="124">
        <v>6696.0121480143998</v>
      </c>
      <c r="Q483" s="143"/>
      <c r="R483" s="166">
        <f>MAX(D483*0.5379+Variability!F478, 1000)</f>
        <v>2445.520276477253</v>
      </c>
      <c r="S483" s="66">
        <v>136676.29479560594</v>
      </c>
      <c r="T483" s="66">
        <v>130398.10831508967</v>
      </c>
      <c r="U483" s="66">
        <v>133923.54953579648</v>
      </c>
      <c r="V483" s="141">
        <v>-307.22498333221301</v>
      </c>
      <c r="W483" s="127">
        <v>1.0270359843885775</v>
      </c>
      <c r="X483" s="140">
        <v>3525.441220706809</v>
      </c>
      <c r="Y483" s="65">
        <v>3.2455322111630991E-2</v>
      </c>
      <c r="Z483" s="127">
        <v>0.17732029996583742</v>
      </c>
      <c r="AA483" s="127">
        <v>0.11819767635813694</v>
      </c>
      <c r="AB483" s="127">
        <v>3.0986966632504082E-2</v>
      </c>
      <c r="AC483" s="126">
        <v>2.9435750432210916E-2</v>
      </c>
    </row>
    <row r="484" spans="1:29" x14ac:dyDescent="0.35">
      <c r="A484" s="107"/>
      <c r="B484" s="64">
        <v>470</v>
      </c>
      <c r="C484" s="66">
        <v>134211.51565145815</v>
      </c>
      <c r="D484" s="123">
        <v>6100.5234387028904</v>
      </c>
      <c r="E484" s="66">
        <v>140312.03909016104</v>
      </c>
      <c r="F484" s="166">
        <f>$C$4+$C$5+Variability!C479</f>
        <v>140314.18192244868</v>
      </c>
      <c r="G484" s="123">
        <v>133071.07610507085</v>
      </c>
      <c r="H484" s="126">
        <v>1.0085701534831417</v>
      </c>
      <c r="I484" s="140">
        <v>1140.4395463872934</v>
      </c>
      <c r="J484" s="124">
        <v>273.80698727726303</v>
      </c>
      <c r="K484" s="125">
        <v>7.135431547711818E-2</v>
      </c>
      <c r="L484" s="126">
        <v>0.15615239746663834</v>
      </c>
      <c r="M484" s="147">
        <v>9.8092782737712048E-2</v>
      </c>
      <c r="N484" s="126">
        <v>9.8190641333049944E-3</v>
      </c>
      <c r="O484" s="126">
        <v>9.3308568117860258E-3</v>
      </c>
      <c r="P484" s="124">
        <v>13413.03852683096</v>
      </c>
      <c r="Q484" s="143"/>
      <c r="R484" s="166">
        <f>MAX(D484*0.5379+Variability!F479, 1000)</f>
        <v>5258.3731298491939</v>
      </c>
      <c r="S484" s="66">
        <v>139469.88878130735</v>
      </c>
      <c r="T484" s="66">
        <v>133393.66342964023</v>
      </c>
      <c r="U484" s="66">
        <v>134534.10297602753</v>
      </c>
      <c r="V484" s="141">
        <v>322.58732456938014</v>
      </c>
      <c r="W484" s="127">
        <v>1.0085494281892096</v>
      </c>
      <c r="X484" s="140">
        <v>1140.4395463872934</v>
      </c>
      <c r="Y484" s="65">
        <v>7.1408946314123256E-2</v>
      </c>
      <c r="Z484" s="127">
        <v>0.15612863947797995</v>
      </c>
      <c r="AA484" s="127">
        <v>9.8070217826775163E-2</v>
      </c>
      <c r="AB484" s="127">
        <v>9.7953061446466039E-3</v>
      </c>
      <c r="AC484" s="126">
        <v>9.3082919008491416E-3</v>
      </c>
    </row>
    <row r="485" spans="1:29" x14ac:dyDescent="0.35">
      <c r="A485" s="107"/>
      <c r="B485" s="64">
        <v>471</v>
      </c>
      <c r="C485" s="66">
        <v>143708.94938997505</v>
      </c>
      <c r="D485" s="123">
        <v>5493.1196623909345</v>
      </c>
      <c r="E485" s="66">
        <v>149202.06905236599</v>
      </c>
      <c r="F485" s="166">
        <f>$C$4+$C$5+Variability!C480</f>
        <v>149204.2465183615</v>
      </c>
      <c r="G485" s="123">
        <v>143598.97208607389</v>
      </c>
      <c r="H485" s="126">
        <v>1.0007658641444539</v>
      </c>
      <c r="I485" s="140">
        <v>109.9773039011634</v>
      </c>
      <c r="J485" s="124">
        <v>364.1633926340765</v>
      </c>
      <c r="K485" s="125">
        <v>9.7368324617039648E-2</v>
      </c>
      <c r="L485" s="126">
        <v>0.1472061206030153</v>
      </c>
      <c r="M485" s="147">
        <v>8.9595769646839241E-2</v>
      </c>
      <c r="N485" s="126">
        <v>8.7278726968195719E-4</v>
      </c>
      <c r="O485" s="126">
        <v>8.3384372091321879E-4</v>
      </c>
      <c r="P485" s="124">
        <v>19101.741575032222</v>
      </c>
      <c r="Q485" s="143"/>
      <c r="R485" s="166">
        <f>MAX(D485*0.5379+Variability!F480, 1000)</f>
        <v>1000</v>
      </c>
      <c r="S485" s="66">
        <v>144708.94938997505</v>
      </c>
      <c r="T485" s="66">
        <v>142588.94449139884</v>
      </c>
      <c r="U485" s="66">
        <v>143203.93559263751</v>
      </c>
      <c r="V485" s="141">
        <v>-505.01379733753856</v>
      </c>
      <c r="W485" s="127">
        <v>1.0043130349511478</v>
      </c>
      <c r="X485" s="140">
        <v>614.99110123867285</v>
      </c>
      <c r="Y485" s="65">
        <v>8.5179476035038948E-2</v>
      </c>
      <c r="Z485" s="127">
        <v>0.15127234248973243</v>
      </c>
      <c r="AA485" s="127">
        <v>9.3457794165923591E-2</v>
      </c>
      <c r="AB485" s="127">
        <v>4.9390091563990823E-3</v>
      </c>
      <c r="AC485" s="126">
        <v>4.6958682399975693E-3</v>
      </c>
    </row>
    <row r="486" spans="1:29" x14ac:dyDescent="0.35">
      <c r="A486" s="107"/>
      <c r="B486" s="64">
        <v>472</v>
      </c>
      <c r="C486" s="66">
        <v>124887.11626004166</v>
      </c>
      <c r="D486" s="123">
        <v>7490.1639209282293</v>
      </c>
      <c r="E486" s="66">
        <v>132377.28018096989</v>
      </c>
      <c r="F486" s="166">
        <f>$C$4+$C$5+Variability!C481</f>
        <v>132379.48972786427</v>
      </c>
      <c r="G486" s="123">
        <v>122796.05663525176</v>
      </c>
      <c r="H486" s="126">
        <v>1.0170287196681005</v>
      </c>
      <c r="I486" s="140">
        <v>2091.0596247898939</v>
      </c>
      <c r="J486" s="124">
        <v>186.05893121567715</v>
      </c>
      <c r="K486" s="125">
        <v>4.9649014656303669E-2</v>
      </c>
      <c r="L486" s="126">
        <v>0.16584869032251648</v>
      </c>
      <c r="M486" s="147">
        <v>0.10730214754781975</v>
      </c>
      <c r="N486" s="126">
        <v>1.9515356989183136E-2</v>
      </c>
      <c r="O486" s="126">
        <v>1.8540221621893727E-2</v>
      </c>
      <c r="P486" s="124">
        <v>8481.2726314922475</v>
      </c>
      <c r="Q486" s="143"/>
      <c r="R486" s="166">
        <f>MAX(D486*0.5379+Variability!F481, 1000)</f>
        <v>4761.1880423424818</v>
      </c>
      <c r="S486" s="66">
        <v>129648.30430238415</v>
      </c>
      <c r="T486" s="66">
        <v>119915.98519324473</v>
      </c>
      <c r="U486" s="66">
        <v>123447.08053903814</v>
      </c>
      <c r="V486" s="141">
        <v>-1440.0357210035145</v>
      </c>
      <c r="W486" s="127">
        <v>1.0294464106691283</v>
      </c>
      <c r="X486" s="140">
        <v>3531.0953457934083</v>
      </c>
      <c r="Y486" s="65">
        <v>2.9416565905876546E-2</v>
      </c>
      <c r="Z486" s="127">
        <v>0.18008343955860751</v>
      </c>
      <c r="AA486" s="127">
        <v>0.12082205671765212</v>
      </c>
      <c r="AB486" s="127">
        <v>3.3750106225274162E-2</v>
      </c>
      <c r="AC486" s="126">
        <v>3.2060130791726094E-2</v>
      </c>
    </row>
    <row r="487" spans="1:29" x14ac:dyDescent="0.35">
      <c r="A487" s="107"/>
      <c r="B487" s="64">
        <v>473</v>
      </c>
      <c r="C487" s="66">
        <v>139057.04059722985</v>
      </c>
      <c r="D487" s="123">
        <v>3178.4466422224941</v>
      </c>
      <c r="E487" s="66">
        <v>142235.48723945234</v>
      </c>
      <c r="F487" s="166">
        <f>$C$4+$C$5+Variability!C482</f>
        <v>142237.72700956769</v>
      </c>
      <c r="G487" s="123">
        <v>139681.8381429798</v>
      </c>
      <c r="H487" s="126">
        <v>0.99552699510504428</v>
      </c>
      <c r="I487" s="140">
        <v>-624.79754574995604</v>
      </c>
      <c r="J487" s="124">
        <v>424.82244704560844</v>
      </c>
      <c r="K487" s="125">
        <v>0.12033145204440332</v>
      </c>
      <c r="L487" s="126">
        <v>0.14120065734494691</v>
      </c>
      <c r="M487" s="147">
        <v>8.3891888501817835E-2</v>
      </c>
      <c r="N487" s="126">
        <v>-5.1326759883864315E-3</v>
      </c>
      <c r="O487" s="126">
        <v>-4.8700374241081867E-3</v>
      </c>
      <c r="P487" s="124">
        <v>21562.211576884034</v>
      </c>
      <c r="Q487" s="143"/>
      <c r="R487" s="166">
        <f>MAX(D487*0.5379+Variability!F482, 1000)</f>
        <v>3794.1545833156651</v>
      </c>
      <c r="S487" s="66">
        <v>142851.1951805455</v>
      </c>
      <c r="T487" s="66">
        <v>136664.21518677918</v>
      </c>
      <c r="U487" s="66">
        <v>137548.22911912954</v>
      </c>
      <c r="V487" s="141">
        <v>-1508.8114781003096</v>
      </c>
      <c r="W487" s="127">
        <v>1.0064685106568838</v>
      </c>
      <c r="X487" s="140">
        <v>884.01393235035357</v>
      </c>
      <c r="Y487" s="65">
        <v>7.77727937997722E-2</v>
      </c>
      <c r="Z487" s="127">
        <v>0.15374322505180449</v>
      </c>
      <c r="AA487" s="127">
        <v>9.5804594046587255E-2</v>
      </c>
      <c r="AB487" s="127">
        <v>7.4098917184711455E-3</v>
      </c>
      <c r="AC487" s="126">
        <v>7.0426681206612329E-3</v>
      </c>
    </row>
    <row r="488" spans="1:29" x14ac:dyDescent="0.35">
      <c r="A488" s="107"/>
      <c r="B488" s="64">
        <v>474</v>
      </c>
      <c r="C488" s="66">
        <v>134232.29391367215</v>
      </c>
      <c r="D488" s="123">
        <v>3687.9598629079701</v>
      </c>
      <c r="E488" s="66">
        <v>137920.25377658012</v>
      </c>
      <c r="F488" s="166">
        <f>$C$4+$C$5+Variability!C483</f>
        <v>137922.52349725729</v>
      </c>
      <c r="G488" s="123">
        <v>134773.58891460442</v>
      </c>
      <c r="H488" s="126">
        <v>0.99598367153912293</v>
      </c>
      <c r="I488" s="140">
        <v>-541.2950009322667</v>
      </c>
      <c r="J488" s="124">
        <v>419.53605973352518</v>
      </c>
      <c r="K488" s="125">
        <v>0.11808091390783765</v>
      </c>
      <c r="L488" s="126">
        <v>0.14172415841455832</v>
      </c>
      <c r="M488" s="147">
        <v>8.4389100415710239E-2</v>
      </c>
      <c r="N488" s="126">
        <v>-4.6091749187750219E-3</v>
      </c>
      <c r="O488" s="126">
        <v>-4.3728255102157831E-3</v>
      </c>
      <c r="P488" s="124">
        <v>20555.080002300081</v>
      </c>
      <c r="Q488" s="143"/>
      <c r="R488" s="166">
        <f>MAX(D488*0.5379+Variability!F483, 1000)</f>
        <v>2818.617622894245</v>
      </c>
      <c r="S488" s="66">
        <v>137050.91153656639</v>
      </c>
      <c r="T488" s="66">
        <v>131484.66919490142</v>
      </c>
      <c r="U488" s="66">
        <v>132587.83405382064</v>
      </c>
      <c r="V488" s="141">
        <v>-1644.4598598515149</v>
      </c>
      <c r="W488" s="127">
        <v>1.0083900645274773</v>
      </c>
      <c r="X488" s="140">
        <v>1103.1648589192191</v>
      </c>
      <c r="Y488" s="65">
        <v>7.182902094646193E-2</v>
      </c>
      <c r="Z488" s="127">
        <v>0.15594595642024256</v>
      </c>
      <c r="AA488" s="127">
        <v>9.7896708739504845E-2</v>
      </c>
      <c r="AB488" s="127">
        <v>9.6126230869092166E-3</v>
      </c>
      <c r="AC488" s="126">
        <v>9.1347828135788234E-3</v>
      </c>
    </row>
    <row r="489" spans="1:29" x14ac:dyDescent="0.35">
      <c r="A489" s="107"/>
      <c r="B489" s="64">
        <v>475</v>
      </c>
      <c r="C489" s="66">
        <v>128128.60148871508</v>
      </c>
      <c r="D489" s="123">
        <v>10429.072214198168</v>
      </c>
      <c r="E489" s="66">
        <v>138557.67370291325</v>
      </c>
      <c r="F489" s="166">
        <f>$C$4+$C$5+Variability!C484</f>
        <v>138559.97048875896</v>
      </c>
      <c r="G489" s="123">
        <v>126104.3706647527</v>
      </c>
      <c r="H489" s="126">
        <v>1.01605202748558</v>
      </c>
      <c r="I489" s="140">
        <v>2024.2308239623817</v>
      </c>
      <c r="J489" s="124">
        <v>192.46382037826362</v>
      </c>
      <c r="K489" s="125">
        <v>5.1632470254603602E-2</v>
      </c>
      <c r="L489" s="126">
        <v>0.16472908054177071</v>
      </c>
      <c r="M489" s="147">
        <v>0.10623876228614204</v>
      </c>
      <c r="N489" s="126">
        <v>1.8395747208437369E-2</v>
      </c>
      <c r="O489" s="126">
        <v>1.7476836360216019E-2</v>
      </c>
      <c r="P489" s="124">
        <v>9000.9438519183968</v>
      </c>
      <c r="Q489" s="143"/>
      <c r="R489" s="166">
        <f>MAX(D489*0.5379+Variability!F484, 1000)</f>
        <v>8045.3719609780173</v>
      </c>
      <c r="S489" s="66">
        <v>136173.97344969309</v>
      </c>
      <c r="T489" s="66">
        <v>121170.49239147751</v>
      </c>
      <c r="U489" s="66">
        <v>125661.66235207749</v>
      </c>
      <c r="V489" s="141">
        <v>-2466.939136637593</v>
      </c>
      <c r="W489" s="127">
        <v>1.0370648816552623</v>
      </c>
      <c r="X489" s="140">
        <v>4491.1699605999747</v>
      </c>
      <c r="Y489" s="65">
        <v>2.0954309169578189E-2</v>
      </c>
      <c r="Z489" s="127">
        <v>0.18881670760667468</v>
      </c>
      <c r="AA489" s="127">
        <v>0.12911675786112586</v>
      </c>
      <c r="AB489" s="127">
        <v>4.248337427334134E-2</v>
      </c>
      <c r="AC489" s="126">
        <v>4.0354831935199842E-2</v>
      </c>
    </row>
    <row r="490" spans="1:29" x14ac:dyDescent="0.35">
      <c r="A490" s="107"/>
      <c r="B490" s="64">
        <v>476</v>
      </c>
      <c r="C490" s="66">
        <v>124040.74394969766</v>
      </c>
      <c r="D490" s="123">
        <v>8134.7356304918503</v>
      </c>
      <c r="E490" s="66">
        <v>132175.47958018951</v>
      </c>
      <c r="F490" s="166">
        <f>$C$4+$C$5+Variability!C485</f>
        <v>132177.80021022997</v>
      </c>
      <c r="G490" s="123">
        <v>121936.07796935081</v>
      </c>
      <c r="H490" s="126">
        <v>1.0172604041018596</v>
      </c>
      <c r="I490" s="140">
        <v>2104.6659803468501</v>
      </c>
      <c r="J490" s="124">
        <v>184.54569040317875</v>
      </c>
      <c r="K490" s="125">
        <v>4.922417391473477E-2</v>
      </c>
      <c r="L490" s="126">
        <v>0.16611427671987422</v>
      </c>
      <c r="M490" s="147">
        <v>0.10755439673812628</v>
      </c>
      <c r="N490" s="126">
        <v>1.9780943386540878E-2</v>
      </c>
      <c r="O490" s="126">
        <v>1.8792470812200257E-2</v>
      </c>
      <c r="P490" s="124">
        <v>8355.282426567117</v>
      </c>
      <c r="Q490" s="143"/>
      <c r="R490" s="166">
        <f>MAX(D490*0.5379+Variability!F485, 1000)</f>
        <v>2514.3545278001475</v>
      </c>
      <c r="S490" s="66">
        <v>126555.09847749781</v>
      </c>
      <c r="T490" s="66">
        <v>122638.80192544748</v>
      </c>
      <c r="U490" s="66">
        <v>124743.46790579433</v>
      </c>
      <c r="V490" s="141">
        <v>702.72395609667001</v>
      </c>
      <c r="W490" s="127">
        <v>1.017161501476721</v>
      </c>
      <c r="X490" s="140">
        <v>2104.6659803468501</v>
      </c>
      <c r="Y490" s="65">
        <v>4.9405532083366482E-2</v>
      </c>
      <c r="Z490" s="127">
        <v>0.1660009018527171</v>
      </c>
      <c r="AA490" s="127">
        <v>0.10744671532550121</v>
      </c>
      <c r="AB490" s="127">
        <v>1.9667568519383755E-2</v>
      </c>
      <c r="AC490" s="126">
        <v>1.8684789399575186E-2</v>
      </c>
    </row>
    <row r="491" spans="1:29" x14ac:dyDescent="0.35">
      <c r="A491" s="107"/>
      <c r="B491" s="64">
        <v>477</v>
      </c>
      <c r="C491" s="66">
        <v>124357.70071881522</v>
      </c>
      <c r="D491" s="123">
        <v>7413.052932084116</v>
      </c>
      <c r="E491" s="66">
        <v>131770.75365089934</v>
      </c>
      <c r="F491" s="166">
        <f>$C$4+$C$5+Variability!C486</f>
        <v>131773.0982270072</v>
      </c>
      <c r="G491" s="123">
        <v>123005.53880067488</v>
      </c>
      <c r="H491" s="126">
        <v>1.0109926913155631</v>
      </c>
      <c r="I491" s="140">
        <v>1352.1619181403366</v>
      </c>
      <c r="J491" s="124">
        <v>245.76225458773646</v>
      </c>
      <c r="K491" s="125">
        <v>6.4968627057194001E-2</v>
      </c>
      <c r="L491" s="126">
        <v>0.15892942087272965</v>
      </c>
      <c r="M491" s="147">
        <v>0.10073034969376771</v>
      </c>
      <c r="N491" s="126">
        <v>1.2596087539396311E-2</v>
      </c>
      <c r="O491" s="126">
        <v>1.1968423767841685E-2</v>
      </c>
      <c r="P491" s="124">
        <v>11155.286549961098</v>
      </c>
      <c r="Q491" s="143"/>
      <c r="R491" s="166">
        <f>MAX(D491*0.5379+Variability!F486, 1000)</f>
        <v>5483.1920076133229</v>
      </c>
      <c r="S491" s="66">
        <v>129840.89272642854</v>
      </c>
      <c r="T491" s="66">
        <v>120786.40067257632</v>
      </c>
      <c r="U491" s="66">
        <v>123248.13165476594</v>
      </c>
      <c r="V491" s="141">
        <v>-1109.569064049283</v>
      </c>
      <c r="W491" s="127">
        <v>1.0203808621540333</v>
      </c>
      <c r="X491" s="140">
        <v>2461.7309821896197</v>
      </c>
      <c r="Y491" s="65">
        <v>4.3502176578051138E-2</v>
      </c>
      <c r="Z491" s="127">
        <v>0.16969134574750266</v>
      </c>
      <c r="AA491" s="127">
        <v>0.11095183265678221</v>
      </c>
      <c r="AB491" s="127">
        <v>2.3358012414169321E-2</v>
      </c>
      <c r="AC491" s="126">
        <v>2.218990673085619E-2</v>
      </c>
    </row>
    <row r="492" spans="1:29" x14ac:dyDescent="0.35">
      <c r="A492" s="107"/>
      <c r="B492" s="64">
        <v>478</v>
      </c>
      <c r="C492" s="66">
        <v>130690.3902140936</v>
      </c>
      <c r="D492" s="123">
        <v>4803.0451974321768</v>
      </c>
      <c r="E492" s="66">
        <v>135493.43541152577</v>
      </c>
      <c r="F492" s="166">
        <f>$C$4+$C$5+Variability!C487</f>
        <v>135495.80503332653</v>
      </c>
      <c r="G492" s="123">
        <v>128522.2759650298</v>
      </c>
      <c r="H492" s="126">
        <v>1.0168695600259501</v>
      </c>
      <c r="I492" s="140">
        <v>2168.1142490638013</v>
      </c>
      <c r="J492" s="124">
        <v>187.10426204010042</v>
      </c>
      <c r="K492" s="125">
        <v>4.9940866375911858E-2</v>
      </c>
      <c r="L492" s="126">
        <v>0.16566624113817685</v>
      </c>
      <c r="M492" s="147">
        <v>0.10712886058930238</v>
      </c>
      <c r="N492" s="126">
        <v>1.9332907804843508E-2</v>
      </c>
      <c r="O492" s="126">
        <v>1.8366934663376355E-2</v>
      </c>
      <c r="P492" s="124">
        <v>8925.2460911103699</v>
      </c>
      <c r="Q492" s="143"/>
      <c r="R492" s="166">
        <f>MAX(D492*0.5379+Variability!F487, 1000)</f>
        <v>6192.6991559285871</v>
      </c>
      <c r="S492" s="66">
        <v>136883.08937002218</v>
      </c>
      <c r="T492" s="66">
        <v>129582.35395347765</v>
      </c>
      <c r="U492" s="66">
        <v>131750.46820254147</v>
      </c>
      <c r="V492" s="141">
        <v>1060.0779884478688</v>
      </c>
      <c r="W492" s="127">
        <v>1.0167315547442688</v>
      </c>
      <c r="X492" s="140">
        <v>2168.1142490638158</v>
      </c>
      <c r="Y492" s="65">
        <v>5.0193927253842474E-2</v>
      </c>
      <c r="Z492" s="127">
        <v>0.16550804179356238</v>
      </c>
      <c r="AA492" s="127">
        <v>0.10697860569303108</v>
      </c>
      <c r="AB492" s="127">
        <v>1.9174708460229034E-2</v>
      </c>
      <c r="AC492" s="126">
        <v>1.821667976710506E-2</v>
      </c>
    </row>
    <row r="493" spans="1:29" x14ac:dyDescent="0.35">
      <c r="A493" s="107"/>
      <c r="B493" s="64">
        <v>479</v>
      </c>
      <c r="C493" s="66">
        <v>131774.72496112224</v>
      </c>
      <c r="D493" s="123">
        <v>4910.6425441426691</v>
      </c>
      <c r="E493" s="66">
        <v>136685.36750526491</v>
      </c>
      <c r="F493" s="166">
        <f>$C$4+$C$5+Variability!C488</f>
        <v>136687.76376077352</v>
      </c>
      <c r="G493" s="123">
        <v>130432.81688829865</v>
      </c>
      <c r="H493" s="126">
        <v>1.0102881169389508</v>
      </c>
      <c r="I493" s="140">
        <v>1341.9080728235858</v>
      </c>
      <c r="J493" s="124">
        <v>253.9158350182378</v>
      </c>
      <c r="K493" s="125">
        <v>6.6825849833034606E-2</v>
      </c>
      <c r="L493" s="126">
        <v>0.15812174740361029</v>
      </c>
      <c r="M493" s="147">
        <v>9.9963235938529182E-2</v>
      </c>
      <c r="N493" s="126">
        <v>1.1788414070276948E-2</v>
      </c>
      <c r="O493" s="126">
        <v>1.1201310012603161E-2</v>
      </c>
      <c r="P493" s="124">
        <v>12212.786602822722</v>
      </c>
      <c r="Q493" s="143"/>
      <c r="R493" s="166">
        <f>MAX(D493*0.5379+Variability!F488, 1000)</f>
        <v>4339.5240460172345</v>
      </c>
      <c r="S493" s="66">
        <v>136114.24900713947</v>
      </c>
      <c r="T493" s="66">
        <v>125240.41755707425</v>
      </c>
      <c r="U493" s="66">
        <v>129178.52529551004</v>
      </c>
      <c r="V493" s="141">
        <v>-2596.1996656121919</v>
      </c>
      <c r="W493" s="127">
        <v>1.0314443836522753</v>
      </c>
      <c r="X493" s="140">
        <v>3938.1077384357923</v>
      </c>
      <c r="Y493" s="65">
        <v>2.6897777901259051E-2</v>
      </c>
      <c r="Z493" s="127">
        <v>0.18237377230993967</v>
      </c>
      <c r="AA493" s="127">
        <v>0.12299737363073082</v>
      </c>
      <c r="AB493" s="127">
        <v>3.6040438976606332E-2</v>
      </c>
      <c r="AC493" s="126">
        <v>3.42354477048048E-2</v>
      </c>
    </row>
    <row r="494" spans="1:29" x14ac:dyDescent="0.35">
      <c r="A494" s="107"/>
      <c r="B494" s="64">
        <v>480</v>
      </c>
      <c r="C494" s="66">
        <v>126418.20272608835</v>
      </c>
      <c r="D494" s="123">
        <v>4475.5778797224775</v>
      </c>
      <c r="E494" s="66">
        <v>130893.78060581083</v>
      </c>
      <c r="F494" s="166">
        <f>$C$4+$C$5+Variability!C489</f>
        <v>130896.2029077614</v>
      </c>
      <c r="G494" s="123">
        <v>124689.2580432301</v>
      </c>
      <c r="H494" s="126">
        <v>1.0138660275150471</v>
      </c>
      <c r="I494" s="140">
        <v>1728.9446828582441</v>
      </c>
      <c r="J494" s="124">
        <v>212.49086777609361</v>
      </c>
      <c r="K494" s="125">
        <v>5.73946567150041E-2</v>
      </c>
      <c r="L494" s="126">
        <v>0.1622232071545151</v>
      </c>
      <c r="M494" s="147">
        <v>0.1038587287481505</v>
      </c>
      <c r="N494" s="126">
        <v>1.588987382118176E-2</v>
      </c>
      <c r="O494" s="126">
        <v>1.5096802822224475E-2</v>
      </c>
      <c r="P494" s="124">
        <v>9804.8904639856319</v>
      </c>
      <c r="Q494" s="143"/>
      <c r="R494" s="166">
        <f>MAX(D494*0.5379+Variability!F489, 1000)</f>
        <v>1000</v>
      </c>
      <c r="S494" s="66">
        <v>127418.20272608835</v>
      </c>
      <c r="T494" s="66">
        <v>126311.70949888453</v>
      </c>
      <c r="U494" s="66">
        <v>127418.20272608835</v>
      </c>
      <c r="V494" s="141">
        <v>1000</v>
      </c>
      <c r="W494" s="127">
        <v>1.0087600209956273</v>
      </c>
      <c r="X494" s="140">
        <v>1106.4932272038131</v>
      </c>
      <c r="Y494" s="65">
        <v>7.0853834221645651E-2</v>
      </c>
      <c r="Z494" s="127">
        <v>0.15637004794836562</v>
      </c>
      <c r="AA494" s="127">
        <v>9.8299503256276788E-2</v>
      </c>
      <c r="AB494" s="127">
        <v>1.0036714615032277E-2</v>
      </c>
      <c r="AC494" s="126">
        <v>9.537577330350766E-3</v>
      </c>
    </row>
    <row r="495" spans="1:29" x14ac:dyDescent="0.35">
      <c r="A495" s="107"/>
      <c r="B495" s="64">
        <v>481</v>
      </c>
      <c r="C495" s="66">
        <v>131866.79832261265</v>
      </c>
      <c r="D495" s="123">
        <v>4957.3984331810207</v>
      </c>
      <c r="E495" s="66">
        <v>136824.19675579367</v>
      </c>
      <c r="F495" s="166">
        <f>$C$4+$C$5+Variability!C490</f>
        <v>136826.64706972925</v>
      </c>
      <c r="G495" s="123">
        <v>129861.39954960968</v>
      </c>
      <c r="H495" s="126">
        <v>1.0154426086578319</v>
      </c>
      <c r="I495" s="140">
        <v>2005.3987730029767</v>
      </c>
      <c r="J495" s="124">
        <v>196.45836440002699</v>
      </c>
      <c r="K495" s="125">
        <v>5.3238867768464593E-2</v>
      </c>
      <c r="L495" s="126">
        <v>0.16403048656064878</v>
      </c>
      <c r="M495" s="147">
        <v>0.10557525026954728</v>
      </c>
      <c r="N495" s="126">
        <v>1.7697153227315437E-2</v>
      </c>
      <c r="O495" s="126">
        <v>1.6813324343621261E-2</v>
      </c>
      <c r="P495" s="124">
        <v>9455.8124637519777</v>
      </c>
      <c r="Q495" s="143"/>
      <c r="R495" s="166">
        <f>MAX(D495*0.5379+Variability!F490, 1000)</f>
        <v>6342.7939352166377</v>
      </c>
      <c r="S495" s="66">
        <v>138209.5922578293</v>
      </c>
      <c r="T495" s="66">
        <v>131993.58836209172</v>
      </c>
      <c r="U495" s="66">
        <v>133998.98713509471</v>
      </c>
      <c r="V495" s="141">
        <v>2132.1888124820543</v>
      </c>
      <c r="W495" s="127">
        <v>1.0151931529242291</v>
      </c>
      <c r="X495" s="140">
        <v>2005.3987730029912</v>
      </c>
      <c r="Y495" s="65">
        <v>5.389642059097649E-2</v>
      </c>
      <c r="Z495" s="127">
        <v>0.16374452842132592</v>
      </c>
      <c r="AA495" s="127">
        <v>0.10530365236459671</v>
      </c>
      <c r="AB495" s="127">
        <v>1.7411195087992576E-2</v>
      </c>
      <c r="AC495" s="126">
        <v>1.654172643867069E-2</v>
      </c>
    </row>
    <row r="496" spans="1:29" x14ac:dyDescent="0.35">
      <c r="A496" s="107"/>
      <c r="B496" s="64">
        <v>482</v>
      </c>
      <c r="C496" s="66">
        <v>128560.27591806144</v>
      </c>
      <c r="D496" s="123">
        <v>4591.438425645174</v>
      </c>
      <c r="E496" s="66">
        <v>133151.71434370661</v>
      </c>
      <c r="F496" s="166">
        <f>$C$4+$C$5+Variability!C491</f>
        <v>133154.19411681822</v>
      </c>
      <c r="G496" s="123">
        <v>126215.85015419874</v>
      </c>
      <c r="H496" s="126">
        <v>1.0185747333714308</v>
      </c>
      <c r="I496" s="140">
        <v>2344.4257638627023</v>
      </c>
      <c r="J496" s="124">
        <v>175.92829627536122</v>
      </c>
      <c r="K496" s="125">
        <v>4.6814082686374159E-2</v>
      </c>
      <c r="L496" s="126">
        <v>0.16762092941113949</v>
      </c>
      <c r="M496" s="147">
        <v>0.10898538840496541</v>
      </c>
      <c r="N496" s="126">
        <v>2.1287596077806142E-2</v>
      </c>
      <c r="O496" s="126">
        <v>2.0223462479039389E-2</v>
      </c>
      <c r="P496" s="124">
        <v>8255.3474634985378</v>
      </c>
      <c r="Q496" s="143"/>
      <c r="R496" s="166">
        <f>MAX(D496*0.5379+Variability!F491, 1000)</f>
        <v>1061.8391901044508</v>
      </c>
      <c r="S496" s="66">
        <v>129622.11510816589</v>
      </c>
      <c r="T496" s="66">
        <v>128972.06491946951</v>
      </c>
      <c r="U496" s="66">
        <v>129622.11510816589</v>
      </c>
      <c r="V496" s="141">
        <v>1061.8391901044524</v>
      </c>
      <c r="W496" s="127">
        <v>1.0050402402187038</v>
      </c>
      <c r="X496" s="140">
        <v>650.0501886963757</v>
      </c>
      <c r="Y496" s="65">
        <v>8.2680640941576733E-2</v>
      </c>
      <c r="Z496" s="127">
        <v>0.15210595838708119</v>
      </c>
      <c r="AA496" s="127">
        <v>9.424954757357118E-2</v>
      </c>
      <c r="AB496" s="127">
        <v>5.772625053747843E-3</v>
      </c>
      <c r="AC496" s="126">
        <v>5.4876216476451578E-3</v>
      </c>
    </row>
    <row r="497" spans="1:29" x14ac:dyDescent="0.35">
      <c r="A497" s="107"/>
      <c r="B497" s="64">
        <v>483</v>
      </c>
      <c r="C497" s="66">
        <v>138814.06329712103</v>
      </c>
      <c r="D497" s="123">
        <v>3779.6583979997667</v>
      </c>
      <c r="E497" s="66">
        <v>142593.7216951208</v>
      </c>
      <c r="F497" s="166">
        <f>$C$4+$C$5+Variability!C492</f>
        <v>142596.23228770809</v>
      </c>
      <c r="G497" s="123">
        <v>137839.00463777906</v>
      </c>
      <c r="H497" s="126">
        <v>1.007073895098882</v>
      </c>
      <c r="I497" s="140">
        <v>975.05865934197209</v>
      </c>
      <c r="J497" s="124">
        <v>291.12961236770548</v>
      </c>
      <c r="K497" s="125">
        <v>7.569256149647019E-2</v>
      </c>
      <c r="L497" s="126">
        <v>0.15443719430281577</v>
      </c>
      <c r="M497" s="147">
        <v>9.6463713577582766E-2</v>
      </c>
      <c r="N497" s="126">
        <v>8.1038609694824293E-3</v>
      </c>
      <c r="O497" s="126">
        <v>7.7017876516567441E-3</v>
      </c>
      <c r="P497" s="124">
        <v>14750.702820190098</v>
      </c>
      <c r="Q497" s="143"/>
      <c r="R497" s="166">
        <f>MAX(D497*0.5379+Variability!F492, 1000)</f>
        <v>3661.2570143001103</v>
      </c>
      <c r="S497" s="66">
        <v>142475.32031142115</v>
      </c>
      <c r="T497" s="66">
        <v>142007.38170695747</v>
      </c>
      <c r="U497" s="66">
        <v>142475.32031142115</v>
      </c>
      <c r="V497" s="141">
        <v>3661.2570143001212</v>
      </c>
      <c r="W497" s="127">
        <v>1.003295170989275</v>
      </c>
      <c r="X497" s="140">
        <v>467.93860446367762</v>
      </c>
      <c r="Y497" s="65">
        <v>8.8677077471352617E-2</v>
      </c>
      <c r="Z497" s="127">
        <v>0.15010553633772616</v>
      </c>
      <c r="AA497" s="127">
        <v>9.2349582638464378E-2</v>
      </c>
      <c r="AB497" s="127">
        <v>3.7722030043928212E-3</v>
      </c>
      <c r="AC497" s="126">
        <v>3.5876567125383563E-3</v>
      </c>
    </row>
    <row r="498" spans="1:29" x14ac:dyDescent="0.35">
      <c r="A498" s="107"/>
      <c r="B498" s="64">
        <v>484</v>
      </c>
      <c r="C498" s="66">
        <v>140249.01492954631</v>
      </c>
      <c r="D498" s="123">
        <v>4937.6278515555023</v>
      </c>
      <c r="E498" s="66">
        <v>145186.64278110181</v>
      </c>
      <c r="F498" s="166">
        <f>$C$4+$C$5+Variability!C493</f>
        <v>145189.18424410105</v>
      </c>
      <c r="G498" s="123">
        <v>140813.89051728626</v>
      </c>
      <c r="H498" s="126">
        <v>0.99598849527085109</v>
      </c>
      <c r="I498" s="140">
        <v>-564.87558773995261</v>
      </c>
      <c r="J498" s="124">
        <v>419.47632654355812</v>
      </c>
      <c r="K498" s="125">
        <v>0.11805714217055335</v>
      </c>
      <c r="L498" s="126">
        <v>0.14172968799421426</v>
      </c>
      <c r="M498" s="147">
        <v>8.4394352311156773E-2</v>
      </c>
      <c r="N498" s="126">
        <v>-4.6036453391190835E-3</v>
      </c>
      <c r="O498" s="126">
        <v>-4.367573614769249E-3</v>
      </c>
      <c r="P498" s="124">
        <v>21473.366678159535</v>
      </c>
      <c r="Q498" s="143"/>
      <c r="R498" s="166">
        <f>MAX(D498*0.5379+Variability!F493, 1000)</f>
        <v>3010.7461180852315</v>
      </c>
      <c r="S498" s="66">
        <v>143259.76104763153</v>
      </c>
      <c r="T498" s="66">
        <v>140581.93650882301</v>
      </c>
      <c r="U498" s="66">
        <v>140133.03792531468</v>
      </c>
      <c r="V498" s="141">
        <v>-115.97700423162314</v>
      </c>
      <c r="W498" s="127">
        <v>0.99680685446042239</v>
      </c>
      <c r="X498" s="140">
        <v>-448.89858350832947</v>
      </c>
      <c r="Y498" s="65">
        <v>0.11402420237313282</v>
      </c>
      <c r="Z498" s="127">
        <v>0.14266779620190251</v>
      </c>
      <c r="AA498" s="127">
        <v>8.5285350638493851E-2</v>
      </c>
      <c r="AB498" s="127">
        <v>-3.6655371314308349E-3</v>
      </c>
      <c r="AC498" s="126">
        <v>-3.4765752874321709E-3</v>
      </c>
    </row>
    <row r="499" spans="1:29" x14ac:dyDescent="0.35">
      <c r="A499" s="107"/>
      <c r="B499" s="64">
        <v>485</v>
      </c>
      <c r="C499" s="66">
        <v>130735.70637622182</v>
      </c>
      <c r="D499" s="123">
        <v>7428.4925296857255</v>
      </c>
      <c r="E499" s="66">
        <v>138164.19890590754</v>
      </c>
      <c r="F499" s="166">
        <f>$C$4+$C$5+Variability!C494</f>
        <v>138166.76540261466</v>
      </c>
      <c r="G499" s="123">
        <v>129899.7240250286</v>
      </c>
      <c r="H499" s="126">
        <v>1.0064355975924333</v>
      </c>
      <c r="I499" s="140">
        <v>835.98235119321907</v>
      </c>
      <c r="J499" s="124">
        <v>298.51661686029644</v>
      </c>
      <c r="K499" s="125">
        <v>7.788589023093434E-2</v>
      </c>
      <c r="L499" s="126">
        <v>0.15370549587824001</v>
      </c>
      <c r="M499" s="147">
        <v>9.5768759555147742E-2</v>
      </c>
      <c r="N499" s="126">
        <v>7.372162544906663E-3</v>
      </c>
      <c r="O499" s="126">
        <v>7.0068336292217204E-3</v>
      </c>
      <c r="P499" s="124">
        <v>14244.774981148852</v>
      </c>
      <c r="Q499" s="143"/>
      <c r="R499" s="166">
        <f>MAX(D499*0.5379+Variability!F494, 1000)</f>
        <v>4125.5470550974296</v>
      </c>
      <c r="S499" s="66">
        <v>134861.25343131926</v>
      </c>
      <c r="T499" s="66">
        <v>130274.14662163092</v>
      </c>
      <c r="U499" s="66">
        <v>131110.12897282414</v>
      </c>
      <c r="V499" s="141">
        <v>374.4225966023223</v>
      </c>
      <c r="W499" s="127">
        <v>1.0064171009588054</v>
      </c>
      <c r="X499" s="140">
        <v>835.98235119321907</v>
      </c>
      <c r="Y499" s="65">
        <v>7.7949448677609612E-2</v>
      </c>
      <c r="Z499" s="127">
        <v>0.15368429266571182</v>
      </c>
      <c r="AA499" s="127">
        <v>9.5748621124696065E-2</v>
      </c>
      <c r="AB499" s="127">
        <v>7.3509593323784761E-3</v>
      </c>
      <c r="AC499" s="126">
        <v>6.9866951987700432E-3</v>
      </c>
    </row>
    <row r="500" spans="1:29" x14ac:dyDescent="0.35">
      <c r="A500" s="107"/>
      <c r="B500" s="64">
        <v>486</v>
      </c>
      <c r="C500" s="66">
        <v>137962.48519327195</v>
      </c>
      <c r="D500" s="123">
        <v>3832.2912553687056</v>
      </c>
      <c r="E500" s="66">
        <v>141794.77644864065</v>
      </c>
      <c r="F500" s="166">
        <f>$C$4+$C$5+Variability!C495</f>
        <v>141797.36477605937</v>
      </c>
      <c r="G500" s="123">
        <v>137825.45836098123</v>
      </c>
      <c r="H500" s="126">
        <v>1.0009942055257441</v>
      </c>
      <c r="I500" s="140">
        <v>137.02683229072136</v>
      </c>
      <c r="J500" s="124">
        <v>361.52517674386542</v>
      </c>
      <c r="K500" s="125">
        <v>9.6583694083799021E-2</v>
      </c>
      <c r="L500" s="126">
        <v>0.14746787476509104</v>
      </c>
      <c r="M500" s="147">
        <v>8.9844379048901413E-2</v>
      </c>
      <c r="N500" s="126">
        <v>1.1345414317577018E-3</v>
      </c>
      <c r="O500" s="126">
        <v>1.0824531229753909E-3</v>
      </c>
      <c r="P500" s="124">
        <v>18205.072822885006</v>
      </c>
      <c r="Q500" s="143"/>
      <c r="R500" s="166">
        <f>MAX(D500*0.5379+Variability!F495, 1000)</f>
        <v>2381.1994345895423</v>
      </c>
      <c r="S500" s="66">
        <v>140343.68462786148</v>
      </c>
      <c r="T500" s="66">
        <v>137899.20294279256</v>
      </c>
      <c r="U500" s="66">
        <v>138036.22977508328</v>
      </c>
      <c r="V500" s="141">
        <v>73.744581811333774</v>
      </c>
      <c r="W500" s="127">
        <v>1.0009936738528327</v>
      </c>
      <c r="X500" s="140">
        <v>137.02683229072136</v>
      </c>
      <c r="Y500" s="65">
        <v>9.6585521027289123E-2</v>
      </c>
      <c r="Z500" s="127">
        <v>0.14746726529344523</v>
      </c>
      <c r="AA500" s="127">
        <v>8.9843800183678324E-2</v>
      </c>
      <c r="AB500" s="127">
        <v>1.1339319601118836E-3</v>
      </c>
      <c r="AC500" s="126">
        <v>1.0818742577523022E-3</v>
      </c>
    </row>
    <row r="501" spans="1:29" x14ac:dyDescent="0.35">
      <c r="A501" s="107"/>
      <c r="B501" s="64">
        <v>487</v>
      </c>
      <c r="C501" s="66">
        <v>139934.06480522454</v>
      </c>
      <c r="D501" s="123">
        <v>3354.1004623326007</v>
      </c>
      <c r="E501" s="66">
        <v>143288.16526755714</v>
      </c>
      <c r="F501" s="166">
        <f>$C$4+$C$5+Variability!C496</f>
        <v>143290.77372980735</v>
      </c>
      <c r="G501" s="123">
        <v>139627.02341997481</v>
      </c>
      <c r="H501" s="126">
        <v>1.0021990111779882</v>
      </c>
      <c r="I501" s="140">
        <v>307.0413852497295</v>
      </c>
      <c r="J501" s="124">
        <v>347.57747688656093</v>
      </c>
      <c r="K501" s="125">
        <v>9.2443720435441024E-2</v>
      </c>
      <c r="L501" s="126">
        <v>0.14884897744645853</v>
      </c>
      <c r="M501" s="147">
        <v>9.1156125571204782E-2</v>
      </c>
      <c r="N501" s="126">
        <v>2.5156441131251872E-3</v>
      </c>
      <c r="O501" s="126">
        <v>2.3941996452787606E-3</v>
      </c>
      <c r="P501" s="124">
        <v>17752.844149050361</v>
      </c>
      <c r="Q501" s="143"/>
      <c r="R501" s="166">
        <f>MAX(D501*0.5379+Variability!F496, 1000)</f>
        <v>2295.9155557402532</v>
      </c>
      <c r="S501" s="66">
        <v>142229.98036096478</v>
      </c>
      <c r="T501" s="66">
        <v>138082.28418697309</v>
      </c>
      <c r="U501" s="66">
        <v>139161.69518872368</v>
      </c>
      <c r="V501" s="141">
        <v>-772.36961650085868</v>
      </c>
      <c r="W501" s="127">
        <v>1.00781715777738</v>
      </c>
      <c r="X501" s="140">
        <v>1079.4110017505882</v>
      </c>
      <c r="Y501" s="65">
        <v>7.3339174451943184E-2</v>
      </c>
      <c r="Z501" s="127">
        <v>0.15528921726296896</v>
      </c>
      <c r="AA501" s="127">
        <v>9.7272949682893017E-2</v>
      </c>
      <c r="AB501" s="127">
        <v>8.9558839296356163E-3</v>
      </c>
      <c r="AC501" s="126">
        <v>8.5110237569669955E-3</v>
      </c>
    </row>
    <row r="502" spans="1:29" x14ac:dyDescent="0.35">
      <c r="A502" s="107"/>
      <c r="B502" s="64">
        <v>488</v>
      </c>
      <c r="C502" s="66">
        <v>129431.5579035954</v>
      </c>
      <c r="D502" s="123">
        <v>5771.7056057691661</v>
      </c>
      <c r="E502" s="66">
        <v>135203.26350936457</v>
      </c>
      <c r="F502" s="166">
        <f>$C$4+$C$5+Variability!C497</f>
        <v>135205.89196262602</v>
      </c>
      <c r="G502" s="123">
        <v>128375.17919557585</v>
      </c>
      <c r="H502" s="126">
        <v>1.0082288392089422</v>
      </c>
      <c r="I502" s="140">
        <v>1056.378708019547</v>
      </c>
      <c r="J502" s="124">
        <v>277.75933334674903</v>
      </c>
      <c r="K502" s="125">
        <v>7.2254002812911694E-2</v>
      </c>
      <c r="L502" s="126">
        <v>0.15576113929283419</v>
      </c>
      <c r="M502" s="147">
        <v>9.7721172751188634E-2</v>
      </c>
      <c r="N502" s="126">
        <v>9.4278059595008512E-3</v>
      </c>
      <c r="O502" s="126">
        <v>8.9592468252626123E-3</v>
      </c>
      <c r="P502" s="124">
        <v>13122.050481626839</v>
      </c>
      <c r="Q502" s="143"/>
      <c r="R502" s="166">
        <f>MAX(D502*0.5379+Variability!F497, 1000)</f>
        <v>1456.2272459357055</v>
      </c>
      <c r="S502" s="66">
        <v>130887.7851495311</v>
      </c>
      <c r="T502" s="66">
        <v>125817.87645695418</v>
      </c>
      <c r="U502" s="66">
        <v>128152.90653428456</v>
      </c>
      <c r="V502" s="141">
        <v>-1278.6513693108427</v>
      </c>
      <c r="W502" s="127">
        <v>1.0185588101077929</v>
      </c>
      <c r="X502" s="140">
        <v>2335.0300773303752</v>
      </c>
      <c r="Y502" s="65">
        <v>4.6843281243317741E-2</v>
      </c>
      <c r="Z502" s="127">
        <v>0.16760267612517166</v>
      </c>
      <c r="AA502" s="127">
        <v>0.10896805176178015</v>
      </c>
      <c r="AB502" s="127">
        <v>2.1269342791838314E-2</v>
      </c>
      <c r="AC502" s="126">
        <v>2.0206125835854127E-2</v>
      </c>
    </row>
    <row r="503" spans="1:29" x14ac:dyDescent="0.35">
      <c r="A503" s="107"/>
      <c r="B503" s="64">
        <v>489</v>
      </c>
      <c r="C503" s="66">
        <v>129935.47683683313</v>
      </c>
      <c r="D503" s="123">
        <v>9640.6989977491758</v>
      </c>
      <c r="E503" s="66">
        <v>139576.1758345823</v>
      </c>
      <c r="F503" s="166">
        <f>$C$4+$C$5+Variability!C498</f>
        <v>139578.82153128943</v>
      </c>
      <c r="G503" s="123">
        <v>128096.40349064588</v>
      </c>
      <c r="H503" s="126">
        <v>1.0143569475494412</v>
      </c>
      <c r="I503" s="140">
        <v>1839.0733461872442</v>
      </c>
      <c r="J503" s="124">
        <v>206.80625919756335</v>
      </c>
      <c r="K503" s="125">
        <v>5.6100616086707689E-2</v>
      </c>
      <c r="L503" s="126">
        <v>0.1627859626284589</v>
      </c>
      <c r="M503" s="147">
        <v>0.10439322379027294</v>
      </c>
      <c r="N503" s="126">
        <v>1.6452629295125559E-2</v>
      </c>
      <c r="O503" s="126">
        <v>1.5631297864346916E-2</v>
      </c>
      <c r="P503" s="124">
        <v>9808.086514112143</v>
      </c>
      <c r="Q503" s="143"/>
      <c r="R503" s="166">
        <f>MAX(D503*0.5379+Variability!F498, 1000)</f>
        <v>8450.1213005196823</v>
      </c>
      <c r="S503" s="66">
        <v>138385.59813735282</v>
      </c>
      <c r="T503" s="66">
        <v>124619.01296710699</v>
      </c>
      <c r="U503" s="66">
        <v>128196.78157506368</v>
      </c>
      <c r="V503" s="141">
        <v>-1738.6952617694478</v>
      </c>
      <c r="W503" s="127">
        <v>1.0287096529074664</v>
      </c>
      <c r="X503" s="140">
        <v>3577.768607956692</v>
      </c>
      <c r="Y503" s="65">
        <v>3.0345375568488153E-2</v>
      </c>
      <c r="Z503" s="127">
        <v>0.17923887336798994</v>
      </c>
      <c r="AA503" s="127">
        <v>0.12001990291812392</v>
      </c>
      <c r="AB503" s="127">
        <v>3.2905540034656594E-2</v>
      </c>
      <c r="AC503" s="126">
        <v>3.12579769921979E-2</v>
      </c>
    </row>
    <row r="504" spans="1:29" x14ac:dyDescent="0.35">
      <c r="A504" s="107"/>
      <c r="B504" s="64">
        <v>490</v>
      </c>
      <c r="C504" s="66">
        <v>132172.30747192205</v>
      </c>
      <c r="D504" s="123">
        <v>6852.9459856540198</v>
      </c>
      <c r="E504" s="66">
        <v>139025.25345757607</v>
      </c>
      <c r="F504" s="166">
        <f>$C$4+$C$5+Variability!C499</f>
        <v>139027.91308387122</v>
      </c>
      <c r="G504" s="123">
        <v>130254.6951617773</v>
      </c>
      <c r="H504" s="126">
        <v>1.0147220206362855</v>
      </c>
      <c r="I504" s="140">
        <v>1917.6123101447447</v>
      </c>
      <c r="J504" s="124">
        <v>202.57515824156448</v>
      </c>
      <c r="K504" s="125">
        <v>5.5138301710483562E-2</v>
      </c>
      <c r="L504" s="126">
        <v>0.16320445619893365</v>
      </c>
      <c r="M504" s="147">
        <v>0.10479070146740899</v>
      </c>
      <c r="N504" s="126">
        <v>1.6871122865600302E-2</v>
      </c>
      <c r="O504" s="126">
        <v>1.6028775541482965E-2</v>
      </c>
      <c r="P504" s="124">
        <v>9772.8115269662248</v>
      </c>
      <c r="Q504" s="143"/>
      <c r="R504" s="166">
        <f>MAX(D504*0.5379+Variability!F499, 1000)</f>
        <v>5797.4636462188628</v>
      </c>
      <c r="S504" s="66">
        <v>137969.7711181409</v>
      </c>
      <c r="T504" s="66">
        <v>130513.90766906652</v>
      </c>
      <c r="U504" s="66">
        <v>132431.51997921127</v>
      </c>
      <c r="V504" s="141">
        <v>259.21250728922314</v>
      </c>
      <c r="W504" s="127">
        <v>1.014692781362482</v>
      </c>
      <c r="X504" s="140">
        <v>1917.6123101447447</v>
      </c>
      <c r="Y504" s="65">
        <v>5.5215374972099052E-2</v>
      </c>
      <c r="Z504" s="127">
        <v>0.16317093839514873</v>
      </c>
      <c r="AA504" s="127">
        <v>0.10475886685935043</v>
      </c>
      <c r="AB504" s="127">
        <v>1.6837605061815392E-2</v>
      </c>
      <c r="AC504" s="126">
        <v>1.5996940933424408E-2</v>
      </c>
    </row>
    <row r="505" spans="1:29" x14ac:dyDescent="0.35">
      <c r="A505" s="107"/>
      <c r="B505" s="64">
        <v>491</v>
      </c>
      <c r="C505" s="66">
        <v>137047.475333284</v>
      </c>
      <c r="D505" s="123">
        <v>5361.9653323444945</v>
      </c>
      <c r="E505" s="66">
        <v>142409.4406656285</v>
      </c>
      <c r="F505" s="166">
        <f>$C$4+$C$5+Variability!C500</f>
        <v>142412.11433237308</v>
      </c>
      <c r="G505" s="123">
        <v>135702.7012363605</v>
      </c>
      <c r="H505" s="126">
        <v>1.0099097076526224</v>
      </c>
      <c r="I505" s="140">
        <v>1344.7740969235019</v>
      </c>
      <c r="J505" s="124">
        <v>258.29626894915424</v>
      </c>
      <c r="K505" s="125">
        <v>6.7823317763301694E-2</v>
      </c>
      <c r="L505" s="126">
        <v>0.15768796617173342</v>
      </c>
      <c r="M505" s="147">
        <v>9.9551238315157997E-2</v>
      </c>
      <c r="N505" s="126">
        <v>1.1354632838400075E-2</v>
      </c>
      <c r="O505" s="126">
        <v>1.0789312389231975E-2</v>
      </c>
      <c r="P505" s="124">
        <v>12920.580814833304</v>
      </c>
      <c r="Q505" s="143"/>
      <c r="R505" s="166">
        <f>MAX(D505*0.5379+Variability!F500, 1000)</f>
        <v>1000</v>
      </c>
      <c r="S505" s="66">
        <v>138047.475333284</v>
      </c>
      <c r="T505" s="66">
        <v>134771.2713780482</v>
      </c>
      <c r="U505" s="66">
        <v>136581.76040412785</v>
      </c>
      <c r="V505" s="141">
        <v>-465.7149291561509</v>
      </c>
      <c r="W505" s="127">
        <v>1.0134337905071849</v>
      </c>
      <c r="X505" s="140">
        <v>1810.4890260796528</v>
      </c>
      <c r="Y505" s="65">
        <v>5.8534011823860754E-2</v>
      </c>
      <c r="Z505" s="127">
        <v>0.16172772168809746</v>
      </c>
      <c r="AA505" s="127">
        <v>0.10338812555101407</v>
      </c>
      <c r="AB505" s="127">
        <v>1.5394388354764116E-2</v>
      </c>
      <c r="AC505" s="126">
        <v>1.4626199625088043E-2</v>
      </c>
    </row>
    <row r="506" spans="1:29" x14ac:dyDescent="0.35">
      <c r="A506" s="107"/>
      <c r="B506" s="64">
        <v>492</v>
      </c>
      <c r="C506" s="66">
        <v>142093.13914609014</v>
      </c>
      <c r="D506" s="123">
        <v>2583.511620838166</v>
      </c>
      <c r="E506" s="66">
        <v>144676.6507669283</v>
      </c>
      <c r="F506" s="166">
        <f>$C$4+$C$5+Variability!C501</f>
        <v>144679.34098498375</v>
      </c>
      <c r="G506" s="123">
        <v>140480.65664535016</v>
      </c>
      <c r="H506" s="126">
        <v>1.0114783240571743</v>
      </c>
      <c r="I506" s="140">
        <v>1612.4825007399777</v>
      </c>
      <c r="J506" s="124">
        <v>240.13737919917327</v>
      </c>
      <c r="K506" s="125">
        <v>6.368852346791723E-2</v>
      </c>
      <c r="L506" s="126">
        <v>0.15948611537391311</v>
      </c>
      <c r="M506" s="147">
        <v>0.10125908813281681</v>
      </c>
      <c r="N506" s="126">
        <v>1.3152782040579764E-2</v>
      </c>
      <c r="O506" s="126">
        <v>1.2497162206890788E-2</v>
      </c>
      <c r="P506" s="124">
        <v>12454.484023404821</v>
      </c>
      <c r="Q506" s="143"/>
      <c r="R506" s="166">
        <f>MAX(D506*0.5379+Variability!F501, 1000)</f>
        <v>1232.8470166599714</v>
      </c>
      <c r="S506" s="66">
        <v>143325.98616275011</v>
      </c>
      <c r="T506" s="66">
        <v>140648.31509057482</v>
      </c>
      <c r="U506" s="66">
        <v>142260.7975913148</v>
      </c>
      <c r="V506" s="141">
        <v>167.65844522466068</v>
      </c>
      <c r="W506" s="127">
        <v>1.0114646414335042</v>
      </c>
      <c r="X506" s="140">
        <v>1612.4825007399777</v>
      </c>
      <c r="Y506" s="65">
        <v>6.3724590178766194E-2</v>
      </c>
      <c r="Z506" s="127">
        <v>0.15947043059670163</v>
      </c>
      <c r="AA506" s="127">
        <v>0.10124419101311832</v>
      </c>
      <c r="AB506" s="127">
        <v>1.3137097263368286E-2</v>
      </c>
      <c r="AC506" s="126">
        <v>1.2482265087192301E-2</v>
      </c>
    </row>
    <row r="507" spans="1:29" x14ac:dyDescent="0.35">
      <c r="A507" s="107"/>
      <c r="B507" s="64">
        <v>493</v>
      </c>
      <c r="C507" s="66">
        <v>129873.590597275</v>
      </c>
      <c r="D507" s="123">
        <v>7406.3953204302816</v>
      </c>
      <c r="E507" s="66">
        <v>137279.98591770529</v>
      </c>
      <c r="F507" s="166">
        <f>$C$4+$C$5+Variability!C502</f>
        <v>137282.69594400041</v>
      </c>
      <c r="G507" s="123">
        <v>127199.66454896265</v>
      </c>
      <c r="H507" s="126">
        <v>1.0210214866351561</v>
      </c>
      <c r="I507" s="140">
        <v>2673.9260483123508</v>
      </c>
      <c r="J507" s="124">
        <v>159.88583847845123</v>
      </c>
      <c r="K507" s="125">
        <v>4.2327460714704057E-2</v>
      </c>
      <c r="L507" s="126">
        <v>0.17042571164874198</v>
      </c>
      <c r="M507" s="147">
        <v>0.11164932020064455</v>
      </c>
      <c r="N507" s="126">
        <v>2.4092378315408641E-2</v>
      </c>
      <c r="O507" s="126">
        <v>2.2887394274718531E-2</v>
      </c>
      <c r="P507" s="124">
        <v>7579.205994031131</v>
      </c>
      <c r="Q507" s="143"/>
      <c r="R507" s="166">
        <f>MAX(D507*0.5379+Variability!F502, 1000)</f>
        <v>7818.7375245937674</v>
      </c>
      <c r="S507" s="66">
        <v>137692.32812186878</v>
      </c>
      <c r="T507" s="66">
        <v>127517.77465642885</v>
      </c>
      <c r="U507" s="66">
        <v>130191.7007047412</v>
      </c>
      <c r="V507" s="141">
        <v>318.11010746620013</v>
      </c>
      <c r="W507" s="127">
        <v>1.0209690457312066</v>
      </c>
      <c r="X507" s="140">
        <v>2673.9260483123508</v>
      </c>
      <c r="Y507" s="65">
        <v>4.2423621825577879E-2</v>
      </c>
      <c r="Z507" s="127">
        <v>0.17036559716229083</v>
      </c>
      <c r="AA507" s="127">
        <v>0.11159222454106321</v>
      </c>
      <c r="AB507" s="127">
        <v>2.4032263828957484E-2</v>
      </c>
      <c r="AC507" s="126">
        <v>2.283029861513719E-2</v>
      </c>
    </row>
    <row r="508" spans="1:29" x14ac:dyDescent="0.35">
      <c r="A508" s="107"/>
      <c r="B508" s="64">
        <v>494</v>
      </c>
      <c r="C508" s="66">
        <v>129930.85181754308</v>
      </c>
      <c r="D508" s="123">
        <v>5604.3536539684137</v>
      </c>
      <c r="E508" s="66">
        <v>135535.20547151149</v>
      </c>
      <c r="F508" s="166">
        <f>$C$4+$C$5+Variability!C503</f>
        <v>135537.93592627105</v>
      </c>
      <c r="G508" s="123">
        <v>127155.86049416539</v>
      </c>
      <c r="H508" s="126">
        <v>1.0218235424823776</v>
      </c>
      <c r="I508" s="140">
        <v>2774.9913233776897</v>
      </c>
      <c r="J508" s="124">
        <v>154.62931776135147</v>
      </c>
      <c r="K508" s="125">
        <v>4.085672746178437E-2</v>
      </c>
      <c r="L508" s="126">
        <v>0.1713451308755205</v>
      </c>
      <c r="M508" s="147">
        <v>0.11252256806956562</v>
      </c>
      <c r="N508" s="126">
        <v>2.5011797542187159E-2</v>
      </c>
      <c r="O508" s="126">
        <v>2.3760642143639599E-2</v>
      </c>
      <c r="P508" s="124">
        <v>7333.2584250347481</v>
      </c>
      <c r="Q508" s="143"/>
      <c r="R508" s="166">
        <f>MAX(D508*0.5379+Variability!F503, 1000)</f>
        <v>2491.9321719911723</v>
      </c>
      <c r="S508" s="66">
        <v>132422.78398953425</v>
      </c>
      <c r="T508" s="66">
        <v>126849.07866255235</v>
      </c>
      <c r="U508" s="66">
        <v>129777.46090173656</v>
      </c>
      <c r="V508" s="141">
        <v>-153.39091580652166</v>
      </c>
      <c r="W508" s="127">
        <v>1.023085561756222</v>
      </c>
      <c r="X508" s="140">
        <v>2928.3822391842114</v>
      </c>
      <c r="Y508" s="65">
        <v>3.8542557297326918E-2</v>
      </c>
      <c r="Z508" s="127">
        <v>0.17279181914412067</v>
      </c>
      <c r="AA508" s="127">
        <v>0.11389660660471224</v>
      </c>
      <c r="AB508" s="127">
        <v>2.645848581078733E-2</v>
      </c>
      <c r="AC508" s="126">
        <v>2.5134680678786214E-2</v>
      </c>
    </row>
    <row r="509" spans="1:29" x14ac:dyDescent="0.35">
      <c r="A509" s="107"/>
      <c r="B509" s="64">
        <v>495</v>
      </c>
      <c r="C509" s="66">
        <v>128380.06197271944</v>
      </c>
      <c r="D509" s="123">
        <v>5835.4573623962642</v>
      </c>
      <c r="E509" s="66">
        <v>134215.51933511571</v>
      </c>
      <c r="F509" s="166">
        <f>$C$4+$C$5+Variability!C504</f>
        <v>134218.27351421982</v>
      </c>
      <c r="G509" s="123">
        <v>125865.93503841804</v>
      </c>
      <c r="H509" s="126">
        <v>1.0199746415385069</v>
      </c>
      <c r="I509" s="140">
        <v>2514.1269343013992</v>
      </c>
      <c r="J509" s="124">
        <v>166.75234938104802</v>
      </c>
      <c r="K509" s="125">
        <v>4.4247065065986274E-2</v>
      </c>
      <c r="L509" s="126">
        <v>0.1692256836049939</v>
      </c>
      <c r="M509" s="147">
        <v>0.11050955511707072</v>
      </c>
      <c r="N509" s="126">
        <v>2.2892350271660561E-2</v>
      </c>
      <c r="O509" s="126">
        <v>2.1747629191144702E-2</v>
      </c>
      <c r="P509" s="124">
        <v>7813.8020858869613</v>
      </c>
      <c r="Q509" s="143"/>
      <c r="R509" s="166">
        <f>MAX(D509*0.5379+Variability!F504, 1000)</f>
        <v>1247.0095848522276</v>
      </c>
      <c r="S509" s="66">
        <v>129627.07155757167</v>
      </c>
      <c r="T509" s="66">
        <v>125039.39985069595</v>
      </c>
      <c r="U509" s="66">
        <v>127966.79437885839</v>
      </c>
      <c r="V509" s="141">
        <v>-413.26759386104823</v>
      </c>
      <c r="W509" s="127">
        <v>1.0234117768611968</v>
      </c>
      <c r="X509" s="140">
        <v>2927.3945281624474</v>
      </c>
      <c r="Y509" s="65">
        <v>3.794437525781813E-2</v>
      </c>
      <c r="Z509" s="127">
        <v>0.17316576871461287</v>
      </c>
      <c r="AA509" s="127">
        <v>0.11425177719067059</v>
      </c>
      <c r="AB509" s="127">
        <v>2.6832435381279524E-2</v>
      </c>
      <c r="AC509" s="126">
        <v>2.5489851264744567E-2</v>
      </c>
    </row>
    <row r="510" spans="1:29" x14ac:dyDescent="0.35">
      <c r="A510" s="107"/>
      <c r="B510" s="64">
        <v>496</v>
      </c>
      <c r="C510" s="66">
        <v>132940.10876202292</v>
      </c>
      <c r="D510" s="123">
        <v>4735.59086351312</v>
      </c>
      <c r="E510" s="66">
        <v>137675.69962553604</v>
      </c>
      <c r="F510" s="166">
        <f>$C$4+$C$5+Variability!C505</f>
        <v>137678.47934171883</v>
      </c>
      <c r="G510" s="123">
        <v>131209.61972322271</v>
      </c>
      <c r="H510" s="126">
        <v>1.0131887360275149</v>
      </c>
      <c r="I510" s="140">
        <v>1730.4890388002095</v>
      </c>
      <c r="J510" s="124">
        <v>220.33582672509854</v>
      </c>
      <c r="K510" s="125">
        <v>5.9179963161394927E-2</v>
      </c>
      <c r="L510" s="126">
        <v>0.16144680883022433</v>
      </c>
      <c r="M510" s="147">
        <v>0.10312131956377169</v>
      </c>
      <c r="N510" s="126">
        <v>1.5113475496890988E-2</v>
      </c>
      <c r="O510" s="126">
        <v>1.4359393637845663E-2</v>
      </c>
      <c r="P510" s="124">
        <v>10691.386100686766</v>
      </c>
      <c r="Q510" s="143"/>
      <c r="R510" s="166">
        <f>MAX(D510*0.5379+Variability!F505, 1000)</f>
        <v>1390.9241097763154</v>
      </c>
      <c r="S510" s="66">
        <v>134331.03287179925</v>
      </c>
      <c r="T510" s="66">
        <v>128255.72855358012</v>
      </c>
      <c r="U510" s="66">
        <v>131463.16317720164</v>
      </c>
      <c r="V510" s="141">
        <v>-1476.945584821282</v>
      </c>
      <c r="W510" s="127">
        <v>1.0250081197915584</v>
      </c>
      <c r="X510" s="140">
        <v>3207.4346236215206</v>
      </c>
      <c r="Y510" s="65">
        <v>3.5017154368051917E-2</v>
      </c>
      <c r="Z510" s="127">
        <v>0.17499570161490996</v>
      </c>
      <c r="AA510" s="127">
        <v>0.11598981459396929</v>
      </c>
      <c r="AB510" s="127">
        <v>2.8662368281576617E-2</v>
      </c>
      <c r="AC510" s="126">
        <v>2.7227888668043265E-2</v>
      </c>
    </row>
    <row r="511" spans="1:29" x14ac:dyDescent="0.35">
      <c r="A511" s="107"/>
      <c r="B511" s="64">
        <v>497</v>
      </c>
      <c r="C511" s="66">
        <v>131799.2138808739</v>
      </c>
      <c r="D511" s="123">
        <v>5237.455635822058</v>
      </c>
      <c r="E511" s="66">
        <v>137036.66951669595</v>
      </c>
      <c r="F511" s="166">
        <f>$C$4+$C$5+Variability!C506</f>
        <v>137039.47515048174</v>
      </c>
      <c r="G511" s="123">
        <v>128413.12884922107</v>
      </c>
      <c r="H511" s="126">
        <v>1.0263686825638263</v>
      </c>
      <c r="I511" s="140">
        <v>3386.0850316528231</v>
      </c>
      <c r="J511" s="124">
        <v>124.84236703111947</v>
      </c>
      <c r="K511" s="125">
        <v>3.3296570639924944E-2</v>
      </c>
      <c r="L511" s="126">
        <v>0.17655535307359016</v>
      </c>
      <c r="M511" s="147">
        <v>0.11747114353824673</v>
      </c>
      <c r="N511" s="126">
        <v>3.0222019740256817E-2</v>
      </c>
      <c r="O511" s="126">
        <v>2.8709217612320703E-2</v>
      </c>
      <c r="P511" s="124">
        <v>6005.7559293111126</v>
      </c>
      <c r="Q511" s="143"/>
      <c r="R511" s="166">
        <f>MAX(D511*0.5379+Variability!F506, 1000)</f>
        <v>3931.645020744822</v>
      </c>
      <c r="S511" s="66">
        <v>135730.85890161872</v>
      </c>
      <c r="T511" s="66">
        <v>128166.1565764012</v>
      </c>
      <c r="U511" s="66">
        <v>131675.72774446395</v>
      </c>
      <c r="V511" s="141">
        <v>-123.48613640994881</v>
      </c>
      <c r="W511" s="127">
        <v>1.0273829789533453</v>
      </c>
      <c r="X511" s="140">
        <v>3509.5711680627428</v>
      </c>
      <c r="Y511" s="65">
        <v>3.2017875882489444E-2</v>
      </c>
      <c r="Z511" s="127">
        <v>0.17771806961684122</v>
      </c>
      <c r="AA511" s="127">
        <v>0.11857547082875919</v>
      </c>
      <c r="AB511" s="127">
        <v>3.138473628350788E-2</v>
      </c>
      <c r="AC511" s="126">
        <v>2.9813544902833167E-2</v>
      </c>
    </row>
    <row r="512" spans="1:29" x14ac:dyDescent="0.35">
      <c r="A512" s="107"/>
      <c r="B512" s="64">
        <v>498</v>
      </c>
      <c r="C512" s="66">
        <v>136556.58359470879</v>
      </c>
      <c r="D512" s="123">
        <v>5259.6162730277574</v>
      </c>
      <c r="E512" s="66">
        <v>141816.19986773655</v>
      </c>
      <c r="F512" s="166">
        <f>$C$4+$C$5+Variability!C507</f>
        <v>141819.03520639124</v>
      </c>
      <c r="G512" s="123">
        <v>137106.58731813292</v>
      </c>
      <c r="H512" s="126">
        <v>0.99598849527085132</v>
      </c>
      <c r="I512" s="140">
        <v>-550.00372342413175</v>
      </c>
      <c r="J512" s="124">
        <v>419.47632654355812</v>
      </c>
      <c r="K512" s="125">
        <v>0.11805714217055235</v>
      </c>
      <c r="L512" s="126">
        <v>0.14172968799421448</v>
      </c>
      <c r="M512" s="147">
        <v>8.4394352311156995E-2</v>
      </c>
      <c r="N512" s="126">
        <v>-4.6036453391188614E-3</v>
      </c>
      <c r="O512" s="126">
        <v>-4.3675736147690269E-3</v>
      </c>
      <c r="P512" s="124">
        <v>20908.022728851065</v>
      </c>
      <c r="Q512" s="143"/>
      <c r="R512" s="166">
        <f>MAX(D512*0.5379+Variability!F507, 1000)</f>
        <v>1000</v>
      </c>
      <c r="S512" s="66">
        <v>137556.58359470879</v>
      </c>
      <c r="T512" s="66">
        <v>141254.58319782393</v>
      </c>
      <c r="U512" s="66">
        <v>137556.58359470879</v>
      </c>
      <c r="V512" s="141">
        <v>1000</v>
      </c>
      <c r="W512" s="127">
        <v>0.97382032129933671</v>
      </c>
      <c r="X512" s="140">
        <v>-3697.9996031151386</v>
      </c>
      <c r="Y512" s="65">
        <v>0.26993209181064054</v>
      </c>
      <c r="Z512" s="127">
        <v>0.11631768527322328</v>
      </c>
      <c r="AA512" s="127">
        <v>6.0258488523669884E-2</v>
      </c>
      <c r="AB512" s="127">
        <v>-3.0015648060110062E-2</v>
      </c>
      <c r="AC512" s="126">
        <v>-2.8503437402256138E-2</v>
      </c>
    </row>
    <row r="513" spans="1:29" x14ac:dyDescent="0.35">
      <c r="A513" s="107"/>
      <c r="B513" s="64">
        <v>499</v>
      </c>
      <c r="C513" s="66">
        <v>131518.16627801571</v>
      </c>
      <c r="D513" s="123">
        <v>5779.3947781178576</v>
      </c>
      <c r="E513" s="66">
        <v>137297.56105613356</v>
      </c>
      <c r="F513" s="166">
        <f>$C$4+$C$5+Variability!C508</f>
        <v>137300.42019104294</v>
      </c>
      <c r="G513" s="123">
        <v>131163.58700521034</v>
      </c>
      <c r="H513" s="126">
        <v>1.0027033361994842</v>
      </c>
      <c r="I513" s="140">
        <v>354.57927280536387</v>
      </c>
      <c r="J513" s="124">
        <v>341.73357980145187</v>
      </c>
      <c r="K513" s="125">
        <v>9.0710750229571868E-2</v>
      </c>
      <c r="L513" s="126">
        <v>0.14942709943499</v>
      </c>
      <c r="M513" s="147">
        <v>9.1705215452901445E-2</v>
      </c>
      <c r="N513" s="126">
        <v>3.0937661016566531E-3</v>
      </c>
      <c r="O513" s="126">
        <v>2.9432895269754233E-3</v>
      </c>
      <c r="P513" s="124">
        <v>16404.623426454746</v>
      </c>
      <c r="Q513" s="143"/>
      <c r="R513" s="166">
        <f>MAX(D513*0.5379+Variability!F508, 1000)</f>
        <v>4929.0249334114978</v>
      </c>
      <c r="S513" s="66">
        <v>136447.19121142721</v>
      </c>
      <c r="T513" s="66">
        <v>135041.79789782906</v>
      </c>
      <c r="U513" s="66">
        <v>135396.37717063443</v>
      </c>
      <c r="V513" s="141">
        <v>3878.2108926187211</v>
      </c>
      <c r="W513" s="127">
        <v>1.0026257001782044</v>
      </c>
      <c r="X513" s="140">
        <v>354.57927280536387</v>
      </c>
      <c r="Y513" s="65">
        <v>9.0977524444701696E-2</v>
      </c>
      <c r="Z513" s="127">
        <v>0.14933810307531958</v>
      </c>
      <c r="AA513" s="127">
        <v>9.1620688308851728E-2</v>
      </c>
      <c r="AB513" s="127">
        <v>3.0047697419862407E-3</v>
      </c>
      <c r="AC513" s="126">
        <v>2.8587623829257058E-3</v>
      </c>
    </row>
    <row r="514" spans="1:29" x14ac:dyDescent="0.35">
      <c r="A514" s="107"/>
      <c r="B514" s="64">
        <v>500</v>
      </c>
      <c r="C514" s="66">
        <v>136587.29228033326</v>
      </c>
      <c r="D514" s="123">
        <v>2636.6269934437005</v>
      </c>
      <c r="E514" s="66">
        <v>139223.91927377696</v>
      </c>
      <c r="F514" s="166">
        <f>$C$4+$C$5+Variability!C509</f>
        <v>139226.79956224439</v>
      </c>
      <c r="G514" s="123">
        <v>137458.9784045394</v>
      </c>
      <c r="H514" s="126">
        <v>0.99365857265692181</v>
      </c>
      <c r="I514" s="140">
        <v>-871.68612420614227</v>
      </c>
      <c r="J514" s="124">
        <v>446.45581734533909</v>
      </c>
      <c r="K514" s="125">
        <v>0.12953918789615371</v>
      </c>
      <c r="L514" s="126">
        <v>0.13905883202380598</v>
      </c>
      <c r="M514" s="147">
        <v>8.1857621278756731E-2</v>
      </c>
      <c r="N514" s="126">
        <v>-7.2745013095273647E-3</v>
      </c>
      <c r="O514" s="126">
        <v>-6.9043046471692904E-3</v>
      </c>
      <c r="P514" s="124">
        <v>22257.76979311106</v>
      </c>
      <c r="Q514" s="143"/>
      <c r="R514" s="166">
        <f>MAX(D514*0.5379+Variability!F509, 1000)</f>
        <v>1000</v>
      </c>
      <c r="S514" s="66">
        <v>137587.29228033326</v>
      </c>
      <c r="T514" s="66">
        <v>140320.01996171148</v>
      </c>
      <c r="U514" s="66">
        <v>137587.29228033326</v>
      </c>
      <c r="V514" s="141">
        <v>1000</v>
      </c>
      <c r="W514" s="127">
        <v>0.98052503354743048</v>
      </c>
      <c r="X514" s="140">
        <v>-2732.7276813782228</v>
      </c>
      <c r="Y514" s="65">
        <v>0.2115334084505307</v>
      </c>
      <c r="Z514" s="127">
        <v>0.12400348592198029</v>
      </c>
      <c r="AA514" s="127">
        <v>6.7558323943683662E-2</v>
      </c>
      <c r="AB514" s="127">
        <v>-2.2329847411353049E-2</v>
      </c>
      <c r="AC514" s="126">
        <v>-2.1203601982242359E-2</v>
      </c>
    </row>
    <row r="515" spans="1:29" x14ac:dyDescent="0.35">
      <c r="A515" s="107"/>
      <c r="B515" s="64">
        <v>501</v>
      </c>
      <c r="C515" s="66">
        <v>123226.3757770056</v>
      </c>
      <c r="D515" s="123">
        <v>9178.9393788309244</v>
      </c>
      <c r="E515" s="66">
        <v>132405.31515583652</v>
      </c>
      <c r="F515" s="166">
        <f>$C$4+$C$5+Variability!C510</f>
        <v>132408.21417389193</v>
      </c>
      <c r="G515" s="123">
        <v>120687.99294483317</v>
      </c>
      <c r="H515" s="126">
        <v>1.0210326045717963</v>
      </c>
      <c r="I515" s="140">
        <v>2538.3828321724286</v>
      </c>
      <c r="J515" s="124">
        <v>159.81614975682302</v>
      </c>
      <c r="K515" s="125">
        <v>4.2307073706520815E-2</v>
      </c>
      <c r="L515" s="126">
        <v>0.17043845645291555</v>
      </c>
      <c r="M515" s="147">
        <v>0.11166142498675335</v>
      </c>
      <c r="N515" s="126">
        <v>2.4105123119582211E-2</v>
      </c>
      <c r="O515" s="126">
        <v>2.2899499060827333E-2</v>
      </c>
      <c r="P515" s="124">
        <v>7188.151197686494</v>
      </c>
      <c r="Q515" s="143"/>
      <c r="R515" s="166">
        <f>MAX(D515*0.5379+Variability!F510, 1000)</f>
        <v>2440.3469585935964</v>
      </c>
      <c r="S515" s="66">
        <v>125666.72273559919</v>
      </c>
      <c r="T515" s="66">
        <v>120945.02901929038</v>
      </c>
      <c r="U515" s="66">
        <v>123483.41185146281</v>
      </c>
      <c r="V515" s="141">
        <v>257.03607445720991</v>
      </c>
      <c r="W515" s="127">
        <v>1.0209879054373336</v>
      </c>
      <c r="X515" s="140">
        <v>2538.3828321724286</v>
      </c>
      <c r="Y515" s="65">
        <v>4.238903870142588E-2</v>
      </c>
      <c r="Z515" s="127">
        <v>0.17038721657505951</v>
      </c>
      <c r="AA515" s="127">
        <v>0.11161275827102846</v>
      </c>
      <c r="AB515" s="127">
        <v>2.4053883241726165E-2</v>
      </c>
      <c r="AC515" s="126">
        <v>2.2850832345102434E-2</v>
      </c>
    </row>
    <row r="516" spans="1:29" x14ac:dyDescent="0.35">
      <c r="A516" s="107"/>
      <c r="B516" s="64">
        <v>502</v>
      </c>
      <c r="C516" s="66">
        <v>136619.06270707556</v>
      </c>
      <c r="D516" s="123">
        <v>3827.8613433028513</v>
      </c>
      <c r="E516" s="66">
        <v>140446.92405037841</v>
      </c>
      <c r="F516" s="166">
        <f>$C$4+$C$5+Variability!C511</f>
        <v>140449.84088716045</v>
      </c>
      <c r="G516" s="123">
        <v>137169.98241141252</v>
      </c>
      <c r="H516" s="126">
        <v>0.99598367153912293</v>
      </c>
      <c r="I516" s="140">
        <v>-550.91970433696406</v>
      </c>
      <c r="J516" s="124">
        <v>419.53605973352518</v>
      </c>
      <c r="K516" s="125">
        <v>0.11808091390783765</v>
      </c>
      <c r="L516" s="126">
        <v>0.14172415841455832</v>
      </c>
      <c r="M516" s="147">
        <v>8.4389100415710239E-2</v>
      </c>
      <c r="N516" s="126">
        <v>-4.6091749187750219E-3</v>
      </c>
      <c r="O516" s="126">
        <v>-4.3728255102157831E-3</v>
      </c>
      <c r="P516" s="124">
        <v>20920.567487204062</v>
      </c>
      <c r="Q516" s="143"/>
      <c r="R516" s="166">
        <f>MAX(D516*0.5379+Variability!F511, 1000)</f>
        <v>1176.4774231381596</v>
      </c>
      <c r="S516" s="66">
        <v>137795.54013021372</v>
      </c>
      <c r="T516" s="66">
        <v>136373.34014904508</v>
      </c>
      <c r="U516" s="66">
        <v>136220.74157589185</v>
      </c>
      <c r="V516" s="141">
        <v>-398.32113118370762</v>
      </c>
      <c r="W516" s="127">
        <v>0.99888102342447249</v>
      </c>
      <c r="X516" s="140">
        <v>-152.59857315322733</v>
      </c>
      <c r="Y516" s="65">
        <v>0.1038617134854195</v>
      </c>
      <c r="Z516" s="127">
        <v>0.14504547455402861</v>
      </c>
      <c r="AA516" s="127">
        <v>8.7543626834488686E-2</v>
      </c>
      <c r="AB516" s="127">
        <v>-1.2878587793047347E-3</v>
      </c>
      <c r="AC516" s="126">
        <v>-1.2182990914373359E-3</v>
      </c>
    </row>
    <row r="517" spans="1:29" x14ac:dyDescent="0.35">
      <c r="A517" s="107"/>
      <c r="B517" s="64">
        <v>503</v>
      </c>
      <c r="C517" s="66">
        <v>131958.48309918193</v>
      </c>
      <c r="D517" s="123">
        <v>4420.7715784596803</v>
      </c>
      <c r="E517" s="66">
        <v>136379.25467764161</v>
      </c>
      <c r="F517" s="166">
        <f>$C$4+$C$5+Variability!C512</f>
        <v>136382.18644775698</v>
      </c>
      <c r="G517" s="123">
        <v>130609.19910641841</v>
      </c>
      <c r="H517" s="126">
        <v>1.0103306964746346</v>
      </c>
      <c r="I517" s="140">
        <v>1349.2839927635214</v>
      </c>
      <c r="J517" s="124">
        <v>253.41805843517912</v>
      </c>
      <c r="K517" s="125">
        <v>6.6713612309103498E-2</v>
      </c>
      <c r="L517" s="126">
        <v>0.15817055752563669</v>
      </c>
      <c r="M517" s="147">
        <v>0.10000959491580508</v>
      </c>
      <c r="N517" s="126">
        <v>1.1837224192303347E-2</v>
      </c>
      <c r="O517" s="126">
        <v>1.1247668989879056E-2</v>
      </c>
      <c r="P517" s="124">
        <v>12205.84184208182</v>
      </c>
      <c r="Q517" s="143"/>
      <c r="R517" s="166">
        <f>MAX(D517*0.5379+Variability!F512, 1000)</f>
        <v>2904.1377178927846</v>
      </c>
      <c r="S517" s="66">
        <v>134862.62081707473</v>
      </c>
      <c r="T517" s="66">
        <v>128821.90282561253</v>
      </c>
      <c r="U517" s="66">
        <v>131064.83495877899</v>
      </c>
      <c r="V517" s="141">
        <v>-893.64814040294732</v>
      </c>
      <c r="W517" s="127">
        <v>1.0174111085457473</v>
      </c>
      <c r="X517" s="140">
        <v>2242.9321331664542</v>
      </c>
      <c r="Y517" s="65">
        <v>4.8947826528506572E-2</v>
      </c>
      <c r="Z517" s="127">
        <v>0.16628703347210227</v>
      </c>
      <c r="AA517" s="127">
        <v>0.10771847799869927</v>
      </c>
      <c r="AB517" s="127">
        <v>1.9953700138768932E-2</v>
      </c>
      <c r="AC517" s="126">
        <v>1.8956552072773247E-2</v>
      </c>
    </row>
    <row r="518" spans="1:29" x14ac:dyDescent="0.35">
      <c r="A518" s="107"/>
      <c r="B518" s="64">
        <v>504</v>
      </c>
      <c r="C518" s="66">
        <v>134317.89822231152</v>
      </c>
      <c r="D518" s="123">
        <v>6043.9326258625661</v>
      </c>
      <c r="E518" s="66">
        <v>140361.83084817408</v>
      </c>
      <c r="F518" s="166">
        <f>$C$4+$C$5+Variability!C513</f>
        <v>140364.77701828946</v>
      </c>
      <c r="G518" s="123">
        <v>132579.22823182281</v>
      </c>
      <c r="H518" s="126">
        <v>1.0131141960447116</v>
      </c>
      <c r="I518" s="140">
        <v>1738.6699904887064</v>
      </c>
      <c r="J518" s="124">
        <v>221.19200244795951</v>
      </c>
      <c r="K518" s="125">
        <v>5.9376446823543289E-2</v>
      </c>
      <c r="L518" s="126">
        <v>0.16136136154673353</v>
      </c>
      <c r="M518" s="147">
        <v>0.10304016326853649</v>
      </c>
      <c r="N518" s="126">
        <v>1.5028028213400185E-2</v>
      </c>
      <c r="O518" s="126">
        <v>1.4278237342610467E-2</v>
      </c>
      <c r="P518" s="124">
        <v>10844.166378423921</v>
      </c>
      <c r="Q518" s="143"/>
      <c r="R518" s="166">
        <f>MAX(D518*0.5379+Variability!F513, 1000)</f>
        <v>2949.479414293322</v>
      </c>
      <c r="S518" s="66">
        <v>137267.37763660483</v>
      </c>
      <c r="T518" s="66">
        <v>133538.44115471587</v>
      </c>
      <c r="U518" s="66">
        <v>135277.11114520457</v>
      </c>
      <c r="V518" s="141">
        <v>959.21292289305711</v>
      </c>
      <c r="W518" s="127">
        <v>1.0130199961558208</v>
      </c>
      <c r="X518" s="140">
        <v>1738.6699904887064</v>
      </c>
      <c r="Y518" s="65">
        <v>5.9624753013687304E-2</v>
      </c>
      <c r="Z518" s="127">
        <v>0.16125337755870239</v>
      </c>
      <c r="AA518" s="127">
        <v>0.10293760201608571</v>
      </c>
      <c r="AB518" s="127">
        <v>1.492004422536905E-2</v>
      </c>
      <c r="AC518" s="126">
        <v>1.4175676090159683E-2</v>
      </c>
    </row>
    <row r="519" spans="1:29" x14ac:dyDescent="0.35">
      <c r="A519" s="107"/>
      <c r="B519" s="64">
        <v>505</v>
      </c>
      <c r="C519" s="66">
        <v>128931.91053403786</v>
      </c>
      <c r="D519" s="123">
        <v>8091.5556323282653</v>
      </c>
      <c r="E519" s="66">
        <v>137023.46616636612</v>
      </c>
      <c r="F519" s="166">
        <f>$C$4+$C$5+Variability!C514</f>
        <v>137026.42740165003</v>
      </c>
      <c r="G519" s="123">
        <v>127474.76111764126</v>
      </c>
      <c r="H519" s="126">
        <v>1.0114308856405847</v>
      </c>
      <c r="I519" s="140">
        <v>1457.1494163965981</v>
      </c>
      <c r="J519" s="124">
        <v>240.6849334405378</v>
      </c>
      <c r="K519" s="125">
        <v>6.3813568758612688E-2</v>
      </c>
      <c r="L519" s="126">
        <v>0.15943173537973765</v>
      </c>
      <c r="M519" s="147">
        <v>0.10120743899100781</v>
      </c>
      <c r="N519" s="126">
        <v>1.3098402046404306E-2</v>
      </c>
      <c r="O519" s="126">
        <v>1.2445513065081792E-2</v>
      </c>
      <c r="P519" s="124">
        <v>11326.668431414892</v>
      </c>
      <c r="Q519" s="143"/>
      <c r="R519" s="166">
        <f>MAX(D519*0.5379+Variability!F514, 1000)</f>
        <v>4928.1394778892563</v>
      </c>
      <c r="S519" s="66">
        <v>133860.05001192712</v>
      </c>
      <c r="T519" s="66">
        <v>127595.16501078893</v>
      </c>
      <c r="U519" s="66">
        <v>129052.31442718553</v>
      </c>
      <c r="V519" s="141">
        <v>120.40389314766799</v>
      </c>
      <c r="W519" s="127">
        <v>1.0114200990004079</v>
      </c>
      <c r="X519" s="140">
        <v>1457.1494163965981</v>
      </c>
      <c r="Y519" s="65">
        <v>6.3842001801986986E-2</v>
      </c>
      <c r="Z519" s="127">
        <v>0.15941937035003928</v>
      </c>
      <c r="AA519" s="127">
        <v>0.10119569490787494</v>
      </c>
      <c r="AB519" s="127">
        <v>1.3086037016705937E-2</v>
      </c>
      <c r="AC519" s="126">
        <v>1.2433768981948923E-2</v>
      </c>
    </row>
    <row r="520" spans="1:29" x14ac:dyDescent="0.35">
      <c r="A520" s="107"/>
      <c r="B520" s="64">
        <v>506</v>
      </c>
      <c r="C520" s="66">
        <v>136465.41844193914</v>
      </c>
      <c r="D520" s="123">
        <v>1817.3481065977248</v>
      </c>
      <c r="E520" s="66">
        <v>138282.76654853686</v>
      </c>
      <c r="F520" s="166">
        <f>$C$4+$C$5+Variability!C515</f>
        <v>138285.74370891441</v>
      </c>
      <c r="G520" s="123">
        <v>134919.44691768385</v>
      </c>
      <c r="H520" s="126">
        <v>1.0114584780739466</v>
      </c>
      <c r="I520" s="140">
        <v>1545.971524255292</v>
      </c>
      <c r="J520" s="124">
        <v>240.36635642738025</v>
      </c>
      <c r="K520" s="125">
        <v>6.3740836485935842E-2</v>
      </c>
      <c r="L520" s="126">
        <v>0.15946336536390215</v>
      </c>
      <c r="M520" s="147">
        <v>0.10123748058189608</v>
      </c>
      <c r="N520" s="126">
        <v>1.3130032030568811E-2</v>
      </c>
      <c r="O520" s="126">
        <v>1.2475554655970056E-2</v>
      </c>
      <c r="P520" s="124">
        <v>11972.618824367757</v>
      </c>
      <c r="Q520" s="143"/>
      <c r="R520" s="166">
        <f>MAX(D520*0.5379+Variability!F515, 1000)</f>
        <v>1000</v>
      </c>
      <c r="S520" s="66">
        <v>137465.41844193914</v>
      </c>
      <c r="T520" s="66">
        <v>137413.67332520167</v>
      </c>
      <c r="U520" s="66">
        <v>137465.41844193914</v>
      </c>
      <c r="V520" s="141">
        <v>1000</v>
      </c>
      <c r="W520" s="127">
        <v>1.0003765645403788</v>
      </c>
      <c r="X520" s="140">
        <v>51.74511673746747</v>
      </c>
      <c r="Y520" s="65">
        <v>9.8706042529622229E-2</v>
      </c>
      <c r="Z520" s="127">
        <v>0.14675985549291859</v>
      </c>
      <c r="AA520" s="127">
        <v>8.9171915060144213E-2</v>
      </c>
      <c r="AB520" s="127">
        <v>4.2652215958524642E-4</v>
      </c>
      <c r="AC520" s="126">
        <v>4.0998913421819161E-4</v>
      </c>
    </row>
    <row r="521" spans="1:29" x14ac:dyDescent="0.35">
      <c r="A521" s="107"/>
      <c r="B521" s="64">
        <v>507</v>
      </c>
      <c r="C521" s="66">
        <v>120666.94571070721</v>
      </c>
      <c r="D521" s="123">
        <v>8155.4111375188513</v>
      </c>
      <c r="E521" s="66">
        <v>128822.35684822606</v>
      </c>
      <c r="F521" s="166">
        <f>$C$4+$C$5+Variability!C516</f>
        <v>128825.35370897812</v>
      </c>
      <c r="G521" s="123">
        <v>117794.22268416308</v>
      </c>
      <c r="H521" s="126">
        <v>1.024387639402712</v>
      </c>
      <c r="I521" s="140">
        <v>2872.7230265441322</v>
      </c>
      <c r="J521" s="124">
        <v>137.82438031729009</v>
      </c>
      <c r="K521" s="125">
        <v>3.6154931922846772E-2</v>
      </c>
      <c r="L521" s="126">
        <v>0.17428442745448791</v>
      </c>
      <c r="M521" s="147">
        <v>0.11531425917080984</v>
      </c>
      <c r="N521" s="126">
        <v>2.7951094121154568E-2</v>
      </c>
      <c r="O521" s="126">
        <v>2.6552333244883819E-2</v>
      </c>
      <c r="P521" s="124">
        <v>6070.2591613357818</v>
      </c>
      <c r="Q521" s="143"/>
      <c r="R521" s="166">
        <f>MAX(D521*0.5379+Variability!F516, 1000)</f>
        <v>6165.5286010230448</v>
      </c>
      <c r="S521" s="66">
        <v>126832.47431173026</v>
      </c>
      <c r="T521" s="66">
        <v>119768.28229801946</v>
      </c>
      <c r="U521" s="66">
        <v>122641.00532456359</v>
      </c>
      <c r="V521" s="141">
        <v>1974.0596138563851</v>
      </c>
      <c r="W521" s="127">
        <v>1.0239856744325342</v>
      </c>
      <c r="X521" s="140">
        <v>2872.7230265441322</v>
      </c>
      <c r="Y521" s="65">
        <v>3.6892016815622736E-2</v>
      </c>
      <c r="Z521" s="127">
        <v>0.17382364367820413</v>
      </c>
      <c r="AA521" s="127">
        <v>0.1148766150157241</v>
      </c>
      <c r="AB521" s="127">
        <v>2.7490310344870789E-2</v>
      </c>
      <c r="AC521" s="126">
        <v>2.6114689089798082E-2</v>
      </c>
    </row>
    <row r="522" spans="1:29" x14ac:dyDescent="0.35">
      <c r="A522" s="107"/>
      <c r="B522" s="64">
        <v>508</v>
      </c>
      <c r="C522" s="66">
        <v>125586.18785660266</v>
      </c>
      <c r="D522" s="123">
        <v>4867.6816998683062</v>
      </c>
      <c r="E522" s="66">
        <v>130453.86955647096</v>
      </c>
      <c r="F522" s="166">
        <f>$C$4+$C$5+Variability!C517</f>
        <v>130456.88689662378</v>
      </c>
      <c r="G522" s="123">
        <v>123796.97991233137</v>
      </c>
      <c r="H522" s="126">
        <v>1.0144527592315931</v>
      </c>
      <c r="I522" s="140">
        <v>1789.2079442712857</v>
      </c>
      <c r="J522" s="124">
        <v>205.69123965151192</v>
      </c>
      <c r="K522" s="125">
        <v>5.5848061290236561E-2</v>
      </c>
      <c r="L522" s="126">
        <v>0.16289579426054002</v>
      </c>
      <c r="M522" s="147">
        <v>0.10449753990185884</v>
      </c>
      <c r="N522" s="126">
        <v>1.6562460927206674E-2</v>
      </c>
      <c r="O522" s="126">
        <v>1.5735613975932816E-2</v>
      </c>
      <c r="P522" s="124">
        <v>9428.6722121162711</v>
      </c>
      <c r="Q522" s="143"/>
      <c r="R522" s="166">
        <f>MAX(D522*0.5379+Variability!F517, 1000)</f>
        <v>4138.3233261348441</v>
      </c>
      <c r="S522" s="66">
        <v>129724.51118273751</v>
      </c>
      <c r="T522" s="66">
        <v>122444.71704306582</v>
      </c>
      <c r="U522" s="66">
        <v>124910.05642196987</v>
      </c>
      <c r="V522" s="141">
        <v>-676.13143463278539</v>
      </c>
      <c r="W522" s="127">
        <v>1.0201343058193106</v>
      </c>
      <c r="X522" s="140">
        <v>2465.3393789040565</v>
      </c>
      <c r="Y522" s="65">
        <v>4.3954287988310858E-2</v>
      </c>
      <c r="Z522" s="127">
        <v>0.16940871127084711</v>
      </c>
      <c r="AA522" s="127">
        <v>0.11068339150694051</v>
      </c>
      <c r="AB522" s="127">
        <v>2.3075377937513769E-2</v>
      </c>
      <c r="AC522" s="126">
        <v>2.1921465581014488E-2</v>
      </c>
    </row>
    <row r="523" spans="1:29" x14ac:dyDescent="0.35">
      <c r="A523" s="107"/>
      <c r="B523" s="64">
        <v>509</v>
      </c>
      <c r="C523" s="66">
        <v>144301.5884359256</v>
      </c>
      <c r="D523" s="123">
        <v>2158.0193876158446</v>
      </c>
      <c r="E523" s="66">
        <v>146459.60782354145</v>
      </c>
      <c r="F523" s="166">
        <f>$C$4+$C$5+Variability!C518</f>
        <v>146462.64781238342</v>
      </c>
      <c r="G523" s="123">
        <v>144836.66714085886</v>
      </c>
      <c r="H523" s="126">
        <v>0.99630564058469484</v>
      </c>
      <c r="I523" s="140">
        <v>-535.07870493325754</v>
      </c>
      <c r="J523" s="124">
        <v>415.81269089224617</v>
      </c>
      <c r="K523" s="125">
        <v>0.11649422459833764</v>
      </c>
      <c r="L523" s="126">
        <v>0.14209324060746509</v>
      </c>
      <c r="M523" s="147">
        <v>8.4739648053855587E-2</v>
      </c>
      <c r="N523" s="126">
        <v>-4.2400927258682553E-3</v>
      </c>
      <c r="O523" s="126">
        <v>-4.0222778720704344E-3</v>
      </c>
      <c r="P523" s="124">
        <v>21900.887602462193</v>
      </c>
      <c r="Q523" s="143"/>
      <c r="R523" s="166">
        <f>MAX(D523*0.5379+Variability!F518, 1000)</f>
        <v>2357.7993925318378</v>
      </c>
      <c r="S523" s="66">
        <v>146659.38782845743</v>
      </c>
      <c r="T523" s="66">
        <v>146430.19207639663</v>
      </c>
      <c r="U523" s="66">
        <v>146430.19207639663</v>
      </c>
      <c r="V523" s="141">
        <v>2128.6036404710321</v>
      </c>
      <c r="W523" s="127">
        <v>1</v>
      </c>
      <c r="X523" s="140">
        <v>0</v>
      </c>
      <c r="Y523" s="65">
        <v>9.9999999999999978E-2</v>
      </c>
      <c r="Z523" s="127">
        <v>0.14632818894532518</v>
      </c>
      <c r="AA523" s="127">
        <v>8.8761925925926022E-2</v>
      </c>
      <c r="AB523" s="127">
        <v>-5.1443880081658566E-6</v>
      </c>
      <c r="AC523" s="126">
        <v>0</v>
      </c>
    </row>
    <row r="524" spans="1:29" x14ac:dyDescent="0.35">
      <c r="A524" s="107"/>
      <c r="B524" s="64">
        <v>510</v>
      </c>
      <c r="C524" s="66">
        <v>139573.49402724172</v>
      </c>
      <c r="D524" s="123">
        <v>3997.0799459732953</v>
      </c>
      <c r="E524" s="66">
        <v>143570.57397321501</v>
      </c>
      <c r="F524" s="166">
        <f>$C$4+$C$5+Variability!C519</f>
        <v>143573.63706617683</v>
      </c>
      <c r="G524" s="123">
        <v>137756.65783107496</v>
      </c>
      <c r="H524" s="126">
        <v>1.0131887360275149</v>
      </c>
      <c r="I524" s="140">
        <v>1816.8361961667542</v>
      </c>
      <c r="J524" s="124">
        <v>220.33582672509854</v>
      </c>
      <c r="K524" s="125">
        <v>5.9179963161394927E-2</v>
      </c>
      <c r="L524" s="126">
        <v>0.16144680883022433</v>
      </c>
      <c r="M524" s="147">
        <v>0.10312131956377169</v>
      </c>
      <c r="N524" s="126">
        <v>1.5113475496890988E-2</v>
      </c>
      <c r="O524" s="126">
        <v>1.4359393637845663E-2</v>
      </c>
      <c r="P524" s="124">
        <v>11224.860036322059</v>
      </c>
      <c r="Q524" s="143"/>
      <c r="R524" s="166">
        <f>MAX(D524*0.5379+Variability!F519, 1000)</f>
        <v>5523.0074984180865</v>
      </c>
      <c r="S524" s="66">
        <v>145096.50152565981</v>
      </c>
      <c r="T524" s="66">
        <v>140100.37609173762</v>
      </c>
      <c r="U524" s="66">
        <v>141917.21228790437</v>
      </c>
      <c r="V524" s="141">
        <v>2343.7182606626593</v>
      </c>
      <c r="W524" s="127">
        <v>1.0129681036329059</v>
      </c>
      <c r="X524" s="140">
        <v>1816.8361961667542</v>
      </c>
      <c r="Y524" s="65">
        <v>5.9761539105621264E-2</v>
      </c>
      <c r="Z524" s="127">
        <v>0.16119389169688936</v>
      </c>
      <c r="AA524" s="127">
        <v>0.10288110341289558</v>
      </c>
      <c r="AB524" s="127">
        <v>1.4860558363556015E-2</v>
      </c>
      <c r="AC524" s="126">
        <v>1.4119177486969559E-2</v>
      </c>
    </row>
    <row r="525" spans="1:29" x14ac:dyDescent="0.35">
      <c r="A525" s="107"/>
      <c r="B525" s="64">
        <v>511</v>
      </c>
      <c r="C525" s="66">
        <v>132727.65666291607</v>
      </c>
      <c r="D525" s="123">
        <v>3381.5963480999635</v>
      </c>
      <c r="E525" s="66">
        <v>136109.25301101603</v>
      </c>
      <c r="F525" s="166">
        <f>$C$4+$C$5+Variability!C520</f>
        <v>136112.3398762625</v>
      </c>
      <c r="G525" s="123">
        <v>132149.51209345789</v>
      </c>
      <c r="H525" s="126">
        <v>1.004374927764011</v>
      </c>
      <c r="I525" s="140">
        <v>578.14456945817801</v>
      </c>
      <c r="J525" s="124">
        <v>322.38002625212999</v>
      </c>
      <c r="K525" s="125">
        <v>8.4966798900101337E-2</v>
      </c>
      <c r="L525" s="126">
        <v>0.15134329196581042</v>
      </c>
      <c r="M525" s="147">
        <v>9.3525180704057354E-2</v>
      </c>
      <c r="N525" s="126">
        <v>5.0099586324770795E-3</v>
      </c>
      <c r="O525" s="126">
        <v>4.7632547781313317E-3</v>
      </c>
      <c r="P525" s="124">
        <v>15617.892085371721</v>
      </c>
      <c r="Q525" s="143"/>
      <c r="R525" s="166">
        <f>MAX(D525*0.5379+Variability!F520, 1000)</f>
        <v>1000</v>
      </c>
      <c r="S525" s="66">
        <v>133727.65666291607</v>
      </c>
      <c r="T525" s="66">
        <v>130130.14844062613</v>
      </c>
      <c r="U525" s="66">
        <v>131717.97483650019</v>
      </c>
      <c r="V525" s="141">
        <v>-1009.6818264158792</v>
      </c>
      <c r="W525" s="127">
        <v>1.012201833432923</v>
      </c>
      <c r="X525" s="140">
        <v>1587.8263958740572</v>
      </c>
      <c r="Y525" s="65">
        <v>6.1781388982505708E-2</v>
      </c>
      <c r="Z525" s="127">
        <v>0.16031549456630012</v>
      </c>
      <c r="AA525" s="127">
        <v>0.10204681759418244</v>
      </c>
      <c r="AB525" s="127">
        <v>1.3982161232966778E-2</v>
      </c>
      <c r="AC525" s="126">
        <v>1.3284891668256416E-2</v>
      </c>
    </row>
    <row r="526" spans="1:29" x14ac:dyDescent="0.35">
      <c r="A526" s="107"/>
      <c r="B526" s="64">
        <v>512</v>
      </c>
      <c r="C526" s="66">
        <v>134689.87845739434</v>
      </c>
      <c r="D526" s="123">
        <v>4316.9832838905859</v>
      </c>
      <c r="E526" s="66">
        <v>139006.86174128493</v>
      </c>
      <c r="F526" s="166">
        <f>$C$4+$C$5+Variability!C521</f>
        <v>139009.97177956509</v>
      </c>
      <c r="G526" s="123">
        <v>135991.81445344305</v>
      </c>
      <c r="H526" s="126">
        <v>0.99042636498908965</v>
      </c>
      <c r="I526" s="140">
        <v>-1301.9359960487054</v>
      </c>
      <c r="J526" s="124">
        <v>483.87866085969142</v>
      </c>
      <c r="K526" s="125">
        <v>0.14546776681753548</v>
      </c>
      <c r="L526" s="126">
        <v>0.13535366126164461</v>
      </c>
      <c r="M526" s="147">
        <v>7.8338516633335242E-2</v>
      </c>
      <c r="N526" s="126">
        <v>-1.0979672071688734E-2</v>
      </c>
      <c r="O526" s="126">
        <v>-1.042340929259078E-2</v>
      </c>
      <c r="P526" s="124">
        <v>23788.348677051283</v>
      </c>
      <c r="Q526" s="143"/>
      <c r="R526" s="166">
        <f>MAX(D526*0.5379+Variability!F521, 1000)</f>
        <v>2870.6217431512969</v>
      </c>
      <c r="S526" s="66">
        <v>137560.50020054565</v>
      </c>
      <c r="T526" s="66">
        <v>135080.55805582876</v>
      </c>
      <c r="U526" s="66">
        <v>134234.25025858718</v>
      </c>
      <c r="V526" s="141">
        <v>-455.62819880715688</v>
      </c>
      <c r="W526" s="127">
        <v>0.99373479196842085</v>
      </c>
      <c r="X526" s="140">
        <v>-846.30779724157765</v>
      </c>
      <c r="Y526" s="65">
        <v>0.12916357300895825</v>
      </c>
      <c r="Z526" s="127">
        <v>0.13914620436911918</v>
      </c>
      <c r="AA526" s="127">
        <v>8.1940605963137125E-2</v>
      </c>
      <c r="AB526" s="127">
        <v>-7.1871289642141678E-3</v>
      </c>
      <c r="AC526" s="126">
        <v>-6.8213199627888965E-3</v>
      </c>
    </row>
    <row r="527" spans="1:29" x14ac:dyDescent="0.35">
      <c r="A527" s="107"/>
      <c r="B527" s="64">
        <v>513</v>
      </c>
      <c r="C527" s="66">
        <v>140809.30165645463</v>
      </c>
      <c r="D527" s="123">
        <v>6207.9703537079622</v>
      </c>
      <c r="E527" s="66">
        <v>147017.27201016259</v>
      </c>
      <c r="F527" s="166">
        <f>$C$4+$C$5+Variability!C522</f>
        <v>147020.39836005325</v>
      </c>
      <c r="G527" s="123">
        <v>140429.67303784969</v>
      </c>
      <c r="H527" s="126">
        <v>1.0027033361994842</v>
      </c>
      <c r="I527" s="140">
        <v>379.62861860494013</v>
      </c>
      <c r="J527" s="124">
        <v>341.73357980145187</v>
      </c>
      <c r="K527" s="125">
        <v>9.0710750229571868E-2</v>
      </c>
      <c r="L527" s="126">
        <v>0.14942709943499</v>
      </c>
      <c r="M527" s="147">
        <v>9.1705215452901445E-2</v>
      </c>
      <c r="N527" s="126">
        <v>3.0937661016566531E-3</v>
      </c>
      <c r="O527" s="126">
        <v>2.9432895269754233E-3</v>
      </c>
      <c r="P527" s="124">
        <v>17563.532354407002</v>
      </c>
      <c r="Q527" s="143"/>
      <c r="R527" s="166">
        <f>MAX(D527*0.5379+Variability!F522, 1000)</f>
        <v>1126.4790915881199</v>
      </c>
      <c r="S527" s="66">
        <v>141935.78074804274</v>
      </c>
      <c r="T527" s="66">
        <v>139758.62951917993</v>
      </c>
      <c r="U527" s="66">
        <v>140473.77989711973</v>
      </c>
      <c r="V527" s="141">
        <v>-335.52175933489343</v>
      </c>
      <c r="W527" s="127">
        <v>1.0051170391438453</v>
      </c>
      <c r="X527" s="140">
        <v>715.15037793980446</v>
      </c>
      <c r="Y527" s="65">
        <v>8.2416743170416862E-2</v>
      </c>
      <c r="Z527" s="127">
        <v>0.15219399515985166</v>
      </c>
      <c r="AA527" s="127">
        <v>9.4333163319217261E-2</v>
      </c>
      <c r="AB527" s="127">
        <v>5.8606618265183152E-3</v>
      </c>
      <c r="AC527" s="126">
        <v>5.5712373932912396E-3</v>
      </c>
    </row>
    <row r="528" spans="1:29" x14ac:dyDescent="0.35">
      <c r="A528" s="107"/>
      <c r="B528" s="64">
        <v>514</v>
      </c>
      <c r="C528" s="66">
        <v>136574.39848401901</v>
      </c>
      <c r="D528" s="123">
        <v>2251.2263486376614</v>
      </c>
      <c r="E528" s="66">
        <v>138825.62483265667</v>
      </c>
      <c r="F528" s="166">
        <f>$C$4+$C$5+Variability!C523</f>
        <v>138828.76485146119</v>
      </c>
      <c r="G528" s="123">
        <v>137514.39225977458</v>
      </c>
      <c r="H528" s="126">
        <v>0.99316439712012206</v>
      </c>
      <c r="I528" s="140">
        <v>-939.99377575557446</v>
      </c>
      <c r="J528" s="124">
        <v>452.18024805051402</v>
      </c>
      <c r="K528" s="125">
        <v>0.13197452462196746</v>
      </c>
      <c r="L528" s="126">
        <v>0.13849234467568539</v>
      </c>
      <c r="M528" s="147">
        <v>8.131958176956533E-2</v>
      </c>
      <c r="N528" s="126">
        <v>-7.840988657647957E-3</v>
      </c>
      <c r="O528" s="126">
        <v>-7.4423441563606918E-3</v>
      </c>
      <c r="P528" s="124">
        <v>22541.029565106513</v>
      </c>
      <c r="Q528" s="143"/>
      <c r="R528" s="166">
        <f>MAX(D528*0.5379+Variability!F523, 1000)</f>
        <v>1000</v>
      </c>
      <c r="S528" s="66">
        <v>137574.39848401901</v>
      </c>
      <c r="T528" s="66">
        <v>135618.26383686115</v>
      </c>
      <c r="U528" s="66">
        <v>135626.33427256229</v>
      </c>
      <c r="V528" s="141">
        <v>-948.06421145671629</v>
      </c>
      <c r="W528" s="127">
        <v>1.0000595084723312</v>
      </c>
      <c r="X528" s="140">
        <v>8.0704357011418324</v>
      </c>
      <c r="Y528" s="65">
        <v>9.9795515976500437E-2</v>
      </c>
      <c r="Z528" s="127">
        <v>0.14639640518463959</v>
      </c>
      <c r="AA528" s="127">
        <v>8.8826716484870394E-2</v>
      </c>
      <c r="AB528" s="127">
        <v>6.3071851306245597E-5</v>
      </c>
      <c r="AC528" s="126">
        <v>6.4790558944372023E-5</v>
      </c>
    </row>
    <row r="529" spans="1:29" x14ac:dyDescent="0.35">
      <c r="A529" s="107"/>
      <c r="B529" s="64">
        <v>515</v>
      </c>
      <c r="C529" s="66">
        <v>136812.98780035024</v>
      </c>
      <c r="D529" s="123">
        <v>6635.9656889938633</v>
      </c>
      <c r="E529" s="66">
        <v>143448.9534893441</v>
      </c>
      <c r="F529" s="166">
        <f>$C$4+$C$5+Variability!C524</f>
        <v>143452.10458230591</v>
      </c>
      <c r="G529" s="123">
        <v>134862.46718308647</v>
      </c>
      <c r="H529" s="126">
        <v>1.0144630352536543</v>
      </c>
      <c r="I529" s="140">
        <v>1950.52061726377</v>
      </c>
      <c r="J529" s="124">
        <v>205.57177327157783</v>
      </c>
      <c r="K529" s="125">
        <v>5.5820974210645302E-2</v>
      </c>
      <c r="L529" s="126">
        <v>0.16290757395429911</v>
      </c>
      <c r="M529" s="147">
        <v>0.10450872804342914</v>
      </c>
      <c r="N529" s="126">
        <v>1.6574240620965769E-2</v>
      </c>
      <c r="O529" s="126">
        <v>1.5746802117503123E-2</v>
      </c>
      <c r="P529" s="124">
        <v>10265.584305675771</v>
      </c>
      <c r="Q529" s="143"/>
      <c r="R529" s="166">
        <f>MAX(D529*0.5379+Variability!F524, 1000)</f>
        <v>3681.8233243421464</v>
      </c>
      <c r="S529" s="66">
        <v>140494.81112469238</v>
      </c>
      <c r="T529" s="66">
        <v>134640.81724781793</v>
      </c>
      <c r="U529" s="66">
        <v>136702.16283271596</v>
      </c>
      <c r="V529" s="141">
        <v>-110.82496763428207</v>
      </c>
      <c r="W529" s="127">
        <v>1.0153099604342415</v>
      </c>
      <c r="X529" s="140">
        <v>2061.3455848980229</v>
      </c>
      <c r="Y529" s="65">
        <v>5.358852184361157E-2</v>
      </c>
      <c r="Z529" s="127">
        <v>0.1638784281627339</v>
      </c>
      <c r="AA529" s="127">
        <v>0.10543082793416048</v>
      </c>
      <c r="AB529" s="127">
        <v>1.7545094829400559E-2</v>
      </c>
      <c r="AC529" s="126">
        <v>1.6668902008234454E-2</v>
      </c>
    </row>
    <row r="530" spans="1:29" x14ac:dyDescent="0.35">
      <c r="A530" s="107"/>
      <c r="B530" s="64">
        <v>516</v>
      </c>
      <c r="C530" s="66">
        <v>141202.95249574739</v>
      </c>
      <c r="D530" s="123">
        <v>5699.8874384355731</v>
      </c>
      <c r="E530" s="66">
        <v>146902.83993418296</v>
      </c>
      <c r="F530" s="166">
        <f>$C$4+$C$5+Variability!C525</f>
        <v>146906.00141515976</v>
      </c>
      <c r="G530" s="123">
        <v>140133.64362985053</v>
      </c>
      <c r="H530" s="126">
        <v>1.0076306362854686</v>
      </c>
      <c r="I530" s="140">
        <v>1069.3088658968627</v>
      </c>
      <c r="J530" s="124">
        <v>284.68838338292602</v>
      </c>
      <c r="K530" s="125">
        <v>7.3830835764730623E-2</v>
      </c>
      <c r="L530" s="126">
        <v>0.15507540241894691</v>
      </c>
      <c r="M530" s="147">
        <v>9.7069872184132988E-2</v>
      </c>
      <c r="N530" s="126">
        <v>8.742069085613563E-3</v>
      </c>
      <c r="O530" s="126">
        <v>8.3079462582069663E-3</v>
      </c>
      <c r="P530" s="124">
        <v>14672.576700342304</v>
      </c>
      <c r="Q530" s="143"/>
      <c r="R530" s="166">
        <f>MAX(D530*0.5379+Variability!F525, 1000)</f>
        <v>3606.9371483757341</v>
      </c>
      <c r="S530" s="66">
        <v>144809.88964412312</v>
      </c>
      <c r="T530" s="66">
        <v>139847.00105498478</v>
      </c>
      <c r="U530" s="66">
        <v>141059.6312083145</v>
      </c>
      <c r="V530" s="141">
        <v>-143.32128743288922</v>
      </c>
      <c r="W530" s="127">
        <v>1.0086711201826413</v>
      </c>
      <c r="X530" s="140">
        <v>1212.6301533297228</v>
      </c>
      <c r="Y530" s="65">
        <v>7.1088172313051173E-2</v>
      </c>
      <c r="Z530" s="127">
        <v>0.15626813844041965</v>
      </c>
      <c r="AA530" s="127">
        <v>9.8202711435913637E-2</v>
      </c>
      <c r="AB530" s="127">
        <v>9.934805107086303E-3</v>
      </c>
      <c r="AC530" s="126">
        <v>9.4407855099876148E-3</v>
      </c>
    </row>
    <row r="531" spans="1:29" x14ac:dyDescent="0.35">
      <c r="A531" s="107"/>
      <c r="B531" s="64">
        <v>517</v>
      </c>
      <c r="C531" s="66">
        <v>128493.88355920154</v>
      </c>
      <c r="D531" s="123">
        <v>6122.246257195613</v>
      </c>
      <c r="E531" s="66">
        <v>134616.12981639715</v>
      </c>
      <c r="F531" s="166">
        <f>$C$4+$C$5+Variability!C526</f>
        <v>134619.29974681215</v>
      </c>
      <c r="G531" s="123">
        <v>126977.25327099231</v>
      </c>
      <c r="H531" s="126">
        <v>1.0119441100601889</v>
      </c>
      <c r="I531" s="140">
        <v>1516.6302882092277</v>
      </c>
      <c r="J531" s="124">
        <v>234.74148103881706</v>
      </c>
      <c r="K531" s="125">
        <v>6.2460734887772901E-2</v>
      </c>
      <c r="L531" s="126">
        <v>0.16002005899918537</v>
      </c>
      <c r="M531" s="147">
        <v>0.1017662181985286</v>
      </c>
      <c r="N531" s="126">
        <v>1.3686725665852023E-2</v>
      </c>
      <c r="O531" s="126">
        <v>1.300429227260258E-2</v>
      </c>
      <c r="P531" s="124">
        <v>11009.438253857439</v>
      </c>
      <c r="Q531" s="143"/>
      <c r="R531" s="166">
        <f>MAX(D531*0.5379+Variability!F526, 1000)</f>
        <v>3511.2805471336133</v>
      </c>
      <c r="S531" s="66">
        <v>132005.16410633514</v>
      </c>
      <c r="T531" s="66">
        <v>126230.88202081477</v>
      </c>
      <c r="U531" s="66">
        <v>128120.69793411277</v>
      </c>
      <c r="V531" s="141">
        <v>-373.18562508876494</v>
      </c>
      <c r="W531" s="127">
        <v>1.0149711059848761</v>
      </c>
      <c r="X531" s="140">
        <v>1889.8159132980072</v>
      </c>
      <c r="Y531" s="65">
        <v>5.4481725204315989E-2</v>
      </c>
      <c r="Z531" s="127">
        <v>0.16348998975547668</v>
      </c>
      <c r="AA531" s="127">
        <v>0.10506189611126082</v>
      </c>
      <c r="AB531" s="127">
        <v>1.715665642214334E-2</v>
      </c>
      <c r="AC531" s="126">
        <v>1.62999701853348E-2</v>
      </c>
    </row>
    <row r="532" spans="1:29" x14ac:dyDescent="0.35">
      <c r="A532" s="107"/>
      <c r="B532" s="64">
        <v>518</v>
      </c>
      <c r="C532" s="66">
        <v>133750.37868584669</v>
      </c>
      <c r="D532" s="123">
        <v>6968.1682981020422</v>
      </c>
      <c r="E532" s="66">
        <v>140718.54698394873</v>
      </c>
      <c r="F532" s="166">
        <f>$C$4+$C$5+Variability!C527</f>
        <v>140721.72290088059</v>
      </c>
      <c r="G532" s="123">
        <v>131809.87104426688</v>
      </c>
      <c r="H532" s="126">
        <v>1.0147220206362855</v>
      </c>
      <c r="I532" s="140">
        <v>1940.5076415798103</v>
      </c>
      <c r="J532" s="124">
        <v>202.57515824156448</v>
      </c>
      <c r="K532" s="125">
        <v>5.5138301710483062E-2</v>
      </c>
      <c r="L532" s="126">
        <v>0.16320445619893387</v>
      </c>
      <c r="M532" s="147">
        <v>0.10479070146740921</v>
      </c>
      <c r="N532" s="126">
        <v>1.6871122865600524E-2</v>
      </c>
      <c r="O532" s="126">
        <v>1.6028775541483187E-2</v>
      </c>
      <c r="P532" s="124">
        <v>9889.4940064114162</v>
      </c>
      <c r="Q532" s="143"/>
      <c r="R532" s="166">
        <f>MAX(D532*0.5379+Variability!F527, 1000)</f>
        <v>1000</v>
      </c>
      <c r="S532" s="66">
        <v>134750.37868584669</v>
      </c>
      <c r="T532" s="66">
        <v>131784.4513549078</v>
      </c>
      <c r="U532" s="66">
        <v>133737.66884116715</v>
      </c>
      <c r="V532" s="141">
        <v>-12.709844679542584</v>
      </c>
      <c r="W532" s="127">
        <v>1.0148213045331058</v>
      </c>
      <c r="X532" s="140">
        <v>1953.2174862593529</v>
      </c>
      <c r="Y532" s="65">
        <v>5.4876594330013406E-2</v>
      </c>
      <c r="Z532" s="127">
        <v>0.16331826812856742</v>
      </c>
      <c r="AA532" s="127">
        <v>0.10489879799412494</v>
      </c>
      <c r="AB532" s="127">
        <v>1.698493479523408E-2</v>
      </c>
      <c r="AC532" s="126">
        <v>1.6136872068198915E-2</v>
      </c>
    </row>
    <row r="533" spans="1:29" x14ac:dyDescent="0.35">
      <c r="A533" s="107"/>
      <c r="B533" s="64">
        <v>519</v>
      </c>
      <c r="C533" s="66">
        <v>136818.64364953089</v>
      </c>
      <c r="D533" s="123">
        <v>2716.0179689609504</v>
      </c>
      <c r="E533" s="66">
        <v>139534.66161849184</v>
      </c>
      <c r="F533" s="166">
        <f>$C$4+$C$5+Variability!C528</f>
        <v>139537.84357886939</v>
      </c>
      <c r="G533" s="123">
        <v>136446.01579847539</v>
      </c>
      <c r="H533" s="126">
        <v>1.002730954428203</v>
      </c>
      <c r="I533" s="140">
        <v>372.62785105549847</v>
      </c>
      <c r="J533" s="124">
        <v>341.41500278829432</v>
      </c>
      <c r="K533" s="125">
        <v>9.0615848002895405E-2</v>
      </c>
      <c r="L533" s="126">
        <v>0.14945875898909922</v>
      </c>
      <c r="M533" s="147">
        <v>9.1735285128792032E-2</v>
      </c>
      <c r="N533" s="126">
        <v>3.1254256557658733E-3</v>
      </c>
      <c r="O533" s="126">
        <v>2.9733592028660105E-3</v>
      </c>
      <c r="P533" s="124">
        <v>17049.857225129759</v>
      </c>
      <c r="Q533" s="143"/>
      <c r="R533" s="166">
        <f>MAX(D533*0.5379+Variability!F528, 1000)</f>
        <v>2160.8698955709774</v>
      </c>
      <c r="S533" s="66">
        <v>138979.51354510186</v>
      </c>
      <c r="T533" s="66">
        <v>137231.56019014466</v>
      </c>
      <c r="U533" s="66">
        <v>137604.18804120016</v>
      </c>
      <c r="V533" s="141">
        <v>785.54439166927477</v>
      </c>
      <c r="W533" s="127">
        <v>1.0027153218293168</v>
      </c>
      <c r="X533" s="140">
        <v>372.62785105549847</v>
      </c>
      <c r="Y533" s="65">
        <v>9.0669565004739661E-2</v>
      </c>
      <c r="Z533" s="127">
        <v>0.14944083890032966</v>
      </c>
      <c r="AA533" s="127">
        <v>9.1718264950321648E-2</v>
      </c>
      <c r="AB533" s="127">
        <v>3.1075055669963214E-3</v>
      </c>
      <c r="AC533" s="126">
        <v>2.9563390243956267E-3</v>
      </c>
    </row>
    <row r="534" spans="1:29" x14ac:dyDescent="0.35">
      <c r="A534" s="107"/>
      <c r="B534" s="64">
        <v>520</v>
      </c>
      <c r="C534" s="66">
        <v>125605.620511692</v>
      </c>
      <c r="D534" s="123">
        <v>11372.619439417016</v>
      </c>
      <c r="E534" s="66">
        <v>136978.23995110902</v>
      </c>
      <c r="F534" s="166">
        <f>$C$4+$C$5+Variability!C529</f>
        <v>136981.4309332094</v>
      </c>
      <c r="G534" s="123">
        <v>122554.94717125737</v>
      </c>
      <c r="H534" s="126">
        <v>1.0248922904448046</v>
      </c>
      <c r="I534" s="140">
        <v>3050.6733404346305</v>
      </c>
      <c r="J534" s="124">
        <v>134.5191438057804</v>
      </c>
      <c r="K534" s="125">
        <v>3.5229551138831222E-2</v>
      </c>
      <c r="L534" s="126">
        <v>0.17486292316961927</v>
      </c>
      <c r="M534" s="147">
        <v>0.11586370401131907</v>
      </c>
      <c r="N534" s="126">
        <v>2.8529589836285923E-2</v>
      </c>
      <c r="O534" s="126">
        <v>2.7101778085393047E-2</v>
      </c>
      <c r="P534" s="124">
        <v>6167.1715928757003</v>
      </c>
      <c r="Q534" s="143"/>
      <c r="R534" s="166">
        <f>MAX(D534*0.5379+Variability!F529, 1000)</f>
        <v>7882.5268729499649</v>
      </c>
      <c r="S534" s="66">
        <v>133488.14738464195</v>
      </c>
      <c r="T534" s="66">
        <v>120741.25252301076</v>
      </c>
      <c r="U534" s="66">
        <v>124698.7731875687</v>
      </c>
      <c r="V534" s="141">
        <v>-906.8473241233005</v>
      </c>
      <c r="W534" s="127">
        <v>1.0327768727080557</v>
      </c>
      <c r="X534" s="140">
        <v>3957.5206645579456</v>
      </c>
      <c r="Y534" s="65">
        <v>2.5217946653141587E-2</v>
      </c>
      <c r="Z534" s="127">
        <v>0.18390124207604219</v>
      </c>
      <c r="AA534" s="127">
        <v>0.12444813698137769</v>
      </c>
      <c r="AB534" s="127">
        <v>3.756790874270885E-2</v>
      </c>
      <c r="AC534" s="126">
        <v>3.5686211055451666E-2</v>
      </c>
    </row>
    <row r="535" spans="1:29" x14ac:dyDescent="0.35">
      <c r="A535" s="107"/>
      <c r="B535" s="64">
        <v>521</v>
      </c>
      <c r="C535" s="66">
        <v>135598.12173832633</v>
      </c>
      <c r="D535" s="123">
        <v>8691.3514374506776</v>
      </c>
      <c r="E535" s="66">
        <v>144289.47317577701</v>
      </c>
      <c r="F535" s="166">
        <f>$C$4+$C$5+Variability!C530</f>
        <v>144292.67323353281</v>
      </c>
      <c r="G535" s="123">
        <v>132369.93157921088</v>
      </c>
      <c r="H535" s="126">
        <v>1.0243876394027118</v>
      </c>
      <c r="I535" s="140">
        <v>3228.1901591154456</v>
      </c>
      <c r="J535" s="124">
        <v>137.82438031729009</v>
      </c>
      <c r="K535" s="125">
        <v>3.6154931922847133E-2</v>
      </c>
      <c r="L535" s="126">
        <v>0.17428442745448769</v>
      </c>
      <c r="M535" s="147">
        <v>0.11531425917080962</v>
      </c>
      <c r="N535" s="126">
        <v>2.7951094121154346E-2</v>
      </c>
      <c r="O535" s="126">
        <v>2.6552333244883597E-2</v>
      </c>
      <c r="P535" s="124">
        <v>6821.3853917822507</v>
      </c>
      <c r="Q535" s="143"/>
      <c r="R535" s="166">
        <f>MAX(D535*0.5379+Variability!F530, 1000)</f>
        <v>5796.4622848832651</v>
      </c>
      <c r="S535" s="66">
        <v>141394.58402320958</v>
      </c>
      <c r="T535" s="66">
        <v>132706.1512049296</v>
      </c>
      <c r="U535" s="66">
        <v>135934.34136404505</v>
      </c>
      <c r="V535" s="141">
        <v>336.219625718717</v>
      </c>
      <c r="W535" s="127">
        <v>1.0243258517393845</v>
      </c>
      <c r="X535" s="140">
        <v>3228.1901591154456</v>
      </c>
      <c r="Y535" s="65">
        <v>3.6268232226548985E-2</v>
      </c>
      <c r="Z535" s="127">
        <v>0.17421359851428608</v>
      </c>
      <c r="AA535" s="127">
        <v>0.11524698711548664</v>
      </c>
      <c r="AB535" s="127">
        <v>2.788026518095274E-2</v>
      </c>
      <c r="AC535" s="126">
        <v>2.6485061189560621E-2</v>
      </c>
    </row>
    <row r="536" spans="1:29" x14ac:dyDescent="0.35">
      <c r="A536" s="107"/>
      <c r="B536" s="64">
        <v>522</v>
      </c>
      <c r="C536" s="66">
        <v>128543.98535165255</v>
      </c>
      <c r="D536" s="123">
        <v>5531.5064844185254</v>
      </c>
      <c r="E536" s="66">
        <v>134075.49183607107</v>
      </c>
      <c r="F536" s="166">
        <f>$C$4+$C$5+Variability!C531</f>
        <v>134078.70196423889</v>
      </c>
      <c r="G536" s="123">
        <v>125798.6139557647</v>
      </c>
      <c r="H536" s="126">
        <v>1.0218235424823776</v>
      </c>
      <c r="I536" s="140">
        <v>2745.3713958878507</v>
      </c>
      <c r="J536" s="124">
        <v>154.62931776135147</v>
      </c>
      <c r="K536" s="125">
        <v>4.085672746178437E-2</v>
      </c>
      <c r="L536" s="126">
        <v>0.1713451308755205</v>
      </c>
      <c r="M536" s="147">
        <v>0.11252256806956562</v>
      </c>
      <c r="N536" s="126">
        <v>2.5011797542187159E-2</v>
      </c>
      <c r="O536" s="126">
        <v>2.3760642143639599E-2</v>
      </c>
      <c r="P536" s="124">
        <v>7254.9840963966844</v>
      </c>
      <c r="Q536" s="143"/>
      <c r="R536" s="166">
        <f>MAX(D536*0.5379+Variability!F531, 1000)</f>
        <v>2082.3795290613125</v>
      </c>
      <c r="S536" s="66">
        <v>130626.36488071387</v>
      </c>
      <c r="T536" s="66">
        <v>128766.27935097445</v>
      </c>
      <c r="U536" s="66">
        <v>130626.36488071387</v>
      </c>
      <c r="V536" s="141">
        <v>2082.3795290613198</v>
      </c>
      <c r="W536" s="127">
        <v>1.0144454397464528</v>
      </c>
      <c r="X536" s="140">
        <v>1860.0855297394155</v>
      </c>
      <c r="Y536" s="65">
        <v>5.586735508654922E-2</v>
      </c>
      <c r="Z536" s="127">
        <v>0.16288740372839539</v>
      </c>
      <c r="AA536" s="127">
        <v>0.10448957072512099</v>
      </c>
      <c r="AB536" s="127">
        <v>1.6554070395062043E-2</v>
      </c>
      <c r="AC536" s="126">
        <v>1.5727644799194973E-2</v>
      </c>
    </row>
    <row r="537" spans="1:29" x14ac:dyDescent="0.35">
      <c r="A537" s="107"/>
      <c r="B537" s="64">
        <v>523</v>
      </c>
      <c r="C537" s="66">
        <v>146253.1697149105</v>
      </c>
      <c r="D537" s="123">
        <v>2307.1205968279392</v>
      </c>
      <c r="E537" s="66">
        <v>148560.29031173844</v>
      </c>
      <c r="F537" s="166">
        <f>$C$4+$C$5+Variability!C532</f>
        <v>148563.51380320214</v>
      </c>
      <c r="G537" s="123">
        <v>146795.48499703358</v>
      </c>
      <c r="H537" s="126">
        <v>0.99630564058469484</v>
      </c>
      <c r="I537" s="140">
        <v>-542.31528212307603</v>
      </c>
      <c r="J537" s="124">
        <v>415.81269089224617</v>
      </c>
      <c r="K537" s="125">
        <v>0.11649422459833864</v>
      </c>
      <c r="L537" s="126">
        <v>0.14209324060746487</v>
      </c>
      <c r="M537" s="147">
        <v>8.4739648053855365E-2</v>
      </c>
      <c r="N537" s="126">
        <v>-4.2400927258684773E-3</v>
      </c>
      <c r="O537" s="126">
        <v>-4.0222778720706565E-3</v>
      </c>
      <c r="P537" s="124">
        <v>22197.082278497215</v>
      </c>
      <c r="Q537" s="143"/>
      <c r="R537" s="166">
        <f>MAX(D537*0.5379+Variability!F532, 1000)</f>
        <v>1000</v>
      </c>
      <c r="S537" s="66">
        <v>147253.1697149105</v>
      </c>
      <c r="T537" s="66">
        <v>146597.6151846901</v>
      </c>
      <c r="U537" s="66">
        <v>146154.23480873875</v>
      </c>
      <c r="V537" s="141">
        <v>-98.934906171751209</v>
      </c>
      <c r="W537" s="127">
        <v>0.99697552804394007</v>
      </c>
      <c r="X537" s="140">
        <v>-443.38037595135393</v>
      </c>
      <c r="Y537" s="65">
        <v>0.1131929654096942</v>
      </c>
      <c r="Z537" s="127">
        <v>0.14286115148541922</v>
      </c>
      <c r="AA537" s="127">
        <v>8.5468996014137266E-2</v>
      </c>
      <c r="AB537" s="127">
        <v>-3.4721818479141187E-3</v>
      </c>
      <c r="AC537" s="126">
        <v>-3.2929299117887556E-3</v>
      </c>
    </row>
    <row r="538" spans="1:29" x14ac:dyDescent="0.35">
      <c r="A538" s="107"/>
      <c r="B538" s="64">
        <v>524</v>
      </c>
      <c r="C538" s="66">
        <v>135650.37056064888</v>
      </c>
      <c r="D538" s="123">
        <v>4301.3154049718869</v>
      </c>
      <c r="E538" s="66">
        <v>139951.68596562077</v>
      </c>
      <c r="F538" s="166">
        <f>$C$4+$C$5+Variability!C533</f>
        <v>139954.92299715936</v>
      </c>
      <c r="G538" s="123">
        <v>133884.60188819651</v>
      </c>
      <c r="H538" s="126">
        <v>1.0131887360275151</v>
      </c>
      <c r="I538" s="140">
        <v>1765.7686724523664</v>
      </c>
      <c r="J538" s="124">
        <v>220.33582672509854</v>
      </c>
      <c r="K538" s="125">
        <v>5.9179963161394927E-2</v>
      </c>
      <c r="L538" s="126">
        <v>0.16144680883022433</v>
      </c>
      <c r="M538" s="147">
        <v>0.10312131956377169</v>
      </c>
      <c r="N538" s="126">
        <v>1.5113475496890988E-2</v>
      </c>
      <c r="O538" s="126">
        <v>1.4359393637845663E-2</v>
      </c>
      <c r="P538" s="124">
        <v>10909.352338211989</v>
      </c>
      <c r="Q538" s="143"/>
      <c r="R538" s="166">
        <f>MAX(D538*0.5379+Variability!F533, 1000)</f>
        <v>3026.089974316244</v>
      </c>
      <c r="S538" s="66">
        <v>138676.46053496512</v>
      </c>
      <c r="T538" s="66">
        <v>131738.13039736022</v>
      </c>
      <c r="U538" s="66">
        <v>134577.13481523073</v>
      </c>
      <c r="V538" s="141">
        <v>-1073.2357454181474</v>
      </c>
      <c r="W538" s="127">
        <v>1.021550362141221</v>
      </c>
      <c r="X538" s="140">
        <v>2839.0044178705139</v>
      </c>
      <c r="Y538" s="65">
        <v>4.1357659427026711E-2</v>
      </c>
      <c r="Z538" s="127">
        <v>0.17103197654978697</v>
      </c>
      <c r="AA538" s="127">
        <v>0.11222513971520298</v>
      </c>
      <c r="AB538" s="127">
        <v>2.4698643216453625E-2</v>
      </c>
      <c r="AC538" s="126">
        <v>2.346321378927696E-2</v>
      </c>
    </row>
    <row r="539" spans="1:29" x14ac:dyDescent="0.35">
      <c r="A539" s="107"/>
      <c r="B539" s="64">
        <v>525</v>
      </c>
      <c r="C539" s="66">
        <v>133410.77553332943</v>
      </c>
      <c r="D539" s="123">
        <v>5164.2880851609516</v>
      </c>
      <c r="E539" s="66">
        <v>138575.06361849039</v>
      </c>
      <c r="F539" s="166">
        <f>$C$4+$C$5+Variability!C534</f>
        <v>138578.31483130238</v>
      </c>
      <c r="G539" s="123">
        <v>130201.53514263935</v>
      </c>
      <c r="H539" s="126">
        <v>1.02464825308837</v>
      </c>
      <c r="I539" s="140">
        <v>3209.2403906900872</v>
      </c>
      <c r="J539" s="124">
        <v>136.1183318113371</v>
      </c>
      <c r="K539" s="125">
        <v>3.567704348778214E-2</v>
      </c>
      <c r="L539" s="126">
        <v>0.17458317626878239</v>
      </c>
      <c r="M539" s="147">
        <v>0.11559800542912946</v>
      </c>
      <c r="N539" s="126">
        <v>2.8249842935449049E-2</v>
      </c>
      <c r="O539" s="126">
        <v>2.6836079503203436E-2</v>
      </c>
      <c r="P539" s="124">
        <v>6628.2730571075463</v>
      </c>
      <c r="Q539" s="143"/>
      <c r="R539" s="166">
        <f>MAX(D539*0.5379+Variability!F534, 1000)</f>
        <v>2858.045157307638</v>
      </c>
      <c r="S539" s="66">
        <v>136268.82069063708</v>
      </c>
      <c r="T539" s="66">
        <v>126502.89201900973</v>
      </c>
      <c r="U539" s="66">
        <v>131561.45397151462</v>
      </c>
      <c r="V539" s="141">
        <v>-1849.3215618148097</v>
      </c>
      <c r="W539" s="127">
        <v>1.03998771784399</v>
      </c>
      <c r="X539" s="140">
        <v>5058.5619525048969</v>
      </c>
      <c r="Y539" s="65">
        <v>1.8274500531257953E-2</v>
      </c>
      <c r="Z539" s="127">
        <v>0.19216723712148309</v>
      </c>
      <c r="AA539" s="127">
        <v>0.13229903061913117</v>
      </c>
      <c r="AB539" s="127">
        <v>4.5833903788149749E-2</v>
      </c>
      <c r="AC539" s="126">
        <v>4.3537104693205153E-2</v>
      </c>
    </row>
    <row r="540" spans="1:29" x14ac:dyDescent="0.35">
      <c r="A540" s="107"/>
      <c r="B540" s="64">
        <v>526</v>
      </c>
      <c r="C540" s="66">
        <v>130304.58671276827</v>
      </c>
      <c r="D540" s="123">
        <v>6813.3117235434765</v>
      </c>
      <c r="E540" s="66">
        <v>137117.89843631175</v>
      </c>
      <c r="F540" s="166">
        <f>$C$4+$C$5+Variability!C535</f>
        <v>137121.16727908631</v>
      </c>
      <c r="G540" s="123">
        <v>128555.29602087522</v>
      </c>
      <c r="H540" s="126">
        <v>1.0136073016518043</v>
      </c>
      <c r="I540" s="140">
        <v>1749.290691893053</v>
      </c>
      <c r="J540" s="124">
        <v>215.4874828061069</v>
      </c>
      <c r="K540" s="125">
        <v>5.8076645135053839E-2</v>
      </c>
      <c r="L540" s="126">
        <v>0.1619266224042708</v>
      </c>
      <c r="M540" s="147">
        <v>0.10357703787899952</v>
      </c>
      <c r="N540" s="126">
        <v>1.5593289070937461E-2</v>
      </c>
      <c r="O540" s="126">
        <v>1.4815111953073501E-2</v>
      </c>
      <c r="P540" s="124">
        <v>10248.837696920949</v>
      </c>
      <c r="Q540" s="143"/>
      <c r="R540" s="166">
        <f>MAX(D540*0.5379+Variability!F535, 1000)</f>
        <v>1000</v>
      </c>
      <c r="S540" s="66">
        <v>131304.58671276827</v>
      </c>
      <c r="T540" s="66">
        <v>129781.62358747459</v>
      </c>
      <c r="U540" s="66">
        <v>131304.58671276827</v>
      </c>
      <c r="V540" s="141">
        <v>1000</v>
      </c>
      <c r="W540" s="127">
        <v>1.0117348133209876</v>
      </c>
      <c r="X540" s="140">
        <v>1522.9631252936815</v>
      </c>
      <c r="Y540" s="65">
        <v>6.3012430611967568E-2</v>
      </c>
      <c r="Z540" s="127">
        <v>0.15978013624718423</v>
      </c>
      <c r="AA540" s="127">
        <v>0.10153834387766558</v>
      </c>
      <c r="AB540" s="127">
        <v>1.3446802913850892E-2</v>
      </c>
      <c r="AC540" s="126">
        <v>1.277641795173956E-2</v>
      </c>
    </row>
    <row r="541" spans="1:29" x14ac:dyDescent="0.35">
      <c r="A541" s="107"/>
      <c r="B541" s="64">
        <v>527</v>
      </c>
      <c r="C541" s="66">
        <v>134292.29589069748</v>
      </c>
      <c r="D541" s="123">
        <v>6673.7144596177095</v>
      </c>
      <c r="E541" s="66">
        <v>140966.01035031519</v>
      </c>
      <c r="F541" s="166">
        <f>$C$4+$C$5+Variability!C536</f>
        <v>140969.29566649802</v>
      </c>
      <c r="G541" s="123">
        <v>133663.56340569296</v>
      </c>
      <c r="H541" s="126">
        <v>1.0047038435081683</v>
      </c>
      <c r="I541" s="140">
        <v>628.7324850045261</v>
      </c>
      <c r="J541" s="124">
        <v>318.56705762590047</v>
      </c>
      <c r="K541" s="125">
        <v>8.3836573032713413E-2</v>
      </c>
      <c r="L541" s="126">
        <v>0.15172033735512591</v>
      </c>
      <c r="M541" s="147">
        <v>9.388329164313336E-2</v>
      </c>
      <c r="N541" s="126">
        <v>5.3870040217925685E-3</v>
      </c>
      <c r="O541" s="126">
        <v>5.1213657172073379E-3</v>
      </c>
      <c r="P541" s="124">
        <v>15615.1020707601</v>
      </c>
      <c r="Q541" s="143"/>
      <c r="R541" s="166">
        <f>MAX(D541*0.5379+Variability!F536, 1000)</f>
        <v>2400.3591440145428</v>
      </c>
      <c r="S541" s="66">
        <v>136692.65503471202</v>
      </c>
      <c r="T541" s="66">
        <v>136708.8062868542</v>
      </c>
      <c r="U541" s="66">
        <v>136692.65503471202</v>
      </c>
      <c r="V541" s="141">
        <v>2400.3591440145392</v>
      </c>
      <c r="W541" s="127">
        <v>0.99988185653447748</v>
      </c>
      <c r="X541" s="140">
        <v>-16.151252142182784</v>
      </c>
      <c r="Y541" s="65">
        <v>0.1004077263313648</v>
      </c>
      <c r="Z541" s="127">
        <v>0.14619275776045693</v>
      </c>
      <c r="AA541" s="127">
        <v>8.863329581886803E-2</v>
      </c>
      <c r="AB541" s="127">
        <v>-1.4057557287641687E-4</v>
      </c>
      <c r="AC541" s="126">
        <v>-1.2863010705799205E-4</v>
      </c>
    </row>
    <row r="542" spans="1:29" x14ac:dyDescent="0.35">
      <c r="A542" s="107"/>
      <c r="B542" s="64">
        <v>528</v>
      </c>
      <c r="C542" s="66">
        <v>130063.95209814442</v>
      </c>
      <c r="D542" s="123">
        <v>8222.4337533310463</v>
      </c>
      <c r="E542" s="66">
        <v>138286.38585147547</v>
      </c>
      <c r="F542" s="166">
        <f>$C$4+$C$5+Variability!C537</f>
        <v>138289.68441410019</v>
      </c>
      <c r="G542" s="123">
        <v>127811.83487139666</v>
      </c>
      <c r="H542" s="126">
        <v>1.0176205687760749</v>
      </c>
      <c r="I542" s="140">
        <v>2252.1172267477668</v>
      </c>
      <c r="J542" s="124">
        <v>182.18253770442993</v>
      </c>
      <c r="K542" s="125">
        <v>4.8563738404252099E-2</v>
      </c>
      <c r="L542" s="126">
        <v>0.16652714363858956</v>
      </c>
      <c r="M542" s="147">
        <v>0.10794653032247536</v>
      </c>
      <c r="N542" s="126">
        <v>2.0193810305256216E-2</v>
      </c>
      <c r="O542" s="126">
        <v>1.9184604396549343E-2</v>
      </c>
      <c r="P542" s="124">
        <v>8648.8140128441864</v>
      </c>
      <c r="Q542" s="143"/>
      <c r="R542" s="166">
        <f>MAX(D542*0.5379+Variability!F537, 1000)</f>
        <v>4357.8870513538823</v>
      </c>
      <c r="S542" s="66">
        <v>134421.83914949829</v>
      </c>
      <c r="T542" s="66">
        <v>125673.30020333594</v>
      </c>
      <c r="U542" s="66">
        <v>128994.68476411406</v>
      </c>
      <c r="V542" s="141">
        <v>-1069.2673340303591</v>
      </c>
      <c r="W542" s="127">
        <v>1.0264287207816156</v>
      </c>
      <c r="X542" s="140">
        <v>3321.3845607781259</v>
      </c>
      <c r="Y542" s="65">
        <v>3.3220882157616899E-2</v>
      </c>
      <c r="Z542" s="127">
        <v>0.17662417657505625</v>
      </c>
      <c r="AA542" s="127">
        <v>0.1175365108638764</v>
      </c>
      <c r="AB542" s="127">
        <v>3.0290843241722903E-2</v>
      </c>
      <c r="AC542" s="126">
        <v>2.8774584937950376E-2</v>
      </c>
    </row>
    <row r="543" spans="1:29" x14ac:dyDescent="0.35">
      <c r="A543" s="107"/>
      <c r="B543" s="64">
        <v>529</v>
      </c>
      <c r="C543" s="66">
        <v>137018.92701987847</v>
      </c>
      <c r="D543" s="123">
        <v>3689.5113034861279</v>
      </c>
      <c r="E543" s="66">
        <v>140708.43832336459</v>
      </c>
      <c r="F543" s="166">
        <f>$C$4+$C$5+Variability!C538</f>
        <v>140711.74839160731</v>
      </c>
      <c r="G543" s="123">
        <v>136718.28198954815</v>
      </c>
      <c r="H543" s="126">
        <v>1.0021990111779879</v>
      </c>
      <c r="I543" s="140">
        <v>300.6450303303136</v>
      </c>
      <c r="J543" s="124">
        <v>347.57747688656093</v>
      </c>
      <c r="K543" s="125">
        <v>9.244372043544169E-2</v>
      </c>
      <c r="L543" s="126">
        <v>0.14884897744645831</v>
      </c>
      <c r="M543" s="147">
        <v>9.115612557120456E-2</v>
      </c>
      <c r="N543" s="126">
        <v>2.5156441131249652E-3</v>
      </c>
      <c r="O543" s="126">
        <v>2.3941996452785386E-3</v>
      </c>
      <c r="P543" s="124">
        <v>17383.012922834714</v>
      </c>
      <c r="Q543" s="143"/>
      <c r="R543" s="166">
        <f>MAX(D543*0.5379+Variability!F538, 1000)</f>
        <v>6635.0389185821778</v>
      </c>
      <c r="S543" s="66">
        <v>143653.96593846063</v>
      </c>
      <c r="T543" s="66">
        <v>134911.45540386921</v>
      </c>
      <c r="U543" s="66">
        <v>136115.51372703898</v>
      </c>
      <c r="V543" s="141">
        <v>-903.41329283948289</v>
      </c>
      <c r="W543" s="127">
        <v>1.0089248041952057</v>
      </c>
      <c r="X543" s="140">
        <v>1204.0583231697674</v>
      </c>
      <c r="Y543" s="65">
        <v>7.0419473958922896E-2</v>
      </c>
      <c r="Z543" s="127">
        <v>0.15655894357510713</v>
      </c>
      <c r="AA543" s="127">
        <v>9.8478912930010098E-2</v>
      </c>
      <c r="AB543" s="127">
        <v>1.0225610241773792E-2</v>
      </c>
      <c r="AC543" s="126">
        <v>9.7169870040840767E-3</v>
      </c>
    </row>
    <row r="544" spans="1:29" x14ac:dyDescent="0.35">
      <c r="A544" s="107"/>
      <c r="B544" s="64">
        <v>530</v>
      </c>
      <c r="C544" s="66">
        <v>143096.65302668163</v>
      </c>
      <c r="D544" s="123">
        <v>3252.1966596974526</v>
      </c>
      <c r="E544" s="66">
        <v>146348.84968637908</v>
      </c>
      <c r="F544" s="166">
        <f>$C$4+$C$5+Variability!C539</f>
        <v>146352.17111941581</v>
      </c>
      <c r="G544" s="123">
        <v>145118.51234181525</v>
      </c>
      <c r="H544" s="126">
        <v>0.98606753003110115</v>
      </c>
      <c r="I544" s="140">
        <v>-2021.8593151336245</v>
      </c>
      <c r="J544" s="124">
        <v>488.81660456363363</v>
      </c>
      <c r="K544" s="125">
        <v>0.17344330146190629</v>
      </c>
      <c r="L544" s="126">
        <v>0.13035700587834209</v>
      </c>
      <c r="M544" s="147">
        <v>7.3592783089682312E-2</v>
      </c>
      <c r="N544" s="126">
        <v>-1.5976327454991252E-2</v>
      </c>
      <c r="O544" s="126">
        <v>-1.516914283624371E-2</v>
      </c>
      <c r="P544" s="124">
        <v>25531.027320776866</v>
      </c>
      <c r="Q544" s="143"/>
      <c r="R544" s="166">
        <f>MAX(D544*0.5379+Variability!F539, 1000)</f>
        <v>1000</v>
      </c>
      <c r="S544" s="66">
        <v>144096.65302668163</v>
      </c>
      <c r="T544" s="66">
        <v>146318.20811708222</v>
      </c>
      <c r="U544" s="66">
        <v>144096.65302668163</v>
      </c>
      <c r="V544" s="141">
        <v>1000</v>
      </c>
      <c r="W544" s="127">
        <v>0.98481696079395031</v>
      </c>
      <c r="X544" s="140">
        <v>-2221.5550904005941</v>
      </c>
      <c r="Y544" s="65">
        <v>0.18161273448876869</v>
      </c>
      <c r="Z544" s="127">
        <v>0.12892344310956849</v>
      </c>
      <c r="AA544" s="127">
        <v>7.2231210918538569E-2</v>
      </c>
      <c r="AB544" s="127">
        <v>-1.7409890223764851E-2</v>
      </c>
      <c r="AC544" s="126">
        <v>-1.6530715007387453E-2</v>
      </c>
    </row>
    <row r="545" spans="1:29" x14ac:dyDescent="0.35">
      <c r="A545" s="107"/>
      <c r="B545" s="64">
        <v>531</v>
      </c>
      <c r="C545" s="66">
        <v>135882.4676733595</v>
      </c>
      <c r="D545" s="123">
        <v>5852.5884360029595</v>
      </c>
      <c r="E545" s="66">
        <v>141735.05610936246</v>
      </c>
      <c r="F545" s="166">
        <f>$C$4+$C$5+Variability!C540</f>
        <v>141738.38543453402</v>
      </c>
      <c r="G545" s="123">
        <v>134390.74313563033</v>
      </c>
      <c r="H545" s="126">
        <v>1.0110999054170249</v>
      </c>
      <c r="I545" s="140">
        <v>1491.7245377291692</v>
      </c>
      <c r="J545" s="124">
        <v>244.51781313008973</v>
      </c>
      <c r="K545" s="125">
        <v>6.4686016054388257E-2</v>
      </c>
      <c r="L545" s="126">
        <v>0.15905232341948738</v>
      </c>
      <c r="M545" s="147">
        <v>0.10084708032536138</v>
      </c>
      <c r="N545" s="126">
        <v>1.2718990086154042E-2</v>
      </c>
      <c r="O545" s="126">
        <v>1.2085154399435361E-2</v>
      </c>
      <c r="P545" s="124">
        <v>12127.374600946641</v>
      </c>
      <c r="Q545" s="143"/>
      <c r="R545" s="166">
        <f>MAX(D545*0.5379+Variability!F540, 1000)</f>
        <v>4602.579266967171</v>
      </c>
      <c r="S545" s="66">
        <v>140485.04694032666</v>
      </c>
      <c r="T545" s="66">
        <v>134499.41297548008</v>
      </c>
      <c r="U545" s="66">
        <v>135991.13751320925</v>
      </c>
      <c r="V545" s="141">
        <v>108.66983984975377</v>
      </c>
      <c r="W545" s="127">
        <v>1.0110909371626857</v>
      </c>
      <c r="X545" s="140">
        <v>1491.7245377291692</v>
      </c>
      <c r="Y545" s="65">
        <v>6.470965592374886E-2</v>
      </c>
      <c r="Z545" s="127">
        <v>0.15904204285673296</v>
      </c>
      <c r="AA545" s="127">
        <v>0.10083731603149504</v>
      </c>
      <c r="AB545" s="127">
        <v>1.2708709523399614E-2</v>
      </c>
      <c r="AC545" s="126">
        <v>1.2075390105569017E-2</v>
      </c>
    </row>
    <row r="546" spans="1:29" x14ac:dyDescent="0.35">
      <c r="A546" s="107"/>
      <c r="B546" s="64">
        <v>532</v>
      </c>
      <c r="C546" s="66">
        <v>125347.34900048788</v>
      </c>
      <c r="D546" s="123">
        <v>7421.7402693895856</v>
      </c>
      <c r="E546" s="66">
        <v>132769.08926987747</v>
      </c>
      <c r="F546" s="166">
        <f>$C$4+$C$5+Variability!C541</f>
        <v>132772.42374261457</v>
      </c>
      <c r="G546" s="123">
        <v>123380.4384039874</v>
      </c>
      <c r="H546" s="126">
        <v>1.0159418350424416</v>
      </c>
      <c r="I546" s="140">
        <v>1966.9105965004856</v>
      </c>
      <c r="J546" s="124">
        <v>193.18709188507762</v>
      </c>
      <c r="K546" s="125">
        <v>5.1922932016932655E-2</v>
      </c>
      <c r="L546" s="126">
        <v>0.16460276383799211</v>
      </c>
      <c r="M546" s="147">
        <v>0.10611878894952786</v>
      </c>
      <c r="N546" s="126">
        <v>1.8269430504658762E-2</v>
      </c>
      <c r="O546" s="126">
        <v>1.7356863023601843E-2</v>
      </c>
      <c r="P546" s="124">
        <v>8838.6537875514732</v>
      </c>
      <c r="Q546" s="143"/>
      <c r="R546" s="166">
        <f>MAX(D546*0.5379+Variability!F541, 1000)</f>
        <v>3552.1051653487084</v>
      </c>
      <c r="S546" s="66">
        <v>128899.45416583659</v>
      </c>
      <c r="T546" s="66">
        <v>123482.33892347004</v>
      </c>
      <c r="U546" s="66">
        <v>125449.24951997053</v>
      </c>
      <c r="V546" s="141">
        <v>101.9005194826459</v>
      </c>
      <c r="W546" s="127">
        <v>1.01592867946662</v>
      </c>
      <c r="X546" s="140">
        <v>1966.9105965004856</v>
      </c>
      <c r="Y546" s="65">
        <v>5.1957609456044662E-2</v>
      </c>
      <c r="Z546" s="127">
        <v>0.16458768323058615</v>
      </c>
      <c r="AA546" s="127">
        <v>0.10610446565945986</v>
      </c>
      <c r="AB546" s="127">
        <v>1.8254349897252803E-2</v>
      </c>
      <c r="AC546" s="126">
        <v>1.7342539733533835E-2</v>
      </c>
    </row>
    <row r="547" spans="1:29" x14ac:dyDescent="0.35">
      <c r="A547" s="107"/>
      <c r="B547" s="64">
        <v>533</v>
      </c>
      <c r="C547" s="66">
        <v>133843.12062478487</v>
      </c>
      <c r="D547" s="123">
        <v>2649.995317058725</v>
      </c>
      <c r="E547" s="66">
        <v>136493.1159418436</v>
      </c>
      <c r="F547" s="166">
        <f>$C$4+$C$5+Variability!C542</f>
        <v>136496.4555381762</v>
      </c>
      <c r="G547" s="123">
        <v>133478.59666016549</v>
      </c>
      <c r="H547" s="126">
        <v>1.0027309544282028</v>
      </c>
      <c r="I547" s="140">
        <v>364.52396461938042</v>
      </c>
      <c r="J547" s="124">
        <v>341.41500278829432</v>
      </c>
      <c r="K547" s="125">
        <v>9.0615848002896127E-2</v>
      </c>
      <c r="L547" s="126">
        <v>0.14945875898909899</v>
      </c>
      <c r="M547" s="147">
        <v>9.173528512879181E-2</v>
      </c>
      <c r="N547" s="126">
        <v>3.1254256557656512E-3</v>
      </c>
      <c r="O547" s="126">
        <v>2.9733592028657885E-3</v>
      </c>
      <c r="P547" s="124">
        <v>16679.058031476303</v>
      </c>
      <c r="Q547" s="143"/>
      <c r="R547" s="166">
        <f>MAX(D547*0.5379+Variability!F542, 1000)</f>
        <v>3617.4456503988495</v>
      </c>
      <c r="S547" s="66">
        <v>137460.56627518372</v>
      </c>
      <c r="T547" s="66">
        <v>135484.82936403339</v>
      </c>
      <c r="U547" s="66">
        <v>135849.35332865277</v>
      </c>
      <c r="V547" s="141">
        <v>2006.2327038678923</v>
      </c>
      <c r="W547" s="127">
        <v>1.0026905149921985</v>
      </c>
      <c r="X547" s="140">
        <v>364.52396461938042</v>
      </c>
      <c r="Y547" s="65">
        <v>9.0754806679841316E-2</v>
      </c>
      <c r="Z547" s="127">
        <v>0.14941240212366225</v>
      </c>
      <c r="AA547" s="127">
        <v>9.1691256210564509E-2</v>
      </c>
      <c r="AB547" s="127">
        <v>3.0790687903289038E-3</v>
      </c>
      <c r="AC547" s="126">
        <v>2.9293302846384872E-3</v>
      </c>
    </row>
    <row r="548" spans="1:29" x14ac:dyDescent="0.35">
      <c r="A548" s="107"/>
      <c r="B548" s="64">
        <v>534</v>
      </c>
      <c r="C548" s="66">
        <v>138418.04287118689</v>
      </c>
      <c r="D548" s="123">
        <v>2245.6160009822052</v>
      </c>
      <c r="E548" s="66">
        <v>140663.65887216909</v>
      </c>
      <c r="F548" s="166">
        <f>$C$4+$C$5+Variability!C543</f>
        <v>140667.00658835188</v>
      </c>
      <c r="G548" s="123">
        <v>136849.95071153805</v>
      </c>
      <c r="H548" s="126">
        <v>1.0114584780739466</v>
      </c>
      <c r="I548" s="140">
        <v>1568.0921596488333</v>
      </c>
      <c r="J548" s="124">
        <v>240.36635642738025</v>
      </c>
      <c r="K548" s="125">
        <v>6.374083648593637E-2</v>
      </c>
      <c r="L548" s="126">
        <v>0.15946336536390193</v>
      </c>
      <c r="M548" s="147">
        <v>0.10123748058189586</v>
      </c>
      <c r="N548" s="126">
        <v>1.3130032030568589E-2</v>
      </c>
      <c r="O548" s="126">
        <v>1.2475554655969834E-2</v>
      </c>
      <c r="P548" s="124">
        <v>12143.929829495979</v>
      </c>
      <c r="Q548" s="143"/>
      <c r="R548" s="166">
        <f>MAX(D548*0.5379+Variability!F543, 1000)</f>
        <v>1788.6777391157325</v>
      </c>
      <c r="S548" s="66">
        <v>140206.72061030261</v>
      </c>
      <c r="T548" s="66">
        <v>137362.48243575275</v>
      </c>
      <c r="U548" s="66">
        <v>138930.57459540159</v>
      </c>
      <c r="V548" s="141">
        <v>512.53172421469935</v>
      </c>
      <c r="W548" s="127">
        <v>1.01141572379767</v>
      </c>
      <c r="X548" s="140">
        <v>1568.0921596488333</v>
      </c>
      <c r="Y548" s="65">
        <v>6.3853534617320684E-2</v>
      </c>
      <c r="Z548" s="127">
        <v>0.15941435493180811</v>
      </c>
      <c r="AA548" s="127">
        <v>0.10119093135371537</v>
      </c>
      <c r="AB548" s="127">
        <v>1.3081021598474768E-2</v>
      </c>
      <c r="AC548" s="126">
        <v>1.2429005427789352E-2</v>
      </c>
    </row>
    <row r="549" spans="1:29" x14ac:dyDescent="0.35">
      <c r="A549" s="107"/>
      <c r="B549" s="64">
        <v>535</v>
      </c>
      <c r="C549" s="66">
        <v>131663.47040743861</v>
      </c>
      <c r="D549" s="123">
        <v>7545.4831535403791</v>
      </c>
      <c r="E549" s="66">
        <v>139208.95356097899</v>
      </c>
      <c r="F549" s="166">
        <f>$C$4+$C$5+Variability!C544</f>
        <v>139212.3131692966</v>
      </c>
      <c r="G549" s="123">
        <v>128952.69309301639</v>
      </c>
      <c r="H549" s="126">
        <v>1.0210214866351559</v>
      </c>
      <c r="I549" s="140">
        <v>2710.7773144222156</v>
      </c>
      <c r="J549" s="124">
        <v>159.88583847845123</v>
      </c>
      <c r="K549" s="125">
        <v>4.2327460714704418E-2</v>
      </c>
      <c r="L549" s="126">
        <v>0.17042571164874176</v>
      </c>
      <c r="M549" s="147">
        <v>0.11164932020064433</v>
      </c>
      <c r="N549" s="126">
        <v>2.4092378315408419E-2</v>
      </c>
      <c r="O549" s="126">
        <v>2.2887394274718309E-2</v>
      </c>
      <c r="P549" s="124">
        <v>7683.6603925227664</v>
      </c>
      <c r="Q549" s="143"/>
      <c r="R549" s="166">
        <f>MAX(D549*0.5379+Variability!F544, 1000)</f>
        <v>3451.7585599572644</v>
      </c>
      <c r="S549" s="66">
        <v>135115.22896739587</v>
      </c>
      <c r="T549" s="66">
        <v>132223.19508896023</v>
      </c>
      <c r="U549" s="66">
        <v>134933.97240338245</v>
      </c>
      <c r="V549" s="141">
        <v>3270.5019959438359</v>
      </c>
      <c r="W549" s="127">
        <v>1.0205015263214476</v>
      </c>
      <c r="X549" s="140">
        <v>2710.7773144222156</v>
      </c>
      <c r="Y549" s="65">
        <v>4.3280914175854418E-2</v>
      </c>
      <c r="Z549" s="127">
        <v>0.16982966648400533</v>
      </c>
      <c r="AA549" s="127">
        <v>0.11108320720808651</v>
      </c>
      <c r="AB549" s="127">
        <v>2.3496333150671983E-2</v>
      </c>
      <c r="AC549" s="126">
        <v>2.2321281282160488E-2</v>
      </c>
    </row>
    <row r="550" spans="1:29" x14ac:dyDescent="0.35">
      <c r="A550" s="107"/>
      <c r="B550" s="64">
        <v>536</v>
      </c>
      <c r="C550" s="66">
        <v>131403.76715733987</v>
      </c>
      <c r="D550" s="123">
        <v>5093.1692696643004</v>
      </c>
      <c r="E550" s="66">
        <v>136496.93642700417</v>
      </c>
      <c r="F550" s="166">
        <f>$C$4+$C$5+Variability!C545</f>
        <v>136500.30855067761</v>
      </c>
      <c r="G550" s="123">
        <v>129282.76114627993</v>
      </c>
      <c r="H550" s="126">
        <v>1.0164059461002699</v>
      </c>
      <c r="I550" s="140">
        <v>2121.0060110599443</v>
      </c>
      <c r="J550" s="124">
        <v>190.14399791441866</v>
      </c>
      <c r="K550" s="125">
        <v>5.0790997223254336E-2</v>
      </c>
      <c r="L550" s="126">
        <v>0.16513478742638221</v>
      </c>
      <c r="M550" s="147">
        <v>0.10662409539869278</v>
      </c>
      <c r="N550" s="126">
        <v>1.8801454093048869E-2</v>
      </c>
      <c r="O550" s="126">
        <v>1.7862169472766753E-2</v>
      </c>
      <c r="P550" s="124">
        <v>9119.7577343338762</v>
      </c>
      <c r="Q550" s="143"/>
      <c r="R550" s="166">
        <f>MAX(D550*0.5379+Variability!F545, 1000)</f>
        <v>4160.6735204977458</v>
      </c>
      <c r="S550" s="66">
        <v>135564.44067783761</v>
      </c>
      <c r="T550" s="66">
        <v>132299.20799067611</v>
      </c>
      <c r="U550" s="66">
        <v>134420.21400173605</v>
      </c>
      <c r="V550" s="141">
        <v>3016.4468443961814</v>
      </c>
      <c r="W550" s="127">
        <v>1.0160318874411509</v>
      </c>
      <c r="X550" s="140">
        <v>2121.0060110599443</v>
      </c>
      <c r="Y550" s="65">
        <v>5.1685558403224197E-2</v>
      </c>
      <c r="Z550" s="127">
        <v>0.16470599344111525</v>
      </c>
      <c r="AA550" s="127">
        <v>0.10621683457258135</v>
      </c>
      <c r="AB550" s="127">
        <v>1.8372660107781907E-2</v>
      </c>
      <c r="AC550" s="126">
        <v>1.7454908646655332E-2</v>
      </c>
    </row>
    <row r="551" spans="1:29" x14ac:dyDescent="0.35">
      <c r="A551" s="107"/>
      <c r="B551" s="64">
        <v>537</v>
      </c>
      <c r="C551" s="66">
        <v>138148.45555649642</v>
      </c>
      <c r="D551" s="123">
        <v>3688.1414366220997</v>
      </c>
      <c r="E551" s="66">
        <v>141836.59699311852</v>
      </c>
      <c r="F551" s="166">
        <f>$C$4+$C$5+Variability!C546</f>
        <v>141839.98406211031</v>
      </c>
      <c r="G551" s="123">
        <v>137789.61963493092</v>
      </c>
      <c r="H551" s="126">
        <v>1.002604230438521</v>
      </c>
      <c r="I551" s="140">
        <v>358.83592156550731</v>
      </c>
      <c r="J551" s="124">
        <v>342.87846594248691</v>
      </c>
      <c r="K551" s="125">
        <v>9.1051299128909913E-2</v>
      </c>
      <c r="L551" s="126">
        <v>0.14931349170751096</v>
      </c>
      <c r="M551" s="147">
        <v>9.1597312873724857E-2</v>
      </c>
      <c r="N551" s="126">
        <v>2.9801583741776161E-3</v>
      </c>
      <c r="O551" s="126">
        <v>2.8353869477988347E-3</v>
      </c>
      <c r="P551" s="124">
        <v>17289.367637440395</v>
      </c>
      <c r="Q551" s="143"/>
      <c r="R551" s="166">
        <f>MAX(D551*0.5379+Variability!F546, 1000)</f>
        <v>4803.2340440685757</v>
      </c>
      <c r="S551" s="66">
        <v>142951.68960056501</v>
      </c>
      <c r="T551" s="66">
        <v>135247.36216533449</v>
      </c>
      <c r="U551" s="66">
        <v>136877.32682169823</v>
      </c>
      <c r="V551" s="141">
        <v>-1271.1287347981997</v>
      </c>
      <c r="W551" s="127">
        <v>1.0120517297362974</v>
      </c>
      <c r="X551" s="140">
        <v>1629.9646563637361</v>
      </c>
      <c r="Y551" s="65">
        <v>6.217705481050681E-2</v>
      </c>
      <c r="Z551" s="127">
        <v>0.16014342646759361</v>
      </c>
      <c r="AA551" s="127">
        <v>0.1018833904043559</v>
      </c>
      <c r="AB551" s="127">
        <v>1.3810093134260265E-2</v>
      </c>
      <c r="AC551" s="126">
        <v>1.3121464478429878E-2</v>
      </c>
    </row>
    <row r="552" spans="1:29" x14ac:dyDescent="0.35">
      <c r="A552" s="107"/>
      <c r="B552" s="64">
        <v>538</v>
      </c>
      <c r="C552" s="66">
        <v>137475.54373802769</v>
      </c>
      <c r="D552" s="123">
        <v>1253.1458496614359</v>
      </c>
      <c r="E552" s="66">
        <v>138728.68958768912</v>
      </c>
      <c r="F552" s="166">
        <f>$C$4+$C$5+Variability!C547</f>
        <v>138732.09164095056</v>
      </c>
      <c r="G552" s="123">
        <v>137479.98967303339</v>
      </c>
      <c r="H552" s="126">
        <v>0.99996766122098002</v>
      </c>
      <c r="I552" s="140">
        <v>-4.4459350057004485</v>
      </c>
      <c r="J552" s="124">
        <v>373.41208154730691</v>
      </c>
      <c r="K552" s="125">
        <v>0.10011160474828096</v>
      </c>
      <c r="L552" s="126">
        <v>0.14629111809133843</v>
      </c>
      <c r="M552" s="147">
        <v>8.8726716694597974E-2</v>
      </c>
      <c r="N552" s="126">
        <v>-4.2215241994908448E-5</v>
      </c>
      <c r="O552" s="126">
        <v>-3.5209231328048318E-5</v>
      </c>
      <c r="P552" s="124">
        <v>18737.285566408635</v>
      </c>
      <c r="Q552" s="143"/>
      <c r="R552" s="166">
        <f>MAX(D552*0.5379+Variability!F547, 1000)</f>
        <v>1000</v>
      </c>
      <c r="S552" s="66">
        <v>138475.54373802769</v>
      </c>
      <c r="T552" s="66">
        <v>139494.83200614832</v>
      </c>
      <c r="U552" s="66">
        <v>138475.54373802769</v>
      </c>
      <c r="V552" s="141">
        <v>1000</v>
      </c>
      <c r="W552" s="127">
        <v>0.99269300336462851</v>
      </c>
      <c r="X552" s="140">
        <v>-1019.2882681206393</v>
      </c>
      <c r="Y552" s="65">
        <v>0.1342975909002122</v>
      </c>
      <c r="Z552" s="127">
        <v>0.13795197272567039</v>
      </c>
      <c r="AA552" s="127">
        <v>8.0806346196464762E-2</v>
      </c>
      <c r="AB552" s="127">
        <v>-8.3813606076629521E-3</v>
      </c>
      <c r="AC552" s="126">
        <v>-7.9555797294612596E-3</v>
      </c>
    </row>
    <row r="553" spans="1:29" x14ac:dyDescent="0.35">
      <c r="A553" s="107"/>
      <c r="B553" s="64">
        <v>539</v>
      </c>
      <c r="C553" s="66">
        <v>134273.26559205935</v>
      </c>
      <c r="D553" s="123">
        <v>4303.6303074379684</v>
      </c>
      <c r="E553" s="66">
        <v>138576.89589949732</v>
      </c>
      <c r="F553" s="166">
        <f>$C$4+$C$5+Variability!C548</f>
        <v>138580.31354227188</v>
      </c>
      <c r="G553" s="123">
        <v>132555.83195256308</v>
      </c>
      <c r="H553" s="126">
        <v>1.0129563038773797</v>
      </c>
      <c r="I553" s="140">
        <v>1717.4336394962738</v>
      </c>
      <c r="J553" s="124">
        <v>223.02382027361551</v>
      </c>
      <c r="K553" s="125">
        <v>5.9792642670327106E-2</v>
      </c>
      <c r="L553" s="126">
        <v>0.16118036530450675</v>
      </c>
      <c r="M553" s="147">
        <v>0.10286825628834317</v>
      </c>
      <c r="N553" s="126">
        <v>1.4847031971173402E-2</v>
      </c>
      <c r="O553" s="126">
        <v>1.4106330362417152E-2</v>
      </c>
      <c r="P553" s="124">
        <v>10930.339878328534</v>
      </c>
      <c r="Q553" s="143"/>
      <c r="R553" s="166">
        <f>MAX(D553*0.5379+Variability!F548, 1000)</f>
        <v>1410.4059071903916</v>
      </c>
      <c r="S553" s="66">
        <v>135683.67149924976</v>
      </c>
      <c r="T553" s="66">
        <v>132433.57283960792</v>
      </c>
      <c r="U553" s="66">
        <v>134212.13603558176</v>
      </c>
      <c r="V553" s="141">
        <v>-61.129556477593724</v>
      </c>
      <c r="W553" s="127">
        <v>1.0134298513423623</v>
      </c>
      <c r="X553" s="140">
        <v>1778.5631959738384</v>
      </c>
      <c r="Y553" s="65">
        <v>5.8544395265083038E-2</v>
      </c>
      <c r="Z553" s="127">
        <v>0.1617232061124203</v>
      </c>
      <c r="AA553" s="127">
        <v>0.10338383673833529</v>
      </c>
      <c r="AB553" s="127">
        <v>1.538987277908696E-2</v>
      </c>
      <c r="AC553" s="126">
        <v>1.4621910812409267E-2</v>
      </c>
    </row>
    <row r="554" spans="1:29" x14ac:dyDescent="0.35">
      <c r="A554" s="107"/>
      <c r="B554" s="64">
        <v>540</v>
      </c>
      <c r="C554" s="66">
        <v>125290.77921852078</v>
      </c>
      <c r="D554" s="123">
        <v>7824.4288679498859</v>
      </c>
      <c r="E554" s="66">
        <v>133115.20808647067</v>
      </c>
      <c r="F554" s="166">
        <f>$C$4+$C$5+Variability!C549</f>
        <v>133118.6424513426</v>
      </c>
      <c r="G554" s="123">
        <v>123236.92332076054</v>
      </c>
      <c r="H554" s="126">
        <v>1.0166659134488003</v>
      </c>
      <c r="I554" s="140">
        <v>2053.855897760237</v>
      </c>
      <c r="J554" s="124">
        <v>188.43830328269772</v>
      </c>
      <c r="K554" s="125">
        <v>5.0314293979357411E-2</v>
      </c>
      <c r="L554" s="126">
        <v>0.16543279532620803</v>
      </c>
      <c r="M554" s="147">
        <v>0.10690713794975659</v>
      </c>
      <c r="N554" s="126">
        <v>1.9099461992874683E-2</v>
      </c>
      <c r="O554" s="126">
        <v>1.814521202383057E-2</v>
      </c>
      <c r="P554" s="124">
        <v>8617.4973763103753</v>
      </c>
      <c r="Q554" s="143"/>
      <c r="R554" s="166">
        <f>MAX(D554*0.5379+Variability!F549, 1000)</f>
        <v>1063.6908360466164</v>
      </c>
      <c r="S554" s="66">
        <v>126354.4700545674</v>
      </c>
      <c r="T554" s="66">
        <v>123500.62213056249</v>
      </c>
      <c r="U554" s="66">
        <v>125554.47802832273</v>
      </c>
      <c r="V554" s="141">
        <v>263.69880980195012</v>
      </c>
      <c r="W554" s="127">
        <v>1.0166303283524267</v>
      </c>
      <c r="X554" s="140">
        <v>2053.855897760237</v>
      </c>
      <c r="Y554" s="65">
        <v>5.0379546523461827E-2</v>
      </c>
      <c r="Z554" s="127">
        <v>0.16539200312712854</v>
      </c>
      <c r="AA554" s="127">
        <v>0.10686839425169459</v>
      </c>
      <c r="AB554" s="127">
        <v>1.9058669793795197E-2</v>
      </c>
      <c r="AC554" s="126">
        <v>1.8106468325768565E-2</v>
      </c>
    </row>
    <row r="555" spans="1:29" x14ac:dyDescent="0.35">
      <c r="A555" s="107"/>
      <c r="B555" s="64">
        <v>541</v>
      </c>
      <c r="C555" s="66">
        <v>135177.69650313936</v>
      </c>
      <c r="D555" s="123">
        <v>6324.1027603808325</v>
      </c>
      <c r="E555" s="66">
        <v>141501.7992635202</v>
      </c>
      <c r="F555" s="166">
        <f>$C$4+$C$5+Variability!C550</f>
        <v>141505.24958045207</v>
      </c>
      <c r="G555" s="123">
        <v>134749.79144840408</v>
      </c>
      <c r="H555" s="126">
        <v>1.0031755526308115</v>
      </c>
      <c r="I555" s="140">
        <v>427.90505473528174</v>
      </c>
      <c r="J555" s="124">
        <v>336.26799291946747</v>
      </c>
      <c r="K555" s="125">
        <v>8.9088112106670669E-2</v>
      </c>
      <c r="L555" s="126">
        <v>0.14996841444150388</v>
      </c>
      <c r="M555" s="147">
        <v>9.221934672412746E-2</v>
      </c>
      <c r="N555" s="126">
        <v>3.6350811081705403E-3</v>
      </c>
      <c r="O555" s="126">
        <v>3.4574207982014382E-3</v>
      </c>
      <c r="P555" s="124">
        <v>16591.41543206447</v>
      </c>
      <c r="Q555" s="143"/>
      <c r="R555" s="166">
        <f>MAX(D555*0.5379+Variability!F550, 1000)</f>
        <v>4048.8204842350228</v>
      </c>
      <c r="S555" s="66">
        <v>139226.51698737437</v>
      </c>
      <c r="T555" s="66">
        <v>137998.99189274525</v>
      </c>
      <c r="U555" s="66">
        <v>138426.89694748053</v>
      </c>
      <c r="V555" s="141">
        <v>3249.2004443411715</v>
      </c>
      <c r="W555" s="127">
        <v>1.0031007839178119</v>
      </c>
      <c r="X555" s="140">
        <v>427.90505473528174</v>
      </c>
      <c r="Y555" s="65">
        <v>8.934503362838081E-2</v>
      </c>
      <c r="Z555" s="127">
        <v>0.14988270495814149</v>
      </c>
      <c r="AA555" s="127">
        <v>9.2137941396163159E-2</v>
      </c>
      <c r="AB555" s="127">
        <v>3.5493716248081453E-3</v>
      </c>
      <c r="AC555" s="126">
        <v>3.376015470237137E-3</v>
      </c>
    </row>
    <row r="556" spans="1:29" x14ac:dyDescent="0.35">
      <c r="A556" s="107"/>
      <c r="B556" s="64">
        <v>542</v>
      </c>
      <c r="C556" s="66">
        <v>141347.28369280149</v>
      </c>
      <c r="D556" s="123">
        <v>3926.3134359109681</v>
      </c>
      <c r="E556" s="66">
        <v>145273.59712871246</v>
      </c>
      <c r="F556" s="166">
        <f>$C$4+$C$5+Variability!C551</f>
        <v>145277.06065613122</v>
      </c>
      <c r="G556" s="123">
        <v>140803.2995993637</v>
      </c>
      <c r="H556" s="126">
        <v>1.003863432852679</v>
      </c>
      <c r="I556" s="140">
        <v>543.98409343778621</v>
      </c>
      <c r="J556" s="124">
        <v>328.30356759052842</v>
      </c>
      <c r="K556" s="125">
        <v>8.6724406403220045E-2</v>
      </c>
      <c r="L556" s="126">
        <v>0.1507569509304485</v>
      </c>
      <c r="M556" s="147">
        <v>9.2968284519294286E-2</v>
      </c>
      <c r="N556" s="126">
        <v>4.4236175971151537E-3</v>
      </c>
      <c r="O556" s="126">
        <v>4.2063585933682646E-3</v>
      </c>
      <c r="P556" s="124">
        <v>16937.758389535695</v>
      </c>
      <c r="Q556" s="143"/>
      <c r="R556" s="166">
        <f>MAX(D556*0.5379+Variability!F551, 1000)</f>
        <v>1734.6965783812921</v>
      </c>
      <c r="S556" s="66">
        <v>143081.98027118278</v>
      </c>
      <c r="T556" s="66">
        <v>141710.77952969627</v>
      </c>
      <c r="U556" s="66">
        <v>142254.76362313406</v>
      </c>
      <c r="V556" s="141">
        <v>907.4799303325708</v>
      </c>
      <c r="W556" s="127">
        <v>1.0038386924074734</v>
      </c>
      <c r="X556" s="140">
        <v>543.98409343778621</v>
      </c>
      <c r="Y556" s="65">
        <v>8.6809419941302979E-2</v>
      </c>
      <c r="Z556" s="127">
        <v>0.15072859026070251</v>
      </c>
      <c r="AA556" s="127">
        <v>9.2941348064524032E-2</v>
      </c>
      <c r="AB556" s="127">
        <v>4.3952569273691677E-3</v>
      </c>
      <c r="AC556" s="126">
        <v>4.1794221385980102E-3</v>
      </c>
    </row>
    <row r="557" spans="1:29" x14ac:dyDescent="0.35">
      <c r="A557" s="107"/>
      <c r="B557" s="64">
        <v>543</v>
      </c>
      <c r="C557" s="66">
        <v>135367.43720628144</v>
      </c>
      <c r="D557" s="123">
        <v>3094.1128504292283</v>
      </c>
      <c r="E557" s="66">
        <v>138461.55005671066</v>
      </c>
      <c r="F557" s="166">
        <f>$C$4+$C$5+Variability!C552</f>
        <v>138465.02508675115</v>
      </c>
      <c r="G557" s="123">
        <v>135803.54966856068</v>
      </c>
      <c r="H557" s="126">
        <v>0.99678865196569888</v>
      </c>
      <c r="I557" s="140">
        <v>-436.1124622792413</v>
      </c>
      <c r="J557" s="124">
        <v>410.2176820986665</v>
      </c>
      <c r="K557" s="125">
        <v>0.11411390572872426</v>
      </c>
      <c r="L557" s="126">
        <v>0.14264693016909158</v>
      </c>
      <c r="M557" s="147">
        <v>8.5265532455281789E-2</v>
      </c>
      <c r="N557" s="126">
        <v>-3.6864031642417638E-3</v>
      </c>
      <c r="O557" s="126">
        <v>-3.4963934706442323E-3</v>
      </c>
      <c r="P557" s="124">
        <v>20268.492457675111</v>
      </c>
      <c r="Q557" s="143"/>
      <c r="R557" s="166">
        <f>MAX(D557*0.5379+Variability!F552, 1000)</f>
        <v>1000</v>
      </c>
      <c r="S557" s="66">
        <v>136367.43720628144</v>
      </c>
      <c r="T557" s="66">
        <v>134246.6668093378</v>
      </c>
      <c r="U557" s="66">
        <v>134588.99577667</v>
      </c>
      <c r="V557" s="141">
        <v>-778.44142961144098</v>
      </c>
      <c r="W557" s="127">
        <v>1.0025499997539484</v>
      </c>
      <c r="X557" s="140">
        <v>342.32896733219968</v>
      </c>
      <c r="Y557" s="65">
        <v>9.1237647528458199E-2</v>
      </c>
      <c r="Z557" s="127">
        <v>0.1492513255450798</v>
      </c>
      <c r="AA557" s="127">
        <v>9.1538268569145487E-2</v>
      </c>
      <c r="AB557" s="127">
        <v>2.9179922117464618E-3</v>
      </c>
      <c r="AC557" s="126">
        <v>2.7763426432194649E-3</v>
      </c>
    </row>
    <row r="558" spans="1:29" x14ac:dyDescent="0.35">
      <c r="A558" s="107"/>
      <c r="B558" s="64">
        <v>544</v>
      </c>
      <c r="C558" s="66">
        <v>132244.21075376202</v>
      </c>
      <c r="D558" s="123">
        <v>4525.4004050529038</v>
      </c>
      <c r="E558" s="66">
        <v>136769.61115881492</v>
      </c>
      <c r="F558" s="166">
        <f>$C$4+$C$5+Variability!C553</f>
        <v>136773.09743679548</v>
      </c>
      <c r="G558" s="123">
        <v>131511.80084127461</v>
      </c>
      <c r="H558" s="126">
        <v>1.0055691573516765</v>
      </c>
      <c r="I558" s="140">
        <v>732.40991248740465</v>
      </c>
      <c r="J558" s="124">
        <v>308.55179277475963</v>
      </c>
      <c r="K558" s="125">
        <v>8.0863166904503014E-2</v>
      </c>
      <c r="L558" s="126">
        <v>0.15271227100622409</v>
      </c>
      <c r="M558" s="147">
        <v>9.4825412409921928E-2</v>
      </c>
      <c r="N558" s="126">
        <v>6.3789376728907443E-3</v>
      </c>
      <c r="O558" s="126">
        <v>6.0634864839959057E-3</v>
      </c>
      <c r="P558" s="124">
        <v>14893.528733937092</v>
      </c>
      <c r="Q558" s="143"/>
      <c r="R558" s="166">
        <f>MAX(D558*0.5379+Variability!F553, 1000)</f>
        <v>4367.2619045332576</v>
      </c>
      <c r="S558" s="66">
        <v>136611.47265829527</v>
      </c>
      <c r="T558" s="66">
        <v>132402.04500115264</v>
      </c>
      <c r="U558" s="66">
        <v>133134.45491364005</v>
      </c>
      <c r="V558" s="141">
        <v>890.24415987802786</v>
      </c>
      <c r="W558" s="127">
        <v>1.0055317114813522</v>
      </c>
      <c r="X558" s="140">
        <v>732.40991248740465</v>
      </c>
      <c r="Y558" s="65">
        <v>8.099183904020657E-2</v>
      </c>
      <c r="Z558" s="127">
        <v>0.15266934574951185</v>
      </c>
      <c r="AA558" s="127">
        <v>9.4784642772029803E-2</v>
      </c>
      <c r="AB558" s="127">
        <v>6.3360124161785103E-3</v>
      </c>
      <c r="AC558" s="126">
        <v>6.0227168461037817E-3</v>
      </c>
    </row>
    <row r="559" spans="1:29" x14ac:dyDescent="0.35">
      <c r="A559" s="107"/>
      <c r="B559" s="64">
        <v>545</v>
      </c>
      <c r="C559" s="66">
        <v>129477.79202527201</v>
      </c>
      <c r="D559" s="123">
        <v>6596.3711422926863</v>
      </c>
      <c r="E559" s="66">
        <v>136074.16316756469</v>
      </c>
      <c r="F559" s="166">
        <f>$C$4+$C$5+Variability!C554</f>
        <v>136077.65865603214</v>
      </c>
      <c r="G559" s="123">
        <v>127864.72410842715</v>
      </c>
      <c r="H559" s="126">
        <v>1.0126154256233877</v>
      </c>
      <c r="I559" s="140">
        <v>1613.0679168448551</v>
      </c>
      <c r="J559" s="124">
        <v>226.96621081144031</v>
      </c>
      <c r="K559" s="125">
        <v>6.0691180678686368E-2</v>
      </c>
      <c r="L559" s="126">
        <v>0.16078960695295774</v>
      </c>
      <c r="M559" s="147">
        <v>0.10249712102402087</v>
      </c>
      <c r="N559" s="126">
        <v>1.4456273619624399E-2</v>
      </c>
      <c r="O559" s="126">
        <v>1.3735195098094843E-2</v>
      </c>
      <c r="P559" s="124">
        <v>10726.285601675814</v>
      </c>
      <c r="Q559" s="143"/>
      <c r="R559" s="166">
        <f>MAX(D559*0.5379+Variability!F554, 1000)</f>
        <v>2454.9393696316283</v>
      </c>
      <c r="S559" s="66">
        <v>131932.73139490365</v>
      </c>
      <c r="T559" s="66">
        <v>126155.99727923441</v>
      </c>
      <c r="U559" s="66">
        <v>128623.42861067563</v>
      </c>
      <c r="V559" s="141">
        <v>-854.36341459637333</v>
      </c>
      <c r="W559" s="127">
        <v>1.0195585733905286</v>
      </c>
      <c r="X559" s="140">
        <v>2467.4313314412284</v>
      </c>
      <c r="Y559" s="65">
        <v>4.5010011016486079E-2</v>
      </c>
      <c r="Z559" s="127">
        <v>0.16874873295844406</v>
      </c>
      <c r="AA559" s="127">
        <v>0.11005655595896147</v>
      </c>
      <c r="AB559" s="127">
        <v>2.2415399625110716E-2</v>
      </c>
      <c r="AC559" s="126">
        <v>2.1294630033035444E-2</v>
      </c>
    </row>
    <row r="560" spans="1:29" x14ac:dyDescent="0.35">
      <c r="A560" s="107"/>
      <c r="B560" s="64">
        <v>546</v>
      </c>
      <c r="C560" s="66">
        <v>138421.88817730313</v>
      </c>
      <c r="D560" s="123">
        <v>6542.2630659528659</v>
      </c>
      <c r="E560" s="66">
        <v>144964.151243256</v>
      </c>
      <c r="F560" s="166">
        <f>$C$4+$C$5+Variability!C555</f>
        <v>144967.65320363356</v>
      </c>
      <c r="G560" s="123">
        <v>136518.21619169082</v>
      </c>
      <c r="H560" s="126">
        <v>1.0139444539982803</v>
      </c>
      <c r="I560" s="140">
        <v>1903.6719856123091</v>
      </c>
      <c r="J560" s="124">
        <v>211.58491439492678</v>
      </c>
      <c r="K560" s="125">
        <v>5.7187928432335333E-2</v>
      </c>
      <c r="L560" s="126">
        <v>0.16231310964300505</v>
      </c>
      <c r="M560" s="147">
        <v>0.10394411651707891</v>
      </c>
      <c r="N560" s="126">
        <v>1.5979776309671706E-2</v>
      </c>
      <c r="O560" s="126">
        <v>1.5182190591152889E-2</v>
      </c>
      <c r="P560" s="124">
        <v>10690.113926538264</v>
      </c>
      <c r="Q560" s="143"/>
      <c r="R560" s="166">
        <f>MAX(D560*0.5379+Variability!F555, 1000)</f>
        <v>5586.0848824478171</v>
      </c>
      <c r="S560" s="66">
        <v>144007.97305975095</v>
      </c>
      <c r="T560" s="66">
        <v>140330.90603579092</v>
      </c>
      <c r="U560" s="66">
        <v>142234.57802140323</v>
      </c>
      <c r="V560" s="141">
        <v>3812.6898441000958</v>
      </c>
      <c r="W560" s="127">
        <v>1.0135655932067222</v>
      </c>
      <c r="X560" s="140">
        <v>1903.6719856123091</v>
      </c>
      <c r="Y560" s="65">
        <v>5.8186586507778415E-2</v>
      </c>
      <c r="Z560" s="127">
        <v>0.16187881083795608</v>
      </c>
      <c r="AA560" s="127">
        <v>0.1035316273120046</v>
      </c>
      <c r="AB560" s="127">
        <v>1.5545477504622734E-2</v>
      </c>
      <c r="AC560" s="126">
        <v>1.4769701386078582E-2</v>
      </c>
    </row>
    <row r="561" spans="1:29" x14ac:dyDescent="0.35">
      <c r="A561" s="107"/>
      <c r="B561" s="64">
        <v>547</v>
      </c>
      <c r="C561" s="66">
        <v>135036.73013183582</v>
      </c>
      <c r="D561" s="123">
        <v>5271.5863507053873</v>
      </c>
      <c r="E561" s="66">
        <v>140308.31648254121</v>
      </c>
      <c r="F561" s="166">
        <f>$C$4+$C$5+Variability!C556</f>
        <v>140311.82587063411</v>
      </c>
      <c r="G561" s="123">
        <v>133711.68640977581</v>
      </c>
      <c r="H561" s="126">
        <v>1.0099097076526224</v>
      </c>
      <c r="I561" s="140">
        <v>1325.0437220600143</v>
      </c>
      <c r="J561" s="124">
        <v>258.29626894915424</v>
      </c>
      <c r="K561" s="125">
        <v>6.7823317763301694E-2</v>
      </c>
      <c r="L561" s="126">
        <v>0.15768796617173342</v>
      </c>
      <c r="M561" s="147">
        <v>9.9551238315157997E-2</v>
      </c>
      <c r="N561" s="126">
        <v>1.1354632838400075E-2</v>
      </c>
      <c r="O561" s="126">
        <v>1.0789312389231975E-2</v>
      </c>
      <c r="P561" s="124">
        <v>12731.011500913664</v>
      </c>
      <c r="Q561" s="143"/>
      <c r="R561" s="166">
        <f>MAX(D561*0.5379+Variability!F556, 1000)</f>
        <v>5683.2875947198472</v>
      </c>
      <c r="S561" s="66">
        <v>140720.01772655567</v>
      </c>
      <c r="T561" s="66">
        <v>132045.69790943334</v>
      </c>
      <c r="U561" s="66">
        <v>134203.73588166459</v>
      </c>
      <c r="V561" s="141">
        <v>-832.99425017123576</v>
      </c>
      <c r="W561" s="127">
        <v>1.0163431145913697</v>
      </c>
      <c r="X561" s="140">
        <v>2158.03797223125</v>
      </c>
      <c r="Y561" s="65">
        <v>5.0906211631067344E-2</v>
      </c>
      <c r="Z561" s="127">
        <v>0.16506276189657587</v>
      </c>
      <c r="AA561" s="127">
        <v>0.10655568684405381</v>
      </c>
      <c r="AB561" s="127">
        <v>1.8729428563242528E-2</v>
      </c>
      <c r="AC561" s="126">
        <v>1.7793760918127788E-2</v>
      </c>
    </row>
    <row r="562" spans="1:29" x14ac:dyDescent="0.35">
      <c r="A562" s="107"/>
      <c r="B562" s="64">
        <v>548</v>
      </c>
      <c r="C562" s="66">
        <v>133405.08882131489</v>
      </c>
      <c r="D562" s="123">
        <v>4092.1806386907992</v>
      </c>
      <c r="E562" s="66">
        <v>137497.26946000569</v>
      </c>
      <c r="F562" s="166">
        <f>$C$4+$C$5+Variability!C557</f>
        <v>137500.78878667537</v>
      </c>
      <c r="G562" s="123">
        <v>131280.75678452064</v>
      </c>
      <c r="H562" s="126">
        <v>1.0161815949940101</v>
      </c>
      <c r="I562" s="140">
        <v>2124.3320367942506</v>
      </c>
      <c r="J562" s="124">
        <v>191.61454711552827</v>
      </c>
      <c r="K562" s="125">
        <v>5.1290936790355346E-2</v>
      </c>
      <c r="L562" s="126">
        <v>0.16487760742905544</v>
      </c>
      <c r="M562" s="147">
        <v>0.10637983045615762</v>
      </c>
      <c r="N562" s="126">
        <v>1.8544274095722096E-2</v>
      </c>
      <c r="O562" s="126">
        <v>1.7617904530231598E-2</v>
      </c>
      <c r="P562" s="124">
        <v>9330.259822252121</v>
      </c>
      <c r="Q562" s="143"/>
      <c r="R562" s="166">
        <f>MAX(D562*0.5379+Variability!F557, 1000)</f>
        <v>5877.3275715307464</v>
      </c>
      <c r="S562" s="66">
        <v>139282.41639284563</v>
      </c>
      <c r="T562" s="66">
        <v>132457.68590710018</v>
      </c>
      <c r="U562" s="66">
        <v>134582.01794389443</v>
      </c>
      <c r="V562" s="141">
        <v>1176.9291225795459</v>
      </c>
      <c r="W562" s="127">
        <v>1.0160378163203316</v>
      </c>
      <c r="X562" s="140">
        <v>2124.3320367942506</v>
      </c>
      <c r="Y562" s="65">
        <v>5.1669930174587653E-2</v>
      </c>
      <c r="Z562" s="127">
        <v>0.16471278988244875</v>
      </c>
      <c r="AA562" s="127">
        <v>0.10622328971049644</v>
      </c>
      <c r="AB562" s="127">
        <v>1.8379456549115408E-2</v>
      </c>
      <c r="AC562" s="126">
        <v>1.7461363784570416E-2</v>
      </c>
    </row>
    <row r="563" spans="1:29" x14ac:dyDescent="0.35">
      <c r="A563" s="107"/>
      <c r="B563" s="64">
        <v>549</v>
      </c>
      <c r="C563" s="66">
        <v>133139.00546977401</v>
      </c>
      <c r="D563" s="123">
        <v>6257.6628330378153</v>
      </c>
      <c r="E563" s="66">
        <v>139396.66830281183</v>
      </c>
      <c r="F563" s="166">
        <f>$C$4+$C$5+Variability!C558</f>
        <v>139400.19963847028</v>
      </c>
      <c r="G563" s="123">
        <v>130857.47032774109</v>
      </c>
      <c r="H563" s="126">
        <v>1.0174352685889363</v>
      </c>
      <c r="I563" s="140">
        <v>2281.5351420329243</v>
      </c>
      <c r="J563" s="124">
        <v>183.40080426214377</v>
      </c>
      <c r="K563" s="125">
        <v>4.8903524153512512E-2</v>
      </c>
      <c r="L563" s="126">
        <v>0.16631472881065568</v>
      </c>
      <c r="M563" s="147">
        <v>0.107744782533852</v>
      </c>
      <c r="N563" s="126">
        <v>1.9981395477322333E-2</v>
      </c>
      <c r="O563" s="126">
        <v>1.898285660792598E-2</v>
      </c>
      <c r="P563" s="124">
        <v>8912.4972488637559</v>
      </c>
      <c r="Q563" s="143"/>
      <c r="R563" s="166">
        <f>MAX(D563*0.5379+Variability!F558, 1000)</f>
        <v>3975.2041668915563</v>
      </c>
      <c r="S563" s="66">
        <v>137114.20963666556</v>
      </c>
      <c r="T563" s="66">
        <v>136717.43272711505</v>
      </c>
      <c r="U563" s="66">
        <v>137114.20963666556</v>
      </c>
      <c r="V563" s="141">
        <v>3975.2041668915481</v>
      </c>
      <c r="W563" s="127">
        <v>1.0029021676434084</v>
      </c>
      <c r="X563" s="140">
        <v>396.77690955050639</v>
      </c>
      <c r="Y563" s="65">
        <v>9.0027522244395197E-2</v>
      </c>
      <c r="Z563" s="127">
        <v>0.14965502552400922</v>
      </c>
      <c r="AA563" s="127">
        <v>9.1921695558723204E-2</v>
      </c>
      <c r="AB563" s="127">
        <v>3.321692190675879E-3</v>
      </c>
      <c r="AC563" s="126">
        <v>3.1597696327971825E-3</v>
      </c>
    </row>
    <row r="564" spans="1:29" x14ac:dyDescent="0.35">
      <c r="A564" s="107"/>
      <c r="B564" s="64">
        <v>550</v>
      </c>
      <c r="C564" s="66">
        <v>135425.33913224706</v>
      </c>
      <c r="D564" s="123">
        <v>2810.735286405019</v>
      </c>
      <c r="E564" s="66">
        <v>138236.07441865208</v>
      </c>
      <c r="F564" s="166">
        <f>$C$4+$C$5+Variability!C559</f>
        <v>138239.6184314641</v>
      </c>
      <c r="G564" s="123">
        <v>134793.50068262854</v>
      </c>
      <c r="H564" s="126">
        <v>1.0046874548581255</v>
      </c>
      <c r="I564" s="140">
        <v>631.83844961851719</v>
      </c>
      <c r="J564" s="124">
        <v>318.75621272746275</v>
      </c>
      <c r="K564" s="125">
        <v>8.3892887990385523E-2</v>
      </c>
      <c r="L564" s="126">
        <v>0.15170155058360302</v>
      </c>
      <c r="M564" s="147">
        <v>9.3865448304949473E-2</v>
      </c>
      <c r="N564" s="126">
        <v>5.3682172502696746E-3</v>
      </c>
      <c r="O564" s="126">
        <v>5.1035223790234507E-3</v>
      </c>
      <c r="P564" s="124">
        <v>15756.198896331474</v>
      </c>
      <c r="Q564" s="143"/>
      <c r="R564" s="166">
        <f>MAX(D564*0.5379+Variability!F559, 1000)</f>
        <v>1653.9635832439035</v>
      </c>
      <c r="S564" s="66">
        <v>137079.30271549095</v>
      </c>
      <c r="T564" s="66">
        <v>137086.26717655969</v>
      </c>
      <c r="U564" s="66">
        <v>137079.30271549095</v>
      </c>
      <c r="V564" s="141">
        <v>1653.9635832438944</v>
      </c>
      <c r="W564" s="127">
        <v>0.99994919650806624</v>
      </c>
      <c r="X564" s="140">
        <v>-6.9644610687391832</v>
      </c>
      <c r="Y564" s="65">
        <v>0.10017532854055933</v>
      </c>
      <c r="Z564" s="127">
        <v>0.14626995147042465</v>
      </c>
      <c r="AA564" s="127">
        <v>8.8706613018204372E-2</v>
      </c>
      <c r="AB564" s="127">
        <v>-6.338186290869019E-5</v>
      </c>
      <c r="AC564" s="126">
        <v>-5.5312907721649651E-5</v>
      </c>
    </row>
    <row r="565" spans="1:29" x14ac:dyDescent="0.35">
      <c r="A565" s="107"/>
      <c r="B565" s="64">
        <v>551</v>
      </c>
      <c r="C565" s="66">
        <v>139506.059132047</v>
      </c>
      <c r="D565" s="123">
        <v>4164.3599740909413</v>
      </c>
      <c r="E565" s="66">
        <v>143670.41910613794</v>
      </c>
      <c r="F565" s="166">
        <f>$C$4+$C$5+Variability!C560</f>
        <v>143673.97841483011</v>
      </c>
      <c r="G565" s="123">
        <v>138947.54051409592</v>
      </c>
      <c r="H565" s="126">
        <v>1.0040196365900729</v>
      </c>
      <c r="I565" s="140">
        <v>558.51861795107834</v>
      </c>
      <c r="J565" s="124">
        <v>326.49166082819477</v>
      </c>
      <c r="K565" s="125">
        <v>8.6187656467344387E-2</v>
      </c>
      <c r="L565" s="126">
        <v>0.15093601167784154</v>
      </c>
      <c r="M565" s="147">
        <v>9.3138353201255741E-2</v>
      </c>
      <c r="N565" s="126">
        <v>4.6026783445081987E-3</v>
      </c>
      <c r="O565" s="126">
        <v>4.3764272753297195E-3</v>
      </c>
      <c r="P565" s="124">
        <v>16624.861203690703</v>
      </c>
      <c r="Q565" s="143"/>
      <c r="R565" s="166">
        <f>MAX(D565*0.5379+Variability!F560, 1000)</f>
        <v>4286.6623491152204</v>
      </c>
      <c r="S565" s="66">
        <v>143792.72148116221</v>
      </c>
      <c r="T565" s="66">
        <v>141030.76008183876</v>
      </c>
      <c r="U565" s="66">
        <v>141589.27869978984</v>
      </c>
      <c r="V565" s="141">
        <v>2083.219567742839</v>
      </c>
      <c r="W565" s="127">
        <v>1.0039602609928995</v>
      </c>
      <c r="X565" s="140">
        <v>558.51861795107834</v>
      </c>
      <c r="Y565" s="65">
        <v>8.6391683902968253E-2</v>
      </c>
      <c r="Z565" s="127">
        <v>0.15086794775706647</v>
      </c>
      <c r="AA565" s="127">
        <v>9.3073707311724485E-2</v>
      </c>
      <c r="AB565" s="127">
        <v>4.5346144237331243E-3</v>
      </c>
      <c r="AC565" s="126">
        <v>4.3117813857984633E-3</v>
      </c>
    </row>
    <row r="566" spans="1:29" x14ac:dyDescent="0.35">
      <c r="A566" s="107"/>
      <c r="B566" s="64">
        <v>552</v>
      </c>
      <c r="C566" s="66">
        <v>137971.902733981</v>
      </c>
      <c r="D566" s="123">
        <v>4927.567954785045</v>
      </c>
      <c r="E566" s="66">
        <v>142899.47068876604</v>
      </c>
      <c r="F566" s="166">
        <f>$C$4+$C$5+Variability!C561</f>
        <v>142903.04449633462</v>
      </c>
      <c r="G566" s="123">
        <v>135457.47308025131</v>
      </c>
      <c r="H566" s="126">
        <v>1.0185625022861604</v>
      </c>
      <c r="I566" s="140">
        <v>2514.4296537296905</v>
      </c>
      <c r="J566" s="124">
        <v>176.00846709766157</v>
      </c>
      <c r="K566" s="125">
        <v>4.6836510879982529E-2</v>
      </c>
      <c r="L566" s="126">
        <v>0.16760690857331295</v>
      </c>
      <c r="M566" s="147">
        <v>0.10897207166501044</v>
      </c>
      <c r="N566" s="126">
        <v>2.1273575239979609E-2</v>
      </c>
      <c r="O566" s="126">
        <v>2.0210145739084417E-2</v>
      </c>
      <c r="P566" s="124">
        <v>8863.7414325058144</v>
      </c>
      <c r="Q566" s="143"/>
      <c r="R566" s="166">
        <f>MAX(D566*0.5379+Variability!F561, 1000)</f>
        <v>5223.2574744675621</v>
      </c>
      <c r="S566" s="66">
        <v>143195.16020844856</v>
      </c>
      <c r="T566" s="66">
        <v>134285.01261690701</v>
      </c>
      <c r="U566" s="66">
        <v>137385.67250230885</v>
      </c>
      <c r="V566" s="141">
        <v>-586.23023167214706</v>
      </c>
      <c r="W566" s="127">
        <v>1.0230901410736544</v>
      </c>
      <c r="X566" s="140">
        <v>3100.6598854018375</v>
      </c>
      <c r="Y566" s="65">
        <v>3.8534160183277211E-2</v>
      </c>
      <c r="Z566" s="127">
        <v>0.1727970685447795</v>
      </c>
      <c r="AA566" s="127">
        <v>0.11390159239117925</v>
      </c>
      <c r="AB566" s="127">
        <v>2.6463735211446154E-2</v>
      </c>
      <c r="AC566" s="126">
        <v>2.513966646525323E-2</v>
      </c>
    </row>
    <row r="567" spans="1:29" x14ac:dyDescent="0.35">
      <c r="A567" s="107"/>
      <c r="B567" s="64">
        <v>553</v>
      </c>
      <c r="C567" s="66">
        <v>133761.47504331404</v>
      </c>
      <c r="D567" s="123">
        <v>5177.8635500637174</v>
      </c>
      <c r="E567" s="66">
        <v>138939.33859337776</v>
      </c>
      <c r="F567" s="166">
        <f>$C$4+$C$5+Variability!C562</f>
        <v>138942.9282571261</v>
      </c>
      <c r="G567" s="123">
        <v>130444.09364950404</v>
      </c>
      <c r="H567" s="126">
        <v>1.0254314419380584</v>
      </c>
      <c r="I567" s="140">
        <v>3317.3813938100066</v>
      </c>
      <c r="J567" s="124">
        <v>130.98478129568579</v>
      </c>
      <c r="K567" s="125">
        <v>3.4478123376392E-2</v>
      </c>
      <c r="L567" s="126">
        <v>0.17548096772444777</v>
      </c>
      <c r="M567" s="147">
        <v>0.11645071162947973</v>
      </c>
      <c r="N567" s="126">
        <v>2.9147634391114424E-2</v>
      </c>
      <c r="O567" s="126">
        <v>2.7688785703553709E-2</v>
      </c>
      <c r="P567" s="124">
        <v>6395.0619073329408</v>
      </c>
      <c r="Q567" s="143"/>
      <c r="R567" s="166">
        <f>MAX(D567*0.5379+Variability!F562, 1000)</f>
        <v>3446.0764845474923</v>
      </c>
      <c r="S567" s="66">
        <v>137207.55152786153</v>
      </c>
      <c r="T567" s="66">
        <v>129129.17989951931</v>
      </c>
      <c r="U567" s="66">
        <v>133104.01816832169</v>
      </c>
      <c r="V567" s="141">
        <v>-657.45687499234919</v>
      </c>
      <c r="W567" s="127">
        <v>1.0307818749557256</v>
      </c>
      <c r="X567" s="140">
        <v>3974.8382688023848</v>
      </c>
      <c r="Y567" s="65">
        <v>2.7732983868456768E-2</v>
      </c>
      <c r="Z567" s="127">
        <v>0.18161431991566346</v>
      </c>
      <c r="AA567" s="127">
        <v>0.12227605938633279</v>
      </c>
      <c r="AB567" s="127">
        <v>3.5280986582330115E-2</v>
      </c>
      <c r="AC567" s="126">
        <v>3.351413346040677E-2</v>
      </c>
    </row>
    <row r="568" spans="1:29" x14ac:dyDescent="0.35">
      <c r="A568" s="107"/>
      <c r="B568" s="64">
        <v>554</v>
      </c>
      <c r="C568" s="66">
        <v>131022.0483474795</v>
      </c>
      <c r="D568" s="123">
        <v>6850.8260573842708</v>
      </c>
      <c r="E568" s="66">
        <v>137872.87440486377</v>
      </c>
      <c r="F568" s="166">
        <f>$C$4+$C$5+Variability!C563</f>
        <v>137876.48352629002</v>
      </c>
      <c r="G568" s="123">
        <v>129357.11127611001</v>
      </c>
      <c r="H568" s="126">
        <v>1.0128708584703605</v>
      </c>
      <c r="I568" s="140">
        <v>1664.9370713694952</v>
      </c>
      <c r="J568" s="124">
        <v>224.0094179080717</v>
      </c>
      <c r="K568" s="125">
        <v>6.0017872484629253E-2</v>
      </c>
      <c r="L568" s="126">
        <v>0.16108241682582514</v>
      </c>
      <c r="M568" s="147">
        <v>0.10277522658243576</v>
      </c>
      <c r="N568" s="126">
        <v>1.4749083492491794E-2</v>
      </c>
      <c r="O568" s="126">
        <v>1.4013300656509742E-2</v>
      </c>
      <c r="P568" s="124">
        <v>10712.813065956369</v>
      </c>
      <c r="Q568" s="143"/>
      <c r="R568" s="166">
        <f>MAX(D568*0.5379+Variability!F563, 1000)</f>
        <v>1000</v>
      </c>
      <c r="S568" s="66">
        <v>132022.04834747949</v>
      </c>
      <c r="T568" s="66">
        <v>127202.54963574759</v>
      </c>
      <c r="U568" s="66">
        <v>129944.7675272983</v>
      </c>
      <c r="V568" s="141">
        <v>-1077.2808201812004</v>
      </c>
      <c r="W568" s="127">
        <v>1.0215578846446334</v>
      </c>
      <c r="X568" s="140">
        <v>2742.2178915507102</v>
      </c>
      <c r="Y568" s="65">
        <v>4.1343865380200462E-2</v>
      </c>
      <c r="Z568" s="127">
        <v>0.17104059980750019</v>
      </c>
      <c r="AA568" s="127">
        <v>0.11223332993050605</v>
      </c>
      <c r="AB568" s="127">
        <v>2.470726647416685E-2</v>
      </c>
      <c r="AC568" s="126">
        <v>2.3471404004580032E-2</v>
      </c>
    </row>
    <row r="569" spans="1:29" x14ac:dyDescent="0.35">
      <c r="A569" s="107"/>
      <c r="B569" s="64">
        <v>555</v>
      </c>
      <c r="C569" s="66">
        <v>135918.64221685217</v>
      </c>
      <c r="D569" s="123">
        <v>5527.7726767739514</v>
      </c>
      <c r="E569" s="66">
        <v>141446.41489362612</v>
      </c>
      <c r="F569" s="166">
        <f>$C$4+$C$5+Variability!C564</f>
        <v>141450.04206149431</v>
      </c>
      <c r="G569" s="123">
        <v>135814.62666399783</v>
      </c>
      <c r="H569" s="126">
        <v>1.0007658641444539</v>
      </c>
      <c r="I569" s="140">
        <v>104.01555285434006</v>
      </c>
      <c r="J569" s="124">
        <v>364.1633926340765</v>
      </c>
      <c r="K569" s="125">
        <v>9.7368324617040369E-2</v>
      </c>
      <c r="L569" s="126">
        <v>0.14720612060301486</v>
      </c>
      <c r="M569" s="147">
        <v>8.9595769646839019E-2</v>
      </c>
      <c r="N569" s="126">
        <v>8.727872696815131E-4</v>
      </c>
      <c r="O569" s="126">
        <v>8.3384372091299674E-4</v>
      </c>
      <c r="P569" s="124">
        <v>18066.256763245729</v>
      </c>
      <c r="Q569" s="143"/>
      <c r="R569" s="166">
        <f>MAX(D569*0.5379+Variability!F564, 1000)</f>
        <v>3564.2000510850717</v>
      </c>
      <c r="S569" s="66">
        <v>139482.84226793723</v>
      </c>
      <c r="T569" s="66">
        <v>137084.87341200869</v>
      </c>
      <c r="U569" s="66">
        <v>137188.88896486303</v>
      </c>
      <c r="V569" s="141">
        <v>1270.2467480108608</v>
      </c>
      <c r="W569" s="127">
        <v>1.0007587675449918</v>
      </c>
      <c r="X569" s="140">
        <v>104.01555285434006</v>
      </c>
      <c r="Y569" s="65">
        <v>9.739271007266137E-2</v>
      </c>
      <c r="Z569" s="127">
        <v>0.14719798557100638</v>
      </c>
      <c r="AA569" s="127">
        <v>8.9588043139541496E-2</v>
      </c>
      <c r="AB569" s="127">
        <v>8.6465223767304145E-4</v>
      </c>
      <c r="AC569" s="126">
        <v>8.2611721361547374E-4</v>
      </c>
    </row>
    <row r="570" spans="1:29" x14ac:dyDescent="0.35">
      <c r="A570" s="107"/>
      <c r="B570" s="64">
        <v>556</v>
      </c>
      <c r="C570" s="66">
        <v>126484.78670791732</v>
      </c>
      <c r="D570" s="123">
        <v>7227.7020975954365</v>
      </c>
      <c r="E570" s="66">
        <v>133712.48880551275</v>
      </c>
      <c r="F570" s="166">
        <f>$C$4+$C$5+Variability!C565</f>
        <v>133716.13070296895</v>
      </c>
      <c r="G570" s="123">
        <v>124592.32218929475</v>
      </c>
      <c r="H570" s="126">
        <v>1.0151892547258836</v>
      </c>
      <c r="I570" s="140">
        <v>1892.464518622568</v>
      </c>
      <c r="J570" s="124">
        <v>198.11901777693913</v>
      </c>
      <c r="K570" s="125">
        <v>5.3906696046616243E-2</v>
      </c>
      <c r="L570" s="126">
        <v>0.16374005980667672</v>
      </c>
      <c r="M570" s="147">
        <v>0.10529940815465855</v>
      </c>
      <c r="N570" s="126">
        <v>1.7406726473343376E-2</v>
      </c>
      <c r="O570" s="126">
        <v>1.6537482228732525E-2</v>
      </c>
      <c r="P570" s="124">
        <v>9146.5502227988527</v>
      </c>
      <c r="Q570" s="143"/>
      <c r="R570" s="166">
        <f>MAX(D570*0.5379+Variability!F565, 1000)</f>
        <v>7315.4246928986504</v>
      </c>
      <c r="S570" s="66">
        <v>133800.21140081596</v>
      </c>
      <c r="T570" s="66">
        <v>125085.62494294321</v>
      </c>
      <c r="U570" s="66">
        <v>126978.08946156577</v>
      </c>
      <c r="V570" s="141">
        <v>493.30275364845875</v>
      </c>
      <c r="W570" s="127">
        <v>1.0151293525493901</v>
      </c>
      <c r="X570" s="140">
        <v>1892.464518622568</v>
      </c>
      <c r="Y570" s="65">
        <v>5.4064595184307118E-2</v>
      </c>
      <c r="Z570" s="127">
        <v>0.16367139225318295</v>
      </c>
      <c r="AA570" s="127">
        <v>0.10523418894561232</v>
      </c>
      <c r="AB570" s="127">
        <v>1.7338058919849603E-2</v>
      </c>
      <c r="AC570" s="126">
        <v>1.6472263019686295E-2</v>
      </c>
    </row>
    <row r="571" spans="1:29" x14ac:dyDescent="0.35">
      <c r="A571" s="107"/>
      <c r="B571" s="64">
        <v>557</v>
      </c>
      <c r="C571" s="66">
        <v>135929.67831325642</v>
      </c>
      <c r="D571" s="123">
        <v>5532.0217918184935</v>
      </c>
      <c r="E571" s="66">
        <v>141461.70010507491</v>
      </c>
      <c r="F571" s="166">
        <f>$C$4+$C$5+Variability!C566</f>
        <v>141465.35474260605</v>
      </c>
      <c r="G571" s="123">
        <v>134311.045629195</v>
      </c>
      <c r="H571" s="126">
        <v>1.0120513743041666</v>
      </c>
      <c r="I571" s="140">
        <v>1618.6326840614202</v>
      </c>
      <c r="J571" s="124">
        <v>233.49703958117033</v>
      </c>
      <c r="K571" s="125">
        <v>6.2177991711806185E-2</v>
      </c>
      <c r="L571" s="126">
        <v>0.16014301902572248</v>
      </c>
      <c r="M571" s="147">
        <v>0.10188300342338441</v>
      </c>
      <c r="N571" s="126">
        <v>1.3809685692389134E-2</v>
      </c>
      <c r="O571" s="126">
        <v>1.3121077497458389E-2</v>
      </c>
      <c r="P571" s="124">
        <v>11584.799779238658</v>
      </c>
      <c r="Q571" s="143"/>
      <c r="R571" s="166">
        <f>MAX(D571*0.5379+Variability!F566, 1000)</f>
        <v>1510.1677488881382</v>
      </c>
      <c r="S571" s="66">
        <v>137439.84606214456</v>
      </c>
      <c r="T571" s="66">
        <v>135741.38240240025</v>
      </c>
      <c r="U571" s="66">
        <v>137360.01508646167</v>
      </c>
      <c r="V571" s="141">
        <v>1430.3367732052575</v>
      </c>
      <c r="W571" s="127">
        <v>1.0119243863250416</v>
      </c>
      <c r="X571" s="140">
        <v>1618.6326840614202</v>
      </c>
      <c r="Y571" s="65">
        <v>6.2512725665973323E-2</v>
      </c>
      <c r="Z571" s="127">
        <v>0.15999744912559466</v>
      </c>
      <c r="AA571" s="127">
        <v>0.1017447437466632</v>
      </c>
      <c r="AB571" s="127">
        <v>1.3664115792261317E-2</v>
      </c>
      <c r="AC571" s="126">
        <v>1.298281782073718E-2</v>
      </c>
    </row>
    <row r="572" spans="1:29" x14ac:dyDescent="0.35">
      <c r="A572" s="107"/>
      <c r="B572" s="64">
        <v>558</v>
      </c>
      <c r="C572" s="66">
        <v>134968.84449032295</v>
      </c>
      <c r="D572" s="123">
        <v>6614.5643529666122</v>
      </c>
      <c r="E572" s="66">
        <v>141583.40884328957</v>
      </c>
      <c r="F572" s="166">
        <f>$C$4+$C$5+Variability!C567</f>
        <v>141587.07515422892</v>
      </c>
      <c r="G572" s="123">
        <v>133789.17483413563</v>
      </c>
      <c r="H572" s="126">
        <v>1.008817377472055</v>
      </c>
      <c r="I572" s="140">
        <v>1179.669656187325</v>
      </c>
      <c r="J572" s="124">
        <v>270.93979415884496</v>
      </c>
      <c r="K572" s="125">
        <v>7.070264542185517E-2</v>
      </c>
      <c r="L572" s="126">
        <v>0.15643579729411305</v>
      </c>
      <c r="M572" s="147">
        <v>9.8361950804016329E-2</v>
      </c>
      <c r="N572" s="126">
        <v>1.0102463960779712E-2</v>
      </c>
      <c r="O572" s="126">
        <v>9.6000248780903075E-3</v>
      </c>
      <c r="P572" s="124">
        <v>13347.477294583818</v>
      </c>
      <c r="Q572" s="143"/>
      <c r="R572" s="166">
        <f>MAX(D572*0.5379+Variability!F567, 1000)</f>
        <v>5031.6465558641066</v>
      </c>
      <c r="S572" s="66">
        <v>140000.49104618706</v>
      </c>
      <c r="T572" s="66">
        <v>132246.72235367194</v>
      </c>
      <c r="U572" s="66">
        <v>134197.61825009109</v>
      </c>
      <c r="V572" s="141">
        <v>-771.22624023185926</v>
      </c>
      <c r="W572" s="127">
        <v>1.0147519413842394</v>
      </c>
      <c r="X572" s="140">
        <v>1950.8958964191552</v>
      </c>
      <c r="Y572" s="65">
        <v>5.5059432117129603E-2</v>
      </c>
      <c r="Z572" s="127">
        <v>0.16323875519574793</v>
      </c>
      <c r="AA572" s="127">
        <v>0.10482327803857694</v>
      </c>
      <c r="AB572" s="127">
        <v>1.6905421862414588E-2</v>
      </c>
      <c r="AC572" s="126">
        <v>1.6061352112650917E-2</v>
      </c>
    </row>
    <row r="573" spans="1:29" x14ac:dyDescent="0.35">
      <c r="A573" s="107"/>
      <c r="B573" s="64">
        <v>559</v>
      </c>
      <c r="C573" s="66">
        <v>134701.8136390865</v>
      </c>
      <c r="D573" s="123">
        <v>3113.5179921489616</v>
      </c>
      <c r="E573" s="66">
        <v>137815.33163123546</v>
      </c>
      <c r="F573" s="166">
        <f>$C$4+$C$5+Variability!C568</f>
        <v>137819.00652045198</v>
      </c>
      <c r="G573" s="123">
        <v>134366.530441604</v>
      </c>
      <c r="H573" s="126">
        <v>1.0024952880481512</v>
      </c>
      <c r="I573" s="140">
        <v>335.28319748249487</v>
      </c>
      <c r="J573" s="124">
        <v>344.14281846345597</v>
      </c>
      <c r="K573" s="125">
        <v>9.1425648821310046E-2</v>
      </c>
      <c r="L573" s="126">
        <v>0.14918860797445932</v>
      </c>
      <c r="M573" s="147">
        <v>9.1478700546971048E-2</v>
      </c>
      <c r="N573" s="126">
        <v>2.8552746411259766E-3</v>
      </c>
      <c r="O573" s="126">
        <v>2.7167746210450261E-3</v>
      </c>
      <c r="P573" s="124">
        <v>16920.181556231462</v>
      </c>
      <c r="Q573" s="143"/>
      <c r="R573" s="166">
        <f>MAX(D573*0.5379+Variability!F568, 1000)</f>
        <v>4127.8490185591272</v>
      </c>
      <c r="S573" s="66">
        <v>138829.66265764562</v>
      </c>
      <c r="T573" s="66">
        <v>137430.82175976882</v>
      </c>
      <c r="U573" s="66">
        <v>137766.10495725131</v>
      </c>
      <c r="V573" s="141">
        <v>3064.2913181648182</v>
      </c>
      <c r="W573" s="127">
        <v>1.0024396506779867</v>
      </c>
      <c r="X573" s="140">
        <v>335.28319748249487</v>
      </c>
      <c r="Y573" s="65">
        <v>9.1616830897784773E-2</v>
      </c>
      <c r="Z573" s="127">
        <v>0.14912482928868109</v>
      </c>
      <c r="AA573" s="127">
        <v>9.1418124696677427E-2</v>
      </c>
      <c r="AB573" s="127">
        <v>2.7914959553477503E-3</v>
      </c>
      <c r="AC573" s="126">
        <v>2.6561987707514056E-3</v>
      </c>
    </row>
    <row r="574" spans="1:29" x14ac:dyDescent="0.35">
      <c r="A574" s="107"/>
      <c r="B574" s="64">
        <v>560</v>
      </c>
      <c r="C574" s="66">
        <v>130295.0891924434</v>
      </c>
      <c r="D574" s="123">
        <v>4779.0242694637127</v>
      </c>
      <c r="E574" s="66">
        <v>135074.11346190711</v>
      </c>
      <c r="F574" s="166">
        <f>$C$4+$C$5+Variability!C569</f>
        <v>135077.79769044946</v>
      </c>
      <c r="G574" s="123">
        <v>128738.45639374689</v>
      </c>
      <c r="H574" s="126">
        <v>1.0120914359415305</v>
      </c>
      <c r="I574" s="140">
        <v>1556.6327986965043</v>
      </c>
      <c r="J574" s="124">
        <v>233.03908512475635</v>
      </c>
      <c r="K574" s="125">
        <v>6.2072391241764197E-2</v>
      </c>
      <c r="L574" s="126">
        <v>0.16018894280992813</v>
      </c>
      <c r="M574" s="147">
        <v>0.10192662100883654</v>
      </c>
      <c r="N574" s="126">
        <v>1.3855609476594782E-2</v>
      </c>
      <c r="O574" s="126">
        <v>1.3164695082910516E-2</v>
      </c>
      <c r="P574" s="124">
        <v>11082.804659304271</v>
      </c>
      <c r="Q574" s="143"/>
      <c r="R574" s="166">
        <f>MAX(D574*0.5379+Variability!F569, 1000)</f>
        <v>1000</v>
      </c>
      <c r="S574" s="66">
        <v>131295.08919244341</v>
      </c>
      <c r="T574" s="66">
        <v>128029.92251634746</v>
      </c>
      <c r="U574" s="66">
        <v>129940.82225374368</v>
      </c>
      <c r="V574" s="141">
        <v>-354.26693869971496</v>
      </c>
      <c r="W574" s="127">
        <v>1.0149254150892126</v>
      </c>
      <c r="X574" s="140">
        <v>1910.8997373962193</v>
      </c>
      <c r="Y574" s="65">
        <v>5.4602164117355356E-2</v>
      </c>
      <c r="Z574" s="127">
        <v>0.16343761299379955</v>
      </c>
      <c r="AA574" s="127">
        <v>0.10501214960370109</v>
      </c>
      <c r="AB574" s="127">
        <v>1.710427966046621E-2</v>
      </c>
      <c r="AC574" s="126">
        <v>1.6250223677775066E-2</v>
      </c>
    </row>
    <row r="575" spans="1:29" x14ac:dyDescent="0.35">
      <c r="A575" s="107"/>
      <c r="B575" s="64">
        <v>561</v>
      </c>
      <c r="C575" s="66">
        <v>129810.54811298561</v>
      </c>
      <c r="D575" s="123">
        <v>3822.4217842387297</v>
      </c>
      <c r="E575" s="66">
        <v>133632.96989722433</v>
      </c>
      <c r="F575" s="166">
        <f>$C$4+$C$5+Variability!C570</f>
        <v>133636.66638344459</v>
      </c>
      <c r="G575" s="123">
        <v>128591.24657635999</v>
      </c>
      <c r="H575" s="126">
        <v>1.0094819948409286</v>
      </c>
      <c r="I575" s="140">
        <v>1219.301536625615</v>
      </c>
      <c r="J575" s="124">
        <v>263.24416818475765</v>
      </c>
      <c r="K575" s="125">
        <v>6.8950747317603728E-2</v>
      </c>
      <c r="L575" s="126">
        <v>0.15719766691891568</v>
      </c>
      <c r="M575" s="147">
        <v>9.908556089055498E-2</v>
      </c>
      <c r="N575" s="126">
        <v>1.0864333585582336E-2</v>
      </c>
      <c r="O575" s="126">
        <v>1.0323634964628958E-2</v>
      </c>
      <c r="P575" s="124">
        <v>12472.73246225778</v>
      </c>
      <c r="Q575" s="143"/>
      <c r="R575" s="166">
        <f>MAX(D575*0.5379+Variability!F570, 1000)</f>
        <v>2354.1909964354322</v>
      </c>
      <c r="S575" s="66">
        <v>132164.73910942103</v>
      </c>
      <c r="T575" s="66">
        <v>132316.41932887517</v>
      </c>
      <c r="U575" s="66">
        <v>132164.73910942103</v>
      </c>
      <c r="V575" s="141">
        <v>2354.1909964354272</v>
      </c>
      <c r="W575" s="127">
        <v>0.99885365534962722</v>
      </c>
      <c r="X575" s="140">
        <v>-151.68021945413784</v>
      </c>
      <c r="Y575" s="65">
        <v>0.10395616377688321</v>
      </c>
      <c r="Z575" s="127">
        <v>0.14501410175835638</v>
      </c>
      <c r="AA575" s="127">
        <v>8.7513829516611352E-2</v>
      </c>
      <c r="AB575" s="127">
        <v>-1.319231574976959E-3</v>
      </c>
      <c r="AC575" s="126">
        <v>-1.2480964093146696E-3</v>
      </c>
    </row>
    <row r="576" spans="1:29" x14ac:dyDescent="0.35">
      <c r="A576" s="107"/>
      <c r="B576" s="64">
        <v>562</v>
      </c>
      <c r="C576" s="66">
        <v>130899.06948062236</v>
      </c>
      <c r="D576" s="123">
        <v>7945.5080570747668</v>
      </c>
      <c r="E576" s="66">
        <v>138844.57753769713</v>
      </c>
      <c r="F576" s="166">
        <f>$C$4+$C$5+Variability!C571</f>
        <v>138848.28931979754</v>
      </c>
      <c r="G576" s="123">
        <v>128259.96012182828</v>
      </c>
      <c r="H576" s="126">
        <v>1.0205762527626494</v>
      </c>
      <c r="I576" s="140">
        <v>2639.109358794085</v>
      </c>
      <c r="J576" s="124">
        <v>162.81276478683634</v>
      </c>
      <c r="K576" s="125">
        <v>4.3143887979575662E-2</v>
      </c>
      <c r="L576" s="126">
        <v>0.16991532751001448</v>
      </c>
      <c r="M576" s="147">
        <v>0.11116456651212703</v>
      </c>
      <c r="N576" s="126">
        <v>2.3581994176681137E-2</v>
      </c>
      <c r="O576" s="126">
        <v>2.2402640586201006E-2</v>
      </c>
      <c r="P576" s="124">
        <v>7778.8943847099754</v>
      </c>
      <c r="Q576" s="143"/>
      <c r="R576" s="166">
        <f>MAX(D576*0.5379+Variability!F571, 1000)</f>
        <v>2359.2919387441234</v>
      </c>
      <c r="S576" s="66">
        <v>133258.3614193665</v>
      </c>
      <c r="T576" s="66">
        <v>126124.82683432945</v>
      </c>
      <c r="U576" s="66">
        <v>129831.50283687294</v>
      </c>
      <c r="V576" s="141">
        <v>-1067.5666437494219</v>
      </c>
      <c r="W576" s="127">
        <v>1.0293889481998051</v>
      </c>
      <c r="X576" s="140">
        <v>3706.6760025434924</v>
      </c>
      <c r="Y576" s="65">
        <v>2.9489007214977409E-2</v>
      </c>
      <c r="Z576" s="127">
        <v>0.1800175687102159</v>
      </c>
      <c r="AA576" s="127">
        <v>0.12075949376888317</v>
      </c>
      <c r="AB576" s="127">
        <v>3.368423537688256E-2</v>
      </c>
      <c r="AC576" s="126">
        <v>3.1997567842957153E-2</v>
      </c>
    </row>
    <row r="577" spans="1:29" x14ac:dyDescent="0.35">
      <c r="A577" s="107"/>
      <c r="B577" s="64">
        <v>563</v>
      </c>
      <c r="C577" s="66">
        <v>134659.74728017402</v>
      </c>
      <c r="D577" s="123">
        <v>5422.3595367249509</v>
      </c>
      <c r="E577" s="66">
        <v>140082.10681689897</v>
      </c>
      <c r="F577" s="166">
        <f>$C$4+$C$5+Variability!C572</f>
        <v>140085.83434731397</v>
      </c>
      <c r="G577" s="123">
        <v>132804.77855059862</v>
      </c>
      <c r="H577" s="126">
        <v>1.0139676354256233</v>
      </c>
      <c r="I577" s="140">
        <v>1854.9687295753974</v>
      </c>
      <c r="J577" s="124">
        <v>211.31611504007509</v>
      </c>
      <c r="K577" s="125">
        <v>5.7126823350647393E-2</v>
      </c>
      <c r="L577" s="126">
        <v>0.16233968316662839</v>
      </c>
      <c r="M577" s="147">
        <v>0.10396935557255871</v>
      </c>
      <c r="N577" s="126">
        <v>1.6006349833295047E-2</v>
      </c>
      <c r="O577" s="126">
        <v>1.5207429646632686E-2</v>
      </c>
      <c r="P577" s="124">
        <v>10386.357746346512</v>
      </c>
      <c r="Q577" s="143"/>
      <c r="R577" s="166">
        <f>MAX(D577*0.5379+Variability!F572, 1000)</f>
        <v>4350.7996448974463</v>
      </c>
      <c r="S577" s="66">
        <v>139010.54692507148</v>
      </c>
      <c r="T577" s="66">
        <v>134245.30697268326</v>
      </c>
      <c r="U577" s="66">
        <v>136100.27570225866</v>
      </c>
      <c r="V577" s="141">
        <v>1440.528422084637</v>
      </c>
      <c r="W577" s="127">
        <v>1.0138177547610872</v>
      </c>
      <c r="X577" s="140">
        <v>1854.9687295753974</v>
      </c>
      <c r="Y577" s="65">
        <v>5.7521901277228837E-2</v>
      </c>
      <c r="Z577" s="127">
        <v>0.16216787073589289</v>
      </c>
      <c r="AA577" s="127">
        <v>0.10380617121157942</v>
      </c>
      <c r="AB577" s="127">
        <v>1.5834537402559551E-2</v>
      </c>
      <c r="AC577" s="126">
        <v>1.5044245285653401E-2</v>
      </c>
    </row>
    <row r="578" spans="1:29" x14ac:dyDescent="0.35">
      <c r="A578" s="107"/>
      <c r="B578" s="64">
        <v>564</v>
      </c>
      <c r="C578" s="66">
        <v>132958.67017912483</v>
      </c>
      <c r="D578" s="123">
        <v>5761.5464130732289</v>
      </c>
      <c r="E578" s="66">
        <v>138720.21659219806</v>
      </c>
      <c r="F578" s="166">
        <f>$C$4+$C$5+Variability!C573</f>
        <v>138723.96014059061</v>
      </c>
      <c r="G578" s="123">
        <v>130119.01238458483</v>
      </c>
      <c r="H578" s="126">
        <v>1.0218235424823776</v>
      </c>
      <c r="I578" s="140">
        <v>2839.6577945400059</v>
      </c>
      <c r="J578" s="124">
        <v>154.62931776135147</v>
      </c>
      <c r="K578" s="125">
        <v>4.085672746178437E-2</v>
      </c>
      <c r="L578" s="126">
        <v>0.1713451308755205</v>
      </c>
      <c r="M578" s="147">
        <v>0.11252256806956562</v>
      </c>
      <c r="N578" s="126">
        <v>2.5011797542187159E-2</v>
      </c>
      <c r="O578" s="126">
        <v>2.3760642143639599E-2</v>
      </c>
      <c r="P578" s="124">
        <v>7504.1475879929358</v>
      </c>
      <c r="Q578" s="143"/>
      <c r="R578" s="166">
        <f>MAX(D578*0.5379+Variability!F573, 1000)</f>
        <v>2631.4603141325019</v>
      </c>
      <c r="S578" s="66">
        <v>135590.13049325734</v>
      </c>
      <c r="T578" s="66">
        <v>133529.90551359585</v>
      </c>
      <c r="U578" s="66">
        <v>135590.13049325734</v>
      </c>
      <c r="V578" s="141">
        <v>2631.460314132506</v>
      </c>
      <c r="W578" s="127">
        <v>1.0154289405937738</v>
      </c>
      <c r="X578" s="140">
        <v>2060.2249796614924</v>
      </c>
      <c r="Y578" s="65">
        <v>5.3274896100905633E-2</v>
      </c>
      <c r="Z578" s="127">
        <v>0.16401481847353105</v>
      </c>
      <c r="AA578" s="127">
        <v>0.10556036900179988</v>
      </c>
      <c r="AB578" s="127">
        <v>1.7681485140197711E-2</v>
      </c>
      <c r="AC578" s="126">
        <v>1.6798443075873859E-2</v>
      </c>
    </row>
    <row r="579" spans="1:29" x14ac:dyDescent="0.35">
      <c r="A579" s="107"/>
      <c r="B579" s="64">
        <v>565</v>
      </c>
      <c r="C579" s="66">
        <v>136832.95545878293</v>
      </c>
      <c r="D579" s="123">
        <v>1286.5693262080313</v>
      </c>
      <c r="E579" s="66">
        <v>138119.52478499096</v>
      </c>
      <c r="F579" s="166">
        <f>$C$4+$C$5+Variability!C574</f>
        <v>138123.28764724117</v>
      </c>
      <c r="G579" s="123">
        <v>138193.69638517886</v>
      </c>
      <c r="H579" s="126">
        <v>0.9901533791917454</v>
      </c>
      <c r="I579" s="140">
        <v>-1360.7409263959271</v>
      </c>
      <c r="J579" s="124">
        <v>487.04451992794469</v>
      </c>
      <c r="K579" s="125">
        <v>0.14681306274659695</v>
      </c>
      <c r="L579" s="126">
        <v>0.13504072994696714</v>
      </c>
      <c r="M579" s="147">
        <v>7.8041300090868182E-2</v>
      </c>
      <c r="N579" s="126">
        <v>-1.1292603386366201E-2</v>
      </c>
      <c r="O579" s="126">
        <v>-1.072062583505784E-2</v>
      </c>
      <c r="P579" s="124">
        <v>24324.965502136842</v>
      </c>
      <c r="Q579" s="143"/>
      <c r="R579" s="166">
        <f>MAX(D579*0.5379+Variability!F574, 1000)</f>
        <v>1000</v>
      </c>
      <c r="S579" s="66">
        <v>137832.95545878293</v>
      </c>
      <c r="T579" s="66">
        <v>135700.93945957031</v>
      </c>
      <c r="U579" s="66">
        <v>135586.57699597866</v>
      </c>
      <c r="V579" s="141">
        <v>-1246.3784628042777</v>
      </c>
      <c r="W579" s="127">
        <v>0.99915724633855085</v>
      </c>
      <c r="X579" s="140">
        <v>-114.36246359164943</v>
      </c>
      <c r="Y579" s="65">
        <v>0.10290843727248816</v>
      </c>
      <c r="Z579" s="127">
        <v>0.14536211666686905</v>
      </c>
      <c r="AA579" s="127">
        <v>8.7844367826405367E-2</v>
      </c>
      <c r="AB579" s="127">
        <v>-9.7121666646429738E-4</v>
      </c>
      <c r="AC579" s="126">
        <v>-9.1755809952065448E-4</v>
      </c>
    </row>
    <row r="580" spans="1:29" x14ac:dyDescent="0.35">
      <c r="A580" s="107"/>
      <c r="B580" s="64">
        <v>566</v>
      </c>
      <c r="C580" s="66">
        <v>141480.95082228704</v>
      </c>
      <c r="D580" s="123">
        <v>3863.6818183677096</v>
      </c>
      <c r="E580" s="66">
        <v>145344.63264065475</v>
      </c>
      <c r="F580" s="166">
        <f>$C$4+$C$5+Variability!C575</f>
        <v>145348.41487069521</v>
      </c>
      <c r="G580" s="123">
        <v>140256.73026340429</v>
      </c>
      <c r="H580" s="126">
        <v>1.0087284264832328</v>
      </c>
      <c r="I580" s="140">
        <v>1224.2205588827492</v>
      </c>
      <c r="J580" s="124">
        <v>271.97516945160709</v>
      </c>
      <c r="K580" s="125">
        <v>7.0937115774251741E-2</v>
      </c>
      <c r="L580" s="126">
        <v>0.15633383026819181</v>
      </c>
      <c r="M580" s="147">
        <v>9.8265104354113397E-2</v>
      </c>
      <c r="N580" s="126">
        <v>1.0000496934858466E-2</v>
      </c>
      <c r="O580" s="126">
        <v>9.5031784281873755E-3</v>
      </c>
      <c r="P580" s="124">
        <v>14044.946534534092</v>
      </c>
      <c r="Q580" s="143"/>
      <c r="R580" s="166">
        <f>MAX(D580*0.5379+Variability!F575, 1000)</f>
        <v>1670.9890143814469</v>
      </c>
      <c r="S580" s="66">
        <v>143151.93983666849</v>
      </c>
      <c r="T580" s="66">
        <v>138191.19082374059</v>
      </c>
      <c r="U580" s="66">
        <v>140448.18110245519</v>
      </c>
      <c r="V580" s="141">
        <v>-1032.7697198318492</v>
      </c>
      <c r="W580" s="127">
        <v>1.0163323744824901</v>
      </c>
      <c r="X580" s="140">
        <v>2256.9902787145984</v>
      </c>
      <c r="Y580" s="65">
        <v>5.0925905814862421E-2</v>
      </c>
      <c r="Z580" s="127">
        <v>0.16505045020701514</v>
      </c>
      <c r="AA580" s="127">
        <v>0.10654399342242549</v>
      </c>
      <c r="AB580" s="127">
        <v>1.8717116873681799E-2</v>
      </c>
      <c r="AC580" s="126">
        <v>1.7782067496499465E-2</v>
      </c>
    </row>
    <row r="581" spans="1:29" x14ac:dyDescent="0.35">
      <c r="A581" s="107"/>
      <c r="B581" s="64">
        <v>567</v>
      </c>
      <c r="C581" s="66">
        <v>133298.31162617088</v>
      </c>
      <c r="D581" s="123">
        <v>3996.3056591991044</v>
      </c>
      <c r="E581" s="66">
        <v>137294.61728536998</v>
      </c>
      <c r="F581" s="166">
        <f>$C$4+$C$5+Variability!C576</f>
        <v>137298.41905398725</v>
      </c>
      <c r="G581" s="123">
        <v>132361.99674611032</v>
      </c>
      <c r="H581" s="126">
        <v>1.007073895098882</v>
      </c>
      <c r="I581" s="140">
        <v>936.31488006055588</v>
      </c>
      <c r="J581" s="124">
        <v>291.12961236770548</v>
      </c>
      <c r="K581" s="125">
        <v>7.569256149647019E-2</v>
      </c>
      <c r="L581" s="126">
        <v>0.15443719430281577</v>
      </c>
      <c r="M581" s="147">
        <v>9.6463713577582766E-2</v>
      </c>
      <c r="N581" s="126">
        <v>8.1038609694824293E-3</v>
      </c>
      <c r="O581" s="126">
        <v>7.7017876516567441E-3</v>
      </c>
      <c r="P581" s="124">
        <v>14164.586314443808</v>
      </c>
      <c r="Q581" s="143"/>
      <c r="R581" s="166">
        <f>MAX(D581*0.5379+Variability!F576, 1000)</f>
        <v>3046.7433538245659</v>
      </c>
      <c r="S581" s="66">
        <v>136345.05497999545</v>
      </c>
      <c r="T581" s="66">
        <v>129084.16771546112</v>
      </c>
      <c r="U581" s="66">
        <v>131659.39711084627</v>
      </c>
      <c r="V581" s="141">
        <v>-1638.9145153246063</v>
      </c>
      <c r="W581" s="127">
        <v>1.0199500019325507</v>
      </c>
      <c r="X581" s="140">
        <v>2575.2293953851477</v>
      </c>
      <c r="Y581" s="65">
        <v>4.4292246817287134E-2</v>
      </c>
      <c r="Z581" s="127">
        <v>0.16919743853012181</v>
      </c>
      <c r="AA581" s="127">
        <v>0.11048272845223583</v>
      </c>
      <c r="AB581" s="127">
        <v>2.286410519678847E-2</v>
      </c>
      <c r="AC581" s="126">
        <v>2.1720802526309813E-2</v>
      </c>
    </row>
    <row r="582" spans="1:29" x14ac:dyDescent="0.35">
      <c r="A582" s="107"/>
      <c r="B582" s="64">
        <v>568</v>
      </c>
      <c r="C582" s="66">
        <v>137032.79476094505</v>
      </c>
      <c r="D582" s="123">
        <v>6228.7633982245461</v>
      </c>
      <c r="E582" s="66">
        <v>143261.5581591696</v>
      </c>
      <c r="F582" s="166">
        <f>$C$4+$C$5+Variability!C577</f>
        <v>143265.37862741234</v>
      </c>
      <c r="G582" s="123">
        <v>136198.35495227933</v>
      </c>
      <c r="H582" s="126">
        <v>1.0061266511549136</v>
      </c>
      <c r="I582" s="140">
        <v>834.43980866571655</v>
      </c>
      <c r="J582" s="124">
        <v>302.10060825831897</v>
      </c>
      <c r="K582" s="125">
        <v>7.8947497227634E-2</v>
      </c>
      <c r="L582" s="126">
        <v>0.15335134186803701</v>
      </c>
      <c r="M582" s="147">
        <v>9.5432390436825942E-2</v>
      </c>
      <c r="N582" s="126">
        <v>7.0180085347036625E-3</v>
      </c>
      <c r="O582" s="126">
        <v>6.6704645108999205E-3</v>
      </c>
      <c r="P582" s="124">
        <v>15110.157086745894</v>
      </c>
      <c r="Q582" s="143"/>
      <c r="R582" s="166">
        <f>MAX(D582*0.5379+Variability!F577, 1000)</f>
        <v>1000</v>
      </c>
      <c r="S582" s="66">
        <v>138032.79476094505</v>
      </c>
      <c r="T582" s="66">
        <v>133744.34290411943</v>
      </c>
      <c r="U582" s="66">
        <v>135805.7887368651</v>
      </c>
      <c r="V582" s="141">
        <v>-1227.0060240799503</v>
      </c>
      <c r="W582" s="127">
        <v>1.0154133310462596</v>
      </c>
      <c r="X582" s="140">
        <v>2061.4458327456668</v>
      </c>
      <c r="Y582" s="65">
        <v>5.3316042086519133E-2</v>
      </c>
      <c r="Z582" s="127">
        <v>0.16399692480919881</v>
      </c>
      <c r="AA582" s="127">
        <v>0.10554337392078561</v>
      </c>
      <c r="AB582" s="127">
        <v>1.7663591475865464E-2</v>
      </c>
      <c r="AC582" s="126">
        <v>1.6781447994859588E-2</v>
      </c>
    </row>
    <row r="583" spans="1:29" x14ac:dyDescent="0.35">
      <c r="A583" s="107"/>
      <c r="B583" s="64">
        <v>569</v>
      </c>
      <c r="C583" s="66">
        <v>135841.47113958199</v>
      </c>
      <c r="D583" s="123">
        <v>4711.2648950141156</v>
      </c>
      <c r="E583" s="66">
        <v>140552.73603459611</v>
      </c>
      <c r="F583" s="166">
        <f>$C$4+$C$5+Variability!C578</f>
        <v>140556.57174179016</v>
      </c>
      <c r="G583" s="123">
        <v>135848.36337728522</v>
      </c>
      <c r="H583" s="126">
        <v>0.99994926521356697</v>
      </c>
      <c r="I583" s="140">
        <v>-6.8922377032286022</v>
      </c>
      <c r="J583" s="124">
        <v>373.6211477121916</v>
      </c>
      <c r="K583" s="125">
        <v>0.1001750914301815</v>
      </c>
      <c r="L583" s="126">
        <v>0.14627003022947682</v>
      </c>
      <c r="M583" s="147">
        <v>8.8706687822137642E-2</v>
      </c>
      <c r="N583" s="126">
        <v>-6.330310385652127E-5</v>
      </c>
      <c r="O583" s="126">
        <v>-5.5238103788379789E-5</v>
      </c>
      <c r="P583" s="124">
        <v>18524.934919240357</v>
      </c>
      <c r="Q583" s="143"/>
      <c r="R583" s="166">
        <f>MAX(D583*0.5379+Variability!F578, 1000)</f>
        <v>3028.1151425122084</v>
      </c>
      <c r="S583" s="66">
        <v>138869.58628209421</v>
      </c>
      <c r="T583" s="66">
        <v>134942.49315890597</v>
      </c>
      <c r="U583" s="66">
        <v>135388.53603039237</v>
      </c>
      <c r="V583" s="141">
        <v>-452.9351091896242</v>
      </c>
      <c r="W583" s="127">
        <v>1.0033054293058092</v>
      </c>
      <c r="X583" s="140">
        <v>446.0428714863956</v>
      </c>
      <c r="Y583" s="65">
        <v>8.864182766981954E-2</v>
      </c>
      <c r="Z583" s="127">
        <v>0.15011729573514021</v>
      </c>
      <c r="AA583" s="127">
        <v>9.2360751502930771E-2</v>
      </c>
      <c r="AB583" s="127">
        <v>3.7839624018068674E-3</v>
      </c>
      <c r="AC583" s="126">
        <v>3.5988255770047495E-3</v>
      </c>
    </row>
    <row r="584" spans="1:29" x14ac:dyDescent="0.35">
      <c r="A584" s="107"/>
      <c r="B584" s="64">
        <v>570</v>
      </c>
      <c r="C584" s="66">
        <v>130119.73747904827</v>
      </c>
      <c r="D584" s="123">
        <v>5740.7781231741101</v>
      </c>
      <c r="E584" s="66">
        <v>135860.51560222238</v>
      </c>
      <c r="F584" s="166">
        <f>$C$4+$C$5+Variability!C579</f>
        <v>135864.36411241267</v>
      </c>
      <c r="G584" s="123">
        <v>128640.42567697403</v>
      </c>
      <c r="H584" s="126">
        <v>1.0114995872742905</v>
      </c>
      <c r="I584" s="140">
        <v>1479.3118020742404</v>
      </c>
      <c r="J584" s="124">
        <v>239.88849090764393</v>
      </c>
      <c r="K584" s="125">
        <v>6.3632474692335073E-2</v>
      </c>
      <c r="L584" s="126">
        <v>0.15951048999908113</v>
      </c>
      <c r="M584" s="147">
        <v>0.10128223871403552</v>
      </c>
      <c r="N584" s="126">
        <v>1.3177156665747786E-2</v>
      </c>
      <c r="O584" s="126">
        <v>1.25203127881095E-2</v>
      </c>
      <c r="P584" s="124">
        <v>11393.193023318905</v>
      </c>
      <c r="Q584" s="143"/>
      <c r="R584" s="166">
        <f>MAX(D584*0.5379+Variability!F579, 1000)</f>
        <v>2123.7319655521701</v>
      </c>
      <c r="S584" s="66">
        <v>132243.46944460043</v>
      </c>
      <c r="T584" s="66">
        <v>129807.80014450259</v>
      </c>
      <c r="U584" s="66">
        <v>131287.11194657683</v>
      </c>
      <c r="V584" s="141">
        <v>1167.3744675285561</v>
      </c>
      <c r="W584" s="127">
        <v>1.011396170341285</v>
      </c>
      <c r="X584" s="140">
        <v>1479.3118020742404</v>
      </c>
      <c r="Y584" s="65">
        <v>6.3905076549229278E-2</v>
      </c>
      <c r="Z584" s="127">
        <v>0.15939194025356307</v>
      </c>
      <c r="AA584" s="127">
        <v>0.10116964229488357</v>
      </c>
      <c r="AB584" s="127">
        <v>1.3058606920229726E-2</v>
      </c>
      <c r="AC584" s="126">
        <v>1.2407716368957544E-2</v>
      </c>
    </row>
    <row r="585" spans="1:29" x14ac:dyDescent="0.35">
      <c r="A585" s="107"/>
      <c r="B585" s="64">
        <v>571</v>
      </c>
      <c r="C585" s="66">
        <v>134414.45510540056</v>
      </c>
      <c r="D585" s="123">
        <v>5828.7701107081375</v>
      </c>
      <c r="E585" s="66">
        <v>140243.22521610869</v>
      </c>
      <c r="F585" s="166">
        <f>$C$4+$C$5+Variability!C580</f>
        <v>140247.08494427652</v>
      </c>
      <c r="G585" s="123">
        <v>132664.70348615246</v>
      </c>
      <c r="H585" s="126">
        <v>1.0131892777300084</v>
      </c>
      <c r="I585" s="140">
        <v>1749.751619248098</v>
      </c>
      <c r="J585" s="124">
        <v>220.32587119343739</v>
      </c>
      <c r="K585" s="125">
        <v>5.9178535260747234E-2</v>
      </c>
      <c r="L585" s="126">
        <v>0.16144742979906268</v>
      </c>
      <c r="M585" s="147">
        <v>0.10312190934882182</v>
      </c>
      <c r="N585" s="126">
        <v>1.5114096465729338E-2</v>
      </c>
      <c r="O585" s="126">
        <v>1.4359983422895795E-2</v>
      </c>
      <c r="P585" s="124">
        <v>10809.468401562322</v>
      </c>
      <c r="Q585" s="143"/>
      <c r="R585" s="166">
        <f>MAX(D585*0.5379+Variability!F580, 1000)</f>
        <v>1601.6637966357735</v>
      </c>
      <c r="S585" s="66">
        <v>136016.11890203634</v>
      </c>
      <c r="T585" s="66">
        <v>130155.06214363121</v>
      </c>
      <c r="U585" s="66">
        <v>133159.63443413994</v>
      </c>
      <c r="V585" s="141">
        <v>-1254.8206712606188</v>
      </c>
      <c r="W585" s="127">
        <v>1.0230845596093148</v>
      </c>
      <c r="X585" s="140">
        <v>3004.5722905087314</v>
      </c>
      <c r="Y585" s="65">
        <v>3.8544394938415938E-2</v>
      </c>
      <c r="Z585" s="127">
        <v>0.17279067035487161</v>
      </c>
      <c r="AA585" s="127">
        <v>0.11389551550531563</v>
      </c>
      <c r="AB585" s="127">
        <v>2.6457337021538269E-2</v>
      </c>
      <c r="AC585" s="126">
        <v>2.5133589579389604E-2</v>
      </c>
    </row>
    <row r="586" spans="1:29" x14ac:dyDescent="0.35">
      <c r="A586" s="107"/>
      <c r="B586" s="64">
        <v>572</v>
      </c>
      <c r="C586" s="66">
        <v>131608.34629941647</v>
      </c>
      <c r="D586" s="123">
        <v>2991.0987795319816</v>
      </c>
      <c r="E586" s="66">
        <v>134599.44507894845</v>
      </c>
      <c r="F586" s="166">
        <f>$C$4+$C$5+Variability!C581</f>
        <v>134603.31523707882</v>
      </c>
      <c r="G586" s="123">
        <v>134680.15656950348</v>
      </c>
      <c r="H586" s="126">
        <v>0.97719181245158593</v>
      </c>
      <c r="I586" s="140">
        <v>-3071.8102700870077</v>
      </c>
      <c r="J586" s="124">
        <v>488.81660456363363</v>
      </c>
      <c r="K586" s="125">
        <v>0.24056608220932052</v>
      </c>
      <c r="L586" s="126">
        <v>0.12018252061982637</v>
      </c>
      <c r="M586" s="147">
        <v>6.3929239723834907E-2</v>
      </c>
      <c r="N586" s="126">
        <v>-2.6150812713506971E-2</v>
      </c>
      <c r="O586" s="126">
        <v>-2.4832686202091114E-2</v>
      </c>
      <c r="P586" s="124">
        <v>23481.305914165205</v>
      </c>
      <c r="Q586" s="143"/>
      <c r="R586" s="166">
        <f>MAX(D586*0.5379+Variability!F581, 1000)</f>
        <v>1162.7623431278212</v>
      </c>
      <c r="S586" s="66">
        <v>132771.10864254431</v>
      </c>
      <c r="T586" s="66">
        <v>138296.06513359887</v>
      </c>
      <c r="U586" s="66">
        <v>132771.10864254431</v>
      </c>
      <c r="V586" s="141">
        <v>1162.7623431278334</v>
      </c>
      <c r="W586" s="127">
        <v>0.96004979255398726</v>
      </c>
      <c r="X586" s="140">
        <v>-5524.9564910545596</v>
      </c>
      <c r="Y586" s="65">
        <v>0.43838930447491442</v>
      </c>
      <c r="Z586" s="127">
        <v>0.1005321399957475</v>
      </c>
      <c r="AA586" s="127">
        <v>4.5265661125865053E-2</v>
      </c>
      <c r="AB586" s="127">
        <v>-4.5801193337585838E-2</v>
      </c>
      <c r="AC586" s="126">
        <v>-4.3496264800060969E-2</v>
      </c>
    </row>
    <row r="587" spans="1:29" x14ac:dyDescent="0.35">
      <c r="A587" s="107"/>
      <c r="B587" s="64">
        <v>573</v>
      </c>
      <c r="C587" s="66">
        <v>130109.4718197319</v>
      </c>
      <c r="D587" s="123">
        <v>6358.9009009904112</v>
      </c>
      <c r="E587" s="66">
        <v>136468.37272072231</v>
      </c>
      <c r="F587" s="166">
        <f>$C$4+$C$5+Variability!C582</f>
        <v>136472.25239196132</v>
      </c>
      <c r="G587" s="123">
        <v>128573.77252978247</v>
      </c>
      <c r="H587" s="126">
        <v>1.0119441100601891</v>
      </c>
      <c r="I587" s="140">
        <v>1535.6992899494362</v>
      </c>
      <c r="J587" s="124">
        <v>234.74148103881706</v>
      </c>
      <c r="K587" s="125">
        <v>6.2460734887772901E-2</v>
      </c>
      <c r="L587" s="126">
        <v>0.16002005899918537</v>
      </c>
      <c r="M587" s="147">
        <v>0.1017662181985286</v>
      </c>
      <c r="N587" s="126">
        <v>1.3686725665852023E-2</v>
      </c>
      <c r="O587" s="126">
        <v>1.300429227260258E-2</v>
      </c>
      <c r="P587" s="124">
        <v>11147.862890931865</v>
      </c>
      <c r="Q587" s="143"/>
      <c r="R587" s="166">
        <f>MAX(D587*0.5379+Variability!F582, 1000)</f>
        <v>4264.1849300616814</v>
      </c>
      <c r="S587" s="66">
        <v>134373.65674979359</v>
      </c>
      <c r="T587" s="66">
        <v>129692.07031111313</v>
      </c>
      <c r="U587" s="66">
        <v>131227.76960106258</v>
      </c>
      <c r="V587" s="141">
        <v>1118.2977813306788</v>
      </c>
      <c r="W587" s="127">
        <v>1.011841119401252</v>
      </c>
      <c r="X587" s="140">
        <v>1535.6992899494508</v>
      </c>
      <c r="Y587" s="65">
        <v>6.273221310756924E-2</v>
      </c>
      <c r="Z587" s="127">
        <v>0.15990199790364756</v>
      </c>
      <c r="AA587" s="127">
        <v>0.10165408589035185</v>
      </c>
      <c r="AB587" s="127">
        <v>1.3568664570314221E-2</v>
      </c>
      <c r="AC587" s="126">
        <v>1.2892159964425831E-2</v>
      </c>
    </row>
    <row r="588" spans="1:29" x14ac:dyDescent="0.35">
      <c r="A588" s="107"/>
      <c r="B588" s="64">
        <v>574</v>
      </c>
      <c r="C588" s="66">
        <v>132705.66855060472</v>
      </c>
      <c r="D588" s="123">
        <v>2949.0148566797434</v>
      </c>
      <c r="E588" s="66">
        <v>135654.68340728446</v>
      </c>
      <c r="F588" s="166">
        <f>$C$4+$C$5+Variability!C583</f>
        <v>135658.57012571447</v>
      </c>
      <c r="G588" s="123">
        <v>132120.23634913471</v>
      </c>
      <c r="H588" s="126">
        <v>1.0044310562684962</v>
      </c>
      <c r="I588" s="140">
        <v>585.43220147001557</v>
      </c>
      <c r="J588" s="124">
        <v>321.73291669415374</v>
      </c>
      <c r="K588" s="125">
        <v>8.4773929179531471E-2</v>
      </c>
      <c r="L588" s="126">
        <v>0.15140763365270482</v>
      </c>
      <c r="M588" s="147">
        <v>9.3586291282699685E-2</v>
      </c>
      <c r="N588" s="126">
        <v>5.0743003193714775E-3</v>
      </c>
      <c r="O588" s="126">
        <v>4.8243653567736633E-3</v>
      </c>
      <c r="P588" s="124">
        <v>15583.960358691296</v>
      </c>
      <c r="Q588" s="143"/>
      <c r="R588" s="166">
        <f>MAX(D588*0.5379+Variability!F583, 1000)</f>
        <v>1072.1071842504357</v>
      </c>
      <c r="S588" s="66">
        <v>133777.77573485515</v>
      </c>
      <c r="T588" s="66">
        <v>131708.38332404342</v>
      </c>
      <c r="U588" s="66">
        <v>132499.74203805908</v>
      </c>
      <c r="V588" s="141">
        <v>-205.92651254564407</v>
      </c>
      <c r="W588" s="127">
        <v>1.006008415668338</v>
      </c>
      <c r="X588" s="140">
        <v>791.35871401565964</v>
      </c>
      <c r="Y588" s="65">
        <v>7.9353780015078923E-2</v>
      </c>
      <c r="Z588" s="127">
        <v>0.15321580519684197</v>
      </c>
      <c r="AA588" s="127">
        <v>9.5303660140749313E-2</v>
      </c>
      <c r="AB588" s="127">
        <v>6.8824718635086268E-3</v>
      </c>
      <c r="AC588" s="126">
        <v>6.5417342148232915E-3</v>
      </c>
    </row>
    <row r="589" spans="1:29" x14ac:dyDescent="0.35">
      <c r="A589" s="107"/>
      <c r="B589" s="64">
        <v>575</v>
      </c>
      <c r="C589" s="66">
        <v>136749.41672311132</v>
      </c>
      <c r="D589" s="123">
        <v>3439.1121581920015</v>
      </c>
      <c r="E589" s="66">
        <v>140188.52888130333</v>
      </c>
      <c r="F589" s="166">
        <f>$C$4+$C$5+Variability!C584</f>
        <v>140192.42593381571</v>
      </c>
      <c r="G589" s="123">
        <v>135920.16580474141</v>
      </c>
      <c r="H589" s="126">
        <v>1.0061010146173688</v>
      </c>
      <c r="I589" s="140">
        <v>829.25091836991487</v>
      </c>
      <c r="J589" s="124">
        <v>302.39927420815422</v>
      </c>
      <c r="K589" s="125">
        <v>7.9035589933435235E-2</v>
      </c>
      <c r="L589" s="126">
        <v>0.15332195398238246</v>
      </c>
      <c r="M589" s="147">
        <v>9.5404478350834543E-2</v>
      </c>
      <c r="N589" s="126">
        <v>6.9886206490491209E-3</v>
      </c>
      <c r="O589" s="126">
        <v>6.642552424908521E-3</v>
      </c>
      <c r="P589" s="124">
        <v>15093.81739339191</v>
      </c>
      <c r="Q589" s="143"/>
      <c r="R589" s="166">
        <f>MAX(D589*0.5379+Variability!F584, 1000)</f>
        <v>4449.1505285087769</v>
      </c>
      <c r="S589" s="66">
        <v>141198.56725162012</v>
      </c>
      <c r="T589" s="66">
        <v>133940.16580518134</v>
      </c>
      <c r="U589" s="66">
        <v>135759.41672333129</v>
      </c>
      <c r="V589" s="141">
        <v>-989.99999978003325</v>
      </c>
      <c r="W589" s="127">
        <v>1.0135825643279857</v>
      </c>
      <c r="X589" s="140">
        <v>1819.2509181499481</v>
      </c>
      <c r="Y589" s="65">
        <v>5.8141851481941009E-2</v>
      </c>
      <c r="Z589" s="127">
        <v>0.16189826531265861</v>
      </c>
      <c r="AA589" s="127">
        <v>0.10355010482267657</v>
      </c>
      <c r="AB589" s="127">
        <v>1.5564931979325264E-2</v>
      </c>
      <c r="AC589" s="126">
        <v>1.4788178896750548E-2</v>
      </c>
    </row>
    <row r="590" spans="1:29" x14ac:dyDescent="0.35">
      <c r="A590" s="107"/>
      <c r="B590" s="64">
        <v>576</v>
      </c>
      <c r="C590" s="66">
        <v>129367.85895297528</v>
      </c>
      <c r="D590" s="123">
        <v>5233.6145913843648</v>
      </c>
      <c r="E590" s="66">
        <v>134601.47354435964</v>
      </c>
      <c r="F590" s="166">
        <f>$C$4+$C$5+Variability!C585</f>
        <v>134605.38411896941</v>
      </c>
      <c r="G590" s="123">
        <v>127126.80459961653</v>
      </c>
      <c r="H590" s="126">
        <v>1.0176284958975954</v>
      </c>
      <c r="I590" s="140">
        <v>2241.0543533587479</v>
      </c>
      <c r="J590" s="124">
        <v>182.1264962095135</v>
      </c>
      <c r="K590" s="125">
        <v>4.8549202407462605E-2</v>
      </c>
      <c r="L590" s="126">
        <v>0.16653623072144574</v>
      </c>
      <c r="M590" s="147">
        <v>0.10795516107056913</v>
      </c>
      <c r="N590" s="126">
        <v>2.0202897388112401E-2</v>
      </c>
      <c r="O590" s="126">
        <v>1.9193235144643106E-2</v>
      </c>
      <c r="P590" s="124">
        <v>8599.8799287296551</v>
      </c>
      <c r="Q590" s="143"/>
      <c r="R590" s="166">
        <f>MAX(D590*0.5379+Variability!F585, 1000)</f>
        <v>1000</v>
      </c>
      <c r="S590" s="66">
        <v>130367.85895297528</v>
      </c>
      <c r="T590" s="66">
        <v>130681.50526233963</v>
      </c>
      <c r="U590" s="66">
        <v>130367.85895297528</v>
      </c>
      <c r="V590" s="141">
        <v>1000</v>
      </c>
      <c r="W590" s="127">
        <v>0.99759991814652949</v>
      </c>
      <c r="X590" s="140">
        <v>-313.64630936435424</v>
      </c>
      <c r="Y590" s="65">
        <v>0.11011592084792154</v>
      </c>
      <c r="Z590" s="127">
        <v>0.14357690746091567</v>
      </c>
      <c r="AA590" s="127">
        <v>8.614880818476145E-2</v>
      </c>
      <c r="AB590" s="127">
        <v>-2.7564258724176727E-3</v>
      </c>
      <c r="AC590" s="126">
        <v>-2.6131177411645723E-3</v>
      </c>
    </row>
    <row r="591" spans="1:29" x14ac:dyDescent="0.35">
      <c r="A591" s="107"/>
      <c r="B591" s="64">
        <v>577</v>
      </c>
      <c r="C591" s="66">
        <v>129164.67265122372</v>
      </c>
      <c r="D591" s="123">
        <v>5261.7236402580456</v>
      </c>
      <c r="E591" s="66">
        <v>134426.39629148177</v>
      </c>
      <c r="F591" s="166">
        <f>$C$4+$C$5+Variability!C586</f>
        <v>134430.32155373201</v>
      </c>
      <c r="G591" s="123">
        <v>127385.39982788062</v>
      </c>
      <c r="H591" s="126">
        <v>1.0139676354256233</v>
      </c>
      <c r="I591" s="140">
        <v>1779.2728233430971</v>
      </c>
      <c r="J591" s="124">
        <v>211.31611504007509</v>
      </c>
      <c r="K591" s="125">
        <v>5.7126823350647393E-2</v>
      </c>
      <c r="L591" s="126">
        <v>0.16233968316662839</v>
      </c>
      <c r="M591" s="147">
        <v>0.10396935557255871</v>
      </c>
      <c r="N591" s="126">
        <v>1.6006349833295047E-2</v>
      </c>
      <c r="O591" s="126">
        <v>1.5207429646632686E-2</v>
      </c>
      <c r="P591" s="124">
        <v>9962.5205411540664</v>
      </c>
      <c r="Q591" s="143"/>
      <c r="R591" s="166">
        <f>MAX(D591*0.5379+Variability!F586, 1000)</f>
        <v>4362.9614210909422</v>
      </c>
      <c r="S591" s="66">
        <v>133527.63407231466</v>
      </c>
      <c r="T591" s="66">
        <v>127301.87688961183</v>
      </c>
      <c r="U591" s="66">
        <v>129122.91118208933</v>
      </c>
      <c r="V591" s="141">
        <v>-41.761469134391518</v>
      </c>
      <c r="W591" s="127">
        <v>1.0143048503052048</v>
      </c>
      <c r="X591" s="140">
        <v>1821.0342924775032</v>
      </c>
      <c r="Y591" s="65">
        <v>5.6237941813793269E-2</v>
      </c>
      <c r="Z591" s="127">
        <v>0.16272624208882447</v>
      </c>
      <c r="AA591" s="127">
        <v>0.1043365022943028</v>
      </c>
      <c r="AB591" s="127">
        <v>1.6392908755491126E-2</v>
      </c>
      <c r="AC591" s="126">
        <v>1.557457636837678E-2</v>
      </c>
    </row>
    <row r="592" spans="1:29" x14ac:dyDescent="0.35">
      <c r="A592" s="107"/>
      <c r="B592" s="64">
        <v>578</v>
      </c>
      <c r="C592" s="66">
        <v>139428.96722035579</v>
      </c>
      <c r="D592" s="123">
        <v>6133.5688044597919</v>
      </c>
      <c r="E592" s="66">
        <v>145562.53602481558</v>
      </c>
      <c r="F592" s="166">
        <f>$C$4+$C$5+Variability!C587</f>
        <v>145566.47624736541</v>
      </c>
      <c r="G592" s="123">
        <v>136451.12039759094</v>
      </c>
      <c r="H592" s="126">
        <v>1.0218235424823776</v>
      </c>
      <c r="I592" s="140">
        <v>2977.8468227648409</v>
      </c>
      <c r="J592" s="124">
        <v>154.62931776135147</v>
      </c>
      <c r="K592" s="125">
        <v>4.085672746178437E-2</v>
      </c>
      <c r="L592" s="126">
        <v>0.1713451308755205</v>
      </c>
      <c r="M592" s="147">
        <v>0.11252256806956562</v>
      </c>
      <c r="N592" s="126">
        <v>2.5011797542187159E-2</v>
      </c>
      <c r="O592" s="126">
        <v>2.3760642143639599E-2</v>
      </c>
      <c r="P592" s="124">
        <v>7869.3292182705109</v>
      </c>
      <c r="Q592" s="143"/>
      <c r="R592" s="166">
        <f>MAX(D592*0.5379+Variability!F587, 1000)</f>
        <v>3269.7909397896256</v>
      </c>
      <c r="S592" s="66">
        <v>142698.7581601454</v>
      </c>
      <c r="T592" s="66">
        <v>135663.81526150912</v>
      </c>
      <c r="U592" s="66">
        <v>139035.31465231488</v>
      </c>
      <c r="V592" s="141">
        <v>-393.65256804091041</v>
      </c>
      <c r="W592" s="127">
        <v>1.0248518691908137</v>
      </c>
      <c r="X592" s="140">
        <v>3371.4993908057513</v>
      </c>
      <c r="Y592" s="65">
        <v>3.5303671765936046E-2</v>
      </c>
      <c r="Z592" s="127">
        <v>0.17481658714673687</v>
      </c>
      <c r="AA592" s="127">
        <v>0.11581969488897559</v>
      </c>
      <c r="AB592" s="127">
        <v>2.8483253813403525E-2</v>
      </c>
      <c r="AC592" s="126">
        <v>2.7057768963049567E-2</v>
      </c>
    </row>
    <row r="593" spans="1:29" x14ac:dyDescent="0.35">
      <c r="A593" s="107"/>
      <c r="B593" s="64">
        <v>579</v>
      </c>
      <c r="C593" s="66">
        <v>134681.38228656756</v>
      </c>
      <c r="D593" s="123">
        <v>5537.4125190597551</v>
      </c>
      <c r="E593" s="66">
        <v>140218.79480562732</v>
      </c>
      <c r="F593" s="166">
        <f>$C$4+$C$5+Variability!C588</f>
        <v>140222.75328435694</v>
      </c>
      <c r="G593" s="123">
        <v>132586.21132268084</v>
      </c>
      <c r="H593" s="126">
        <v>1.0158023292391063</v>
      </c>
      <c r="I593" s="140">
        <v>2095.1709638867178</v>
      </c>
      <c r="J593" s="124">
        <v>194.10300079790559</v>
      </c>
      <c r="K593" s="125">
        <v>5.2290662328900117E-2</v>
      </c>
      <c r="L593" s="126">
        <v>0.16444284440310764</v>
      </c>
      <c r="M593" s="147">
        <v>0.10596690034241085</v>
      </c>
      <c r="N593" s="126">
        <v>1.8109511069774292E-2</v>
      </c>
      <c r="O593" s="126">
        <v>1.7204974416484831E-2</v>
      </c>
      <c r="P593" s="124">
        <v>9541.8520655029188</v>
      </c>
      <c r="Q593" s="143"/>
      <c r="R593" s="166">
        <f>MAX(D593*0.5379+Variability!F588, 1000)</f>
        <v>1000</v>
      </c>
      <c r="S593" s="66">
        <v>135681.38228656756</v>
      </c>
      <c r="T593" s="66">
        <v>132399.9200211289</v>
      </c>
      <c r="U593" s="66">
        <v>134588.2366357916</v>
      </c>
      <c r="V593" s="141">
        <v>-93.14565077595762</v>
      </c>
      <c r="W593" s="127">
        <v>1.0165280810918427</v>
      </c>
      <c r="X593" s="140">
        <v>2188.3166146627045</v>
      </c>
      <c r="Y593" s="65">
        <v>5.0567037764479295E-2</v>
      </c>
      <c r="Z593" s="127">
        <v>0.16527479421007873</v>
      </c>
      <c r="AA593" s="127">
        <v>0.10675707132734047</v>
      </c>
      <c r="AB593" s="127">
        <v>1.8941460876745392E-2</v>
      </c>
      <c r="AC593" s="126">
        <v>1.7995145401414447E-2</v>
      </c>
    </row>
    <row r="594" spans="1:29" x14ac:dyDescent="0.35">
      <c r="A594" s="107"/>
      <c r="B594" s="64">
        <v>580</v>
      </c>
      <c r="C594" s="66">
        <v>133873.64834946964</v>
      </c>
      <c r="D594" s="123">
        <v>4552.1695599398518</v>
      </c>
      <c r="E594" s="66">
        <v>138425.8179094095</v>
      </c>
      <c r="F594" s="166">
        <f>$C$4+$C$5+Variability!C589</f>
        <v>138429.79586679081</v>
      </c>
      <c r="G594" s="123">
        <v>132131.00737218821</v>
      </c>
      <c r="H594" s="126">
        <v>1.0131887360275151</v>
      </c>
      <c r="I594" s="140">
        <v>1742.6409772814368</v>
      </c>
      <c r="J594" s="124">
        <v>220.33582672509854</v>
      </c>
      <c r="K594" s="125">
        <v>5.9179963161394372E-2</v>
      </c>
      <c r="L594" s="126">
        <v>0.16144680883022455</v>
      </c>
      <c r="M594" s="147">
        <v>0.10312131956377191</v>
      </c>
      <c r="N594" s="126">
        <v>1.511347549689121E-2</v>
      </c>
      <c r="O594" s="126">
        <v>1.4359393637845885E-2</v>
      </c>
      <c r="P594" s="124">
        <v>10766.463759811713</v>
      </c>
      <c r="Q594" s="143"/>
      <c r="R594" s="166">
        <f>MAX(D594*0.5379+Variability!F589, 1000)</f>
        <v>5176.9434399805796</v>
      </c>
      <c r="S594" s="66">
        <v>139050.59178945023</v>
      </c>
      <c r="T594" s="66">
        <v>131919.12752959447</v>
      </c>
      <c r="U594" s="66">
        <v>133767.70842817277</v>
      </c>
      <c r="V594" s="141">
        <v>-105.93992129687103</v>
      </c>
      <c r="W594" s="127">
        <v>1.0140129860862186</v>
      </c>
      <c r="X594" s="140">
        <v>1848.5808985783078</v>
      </c>
      <c r="Y594" s="65">
        <v>5.7007281280210098E-2</v>
      </c>
      <c r="Z594" s="127">
        <v>0.16239166990725629</v>
      </c>
      <c r="AA594" s="127">
        <v>0.10401873164513065</v>
      </c>
      <c r="AB594" s="127">
        <v>1.6058336573922943E-2</v>
      </c>
      <c r="AC594" s="126">
        <v>1.5256805719204625E-2</v>
      </c>
    </row>
    <row r="595" spans="1:29" x14ac:dyDescent="0.35">
      <c r="A595" s="107"/>
      <c r="B595" s="64">
        <v>581</v>
      </c>
      <c r="C595" s="66">
        <v>133909.95552290851</v>
      </c>
      <c r="D595" s="123">
        <v>4291.9857539394579</v>
      </c>
      <c r="E595" s="66">
        <v>138201.94127684797</v>
      </c>
      <c r="F595" s="166">
        <f>$C$4+$C$5+Variability!C590</f>
        <v>138205.93909640156</v>
      </c>
      <c r="G595" s="123">
        <v>132686.21310876182</v>
      </c>
      <c r="H595" s="126">
        <v>1.0092228302057547</v>
      </c>
      <c r="I595" s="140">
        <v>1223.7424141466909</v>
      </c>
      <c r="J595" s="124">
        <v>266.25073874643215</v>
      </c>
      <c r="K595" s="125">
        <v>6.9633892318492846E-2</v>
      </c>
      <c r="L595" s="126">
        <v>0.15690057919203815</v>
      </c>
      <c r="M595" s="147">
        <v>9.8803392303231208E-2</v>
      </c>
      <c r="N595" s="126">
        <v>1.0567245858704805E-2</v>
      </c>
      <c r="O595" s="126">
        <v>1.0041466377305186E-2</v>
      </c>
      <c r="P595" s="124">
        <v>13013.572972968836</v>
      </c>
      <c r="Q595" s="143"/>
      <c r="R595" s="166">
        <f>MAX(D595*0.5379+Variability!F590, 1000)</f>
        <v>1317.2460961777199</v>
      </c>
      <c r="S595" s="66">
        <v>135227.20161908623</v>
      </c>
      <c r="T595" s="66">
        <v>131449.31299767789</v>
      </c>
      <c r="U595" s="66">
        <v>133291.50546736654</v>
      </c>
      <c r="V595" s="141">
        <v>-618.45005554196541</v>
      </c>
      <c r="W595" s="127">
        <v>1.014014470122953</v>
      </c>
      <c r="X595" s="140">
        <v>1842.1924696886563</v>
      </c>
      <c r="Y595" s="65">
        <v>5.7003369433690276E-2</v>
      </c>
      <c r="Z595" s="127">
        <v>0.1623933711003982</v>
      </c>
      <c r="AA595" s="127">
        <v>0.10402034740782362</v>
      </c>
      <c r="AB595" s="127">
        <v>1.6060037767064855E-2</v>
      </c>
      <c r="AC595" s="126">
        <v>1.5258421481897599E-2</v>
      </c>
    </row>
    <row r="596" spans="1:29" x14ac:dyDescent="0.35">
      <c r="A596" s="107"/>
      <c r="B596" s="64">
        <v>582</v>
      </c>
      <c r="C596" s="66">
        <v>132143.31865677104</v>
      </c>
      <c r="D596" s="123">
        <v>6950.7057540872775</v>
      </c>
      <c r="E596" s="66">
        <v>139094.02441085831</v>
      </c>
      <c r="F596" s="166">
        <f>$C$4+$C$5+Variability!C591</f>
        <v>139098.0419997003</v>
      </c>
      <c r="G596" s="123">
        <v>130247.49855965773</v>
      </c>
      <c r="H596" s="126">
        <v>1.0145555202063627</v>
      </c>
      <c r="I596" s="140">
        <v>1895.8200971133047</v>
      </c>
      <c r="J596" s="124">
        <v>204.5065313838322</v>
      </c>
      <c r="K596" s="125">
        <v>5.5577188506403863E-2</v>
      </c>
      <c r="L596" s="126">
        <v>0.1630135920626421</v>
      </c>
      <c r="M596" s="147">
        <v>0.10460942213865931</v>
      </c>
      <c r="N596" s="126">
        <v>1.6680258729308756E-2</v>
      </c>
      <c r="O596" s="126">
        <v>1.5847496212733292E-2</v>
      </c>
      <c r="P596" s="124">
        <v>9863.8226865763099</v>
      </c>
      <c r="Q596" s="143"/>
      <c r="R596" s="166">
        <f>MAX(D596*0.5379+Variability!F591, 1000)</f>
        <v>1000</v>
      </c>
      <c r="S596" s="66">
        <v>133143.31865677104</v>
      </c>
      <c r="T596" s="66">
        <v>128457.71530943653</v>
      </c>
      <c r="U596" s="66">
        <v>131248.42703166045</v>
      </c>
      <c r="V596" s="141">
        <v>-894.89162511058385</v>
      </c>
      <c r="W596" s="127">
        <v>1.0217247497785671</v>
      </c>
      <c r="X596" s="140">
        <v>2790.7117222239176</v>
      </c>
      <c r="Y596" s="65">
        <v>4.1037884067204378E-2</v>
      </c>
      <c r="Z596" s="127">
        <v>0.17123188201428041</v>
      </c>
      <c r="AA596" s="127">
        <v>0.11241500633509749</v>
      </c>
      <c r="AB596" s="127">
        <v>2.4898548680947069E-2</v>
      </c>
      <c r="AC596" s="126">
        <v>2.3653080409171467E-2</v>
      </c>
    </row>
    <row r="597" spans="1:29" x14ac:dyDescent="0.35">
      <c r="A597" s="107"/>
      <c r="B597" s="64">
        <v>583</v>
      </c>
      <c r="C597" s="66">
        <v>128521.1728616202</v>
      </c>
      <c r="D597" s="123">
        <v>8974.7844991491002</v>
      </c>
      <c r="E597" s="66">
        <v>137495.9573607693</v>
      </c>
      <c r="F597" s="166">
        <f>$C$4+$C$5+Variability!C592</f>
        <v>137499.99389792589</v>
      </c>
      <c r="G597" s="123">
        <v>127347.5963244758</v>
      </c>
      <c r="H597" s="126">
        <v>1.0092155374032674</v>
      </c>
      <c r="I597" s="140">
        <v>1173.5765371443995</v>
      </c>
      <c r="J597" s="124">
        <v>266.33038299972151</v>
      </c>
      <c r="K597" s="125">
        <v>6.9653115780669406E-2</v>
      </c>
      <c r="L597" s="126">
        <v>0.15689221924697039</v>
      </c>
      <c r="M597" s="147">
        <v>9.8795452177549592E-2</v>
      </c>
      <c r="N597" s="126">
        <v>1.0558885913637045E-2</v>
      </c>
      <c r="O597" s="126">
        <v>1.003352625162357E-2</v>
      </c>
      <c r="P597" s="124">
        <v>12493.619015010183</v>
      </c>
      <c r="Q597" s="143"/>
      <c r="R597" s="166">
        <f>MAX(D597*0.5379+Variability!F592, 1000)</f>
        <v>5972.8733387168322</v>
      </c>
      <c r="S597" s="66">
        <v>134494.04620033703</v>
      </c>
      <c r="T597" s="66">
        <v>125399.67084350799</v>
      </c>
      <c r="U597" s="66">
        <v>127547.2101211363</v>
      </c>
      <c r="V597" s="141">
        <v>-973.96274048389751</v>
      </c>
      <c r="W597" s="127">
        <v>1.0171255575328291</v>
      </c>
      <c r="X597" s="140">
        <v>2147.5392776283115</v>
      </c>
      <c r="Y597" s="65">
        <v>4.9471442647706615E-2</v>
      </c>
      <c r="Z597" s="127">
        <v>0.16595969829661206</v>
      </c>
      <c r="AA597" s="127">
        <v>0.10740758092792424</v>
      </c>
      <c r="AB597" s="127">
        <v>1.9626364963278714E-2</v>
      </c>
      <c r="AC597" s="126">
        <v>1.8645655001998218E-2</v>
      </c>
    </row>
    <row r="598" spans="1:29" x14ac:dyDescent="0.35">
      <c r="A598" s="107"/>
      <c r="B598" s="64">
        <v>584</v>
      </c>
      <c r="C598" s="66">
        <v>130512.81741821063</v>
      </c>
      <c r="D598" s="123">
        <v>4288.703116782257</v>
      </c>
      <c r="E598" s="66">
        <v>134801.52053499289</v>
      </c>
      <c r="F598" s="166">
        <f>$C$4+$C$5+Variability!C593</f>
        <v>134805.57281447158</v>
      </c>
      <c r="G598" s="123">
        <v>129512.09649124404</v>
      </c>
      <c r="H598" s="126">
        <v>1.007726852966466</v>
      </c>
      <c r="I598" s="140">
        <v>1000.7209269665909</v>
      </c>
      <c r="J598" s="124">
        <v>283.57336383687453</v>
      </c>
      <c r="K598" s="125">
        <v>7.3577213411583048E-2</v>
      </c>
      <c r="L598" s="126">
        <v>0.15518569831262075</v>
      </c>
      <c r="M598" s="147">
        <v>9.7174629243041766E-2</v>
      </c>
      <c r="N598" s="126">
        <v>8.8523649792874026E-3</v>
      </c>
      <c r="O598" s="126">
        <v>8.4127033171157439E-3</v>
      </c>
      <c r="P598" s="124">
        <v>13508.634910575083</v>
      </c>
      <c r="Q598" s="143"/>
      <c r="R598" s="166">
        <f>MAX(D598*0.5379+Variability!F593, 1000)</f>
        <v>3183.4587689301416</v>
      </c>
      <c r="S598" s="66">
        <v>133696.27618714079</v>
      </c>
      <c r="T598" s="66">
        <v>127501.02035478785</v>
      </c>
      <c r="U598" s="66">
        <v>129507.27934998253</v>
      </c>
      <c r="V598" s="141">
        <v>-1005.5380682280957</v>
      </c>
      <c r="W598" s="127">
        <v>1.015735238742498</v>
      </c>
      <c r="X598" s="140">
        <v>2006.2589951946866</v>
      </c>
      <c r="Y598" s="65">
        <v>5.246750951846485E-2</v>
      </c>
      <c r="Z598" s="127">
        <v>0.16436593667563537</v>
      </c>
      <c r="AA598" s="127">
        <v>0.10589385476411239</v>
      </c>
      <c r="AB598" s="127">
        <v>1.8032603342302028E-2</v>
      </c>
      <c r="AC598" s="126">
        <v>1.7131928838186372E-2</v>
      </c>
    </row>
    <row r="599" spans="1:29" x14ac:dyDescent="0.35">
      <c r="A599" s="107"/>
      <c r="B599" s="64">
        <v>585</v>
      </c>
      <c r="C599" s="66">
        <v>126640.03143066695</v>
      </c>
      <c r="D599" s="123">
        <v>6207.6132339500764</v>
      </c>
      <c r="E599" s="66">
        <v>132847.64466461702</v>
      </c>
      <c r="F599" s="166">
        <f>$C$4+$C$5+Variability!C594</f>
        <v>132851.71192836537</v>
      </c>
      <c r="G599" s="123">
        <v>124834.54500538023</v>
      </c>
      <c r="H599" s="126">
        <v>1.0144630352536543</v>
      </c>
      <c r="I599" s="140">
        <v>1805.4864252867119</v>
      </c>
      <c r="J599" s="124">
        <v>205.57177327157783</v>
      </c>
      <c r="K599" s="125">
        <v>5.5820974210645302E-2</v>
      </c>
      <c r="L599" s="126">
        <v>0.16290757395429911</v>
      </c>
      <c r="M599" s="147">
        <v>0.10450872804342914</v>
      </c>
      <c r="N599" s="126">
        <v>1.6574240620965769E-2</v>
      </c>
      <c r="O599" s="126">
        <v>1.5746802117503123E-2</v>
      </c>
      <c r="P599" s="124">
        <v>9502.2697773552536</v>
      </c>
      <c r="Q599" s="143"/>
      <c r="R599" s="166">
        <f>MAX(D599*0.5379+Variability!F594, 1000)</f>
        <v>3344.7851900147225</v>
      </c>
      <c r="S599" s="66">
        <v>129984.81662068167</v>
      </c>
      <c r="T599" s="66">
        <v>123978.36301404587</v>
      </c>
      <c r="U599" s="66">
        <v>126211.94043499976</v>
      </c>
      <c r="V599" s="141">
        <v>-428.09099566718214</v>
      </c>
      <c r="W599" s="127">
        <v>1.0180158647577953</v>
      </c>
      <c r="X599" s="140">
        <v>2233.577420953894</v>
      </c>
      <c r="Y599" s="65">
        <v>4.7838882464262489E-2</v>
      </c>
      <c r="Z599" s="127">
        <v>0.16698028256541253</v>
      </c>
      <c r="AA599" s="127">
        <v>0.1083769135368442</v>
      </c>
      <c r="AB599" s="127">
        <v>2.0646949232079187E-2</v>
      </c>
      <c r="AC599" s="126">
        <v>1.9614987610918178E-2</v>
      </c>
    </row>
    <row r="600" spans="1:29" x14ac:dyDescent="0.35">
      <c r="A600" s="107"/>
      <c r="B600" s="64">
        <v>586</v>
      </c>
      <c r="C600" s="66">
        <v>135151.89280747474</v>
      </c>
      <c r="D600" s="123">
        <v>3071.6339274423954</v>
      </c>
      <c r="E600" s="66">
        <v>138223.52673491713</v>
      </c>
      <c r="F600" s="166">
        <f>$C$4+$C$5+Variability!C595</f>
        <v>138227.60819492018</v>
      </c>
      <c r="G600" s="123">
        <v>137299.67420833767</v>
      </c>
      <c r="H600" s="126">
        <v>0.98435698108355374</v>
      </c>
      <c r="I600" s="140">
        <v>-2147.7814008629357</v>
      </c>
      <c r="J600" s="124">
        <v>488.81660456363363</v>
      </c>
      <c r="K600" s="125">
        <v>0.18461758486103885</v>
      </c>
      <c r="L600" s="126">
        <v>0.12839615540119786</v>
      </c>
      <c r="M600" s="147">
        <v>7.1730402523160208E-2</v>
      </c>
      <c r="N600" s="126">
        <v>-1.7937177932135479E-2</v>
      </c>
      <c r="O600" s="126">
        <v>-1.7031523402765814E-2</v>
      </c>
      <c r="P600" s="124">
        <v>24113.538610011765</v>
      </c>
      <c r="Q600" s="143"/>
      <c r="R600" s="166">
        <f>MAX(D600*0.5379+Variability!F595, 1000)</f>
        <v>1848.8281941471319</v>
      </c>
      <c r="S600" s="66">
        <v>137000.72100162186</v>
      </c>
      <c r="T600" s="66">
        <v>138118.86985767161</v>
      </c>
      <c r="U600" s="66">
        <v>137000.72100162186</v>
      </c>
      <c r="V600" s="141">
        <v>1848.8281941471214</v>
      </c>
      <c r="W600" s="127">
        <v>0.99190444537229427</v>
      </c>
      <c r="X600" s="140">
        <v>-1118.1488560497528</v>
      </c>
      <c r="Y600" s="65">
        <v>0.13818366800472148</v>
      </c>
      <c r="Z600" s="127">
        <v>0.13704802647043945</v>
      </c>
      <c r="AA600" s="127">
        <v>7.9947794278026674E-2</v>
      </c>
      <c r="AB600" s="127">
        <v>-9.2853068628938884E-3</v>
      </c>
      <c r="AC600" s="126">
        <v>-8.8141316478993481E-3</v>
      </c>
    </row>
    <row r="601" spans="1:29" x14ac:dyDescent="0.35">
      <c r="A601" s="107"/>
      <c r="B601" s="64">
        <v>587</v>
      </c>
      <c r="C601" s="66">
        <v>141616.59817976938</v>
      </c>
      <c r="D601" s="123">
        <v>1539.3108497801004</v>
      </c>
      <c r="E601" s="66">
        <v>143155.90902954948</v>
      </c>
      <c r="F601" s="166">
        <f>$C$4+$C$5+Variability!C596</f>
        <v>143160.00123112556</v>
      </c>
      <c r="G601" s="123">
        <v>143002.69235592789</v>
      </c>
      <c r="H601" s="126">
        <v>0.99030721622563178</v>
      </c>
      <c r="I601" s="140">
        <v>-1386.0941761585127</v>
      </c>
      <c r="J601" s="124">
        <v>485.2624797605946</v>
      </c>
      <c r="K601" s="125">
        <v>0.1460549414910603</v>
      </c>
      <c r="L601" s="126">
        <v>0.13521707767541491</v>
      </c>
      <c r="M601" s="147">
        <v>7.8208791996161153E-2</v>
      </c>
      <c r="N601" s="126">
        <v>-1.1116255657918434E-2</v>
      </c>
      <c r="O601" s="126">
        <v>-1.0553133929764869E-2</v>
      </c>
      <c r="P601" s="124">
        <v>25083.245886910732</v>
      </c>
      <c r="Q601" s="143"/>
      <c r="R601" s="166">
        <f>MAX(D601*0.5379+Variability!F596, 1000)</f>
        <v>1338.3130407905226</v>
      </c>
      <c r="S601" s="66">
        <v>142954.91122055991</v>
      </c>
      <c r="T601" s="66">
        <v>144458.54017612527</v>
      </c>
      <c r="U601" s="66">
        <v>142954.91122055991</v>
      </c>
      <c r="V601" s="141">
        <v>1338.3130407905264</v>
      </c>
      <c r="W601" s="127">
        <v>0.98959127682079495</v>
      </c>
      <c r="X601" s="140">
        <v>-1503.6289555653639</v>
      </c>
      <c r="Y601" s="65">
        <v>0.15042417341457093</v>
      </c>
      <c r="Z601" s="127">
        <v>0.13439637615407385</v>
      </c>
      <c r="AA601" s="127">
        <v>7.7429304430904899E-2</v>
      </c>
      <c r="AB601" s="127">
        <v>-1.1936957179259494E-2</v>
      </c>
      <c r="AC601" s="126">
        <v>-1.1332621495021122E-2</v>
      </c>
    </row>
    <row r="602" spans="1:29" x14ac:dyDescent="0.35">
      <c r="A602" s="107"/>
      <c r="B602" s="64">
        <v>588</v>
      </c>
      <c r="C602" s="66">
        <v>129126.12822957669</v>
      </c>
      <c r="D602" s="123">
        <v>4866.2499899979448</v>
      </c>
      <c r="E602" s="66">
        <v>133992.37821957463</v>
      </c>
      <c r="F602" s="166">
        <f>$C$4+$C$5+Variability!C597</f>
        <v>133996.48126759264</v>
      </c>
      <c r="G602" s="123">
        <v>127583.46098389123</v>
      </c>
      <c r="H602" s="126">
        <v>1.0120914359415303</v>
      </c>
      <c r="I602" s="140">
        <v>1542.6672456854576</v>
      </c>
      <c r="J602" s="124">
        <v>233.03908512475635</v>
      </c>
      <c r="K602" s="125">
        <v>6.2072391241764752E-2</v>
      </c>
      <c r="L602" s="126">
        <v>0.1601889428099279</v>
      </c>
      <c r="M602" s="147">
        <v>0.10192662100883632</v>
      </c>
      <c r="N602" s="126">
        <v>1.385560947659456E-2</v>
      </c>
      <c r="O602" s="126">
        <v>1.3164695082910294E-2</v>
      </c>
      <c r="P602" s="124">
        <v>10983.373697737723</v>
      </c>
      <c r="Q602" s="143"/>
      <c r="R602" s="166">
        <f>MAX(D602*0.5379+Variability!F597, 1000)</f>
        <v>4252.9011569300565</v>
      </c>
      <c r="S602" s="66">
        <v>133379.02938650674</v>
      </c>
      <c r="T602" s="66">
        <v>126149.54112999896</v>
      </c>
      <c r="U602" s="66">
        <v>128409.16830263055</v>
      </c>
      <c r="V602" s="141">
        <v>-716.95992694613233</v>
      </c>
      <c r="W602" s="127">
        <v>1.0179122900677302</v>
      </c>
      <c r="X602" s="140">
        <v>2259.6271726315899</v>
      </c>
      <c r="Y602" s="65">
        <v>4.8028807818422503E-2</v>
      </c>
      <c r="Z602" s="127">
        <v>0.1668615519785297</v>
      </c>
      <c r="AA602" s="127">
        <v>0.1082641453578117</v>
      </c>
      <c r="AB602" s="127">
        <v>2.0528218645196356E-2</v>
      </c>
      <c r="AC602" s="126">
        <v>1.9502219431885681E-2</v>
      </c>
    </row>
    <row r="603" spans="1:29" x14ac:dyDescent="0.35">
      <c r="A603" s="107"/>
      <c r="B603" s="64">
        <v>589</v>
      </c>
      <c r="C603" s="66">
        <v>123829.92605090137</v>
      </c>
      <c r="D603" s="123">
        <v>7857.4716101189115</v>
      </c>
      <c r="E603" s="66">
        <v>131687.39766102028</v>
      </c>
      <c r="F603" s="166">
        <f>$C$4+$C$5+Variability!C598</f>
        <v>131691.51413225927</v>
      </c>
      <c r="G603" s="123">
        <v>122430.43771841546</v>
      </c>
      <c r="H603" s="126">
        <v>1.0114308856405845</v>
      </c>
      <c r="I603" s="140">
        <v>1399.4883324859111</v>
      </c>
      <c r="J603" s="124">
        <v>240.6849334405378</v>
      </c>
      <c r="K603" s="125">
        <v>6.3813568758612688E-2</v>
      </c>
      <c r="L603" s="126">
        <v>0.15943173537973765</v>
      </c>
      <c r="M603" s="147">
        <v>0.10120743899100781</v>
      </c>
      <c r="N603" s="126">
        <v>1.3098402046404306E-2</v>
      </c>
      <c r="O603" s="126">
        <v>1.2445513065081792E-2</v>
      </c>
      <c r="P603" s="124">
        <v>10878.459090970389</v>
      </c>
      <c r="Q603" s="143"/>
      <c r="R603" s="166">
        <f>MAX(D603*0.5379+Variability!F598, 1000)</f>
        <v>5631.5721076381169</v>
      </c>
      <c r="S603" s="66">
        <v>129461.49815853949</v>
      </c>
      <c r="T603" s="66">
        <v>124821.58596076955</v>
      </c>
      <c r="U603" s="66">
        <v>126221.07429325546</v>
      </c>
      <c r="V603" s="141">
        <v>2391.1482423540874</v>
      </c>
      <c r="W603" s="127">
        <v>1.0112119095564589</v>
      </c>
      <c r="X603" s="140">
        <v>1399.4883324859111</v>
      </c>
      <c r="Y603" s="65">
        <v>6.4390778751343192E-2</v>
      </c>
      <c r="Z603" s="127">
        <v>0.15918071692179958</v>
      </c>
      <c r="AA603" s="127">
        <v>0.10096902616792347</v>
      </c>
      <c r="AB603" s="127">
        <v>1.2847383588466238E-2</v>
      </c>
      <c r="AC603" s="126">
        <v>1.2207100241997448E-2</v>
      </c>
    </row>
    <row r="604" spans="1:29" x14ac:dyDescent="0.35">
      <c r="A604" s="107"/>
      <c r="B604" s="64">
        <v>590</v>
      </c>
      <c r="C604" s="66">
        <v>138998.98341798849</v>
      </c>
      <c r="D604" s="123">
        <v>3552.2677020738774</v>
      </c>
      <c r="E604" s="66">
        <v>142551.25112006237</v>
      </c>
      <c r="F604" s="166">
        <f>$C$4+$C$5+Variability!C599</f>
        <v>142555.38178455978</v>
      </c>
      <c r="G604" s="123">
        <v>137012.55698847308</v>
      </c>
      <c r="H604" s="126">
        <v>1.0144981341358554</v>
      </c>
      <c r="I604" s="140">
        <v>1986.4264295154135</v>
      </c>
      <c r="J604" s="124">
        <v>205.17355200513086</v>
      </c>
      <c r="K604" s="125">
        <v>5.5728455314707215E-2</v>
      </c>
      <c r="L604" s="126">
        <v>0.16294780879236659</v>
      </c>
      <c r="M604" s="147">
        <v>0.10454694237001227</v>
      </c>
      <c r="N604" s="126">
        <v>1.6614475459033246E-2</v>
      </c>
      <c r="O604" s="126">
        <v>1.5785016444086253E-2</v>
      </c>
      <c r="P604" s="124">
        <v>10409.40403083441</v>
      </c>
      <c r="Q604" s="143"/>
      <c r="R604" s="166">
        <f>MAX(D604*0.5379+Variability!F599, 1000)</f>
        <v>2992.3347480938455</v>
      </c>
      <c r="S604" s="66">
        <v>141991.31816608235</v>
      </c>
      <c r="T604" s="66">
        <v>139083.51139784176</v>
      </c>
      <c r="U604" s="66">
        <v>141069.93782735718</v>
      </c>
      <c r="V604" s="141">
        <v>2070.9544093686854</v>
      </c>
      <c r="W604" s="127">
        <v>1.0142822568221861</v>
      </c>
      <c r="X604" s="140">
        <v>1986.4264295154135</v>
      </c>
      <c r="Y604" s="65">
        <v>5.6297497103682814E-2</v>
      </c>
      <c r="Z604" s="127">
        <v>0.16270034254235388</v>
      </c>
      <c r="AA604" s="127">
        <v>0.10431190337021801</v>
      </c>
      <c r="AB604" s="127">
        <v>1.6367009209020539E-2</v>
      </c>
      <c r="AC604" s="126">
        <v>1.5549977444291985E-2</v>
      </c>
    </row>
    <row r="605" spans="1:29" x14ac:dyDescent="0.35">
      <c r="A605" s="107"/>
      <c r="B605" s="64">
        <v>591</v>
      </c>
      <c r="C605" s="66">
        <v>137341.18544034022</v>
      </c>
      <c r="D605" s="123">
        <v>4225.8826289334975</v>
      </c>
      <c r="E605" s="66">
        <v>141567.06806927372</v>
      </c>
      <c r="F605" s="166">
        <f>$C$4+$C$5+Variability!C600</f>
        <v>141571.21528807824</v>
      </c>
      <c r="G605" s="123">
        <v>136143.67028158103</v>
      </c>
      <c r="H605" s="126">
        <v>1.0087959664689692</v>
      </c>
      <c r="I605" s="140">
        <v>1197.5151587591972</v>
      </c>
      <c r="J605" s="124">
        <v>271.1886824503743</v>
      </c>
      <c r="K605" s="125">
        <v>7.0759083753852675E-2</v>
      </c>
      <c r="L605" s="126">
        <v>0.15641125325772243</v>
      </c>
      <c r="M605" s="147">
        <v>9.8338639319060839E-2</v>
      </c>
      <c r="N605" s="126">
        <v>1.0077919924389084E-2</v>
      </c>
      <c r="O605" s="126">
        <v>9.576713393134817E-3</v>
      </c>
      <c r="P605" s="124">
        <v>13594.561920894514</v>
      </c>
      <c r="Q605" s="143"/>
      <c r="R605" s="166">
        <f>MAX(D605*0.5379+Variability!F600, 1000)</f>
        <v>3900.1885817235307</v>
      </c>
      <c r="S605" s="66">
        <v>141241.37402206374</v>
      </c>
      <c r="T605" s="66">
        <v>138768.48447438795</v>
      </c>
      <c r="U605" s="66">
        <v>139965.99963314715</v>
      </c>
      <c r="V605" s="141">
        <v>2624.8141928069235</v>
      </c>
      <c r="W605" s="127">
        <v>1.008629590236537</v>
      </c>
      <c r="X605" s="140">
        <v>1197.5151587591972</v>
      </c>
      <c r="Y605" s="65">
        <v>7.1197643171408836E-2</v>
      </c>
      <c r="Z605" s="127">
        <v>0.15622053149251469</v>
      </c>
      <c r="AA605" s="127">
        <v>9.8157495211809387E-2</v>
      </c>
      <c r="AB605" s="127">
        <v>9.8871981591813485E-3</v>
      </c>
      <c r="AC605" s="126">
        <v>9.395569285883365E-3</v>
      </c>
    </row>
    <row r="606" spans="1:29" x14ac:dyDescent="0.35">
      <c r="A606" s="107"/>
      <c r="B606" s="64">
        <v>592</v>
      </c>
      <c r="C606" s="66">
        <v>138677.55653983203</v>
      </c>
      <c r="D606" s="123">
        <v>6603.5436232299253</v>
      </c>
      <c r="E606" s="66">
        <v>145281.10016306196</v>
      </c>
      <c r="F606" s="166">
        <f>$C$4+$C$5+Variability!C601</f>
        <v>145285.26344478785</v>
      </c>
      <c r="G606" s="123">
        <v>135104.83578033411</v>
      </c>
      <c r="H606" s="126">
        <v>1.0264440627817852</v>
      </c>
      <c r="I606" s="140">
        <v>3572.7207594979263</v>
      </c>
      <c r="J606" s="124">
        <v>124.34459044806079</v>
      </c>
      <c r="K606" s="125">
        <v>3.3201540932125129E-2</v>
      </c>
      <c r="L606" s="126">
        <v>0.17664176354232541</v>
      </c>
      <c r="M606" s="147">
        <v>0.11755321464952839</v>
      </c>
      <c r="N606" s="126">
        <v>3.0308430208992071E-2</v>
      </c>
      <c r="O606" s="126">
        <v>2.8791288723602371E-2</v>
      </c>
      <c r="P606" s="124">
        <v>6293.9884498833708</v>
      </c>
      <c r="Q606" s="143"/>
      <c r="R606" s="166">
        <f>MAX(D606*0.5379+Variability!F601, 1000)</f>
        <v>3009.2447874121226</v>
      </c>
      <c r="S606" s="66">
        <v>141686.80132724415</v>
      </c>
      <c r="T606" s="66">
        <v>135163.78821840836</v>
      </c>
      <c r="U606" s="66">
        <v>138736.50897790628</v>
      </c>
      <c r="V606" s="141">
        <v>58.952438074251404</v>
      </c>
      <c r="W606" s="127">
        <v>1.0264325290567089</v>
      </c>
      <c r="X606" s="140">
        <v>3572.7207594979263</v>
      </c>
      <c r="Y606" s="65">
        <v>3.3216081172966955E-2</v>
      </c>
      <c r="Z606" s="127">
        <v>0.17662854210814705</v>
      </c>
      <c r="AA606" s="127">
        <v>0.11754065716880135</v>
      </c>
      <c r="AB606" s="127">
        <v>3.0295208774813703E-2</v>
      </c>
      <c r="AC606" s="126">
        <v>2.8778731242875333E-2</v>
      </c>
    </row>
    <row r="607" spans="1:29" x14ac:dyDescent="0.35">
      <c r="A607" s="107"/>
      <c r="B607" s="64">
        <v>593</v>
      </c>
      <c r="C607" s="66">
        <v>134810.91082416219</v>
      </c>
      <c r="D607" s="123">
        <v>7370.3711342415772</v>
      </c>
      <c r="E607" s="66">
        <v>142181.28195840376</v>
      </c>
      <c r="F607" s="166">
        <f>$C$4+$C$5+Variability!C602</f>
        <v>142185.46534499855</v>
      </c>
      <c r="G607" s="123">
        <v>131755.14862906575</v>
      </c>
      <c r="H607" s="126">
        <v>1.0231927346057603</v>
      </c>
      <c r="I607" s="140">
        <v>3055.7621950964385</v>
      </c>
      <c r="J607" s="124">
        <v>145.65938373463388</v>
      </c>
      <c r="K607" s="125">
        <v>3.834603398268252E-2</v>
      </c>
      <c r="L607" s="126">
        <v>0.17291467440263575</v>
      </c>
      <c r="M607" s="147">
        <v>0.11401329232278234</v>
      </c>
      <c r="N607" s="126">
        <v>2.6581341069302405E-2</v>
      </c>
      <c r="O607" s="126">
        <v>2.5251366396856323E-2</v>
      </c>
      <c r="P607" s="124">
        <v>7167.3130798435332</v>
      </c>
      <c r="Q607" s="143"/>
      <c r="R607" s="166">
        <f>MAX(D607*0.5379+Variability!F602, 1000)</f>
        <v>4111.3749923098158</v>
      </c>
      <c r="S607" s="66">
        <v>138922.28581647199</v>
      </c>
      <c r="T607" s="66">
        <v>133848.73345204315</v>
      </c>
      <c r="U607" s="66">
        <v>136904.49564713959</v>
      </c>
      <c r="V607" s="141">
        <v>2093.5848229773983</v>
      </c>
      <c r="W607" s="127">
        <v>1.0228299672046677</v>
      </c>
      <c r="X607" s="140">
        <v>3055.7621950964385</v>
      </c>
      <c r="Y607" s="65">
        <v>3.9011242124622203E-2</v>
      </c>
      <c r="Z607" s="127">
        <v>0.17249882390473292</v>
      </c>
      <c r="AA607" s="127">
        <v>0.11361832498850566</v>
      </c>
      <c r="AB607" s="127">
        <v>2.616549057139958E-2</v>
      </c>
      <c r="AC607" s="126">
        <v>2.4856399062579637E-2</v>
      </c>
    </row>
    <row r="608" spans="1:29" x14ac:dyDescent="0.35">
      <c r="A608" s="107"/>
      <c r="B608" s="64">
        <v>594</v>
      </c>
      <c r="C608" s="66">
        <v>130258.38665907673</v>
      </c>
      <c r="D608" s="123">
        <v>4332.0460474985593</v>
      </c>
      <c r="E608" s="66">
        <v>134590.43270657529</v>
      </c>
      <c r="F608" s="166">
        <f>$C$4+$C$5+Variability!C603</f>
        <v>134594.63824747721</v>
      </c>
      <c r="G608" s="123">
        <v>128562.8057510692</v>
      </c>
      <c r="H608" s="126">
        <v>1.0131887360275149</v>
      </c>
      <c r="I608" s="140">
        <v>1695.5809080075269</v>
      </c>
      <c r="J608" s="124">
        <v>220.33582672509854</v>
      </c>
      <c r="K608" s="125">
        <v>5.9179963161394927E-2</v>
      </c>
      <c r="L608" s="126">
        <v>0.16144680883022433</v>
      </c>
      <c r="M608" s="147">
        <v>0.10312131956377169</v>
      </c>
      <c r="N608" s="126">
        <v>1.5113475496890988E-2</v>
      </c>
      <c r="O608" s="126">
        <v>1.4359393637845663E-2</v>
      </c>
      <c r="P608" s="124">
        <v>10475.715099027904</v>
      </c>
      <c r="Q608" s="143"/>
      <c r="R608" s="166">
        <f>MAX(D608*0.5379+Variability!F603, 1000)</f>
        <v>1000</v>
      </c>
      <c r="S608" s="66">
        <v>131258.38665907673</v>
      </c>
      <c r="T608" s="66">
        <v>129037.89035603552</v>
      </c>
      <c r="U608" s="66">
        <v>130733.47126404305</v>
      </c>
      <c r="V608" s="141">
        <v>475.08460496632324</v>
      </c>
      <c r="W608" s="127">
        <v>1.0131401784648615</v>
      </c>
      <c r="X608" s="140">
        <v>1695.5809080075269</v>
      </c>
      <c r="Y608" s="65">
        <v>5.9307958465074279E-2</v>
      </c>
      <c r="Z608" s="127">
        <v>0.16139114592736825</v>
      </c>
      <c r="AA608" s="127">
        <v>0.10306845193833891</v>
      </c>
      <c r="AB608" s="127">
        <v>1.5057812594034908E-2</v>
      </c>
      <c r="AC608" s="126">
        <v>1.430652601241289E-2</v>
      </c>
    </row>
    <row r="609" spans="1:29" x14ac:dyDescent="0.35">
      <c r="A609" s="107"/>
      <c r="B609" s="64">
        <v>595</v>
      </c>
      <c r="C609" s="66">
        <v>133948.37106868206</v>
      </c>
      <c r="D609" s="123">
        <v>4403.6480361934809</v>
      </c>
      <c r="E609" s="66">
        <v>138352.01910487554</v>
      </c>
      <c r="F609" s="166">
        <f>$C$4+$C$5+Variability!C604</f>
        <v>138356.24718360516</v>
      </c>
      <c r="G609" s="123">
        <v>131052.0273923113</v>
      </c>
      <c r="H609" s="126">
        <v>1.0221007162880464</v>
      </c>
      <c r="I609" s="140">
        <v>2896.3436763707577</v>
      </c>
      <c r="J609" s="124">
        <v>152.81741099901785</v>
      </c>
      <c r="K609" s="125">
        <v>4.0348472663508828E-2</v>
      </c>
      <c r="L609" s="126">
        <v>0.17166286302219569</v>
      </c>
      <c r="M609" s="147">
        <v>0.11282434435604172</v>
      </c>
      <c r="N609" s="126">
        <v>2.5329529688862346E-2</v>
      </c>
      <c r="O609" s="126">
        <v>2.4062418430115695E-2</v>
      </c>
      <c r="P609" s="124">
        <v>7471.4197951018841</v>
      </c>
      <c r="Q609" s="143"/>
      <c r="R609" s="166">
        <f>MAX(D609*0.5379+Variability!F604, 1000)</f>
        <v>1000</v>
      </c>
      <c r="S609" s="66">
        <v>134948.37106868206</v>
      </c>
      <c r="T609" s="66">
        <v>130205.81861877676</v>
      </c>
      <c r="U609" s="66">
        <v>133525.2666819148</v>
      </c>
      <c r="V609" s="141">
        <v>-423.10438676725607</v>
      </c>
      <c r="W609" s="127">
        <v>1.0254938534878912</v>
      </c>
      <c r="X609" s="140">
        <v>3319.4480631380429</v>
      </c>
      <c r="Y609" s="65">
        <v>3.439944290153335E-2</v>
      </c>
      <c r="Z609" s="127">
        <v>0.17555251184333698</v>
      </c>
      <c r="AA609" s="127">
        <v>0.11651866294867586</v>
      </c>
      <c r="AB609" s="127">
        <v>2.9219178510003635E-2</v>
      </c>
      <c r="AC609" s="126">
        <v>2.7756737022749833E-2</v>
      </c>
    </row>
    <row r="610" spans="1:29" x14ac:dyDescent="0.35">
      <c r="A610" s="107"/>
      <c r="B610" s="64">
        <v>596</v>
      </c>
      <c r="C610" s="66">
        <v>137390.50579887285</v>
      </c>
      <c r="D610" s="123">
        <v>5318.3421599562571</v>
      </c>
      <c r="E610" s="66">
        <v>142708.84795882911</v>
      </c>
      <c r="F610" s="166">
        <f>$C$4+$C$5+Variability!C605</f>
        <v>142713.10164355123</v>
      </c>
      <c r="G610" s="123">
        <v>137487.04800181332</v>
      </c>
      <c r="H610" s="126">
        <v>0.99929780874385199</v>
      </c>
      <c r="I610" s="140">
        <v>-96.542202940472635</v>
      </c>
      <c r="J610" s="124">
        <v>381.16744071136134</v>
      </c>
      <c r="K610" s="125">
        <v>0.102423340669069</v>
      </c>
      <c r="L610" s="126">
        <v>0.1455232473143715</v>
      </c>
      <c r="M610" s="147">
        <v>8.7997406821513691E-2</v>
      </c>
      <c r="N610" s="126">
        <v>-8.1008601896184751E-4</v>
      </c>
      <c r="O610" s="126">
        <v>-7.6451910441233117E-4</v>
      </c>
      <c r="P610" s="124">
        <v>19114.607427789473</v>
      </c>
      <c r="Q610" s="143"/>
      <c r="R610" s="166">
        <f>MAX(D610*0.5379+Variability!F605, 1000)</f>
        <v>1000</v>
      </c>
      <c r="S610" s="66">
        <v>138390.50579887285</v>
      </c>
      <c r="T610" s="66">
        <v>140942.90562500319</v>
      </c>
      <c r="U610" s="66">
        <v>138390.50579887285</v>
      </c>
      <c r="V610" s="141">
        <v>1000</v>
      </c>
      <c r="W610" s="127">
        <v>0.98189054060712122</v>
      </c>
      <c r="X610" s="140">
        <v>-2552.399826130335</v>
      </c>
      <c r="Y610" s="65">
        <v>0.20072978376085193</v>
      </c>
      <c r="Z610" s="127">
        <v>0.12556880515670765</v>
      </c>
      <c r="AA610" s="127">
        <v>6.904503603985801E-2</v>
      </c>
      <c r="AB610" s="127">
        <v>-2.0764528176625691E-2</v>
      </c>
      <c r="AC610" s="126">
        <v>-1.9716889886068012E-2</v>
      </c>
    </row>
    <row r="611" spans="1:29" x14ac:dyDescent="0.35">
      <c r="A611" s="107"/>
      <c r="B611" s="64">
        <v>597</v>
      </c>
      <c r="C611" s="66">
        <v>131599.5267247046</v>
      </c>
      <c r="D611" s="123">
        <v>7376.5711110101547</v>
      </c>
      <c r="E611" s="66">
        <v>138976.09783571475</v>
      </c>
      <c r="F611" s="166">
        <f>$C$4+$C$5+Variability!C606</f>
        <v>138980.37221556797</v>
      </c>
      <c r="G611" s="123">
        <v>130758.02072135887</v>
      </c>
      <c r="H611" s="126">
        <v>1.0064355975924333</v>
      </c>
      <c r="I611" s="140">
        <v>841.50600334572664</v>
      </c>
      <c r="J611" s="124">
        <v>298.51661686029644</v>
      </c>
      <c r="K611" s="125">
        <v>7.7885890230933674E-2</v>
      </c>
      <c r="L611" s="126">
        <v>0.15370549587824023</v>
      </c>
      <c r="M611" s="147">
        <v>9.5768759555147964E-2</v>
      </c>
      <c r="N611" s="126">
        <v>7.3721625449068851E-3</v>
      </c>
      <c r="O611" s="126">
        <v>7.0068336292219424E-3</v>
      </c>
      <c r="P611" s="124">
        <v>14338.895606870368</v>
      </c>
      <c r="Q611" s="143"/>
      <c r="R611" s="166">
        <f>MAX(D611*0.5379+Variability!F606, 1000)</f>
        <v>3175.0734649726974</v>
      </c>
      <c r="S611" s="66">
        <v>134774.60018967729</v>
      </c>
      <c r="T611" s="66">
        <v>134609.96599511019</v>
      </c>
      <c r="U611" s="66">
        <v>134774.60018967729</v>
      </c>
      <c r="V611" s="141">
        <v>3175.0734649726946</v>
      </c>
      <c r="W611" s="127">
        <v>1.0012230461047222</v>
      </c>
      <c r="X611" s="140">
        <v>164.63419456710108</v>
      </c>
      <c r="Y611" s="65">
        <v>9.5797348198983834E-2</v>
      </c>
      <c r="Z611" s="127">
        <v>0.147730201171548</v>
      </c>
      <c r="AA611" s="127">
        <v>9.0093531958399531E-2</v>
      </c>
      <c r="AB611" s="127">
        <v>1.3968678382146604E-3</v>
      </c>
      <c r="AC611" s="126">
        <v>1.3316060324735091E-3</v>
      </c>
    </row>
    <row r="612" spans="1:29" x14ac:dyDescent="0.35">
      <c r="A612" s="107"/>
      <c r="B612" s="64">
        <v>598</v>
      </c>
      <c r="C612" s="66">
        <v>130332.01612172116</v>
      </c>
      <c r="D612" s="123">
        <v>5849.8130236103607</v>
      </c>
      <c r="E612" s="66">
        <v>136181.82914533152</v>
      </c>
      <c r="F612" s="166">
        <f>$C$4+$C$5+Variability!C607</f>
        <v>136186.12115814353</v>
      </c>
      <c r="G612" s="123">
        <v>128850.29095555996</v>
      </c>
      <c r="H612" s="126">
        <v>1.0114995872742907</v>
      </c>
      <c r="I612" s="140">
        <v>1481.7251661611954</v>
      </c>
      <c r="J612" s="124">
        <v>239.88849090764393</v>
      </c>
      <c r="K612" s="125">
        <v>6.3632474692334545E-2</v>
      </c>
      <c r="L612" s="126">
        <v>0.15951048999908135</v>
      </c>
      <c r="M612" s="147">
        <v>0.10128223871403574</v>
      </c>
      <c r="N612" s="126">
        <v>1.3177156665748008E-2</v>
      </c>
      <c r="O612" s="126">
        <v>1.2520312788109722E-2</v>
      </c>
      <c r="P612" s="124">
        <v>11411.779992502499</v>
      </c>
      <c r="Q612" s="143"/>
      <c r="R612" s="166">
        <f>MAX(D612*0.5379+Variability!F607, 1000)</f>
        <v>4468.2513280738867</v>
      </c>
      <c r="S612" s="66">
        <v>134800.26744979504</v>
      </c>
      <c r="T612" s="66">
        <v>130697.06519448348</v>
      </c>
      <c r="U612" s="66">
        <v>132178.79036064469</v>
      </c>
      <c r="V612" s="141">
        <v>1846.7742389235354</v>
      </c>
      <c r="W612" s="127">
        <v>1.0113370959321568</v>
      </c>
      <c r="X612" s="140">
        <v>1481.7251661612099</v>
      </c>
      <c r="Y612" s="65">
        <v>6.4060793733595328E-2</v>
      </c>
      <c r="Z612" s="127">
        <v>0.15932422159313386</v>
      </c>
      <c r="AA612" s="127">
        <v>0.10110532432742803</v>
      </c>
      <c r="AB612" s="127">
        <v>1.299088825980052E-2</v>
      </c>
      <c r="AC612" s="126">
        <v>1.2343398401502004E-2</v>
      </c>
    </row>
    <row r="613" spans="1:29" x14ac:dyDescent="0.35">
      <c r="A613" s="107"/>
      <c r="B613" s="64">
        <v>599</v>
      </c>
      <c r="C613" s="66">
        <v>131718.29793153363</v>
      </c>
      <c r="D613" s="123">
        <v>5360.6284041904146</v>
      </c>
      <c r="E613" s="66">
        <v>137078.92633572404</v>
      </c>
      <c r="F613" s="166">
        <f>$C$4+$C$5+Variability!C608</f>
        <v>137083.23424965967</v>
      </c>
      <c r="G613" s="123">
        <v>130124.40647757762</v>
      </c>
      <c r="H613" s="126">
        <v>1.0122489815485203</v>
      </c>
      <c r="I613" s="140">
        <v>1593.8914539560064</v>
      </c>
      <c r="J613" s="124">
        <v>231.20726729910035</v>
      </c>
      <c r="K613" s="125">
        <v>6.1657108910689373E-2</v>
      </c>
      <c r="L613" s="126">
        <v>0.16036954178026508</v>
      </c>
      <c r="M613" s="147">
        <v>0.10209815066732397</v>
      </c>
      <c r="N613" s="126">
        <v>1.4036208446931736E-2</v>
      </c>
      <c r="O613" s="126">
        <v>1.3336224741397951E-2</v>
      </c>
      <c r="P613" s="124">
        <v>11115.7931170841</v>
      </c>
      <c r="Q613" s="143"/>
      <c r="R613" s="166">
        <f>MAX(D613*0.5379+Variability!F608, 1000)</f>
        <v>3727.8135313314056</v>
      </c>
      <c r="S613" s="66">
        <v>135446.11146286502</v>
      </c>
      <c r="T613" s="66">
        <v>128726.99123693128</v>
      </c>
      <c r="U613" s="66">
        <v>131019.59031121046</v>
      </c>
      <c r="V613" s="141">
        <v>-698.70762032316998</v>
      </c>
      <c r="W613" s="127">
        <v>1.0178097775163524</v>
      </c>
      <c r="X613" s="140">
        <v>2292.5990742791764</v>
      </c>
      <c r="Y613" s="65">
        <v>4.8216785524308609E-2</v>
      </c>
      <c r="Z613" s="127">
        <v>0.1667440389511643</v>
      </c>
      <c r="AA613" s="127">
        <v>0.10815253359494181</v>
      </c>
      <c r="AB613" s="127">
        <v>2.0410705617830954E-2</v>
      </c>
      <c r="AC613" s="126">
        <v>1.9390607669015791E-2</v>
      </c>
    </row>
    <row r="614" spans="1:29" x14ac:dyDescent="0.35">
      <c r="A614" s="107"/>
      <c r="B614" s="64">
        <v>600</v>
      </c>
      <c r="C614" s="66">
        <v>137734.29511306182</v>
      </c>
      <c r="D614" s="123">
        <v>6367.3652461198217</v>
      </c>
      <c r="E614" s="66">
        <v>144101.66035918164</v>
      </c>
      <c r="F614" s="166">
        <f>$C$4+$C$5+Variability!C609</f>
        <v>144105.98313454047</v>
      </c>
      <c r="G614" s="123">
        <v>136610.1521368188</v>
      </c>
      <c r="H614" s="126">
        <v>1.0082288392089422</v>
      </c>
      <c r="I614" s="140">
        <v>1124.1429762430198</v>
      </c>
      <c r="J614" s="124">
        <v>277.75933334674903</v>
      </c>
      <c r="K614" s="125">
        <v>7.2254002812911694E-2</v>
      </c>
      <c r="L614" s="126">
        <v>0.15576113929283419</v>
      </c>
      <c r="M614" s="147">
        <v>9.7721172751188634E-2</v>
      </c>
      <c r="N614" s="126">
        <v>9.4278059595008512E-3</v>
      </c>
      <c r="O614" s="126">
        <v>8.9592468252626123E-3</v>
      </c>
      <c r="P614" s="124">
        <v>13963.79988619978</v>
      </c>
      <c r="Q614" s="143"/>
      <c r="R614" s="166">
        <f>MAX(D614*0.5379+Variability!F609, 1000)</f>
        <v>3069.6173942253645</v>
      </c>
      <c r="S614" s="66">
        <v>140803.91250728717</v>
      </c>
      <c r="T614" s="66">
        <v>132664.8231077285</v>
      </c>
      <c r="U614" s="66">
        <v>135761.63059851667</v>
      </c>
      <c r="V614" s="141">
        <v>-1972.6645145451475</v>
      </c>
      <c r="W614" s="127">
        <v>1.0233430944107424</v>
      </c>
      <c r="X614" s="140">
        <v>3096.8074907881673</v>
      </c>
      <c r="Y614" s="65">
        <v>3.8070318562295868E-2</v>
      </c>
      <c r="Z614" s="127">
        <v>0.17308703608557163</v>
      </c>
      <c r="AA614" s="127">
        <v>0.11417699835363693</v>
      </c>
      <c r="AB614" s="127">
        <v>2.675370275223829E-2</v>
      </c>
      <c r="AC614" s="126">
        <v>2.5415072427710905E-2</v>
      </c>
    </row>
    <row r="615" spans="1:29" x14ac:dyDescent="0.35">
      <c r="A615" s="107"/>
      <c r="B615" s="64">
        <v>601</v>
      </c>
      <c r="C615" s="66">
        <v>134288.04304366122</v>
      </c>
      <c r="D615" s="123">
        <v>5464.6341137971613</v>
      </c>
      <c r="E615" s="66">
        <v>139752.67715745838</v>
      </c>
      <c r="F615" s="166">
        <f>$C$4+$C$5+Variability!C610</f>
        <v>139757.01172607564</v>
      </c>
      <c r="G615" s="123">
        <v>132813.82217939635</v>
      </c>
      <c r="H615" s="126">
        <v>1.0110999054170251</v>
      </c>
      <c r="I615" s="140">
        <v>1474.2208642648766</v>
      </c>
      <c r="J615" s="124">
        <v>244.51781313008973</v>
      </c>
      <c r="K615" s="125">
        <v>6.4686016054387702E-2</v>
      </c>
      <c r="L615" s="126">
        <v>0.15905232341948761</v>
      </c>
      <c r="M615" s="147">
        <v>0.1008470803253616</v>
      </c>
      <c r="N615" s="126">
        <v>1.2718990086154264E-2</v>
      </c>
      <c r="O615" s="126">
        <v>1.2085154399435583E-2</v>
      </c>
      <c r="P615" s="124">
        <v>11985.073794312721</v>
      </c>
      <c r="Q615" s="143"/>
      <c r="R615" s="166">
        <f>MAX(D615*0.5379+Variability!F610, 1000)</f>
        <v>5226.2560765564003</v>
      </c>
      <c r="S615" s="66">
        <v>139514.29912021762</v>
      </c>
      <c r="T615" s="66">
        <v>136482.76683763496</v>
      </c>
      <c r="U615" s="66">
        <v>137956.98770189984</v>
      </c>
      <c r="V615" s="141">
        <v>3668.9446582386154</v>
      </c>
      <c r="W615" s="127">
        <v>1.0108015165461781</v>
      </c>
      <c r="X615" s="140">
        <v>1474.2208642648766</v>
      </c>
      <c r="Y615" s="65">
        <v>6.5472554176393222E-2</v>
      </c>
      <c r="Z615" s="127">
        <v>0.15871027184556863</v>
      </c>
      <c r="AA615" s="127">
        <v>0.10052220588366367</v>
      </c>
      <c r="AB615" s="127">
        <v>1.2376938512235286E-2</v>
      </c>
      <c r="AC615" s="126">
        <v>1.1760279957737652E-2</v>
      </c>
    </row>
    <row r="616" spans="1:29" x14ac:dyDescent="0.35">
      <c r="A616" s="107"/>
      <c r="B616" s="64">
        <v>602</v>
      </c>
      <c r="C616" s="66">
        <v>126767.3674531362</v>
      </c>
      <c r="D616" s="123">
        <v>9637.2852449755155</v>
      </c>
      <c r="E616" s="66">
        <v>136404.65269811172</v>
      </c>
      <c r="F616" s="166">
        <f>$C$4+$C$5+Variability!C611</f>
        <v>136408.99677384508</v>
      </c>
      <c r="G616" s="123">
        <v>124381.65460772366</v>
      </c>
      <c r="H616" s="126">
        <v>1.0191805845720305</v>
      </c>
      <c r="I616" s="140">
        <v>2385.7128454125486</v>
      </c>
      <c r="J616" s="124">
        <v>171.95713689983489</v>
      </c>
      <c r="K616" s="125">
        <v>4.5703130736918146E-2</v>
      </c>
      <c r="L616" s="126">
        <v>0.16831543372069335</v>
      </c>
      <c r="M616" s="147">
        <v>0.10964501612495492</v>
      </c>
      <c r="N616" s="126">
        <v>2.198210038736001E-2</v>
      </c>
      <c r="O616" s="126">
        <v>2.0883090199028898E-2</v>
      </c>
      <c r="P616" s="124">
        <v>7956.4720492432753</v>
      </c>
      <c r="Q616" s="143"/>
      <c r="R616" s="166">
        <f>MAX(D616*0.5379+Variability!F611, 1000)</f>
        <v>6078.487821960086</v>
      </c>
      <c r="S616" s="66">
        <v>132845.85527509628</v>
      </c>
      <c r="T616" s="66">
        <v>126251.52333635224</v>
      </c>
      <c r="U616" s="66">
        <v>128637.23618176479</v>
      </c>
      <c r="V616" s="141">
        <v>1869.8687286285858</v>
      </c>
      <c r="W616" s="127">
        <v>1.0188965074033733</v>
      </c>
      <c r="X616" s="140">
        <v>2385.7128454125486</v>
      </c>
      <c r="Y616" s="65">
        <v>4.6224044261564151E-2</v>
      </c>
      <c r="Z616" s="127">
        <v>0.1679897880544261</v>
      </c>
      <c r="AA616" s="127">
        <v>0.10933572371969635</v>
      </c>
      <c r="AB616" s="127">
        <v>2.165645472109276E-2</v>
      </c>
      <c r="AC616" s="126">
        <v>2.0573797793770332E-2</v>
      </c>
    </row>
    <row r="617" spans="1:29" x14ac:dyDescent="0.35">
      <c r="A617" s="107"/>
      <c r="B617" s="64">
        <v>603</v>
      </c>
      <c r="C617" s="66">
        <v>130070.60373132472</v>
      </c>
      <c r="D617" s="123">
        <v>8202.4181841522804</v>
      </c>
      <c r="E617" s="66">
        <v>138273.021915477</v>
      </c>
      <c r="F617" s="166">
        <f>$C$4+$C$5+Variability!C612</f>
        <v>138277.37530956243</v>
      </c>
      <c r="G617" s="123">
        <v>128600.58514917227</v>
      </c>
      <c r="H617" s="126">
        <v>1.0114308856405847</v>
      </c>
      <c r="I617" s="140">
        <v>1470.0185821524501</v>
      </c>
      <c r="J617" s="124">
        <v>240.6849334405378</v>
      </c>
      <c r="K617" s="125">
        <v>6.3813568758612688E-2</v>
      </c>
      <c r="L617" s="126">
        <v>0.15943173537973765</v>
      </c>
      <c r="M617" s="147">
        <v>0.10120743899100781</v>
      </c>
      <c r="N617" s="126">
        <v>1.3098402046404306E-2</v>
      </c>
      <c r="O617" s="126">
        <v>1.2445513065081792E-2</v>
      </c>
      <c r="P617" s="124">
        <v>11426.702629600228</v>
      </c>
      <c r="Q617" s="143"/>
      <c r="R617" s="166">
        <f>MAX(D617*0.5379+Variability!F612, 1000)</f>
        <v>1000</v>
      </c>
      <c r="S617" s="66">
        <v>131070.60373132472</v>
      </c>
      <c r="T617" s="66">
        <v>127739.36649515033</v>
      </c>
      <c r="U617" s="66">
        <v>129639.99440431375</v>
      </c>
      <c r="V617" s="141">
        <v>-430.60932701097045</v>
      </c>
      <c r="W617" s="127">
        <v>1.0148789520514458</v>
      </c>
      <c r="X617" s="140">
        <v>1900.6279091634206</v>
      </c>
      <c r="Y617" s="65">
        <v>5.4724638358314981E-2</v>
      </c>
      <c r="Z617" s="127">
        <v>0.16338435110386351</v>
      </c>
      <c r="AA617" s="127">
        <v>0.10496156241721777</v>
      </c>
      <c r="AB617" s="127">
        <v>1.7051017770530169E-2</v>
      </c>
      <c r="AC617" s="126">
        <v>1.6199636491291747E-2</v>
      </c>
    </row>
    <row r="618" spans="1:29" x14ac:dyDescent="0.35">
      <c r="A618" s="107"/>
      <c r="B618" s="64">
        <v>604</v>
      </c>
      <c r="C618" s="66">
        <v>128132.10299837901</v>
      </c>
      <c r="D618" s="123">
        <v>7219.0022806111374</v>
      </c>
      <c r="E618" s="66">
        <v>135351.10527899014</v>
      </c>
      <c r="F618" s="166">
        <f>$C$4+$C$5+Variability!C613</f>
        <v>135355.46876446134</v>
      </c>
      <c r="G618" s="123">
        <v>125691.22678130369</v>
      </c>
      <c r="H618" s="126">
        <v>1.0194196228295418</v>
      </c>
      <c r="I618" s="140">
        <v>2440.876217075318</v>
      </c>
      <c r="J618" s="124">
        <v>170.38892438098961</v>
      </c>
      <c r="K618" s="125">
        <v>4.5264805257140467E-2</v>
      </c>
      <c r="L618" s="126">
        <v>0.168589450013515</v>
      </c>
      <c r="M618" s="147">
        <v>0.10990527187857291</v>
      </c>
      <c r="N618" s="126">
        <v>2.2256116680181653E-2</v>
      </c>
      <c r="O618" s="126">
        <v>2.1143345952646886E-2</v>
      </c>
      <c r="P618" s="124">
        <v>7968.7862911273096</v>
      </c>
      <c r="Q618" s="143"/>
      <c r="R618" s="166">
        <f>MAX(D618*0.5379+Variability!F613, 1000)</f>
        <v>4262.0521586719569</v>
      </c>
      <c r="S618" s="66">
        <v>132394.15515705096</v>
      </c>
      <c r="T618" s="66">
        <v>126431.23323673842</v>
      </c>
      <c r="U618" s="66">
        <v>128872.10945381374</v>
      </c>
      <c r="V618" s="141">
        <v>740.00645543473365</v>
      </c>
      <c r="W618" s="127">
        <v>1.0193059590940228</v>
      </c>
      <c r="X618" s="140">
        <v>2440.876217075318</v>
      </c>
      <c r="Y618" s="65">
        <v>4.5473230937294523E-2</v>
      </c>
      <c r="Z618" s="127">
        <v>0.16845915406942891</v>
      </c>
      <c r="AA618" s="127">
        <v>0.10978151913098144</v>
      </c>
      <c r="AB618" s="127">
        <v>2.2125820736095564E-2</v>
      </c>
      <c r="AC618" s="126">
        <v>2.101959320505542E-2</v>
      </c>
    </row>
    <row r="619" spans="1:29" x14ac:dyDescent="0.35">
      <c r="A619" s="107"/>
      <c r="B619" s="64">
        <v>605</v>
      </c>
      <c r="C619" s="66">
        <v>145017.39330648608</v>
      </c>
      <c r="D619" s="123">
        <v>3050.1475984510325</v>
      </c>
      <c r="E619" s="66">
        <v>148067.54090493711</v>
      </c>
      <c r="F619" s="166">
        <f>$C$4+$C$5+Variability!C614</f>
        <v>148071.91495520232</v>
      </c>
      <c r="G619" s="123">
        <v>144473.60236911487</v>
      </c>
      <c r="H619" s="126">
        <v>1.0037639466895958</v>
      </c>
      <c r="I619" s="140">
        <v>543.79093737120274</v>
      </c>
      <c r="J619" s="124">
        <v>329.45840926322461</v>
      </c>
      <c r="K619" s="125">
        <v>8.7066262446784948E-2</v>
      </c>
      <c r="L619" s="126">
        <v>0.15064290713729633</v>
      </c>
      <c r="M619" s="147">
        <v>9.2859967772772833E-2</v>
      </c>
      <c r="N619" s="126">
        <v>4.3095738039629905E-3</v>
      </c>
      <c r="O619" s="126">
        <v>4.0980418468468116E-3</v>
      </c>
      <c r="P619" s="124">
        <v>17438.677895702818</v>
      </c>
      <c r="Q619" s="143"/>
      <c r="R619" s="166">
        <f>MAX(D619*0.5379+Variability!F614, 1000)</f>
        <v>1000</v>
      </c>
      <c r="S619" s="66">
        <v>146017.39330648608</v>
      </c>
      <c r="T619" s="66">
        <v>141623.59927216949</v>
      </c>
      <c r="U619" s="66">
        <v>143592.3917580134</v>
      </c>
      <c r="V619" s="141">
        <v>-1425.0015484726755</v>
      </c>
      <c r="W619" s="127">
        <v>1.0139015848768278</v>
      </c>
      <c r="X619" s="140">
        <v>1968.7924858439073</v>
      </c>
      <c r="Y619" s="65">
        <v>5.7300929289852032E-2</v>
      </c>
      <c r="Z619" s="127">
        <v>0.16226396756064898</v>
      </c>
      <c r="AA619" s="127">
        <v>0.10389744224984376</v>
      </c>
      <c r="AB619" s="127">
        <v>1.5930634227315638E-2</v>
      </c>
      <c r="AC619" s="126">
        <v>1.5135516323917741E-2</v>
      </c>
    </row>
    <row r="620" spans="1:29" x14ac:dyDescent="0.35">
      <c r="A620" s="107"/>
      <c r="B620" s="64">
        <v>606</v>
      </c>
      <c r="C620" s="66">
        <v>137201.97278015068</v>
      </c>
      <c r="D620" s="123">
        <v>1346.2692861010437</v>
      </c>
      <c r="E620" s="66">
        <v>138548.24206625173</v>
      </c>
      <c r="F620" s="166">
        <f>$C$4+$C$5+Variability!C615</f>
        <v>138552.62725958807</v>
      </c>
      <c r="G620" s="123">
        <v>137118.48848908083</v>
      </c>
      <c r="H620" s="126">
        <v>1.0006088478073947</v>
      </c>
      <c r="I620" s="140">
        <v>83.48429106984986</v>
      </c>
      <c r="J620" s="124">
        <v>365.9852549280713</v>
      </c>
      <c r="K620" s="125">
        <v>9.7907866821690781E-2</v>
      </c>
      <c r="L620" s="126">
        <v>0.14702612834971895</v>
      </c>
      <c r="M620" s="147">
        <v>8.9424816237300586E-2</v>
      </c>
      <c r="N620" s="126">
        <v>6.9279501638561114E-4</v>
      </c>
      <c r="O620" s="126">
        <v>6.6289031137456433E-4</v>
      </c>
      <c r="P620" s="124">
        <v>18328.073129370878</v>
      </c>
      <c r="Q620" s="143"/>
      <c r="R620" s="166">
        <f>MAX(D620*0.5379+Variability!F615, 1000)</f>
        <v>1000</v>
      </c>
      <c r="S620" s="66">
        <v>138201.97278015068</v>
      </c>
      <c r="T620" s="66">
        <v>135344.92920212555</v>
      </c>
      <c r="U620" s="66">
        <v>136315.19313667304</v>
      </c>
      <c r="V620" s="141">
        <v>-886.77964347763918</v>
      </c>
      <c r="W620" s="127">
        <v>1.007168823688241</v>
      </c>
      <c r="X620" s="140">
        <v>970.26393454748904</v>
      </c>
      <c r="Y620" s="65">
        <v>7.5366366265156415E-2</v>
      </c>
      <c r="Z620" s="127">
        <v>0.15454601362073483</v>
      </c>
      <c r="AA620" s="127">
        <v>9.6567068211358631E-2</v>
      </c>
      <c r="AB620" s="127">
        <v>8.2126802874014915E-3</v>
      </c>
      <c r="AC620" s="126">
        <v>7.8051422854326091E-3</v>
      </c>
    </row>
    <row r="621" spans="1:29" x14ac:dyDescent="0.35">
      <c r="A621" s="107"/>
      <c r="B621" s="64">
        <v>607</v>
      </c>
      <c r="C621" s="66">
        <v>135257.2676967695</v>
      </c>
      <c r="D621" s="123">
        <v>3154.1311543082702</v>
      </c>
      <c r="E621" s="66">
        <v>138411.39885107777</v>
      </c>
      <c r="F621" s="166">
        <f>$C$4+$C$5+Variability!C616</f>
        <v>138415.79888486356</v>
      </c>
      <c r="G621" s="123">
        <v>134905.94153748025</v>
      </c>
      <c r="H621" s="126">
        <v>1.002604230438521</v>
      </c>
      <c r="I621" s="140">
        <v>351.32615928925225</v>
      </c>
      <c r="J621" s="124">
        <v>342.87846594248691</v>
      </c>
      <c r="K621" s="125">
        <v>9.1051299128909247E-2</v>
      </c>
      <c r="L621" s="126">
        <v>0.1493134917075114</v>
      </c>
      <c r="M621" s="147">
        <v>9.1597312873725079E-2</v>
      </c>
      <c r="N621" s="126">
        <v>2.9801583741780602E-3</v>
      </c>
      <c r="O621" s="126">
        <v>2.8353869477990568E-3</v>
      </c>
      <c r="P621" s="124">
        <v>16927.533626235825</v>
      </c>
      <c r="Q621" s="143"/>
      <c r="R621" s="166">
        <f>MAX(D621*0.5379+Variability!F616, 1000)</f>
        <v>2194.1190719767596</v>
      </c>
      <c r="S621" s="66">
        <v>137451.38676874625</v>
      </c>
      <c r="T621" s="66">
        <v>135891.36137427523</v>
      </c>
      <c r="U621" s="66">
        <v>136242.68753356449</v>
      </c>
      <c r="V621" s="141">
        <v>985.41983679498662</v>
      </c>
      <c r="W621" s="127">
        <v>1.0025853457919347</v>
      </c>
      <c r="X621" s="140">
        <v>351.32615928925225</v>
      </c>
      <c r="Y621" s="65">
        <v>9.1116190872303715E-2</v>
      </c>
      <c r="Z621" s="127">
        <v>0.14929184370479121</v>
      </c>
      <c r="AA621" s="127">
        <v>9.1576751989537408E-2</v>
      </c>
      <c r="AB621" s="127">
        <v>2.958510371457862E-3</v>
      </c>
      <c r="AC621" s="126">
        <v>2.8148260636113864E-3</v>
      </c>
    </row>
    <row r="622" spans="1:29" x14ac:dyDescent="0.35">
      <c r="A622" s="107"/>
      <c r="B622" s="64">
        <v>608</v>
      </c>
      <c r="C622" s="66">
        <v>134561.52987820914</v>
      </c>
      <c r="D622" s="123">
        <v>4202.936805553094</v>
      </c>
      <c r="E622" s="66">
        <v>138764.46668376224</v>
      </c>
      <c r="F622" s="166">
        <f>$C$4+$C$5+Variability!C617</f>
        <v>138768.88159694878</v>
      </c>
      <c r="G622" s="123">
        <v>132809.93470752015</v>
      </c>
      <c r="H622" s="126">
        <v>1.0131887360275151</v>
      </c>
      <c r="I622" s="140">
        <v>1751.59517068899</v>
      </c>
      <c r="J622" s="124">
        <v>220.33582672509854</v>
      </c>
      <c r="K622" s="125">
        <v>5.9179963161394372E-2</v>
      </c>
      <c r="L622" s="126">
        <v>0.16144680883022455</v>
      </c>
      <c r="M622" s="147">
        <v>0.10312131956377191</v>
      </c>
      <c r="N622" s="126">
        <v>1.511347549689121E-2</v>
      </c>
      <c r="O622" s="126">
        <v>1.4359393637845885E-2</v>
      </c>
      <c r="P622" s="124">
        <v>10821.78496485488</v>
      </c>
      <c r="Q622" s="143"/>
      <c r="R622" s="166">
        <f>MAX(D622*0.5379+Variability!F617, 1000)</f>
        <v>2991.2538322212408</v>
      </c>
      <c r="S622" s="66">
        <v>137552.78371043038</v>
      </c>
      <c r="T622" s="66">
        <v>131933.8663042784</v>
      </c>
      <c r="U622" s="66">
        <v>134123.49567658827</v>
      </c>
      <c r="V622" s="141">
        <v>-438.03420162087423</v>
      </c>
      <c r="W622" s="127">
        <v>1.0165964163231596</v>
      </c>
      <c r="X622" s="140">
        <v>2189.6293723098643</v>
      </c>
      <c r="Y622" s="65">
        <v>5.0441731157225222E-2</v>
      </c>
      <c r="Z622" s="127">
        <v>0.16535312881203512</v>
      </c>
      <c r="AA622" s="127">
        <v>0.10683147212539756</v>
      </c>
      <c r="AB622" s="127">
        <v>1.9019795478701779E-2</v>
      </c>
      <c r="AC622" s="126">
        <v>1.8069546199471542E-2</v>
      </c>
    </row>
    <row r="623" spans="1:29" x14ac:dyDescent="0.35">
      <c r="A623" s="107"/>
      <c r="B623" s="64">
        <v>609</v>
      </c>
      <c r="C623" s="66">
        <v>133170.21154949506</v>
      </c>
      <c r="D623" s="123">
        <v>4268.2760112019314</v>
      </c>
      <c r="E623" s="66">
        <v>137438.48756069699</v>
      </c>
      <c r="F623" s="166">
        <f>$C$4+$C$5+Variability!C618</f>
        <v>137442.91802144909</v>
      </c>
      <c r="G623" s="123">
        <v>130574.72546761455</v>
      </c>
      <c r="H623" s="126">
        <v>1.0198774002593958</v>
      </c>
      <c r="I623" s="140">
        <v>2595.4860818805028</v>
      </c>
      <c r="J623" s="124">
        <v>167.38973462819749</v>
      </c>
      <c r="K623" s="125">
        <v>4.4425376817269879E-2</v>
      </c>
      <c r="L623" s="126">
        <v>0.16911421318561959</v>
      </c>
      <c r="M623" s="147">
        <v>0.11040368251474608</v>
      </c>
      <c r="N623" s="126">
        <v>2.2780879852286245E-2</v>
      </c>
      <c r="O623" s="126">
        <v>2.164175658882006E-2</v>
      </c>
      <c r="P623" s="124">
        <v>8136.3341256525773</v>
      </c>
      <c r="Q623" s="143"/>
      <c r="R623" s="166">
        <f>MAX(D623*0.5379+Variability!F618, 1000)</f>
        <v>4894.939537870684</v>
      </c>
      <c r="S623" s="66">
        <v>138065.15108736575</v>
      </c>
      <c r="T623" s="66">
        <v>130981.82399621894</v>
      </c>
      <c r="U623" s="66">
        <v>133577.31007809943</v>
      </c>
      <c r="V623" s="141">
        <v>407.0985286043724</v>
      </c>
      <c r="W623" s="127">
        <v>1.0198156202341129</v>
      </c>
      <c r="X623" s="140">
        <v>2595.4860818804882</v>
      </c>
      <c r="Y623" s="65">
        <v>4.4538663115056248E-2</v>
      </c>
      <c r="Z623" s="127">
        <v>0.16904339300112414</v>
      </c>
      <c r="AA623" s="127">
        <v>0.11033641877543543</v>
      </c>
      <c r="AB623" s="127">
        <v>2.27100596677908E-2</v>
      </c>
      <c r="AC623" s="126">
        <v>2.1574492849509408E-2</v>
      </c>
    </row>
    <row r="624" spans="1:29" x14ac:dyDescent="0.35">
      <c r="A624" s="107"/>
      <c r="B624" s="64">
        <v>610</v>
      </c>
      <c r="C624" s="66">
        <v>134620.50556761716</v>
      </c>
      <c r="D624" s="123">
        <v>4314.7597938340332</v>
      </c>
      <c r="E624" s="66">
        <v>138935.26536145119</v>
      </c>
      <c r="F624" s="166">
        <f>$C$4+$C$5+Variability!C619</f>
        <v>138939.71410534935</v>
      </c>
      <c r="G624" s="123">
        <v>135452.15192952828</v>
      </c>
      <c r="H624" s="126">
        <v>0.99386022037993316</v>
      </c>
      <c r="I624" s="140">
        <v>-831.6463619111164</v>
      </c>
      <c r="J624" s="124">
        <v>444.12622293662446</v>
      </c>
      <c r="K624" s="125">
        <v>0.12854545172558862</v>
      </c>
      <c r="L624" s="126">
        <v>0.13928998649293045</v>
      </c>
      <c r="M624" s="147">
        <v>8.2077167642021109E-2</v>
      </c>
      <c r="N624" s="126">
        <v>-7.0433468404028921E-3</v>
      </c>
      <c r="O624" s="126">
        <v>-6.6847582839049124E-3</v>
      </c>
      <c r="P624" s="124">
        <v>21822.801283661091</v>
      </c>
      <c r="Q624" s="143"/>
      <c r="R624" s="166">
        <f>MAX(D624*0.5379+Variability!F619, 1000)</f>
        <v>1028.7972330126511</v>
      </c>
      <c r="S624" s="66">
        <v>135649.30280062981</v>
      </c>
      <c r="T624" s="66">
        <v>135679.3212645028</v>
      </c>
      <c r="U624" s="66">
        <v>135649.30280062981</v>
      </c>
      <c r="V624" s="141">
        <v>1028.7972330126504</v>
      </c>
      <c r="W624" s="127">
        <v>0.99977875431868901</v>
      </c>
      <c r="X624" s="140">
        <v>-30.018463872984285</v>
      </c>
      <c r="Y624" s="65">
        <v>0.10076354362530515</v>
      </c>
      <c r="Z624" s="127">
        <v>0.14607456878415581</v>
      </c>
      <c r="AA624" s="127">
        <v>8.8521042051838972E-2</v>
      </c>
      <c r="AB624" s="127">
        <v>-2.5876454917753144E-4</v>
      </c>
      <c r="AC624" s="126">
        <v>-2.4088387408705003E-4</v>
      </c>
    </row>
    <row r="625" spans="1:29" x14ac:dyDescent="0.35">
      <c r="A625" s="107"/>
      <c r="B625" s="64">
        <v>611</v>
      </c>
      <c r="C625" s="66">
        <v>127348.11656705178</v>
      </c>
      <c r="D625" s="123">
        <v>7827.6841957873112</v>
      </c>
      <c r="E625" s="66">
        <v>135175.80076283909</v>
      </c>
      <c r="F625" s="166">
        <f>$C$4+$C$5+Variability!C620</f>
        <v>135180.26165654999</v>
      </c>
      <c r="G625" s="123">
        <v>126358.07766911044</v>
      </c>
      <c r="H625" s="126">
        <v>1.007835184866724</v>
      </c>
      <c r="I625" s="140">
        <v>990.03889794134011</v>
      </c>
      <c r="J625" s="124">
        <v>282.31896684756663</v>
      </c>
      <c r="K625" s="125">
        <v>7.3291655947122475E-2</v>
      </c>
      <c r="L625" s="126">
        <v>0.1553098822236485</v>
      </c>
      <c r="M625" s="147">
        <v>9.7292576891405913E-2</v>
      </c>
      <c r="N625" s="126">
        <v>8.9765488903151558E-3</v>
      </c>
      <c r="O625" s="126">
        <v>8.5306509654798912E-3</v>
      </c>
      <c r="P625" s="124">
        <v>13122.767875205645</v>
      </c>
      <c r="Q625" s="143"/>
      <c r="R625" s="166">
        <f>MAX(D625*0.5379+Variability!F620, 1000)</f>
        <v>2737.7972639793425</v>
      </c>
      <c r="S625" s="66">
        <v>130085.91383103112</v>
      </c>
      <c r="T625" s="66">
        <v>126296.10342996947</v>
      </c>
      <c r="U625" s="66">
        <v>127317.1294474813</v>
      </c>
      <c r="V625" s="141">
        <v>-30.987119570476352</v>
      </c>
      <c r="W625" s="127">
        <v>1.0080843825722461</v>
      </c>
      <c r="X625" s="140">
        <v>1021.026017511831</v>
      </c>
      <c r="Y625" s="65">
        <v>7.263478327371034E-2</v>
      </c>
      <c r="Z625" s="127">
        <v>0.1555955445781092</v>
      </c>
      <c r="AA625" s="127">
        <v>9.7563893865206586E-2</v>
      </c>
      <c r="AB625" s="127">
        <v>9.2622112447758587E-3</v>
      </c>
      <c r="AC625" s="126">
        <v>8.8019679392805639E-3</v>
      </c>
    </row>
    <row r="626" spans="1:29" x14ac:dyDescent="0.35">
      <c r="A626" s="107"/>
      <c r="B626" s="64">
        <v>612</v>
      </c>
      <c r="C626" s="66">
        <v>131287.86443455319</v>
      </c>
      <c r="D626" s="123">
        <v>6868.6029236860923</v>
      </c>
      <c r="E626" s="66">
        <v>138156.46735823929</v>
      </c>
      <c r="F626" s="166">
        <f>$C$4+$C$5+Variability!C621</f>
        <v>138160.93742648201</v>
      </c>
      <c r="G626" s="123">
        <v>129363.09179220533</v>
      </c>
      <c r="H626" s="126">
        <v>1.0148788392089423</v>
      </c>
      <c r="I626" s="140">
        <v>1924.7726423478598</v>
      </c>
      <c r="J626" s="124">
        <v>200.76325147923086</v>
      </c>
      <c r="K626" s="125">
        <v>5.4724935805504415E-2</v>
      </c>
      <c r="L626" s="126">
        <v>0.16338422174932066</v>
      </c>
      <c r="M626" s="147">
        <v>0.10496143955859605</v>
      </c>
      <c r="N626" s="126">
        <v>1.7050888415987314E-2</v>
      </c>
      <c r="O626" s="126">
        <v>1.6199513632670026E-2</v>
      </c>
      <c r="P626" s="124">
        <v>9620.5891684305607</v>
      </c>
      <c r="Q626" s="143"/>
      <c r="R626" s="166">
        <f>MAX(D626*0.5379+Variability!F621, 1000)</f>
        <v>7511.8699261706488</v>
      </c>
      <c r="S626" s="66">
        <v>138799.73436072384</v>
      </c>
      <c r="T626" s="66">
        <v>127942.92539538039</v>
      </c>
      <c r="U626" s="66">
        <v>130577.78123614073</v>
      </c>
      <c r="V626" s="141">
        <v>-710.08319841246703</v>
      </c>
      <c r="W626" s="127">
        <v>1.0205939940220836</v>
      </c>
      <c r="X626" s="140">
        <v>2634.8558407603414</v>
      </c>
      <c r="Y626" s="65">
        <v>4.3111355755929837E-2</v>
      </c>
      <c r="Z626" s="127">
        <v>0.16993566481581102</v>
      </c>
      <c r="AA626" s="127">
        <v>0.11118388251991673</v>
      </c>
      <c r="AB626" s="127">
        <v>2.3602331482477673E-2</v>
      </c>
      <c r="AC626" s="126">
        <v>2.2421956593990711E-2</v>
      </c>
    </row>
    <row r="627" spans="1:29" x14ac:dyDescent="0.35">
      <c r="A627" s="107"/>
      <c r="B627" s="64">
        <v>613</v>
      </c>
      <c r="C627" s="66">
        <v>134514.55348987179</v>
      </c>
      <c r="D627" s="123">
        <v>3865.3607324677287</v>
      </c>
      <c r="E627" s="66">
        <v>138379.91422233952</v>
      </c>
      <c r="F627" s="166">
        <f>$C$4+$C$5+Variability!C622</f>
        <v>138384.3920748519</v>
      </c>
      <c r="G627" s="123">
        <v>134011.46331335386</v>
      </c>
      <c r="H627" s="126">
        <v>1.0037540831513911</v>
      </c>
      <c r="I627" s="140">
        <v>503.09017651792965</v>
      </c>
      <c r="J627" s="124">
        <v>329.56792011149753</v>
      </c>
      <c r="K627" s="125">
        <v>8.7100155704316784E-2</v>
      </c>
      <c r="L627" s="126">
        <v>0.15063160028540934</v>
      </c>
      <c r="M627" s="147">
        <v>9.2849228727920563E-2</v>
      </c>
      <c r="N627" s="126">
        <v>4.2982669520759964E-3</v>
      </c>
      <c r="O627" s="126">
        <v>4.0873028019945412E-3</v>
      </c>
      <c r="P627" s="124">
        <v>16181.063790710097</v>
      </c>
      <c r="Q627" s="143"/>
      <c r="R627" s="166">
        <f>MAX(D627*0.5379+Variability!F622, 1000)</f>
        <v>1000</v>
      </c>
      <c r="S627" s="66">
        <v>135514.55348987179</v>
      </c>
      <c r="T627" s="66">
        <v>136654.76751159315</v>
      </c>
      <c r="U627" s="66">
        <v>135514.55348987179</v>
      </c>
      <c r="V627" s="141">
        <v>1000</v>
      </c>
      <c r="W627" s="127">
        <v>0.99165624410707343</v>
      </c>
      <c r="X627" s="140">
        <v>-1140.21402172136</v>
      </c>
      <c r="Y627" s="65">
        <v>0.13940682376937252</v>
      </c>
      <c r="Z627" s="127">
        <v>0.13676350636358481</v>
      </c>
      <c r="AA627" s="127">
        <v>7.9677562190487494E-2</v>
      </c>
      <c r="AB627" s="127">
        <v>-9.569826969748535E-3</v>
      </c>
      <c r="AC627" s="126">
        <v>-9.0843637354385276E-3</v>
      </c>
    </row>
    <row r="628" spans="1:29" x14ac:dyDescent="0.35">
      <c r="A628" s="107"/>
      <c r="B628" s="64">
        <v>614</v>
      </c>
      <c r="C628" s="66">
        <v>132615.25997705484</v>
      </c>
      <c r="D628" s="123">
        <v>3789.0074279154069</v>
      </c>
      <c r="E628" s="66">
        <v>136404.26740497025</v>
      </c>
      <c r="F628" s="166">
        <f>$C$4+$C$5+Variability!C623</f>
        <v>136408.75337433658</v>
      </c>
      <c r="G628" s="123">
        <v>132942.15391405899</v>
      </c>
      <c r="H628" s="126">
        <v>0.99754108138479936</v>
      </c>
      <c r="I628" s="140">
        <v>-326.89393700414803</v>
      </c>
      <c r="J628" s="124">
        <v>401.50659189513942</v>
      </c>
      <c r="K628" s="125">
        <v>0.11040587313410194</v>
      </c>
      <c r="L628" s="126">
        <v>0.14350946122239816</v>
      </c>
      <c r="M628" s="147">
        <v>8.608474895874485E-2</v>
      </c>
      <c r="N628" s="126">
        <v>-2.8238721109351828E-3</v>
      </c>
      <c r="O628" s="126">
        <v>-2.6771769671811718E-3</v>
      </c>
      <c r="P628" s="124">
        <v>19434.753889336436</v>
      </c>
      <c r="Q628" s="143"/>
      <c r="R628" s="166">
        <f>MAX(D628*0.5379+Variability!F623, 1000)</f>
        <v>1964.960288227285</v>
      </c>
      <c r="S628" s="66">
        <v>134580.22026528211</v>
      </c>
      <c r="T628" s="66">
        <v>135617.15639407048</v>
      </c>
      <c r="U628" s="66">
        <v>134580.22026528211</v>
      </c>
      <c r="V628" s="141">
        <v>1964.9602882272738</v>
      </c>
      <c r="W628" s="127">
        <v>0.99235394579594871</v>
      </c>
      <c r="X628" s="140">
        <v>-1036.9361287883657</v>
      </c>
      <c r="Y628" s="65">
        <v>0.13596849382373311</v>
      </c>
      <c r="Z628" s="127">
        <v>0.13756330147701745</v>
      </c>
      <c r="AA628" s="127">
        <v>8.0437193224989212E-2</v>
      </c>
      <c r="AB628" s="127">
        <v>-8.7700318563158908E-3</v>
      </c>
      <c r="AC628" s="126">
        <v>-8.3247327009368099E-3</v>
      </c>
    </row>
    <row r="629" spans="1:29" x14ac:dyDescent="0.35">
      <c r="A629" s="107"/>
      <c r="B629" s="64">
        <v>615</v>
      </c>
      <c r="C629" s="66">
        <v>127886.88964629704</v>
      </c>
      <c r="D629" s="123">
        <v>5100.2668340199889</v>
      </c>
      <c r="E629" s="66">
        <v>132987.15648031703</v>
      </c>
      <c r="F629" s="166">
        <f>$C$4+$C$5+Variability!C624</f>
        <v>132991.64798376575</v>
      </c>
      <c r="G629" s="123">
        <v>126482.94096472149</v>
      </c>
      <c r="H629" s="126">
        <v>1.0110999054170249</v>
      </c>
      <c r="I629" s="140">
        <v>1403.9486815755517</v>
      </c>
      <c r="J629" s="124">
        <v>244.51781313008973</v>
      </c>
      <c r="K629" s="125">
        <v>6.4686016054387702E-2</v>
      </c>
      <c r="L629" s="126">
        <v>0.15905232341948761</v>
      </c>
      <c r="M629" s="147">
        <v>0.1008470803253616</v>
      </c>
      <c r="N629" s="126">
        <v>1.2718990086154264E-2</v>
      </c>
      <c r="O629" s="126">
        <v>1.2085154399435583E-2</v>
      </c>
      <c r="P629" s="124">
        <v>11413.777243277409</v>
      </c>
      <c r="Q629" s="143"/>
      <c r="R629" s="166">
        <f>MAX(D629*0.5379+Variability!F624, 1000)</f>
        <v>2917.6409097971455</v>
      </c>
      <c r="S629" s="66">
        <v>130804.53055609419</v>
      </c>
      <c r="T629" s="66">
        <v>129931.89207150362</v>
      </c>
      <c r="U629" s="66">
        <v>130804.53055609419</v>
      </c>
      <c r="V629" s="141">
        <v>2917.6409097971482</v>
      </c>
      <c r="W629" s="127">
        <v>1.0067161223520884</v>
      </c>
      <c r="X629" s="140">
        <v>872.63848459057044</v>
      </c>
      <c r="Y629" s="65">
        <v>7.692194628651311E-2</v>
      </c>
      <c r="Z629" s="127">
        <v>0.15402706931792998</v>
      </c>
      <c r="AA629" s="127">
        <v>9.6074184232739945E-2</v>
      </c>
      <c r="AB629" s="127">
        <v>7.6937359845966335E-3</v>
      </c>
      <c r="AC629" s="126">
        <v>7.3122583068139235E-3</v>
      </c>
    </row>
    <row r="630" spans="1:29" x14ac:dyDescent="0.35">
      <c r="A630" s="107"/>
      <c r="B630" s="64">
        <v>616</v>
      </c>
      <c r="C630" s="66">
        <v>148750.16224761825</v>
      </c>
      <c r="D630" s="123">
        <v>2465.4723024466075</v>
      </c>
      <c r="E630" s="66">
        <v>151215.63455006486</v>
      </c>
      <c r="F630" s="166">
        <f>$C$4+$C$5+Variability!C625</f>
        <v>151220.12945725891</v>
      </c>
      <c r="G630" s="123">
        <v>148832.16090328916</v>
      </c>
      <c r="H630" s="126">
        <v>0.99944905284467256</v>
      </c>
      <c r="I630" s="140">
        <v>-81.998655670904554</v>
      </c>
      <c r="J630" s="124">
        <v>379.41526713899475</v>
      </c>
      <c r="K630" s="125">
        <v>0.10190138033808116</v>
      </c>
      <c r="L630" s="126">
        <v>0.14569662269055406</v>
      </c>
      <c r="M630" s="147">
        <v>8.8162075640008331E-2</v>
      </c>
      <c r="N630" s="126">
        <v>-6.367106427792868E-4</v>
      </c>
      <c r="O630" s="126">
        <v>-5.9985028591769129E-4</v>
      </c>
      <c r="P630" s="124">
        <v>20599.900129344343</v>
      </c>
      <c r="Q630" s="143"/>
      <c r="R630" s="166">
        <f>MAX(D630*0.5379+Variability!F625, 1000)</f>
        <v>2940.0999770690491</v>
      </c>
      <c r="S630" s="66">
        <v>151690.26222468729</v>
      </c>
      <c r="T630" s="66">
        <v>146031.38769699153</v>
      </c>
      <c r="U630" s="66">
        <v>147349.77564446942</v>
      </c>
      <c r="V630" s="141">
        <v>-1400.3866031488287</v>
      </c>
      <c r="W630" s="127">
        <v>1.0090281135327803</v>
      </c>
      <c r="X630" s="140">
        <v>1318.3879474778951</v>
      </c>
      <c r="Y630" s="65">
        <v>7.0147155718195825E-2</v>
      </c>
      <c r="Z630" s="127">
        <v>0.15667736998095005</v>
      </c>
      <c r="AA630" s="127">
        <v>9.8591392203353889E-2</v>
      </c>
      <c r="AB630" s="127">
        <v>1.0344036647616711E-2</v>
      </c>
      <c r="AC630" s="126">
        <v>9.8294662774278674E-3</v>
      </c>
    </row>
    <row r="631" spans="1:29" x14ac:dyDescent="0.35">
      <c r="A631" s="107"/>
      <c r="B631" s="64">
        <v>617</v>
      </c>
      <c r="C631" s="66">
        <v>132515.48342087682</v>
      </c>
      <c r="D631" s="123">
        <v>7076.2457482512109</v>
      </c>
      <c r="E631" s="66">
        <v>139591.72916912803</v>
      </c>
      <c r="F631" s="166">
        <f>$C$4+$C$5+Variability!C626</f>
        <v>139596.23077295127</v>
      </c>
      <c r="G631" s="123">
        <v>131129.24547220347</v>
      </c>
      <c r="H631" s="126">
        <v>1.0105715391229579</v>
      </c>
      <c r="I631" s="140">
        <v>1386.2379486733407</v>
      </c>
      <c r="J631" s="124">
        <v>250.63050957005044</v>
      </c>
      <c r="K631" s="125">
        <v>6.6078763148096076E-2</v>
      </c>
      <c r="L631" s="126">
        <v>0.15844664224250971</v>
      </c>
      <c r="M631" s="147">
        <v>0.10027181522143858</v>
      </c>
      <c r="N631" s="126">
        <v>1.2113308909176362E-2</v>
      </c>
      <c r="O631" s="126">
        <v>1.1509889295512554E-2</v>
      </c>
      <c r="P631" s="124">
        <v>12122.534444529012</v>
      </c>
      <c r="Q631" s="143"/>
      <c r="R631" s="166">
        <f>MAX(D631*0.5379+Variability!F626, 1000)</f>
        <v>4507.5177287858833</v>
      </c>
      <c r="S631" s="66">
        <v>137023.00114966271</v>
      </c>
      <c r="T631" s="66">
        <v>131110.86065265533</v>
      </c>
      <c r="U631" s="66">
        <v>132506.29101110273</v>
      </c>
      <c r="V631" s="141">
        <v>-9.1924097740848083</v>
      </c>
      <c r="W631" s="127">
        <v>1.0106431332347381</v>
      </c>
      <c r="X631" s="140">
        <v>1395.4303584473964</v>
      </c>
      <c r="Y631" s="65">
        <v>6.5890044654451418E-2</v>
      </c>
      <c r="Z631" s="127">
        <v>0.15852871259100643</v>
      </c>
      <c r="AA631" s="127">
        <v>0.10034976416446573</v>
      </c>
      <c r="AB631" s="127">
        <v>1.2195379257673084E-2</v>
      </c>
      <c r="AC631" s="126">
        <v>1.1587838238539705E-2</v>
      </c>
    </row>
    <row r="632" spans="1:29" x14ac:dyDescent="0.35">
      <c r="A632" s="107"/>
      <c r="B632" s="64">
        <v>618</v>
      </c>
      <c r="C632" s="66">
        <v>134137.32781722973</v>
      </c>
      <c r="D632" s="123">
        <v>8030.1187274731346</v>
      </c>
      <c r="E632" s="66">
        <v>142167.44654470286</v>
      </c>
      <c r="F632" s="166">
        <f>$C$4+$C$5+Variability!C627</f>
        <v>142171.95628635382</v>
      </c>
      <c r="G632" s="123">
        <v>131432.93061554842</v>
      </c>
      <c r="H632" s="126">
        <v>1.0205762527626496</v>
      </c>
      <c r="I632" s="140">
        <v>2704.3972016813059</v>
      </c>
      <c r="J632" s="124">
        <v>162.81276478683634</v>
      </c>
      <c r="K632" s="125">
        <v>4.3143887979575662E-2</v>
      </c>
      <c r="L632" s="126">
        <v>0.16991532751001448</v>
      </c>
      <c r="M632" s="147">
        <v>0.11116456651212703</v>
      </c>
      <c r="N632" s="126">
        <v>2.3581994176681137E-2</v>
      </c>
      <c r="O632" s="126">
        <v>2.2402640586201006E-2</v>
      </c>
      <c r="P632" s="124">
        <v>7971.3332591101043</v>
      </c>
      <c r="Q632" s="143"/>
      <c r="R632" s="166">
        <f>MAX(D632*0.5379+Variability!F627, 1000)</f>
        <v>3046.1637879779205</v>
      </c>
      <c r="S632" s="66">
        <v>137183.49160520764</v>
      </c>
      <c r="T632" s="66">
        <v>131269.05244456927</v>
      </c>
      <c r="U632" s="66">
        <v>134055.38873174015</v>
      </c>
      <c r="V632" s="141">
        <v>-81.939085489575518</v>
      </c>
      <c r="W632" s="127">
        <v>1.0212261476355782</v>
      </c>
      <c r="X632" s="140">
        <v>2786.3362871708814</v>
      </c>
      <c r="Y632" s="65">
        <v>4.1952172958945627E-2</v>
      </c>
      <c r="Z632" s="127">
        <v>0.17066032032270351</v>
      </c>
      <c r="AA632" s="127">
        <v>0.11187214730562611</v>
      </c>
      <c r="AB632" s="127">
        <v>2.4326986989370164E-2</v>
      </c>
      <c r="AC632" s="126">
        <v>2.3110221379700091E-2</v>
      </c>
    </row>
    <row r="633" spans="1:29" x14ac:dyDescent="0.35">
      <c r="A633" s="107"/>
      <c r="B633" s="64">
        <v>619</v>
      </c>
      <c r="C633" s="66">
        <v>137427.99987560604</v>
      </c>
      <c r="D633" s="123">
        <v>4722.3435840212915</v>
      </c>
      <c r="E633" s="66">
        <v>142150.34345962733</v>
      </c>
      <c r="F633" s="166">
        <f>$C$4+$C$5+Variability!C628</f>
        <v>142154.86194734572</v>
      </c>
      <c r="G633" s="123">
        <v>136028.52252879707</v>
      </c>
      <c r="H633" s="126">
        <v>1.0102881169389508</v>
      </c>
      <c r="I633" s="140">
        <v>1399.4773468089697</v>
      </c>
      <c r="J633" s="124">
        <v>253.9158350182378</v>
      </c>
      <c r="K633" s="125">
        <v>6.6825849833034606E-2</v>
      </c>
      <c r="L633" s="126">
        <v>0.15812174740361029</v>
      </c>
      <c r="M633" s="147">
        <v>9.9963235938529182E-2</v>
      </c>
      <c r="N633" s="126">
        <v>1.1788414070276948E-2</v>
      </c>
      <c r="O633" s="126">
        <v>1.1201310012603161E-2</v>
      </c>
      <c r="P633" s="124">
        <v>12736.728050304788</v>
      </c>
      <c r="Q633" s="143"/>
      <c r="R633" s="166">
        <f>MAX(D633*0.5379+Variability!F628, 1000)</f>
        <v>1000</v>
      </c>
      <c r="S633" s="66">
        <v>138427.99987560604</v>
      </c>
      <c r="T633" s="66">
        <v>140493.2779127729</v>
      </c>
      <c r="U633" s="66">
        <v>138427.99987560604</v>
      </c>
      <c r="V633" s="141">
        <v>1000</v>
      </c>
      <c r="W633" s="127">
        <v>0.98529980887449209</v>
      </c>
      <c r="X633" s="140">
        <v>-2065.2780371668632</v>
      </c>
      <c r="Y633" s="65">
        <v>0.17845849485216764</v>
      </c>
      <c r="Z633" s="127">
        <v>0.12947694547527155</v>
      </c>
      <c r="AA633" s="127">
        <v>7.2756917524638753E-2</v>
      </c>
      <c r="AB633" s="127">
        <v>-1.6856387858061789E-2</v>
      </c>
      <c r="AC633" s="126">
        <v>-1.6005008401287268E-2</v>
      </c>
    </row>
    <row r="634" spans="1:29" x14ac:dyDescent="0.35">
      <c r="A634" s="107"/>
      <c r="B634" s="64">
        <v>620</v>
      </c>
      <c r="C634" s="66">
        <v>133600.06770707414</v>
      </c>
      <c r="D634" s="123">
        <v>3632.4565052848193</v>
      </c>
      <c r="E634" s="66">
        <v>137232.52421235896</v>
      </c>
      <c r="F634" s="166">
        <f>$C$4+$C$5+Variability!C629</f>
        <v>137237.0514761073</v>
      </c>
      <c r="G634" s="123">
        <v>132391.8447058709</v>
      </c>
      <c r="H634" s="126">
        <v>1.0091261134995702</v>
      </c>
      <c r="I634" s="140">
        <v>1208.2230012032378</v>
      </c>
      <c r="J634" s="124">
        <v>267.36575829248358</v>
      </c>
      <c r="K634" s="125">
        <v>6.9888832712995813E-2</v>
      </c>
      <c r="L634" s="126">
        <v>0.15678971010539677</v>
      </c>
      <c r="M634" s="147">
        <v>9.8698090835936503E-2</v>
      </c>
      <c r="N634" s="126">
        <v>1.045637677206343E-2</v>
      </c>
      <c r="O634" s="126">
        <v>9.936164910010481E-3</v>
      </c>
      <c r="P634" s="124">
        <v>13037.830444806594</v>
      </c>
      <c r="Q634" s="143"/>
      <c r="R634" s="166">
        <f>MAX(D634*0.5379+Variability!F629, 1000)</f>
        <v>1299.0824615872009</v>
      </c>
      <c r="S634" s="66">
        <v>134899.15016866135</v>
      </c>
      <c r="T634" s="66">
        <v>134821.95079024567</v>
      </c>
      <c r="U634" s="66">
        <v>134899.15016866135</v>
      </c>
      <c r="V634" s="141">
        <v>1299.0824615872116</v>
      </c>
      <c r="W634" s="127">
        <v>1.0005726024431718</v>
      </c>
      <c r="X634" s="140">
        <v>77.199378415680258</v>
      </c>
      <c r="Y634" s="65">
        <v>9.8032413757935533E-2</v>
      </c>
      <c r="Z634" s="127">
        <v>0.14698457926699193</v>
      </c>
      <c r="AA634" s="127">
        <v>8.9385353664743539E-2</v>
      </c>
      <c r="AB634" s="127">
        <v>6.5124593365858963E-4</v>
      </c>
      <c r="AC634" s="126">
        <v>6.234277388175169E-4</v>
      </c>
    </row>
    <row r="635" spans="1:29" x14ac:dyDescent="0.35">
      <c r="A635" s="107"/>
      <c r="B635" s="64">
        <v>621</v>
      </c>
      <c r="C635" s="66">
        <v>133339.15205961661</v>
      </c>
      <c r="D635" s="123">
        <v>3907.1832378092804</v>
      </c>
      <c r="E635" s="66">
        <v>137246.33529742589</v>
      </c>
      <c r="F635" s="166">
        <f>$C$4+$C$5+Variability!C630</f>
        <v>137250.87257465738</v>
      </c>
      <c r="G635" s="123">
        <v>132992.8081405526</v>
      </c>
      <c r="H635" s="126">
        <v>1.002604230438521</v>
      </c>
      <c r="I635" s="140">
        <v>346.3439190640056</v>
      </c>
      <c r="J635" s="124">
        <v>342.87846594248691</v>
      </c>
      <c r="K635" s="125">
        <v>9.1051299128909913E-2</v>
      </c>
      <c r="L635" s="126">
        <v>0.14931349170751096</v>
      </c>
      <c r="M635" s="147">
        <v>9.1597312873724857E-2</v>
      </c>
      <c r="N635" s="126">
        <v>2.9801583741776161E-3</v>
      </c>
      <c r="O635" s="126">
        <v>2.8353869477988347E-3</v>
      </c>
      <c r="P635" s="124">
        <v>16687.480226519769</v>
      </c>
      <c r="Q635" s="143"/>
      <c r="R635" s="166">
        <f>MAX(D635*0.5379+Variability!F630, 1000)</f>
        <v>2082.1256695168272</v>
      </c>
      <c r="S635" s="66">
        <v>135421.27772913344</v>
      </c>
      <c r="T635" s="66">
        <v>132986.90517305888</v>
      </c>
      <c r="U635" s="66">
        <v>133336.20057586976</v>
      </c>
      <c r="V635" s="141">
        <v>-2.9514837468450423</v>
      </c>
      <c r="W635" s="127">
        <v>1.0026265398262808</v>
      </c>
      <c r="X635" s="140">
        <v>349.29540281087975</v>
      </c>
      <c r="Y635" s="65">
        <v>9.0974639231717336E-2</v>
      </c>
      <c r="Z635" s="127">
        <v>0.14933906558757859</v>
      </c>
      <c r="AA635" s="127">
        <v>9.1621602485708831E-2</v>
      </c>
      <c r="AB635" s="127">
        <v>3.0057322542452469E-3</v>
      </c>
      <c r="AC635" s="126">
        <v>2.8596765597828089E-3</v>
      </c>
    </row>
    <row r="636" spans="1:29" x14ac:dyDescent="0.35">
      <c r="A636" s="107"/>
      <c r="B636" s="64">
        <v>622</v>
      </c>
      <c r="C636" s="66">
        <v>138678.08807000672</v>
      </c>
      <c r="D636" s="123">
        <v>4952.7888596431876</v>
      </c>
      <c r="E636" s="66">
        <v>143630.87692964991</v>
      </c>
      <c r="F636" s="166">
        <f>$C$4+$C$5+Variability!C631</f>
        <v>143635.42360313609</v>
      </c>
      <c r="G636" s="123">
        <v>136659.16497346258</v>
      </c>
      <c r="H636" s="126">
        <v>1.0147734189429314</v>
      </c>
      <c r="I636" s="140">
        <v>2018.9230965441384</v>
      </c>
      <c r="J636" s="124">
        <v>201.98778187355524</v>
      </c>
      <c r="K636" s="125">
        <v>5.5002818347886617E-2</v>
      </c>
      <c r="L636" s="126">
        <v>0.16326337552670633</v>
      </c>
      <c r="M636" s="147">
        <v>0.10484666198674253</v>
      </c>
      <c r="N636" s="126">
        <v>1.6930042193372991E-2</v>
      </c>
      <c r="O636" s="126">
        <v>1.6084736060816507E-2</v>
      </c>
      <c r="P636" s="124">
        <v>10224.116982360063</v>
      </c>
      <c r="Q636" s="143"/>
      <c r="R636" s="166">
        <f>MAX(D636*0.5379+Variability!F631, 1000)</f>
        <v>3316.994380223955</v>
      </c>
      <c r="S636" s="66">
        <v>141995.08245023066</v>
      </c>
      <c r="T636" s="66">
        <v>139959.54997777304</v>
      </c>
      <c r="U636" s="66">
        <v>141978.47307431718</v>
      </c>
      <c r="V636" s="141">
        <v>3300.3850043104612</v>
      </c>
      <c r="W636" s="127">
        <v>1.014425047071563</v>
      </c>
      <c r="X636" s="140">
        <v>2018.9230965441384</v>
      </c>
      <c r="Y636" s="65">
        <v>5.5921109156414739E-2</v>
      </c>
      <c r="Z636" s="127">
        <v>0.16286402703032099</v>
      </c>
      <c r="AA636" s="127">
        <v>0.10446736795713307</v>
      </c>
      <c r="AB636" s="127">
        <v>1.6530693696987647E-2</v>
      </c>
      <c r="AC636" s="126">
        <v>1.5705442031207051E-2</v>
      </c>
    </row>
    <row r="637" spans="1:29" x14ac:dyDescent="0.35">
      <c r="A637" s="107"/>
      <c r="B637" s="64">
        <v>623</v>
      </c>
      <c r="C637" s="66">
        <v>141488.3211271069</v>
      </c>
      <c r="D637" s="123">
        <v>4355.0061155731673</v>
      </c>
      <c r="E637" s="66">
        <v>145843.32724268007</v>
      </c>
      <c r="F637" s="166">
        <f>$C$4+$C$5+Variability!C632</f>
        <v>145847.8842472524</v>
      </c>
      <c r="G637" s="123">
        <v>140494.47792827012</v>
      </c>
      <c r="H637" s="126">
        <v>1.007073895098882</v>
      </c>
      <c r="I637" s="140">
        <v>993.84319883678108</v>
      </c>
      <c r="J637" s="124">
        <v>291.12961236770548</v>
      </c>
      <c r="K637" s="125">
        <v>7.569256149647019E-2</v>
      </c>
      <c r="L637" s="126">
        <v>0.15443719430281577</v>
      </c>
      <c r="M637" s="147">
        <v>9.6463713577582766E-2</v>
      </c>
      <c r="N637" s="126">
        <v>8.1038609694824293E-3</v>
      </c>
      <c r="O637" s="126">
        <v>7.7017876516567441E-3</v>
      </c>
      <c r="P637" s="124">
        <v>15034.875630766606</v>
      </c>
      <c r="Q637" s="143"/>
      <c r="R637" s="166">
        <f>MAX(D637*0.5379+Variability!F632, 1000)</f>
        <v>6429.5500995059192</v>
      </c>
      <c r="S637" s="66">
        <v>147917.87122661283</v>
      </c>
      <c r="T637" s="66">
        <v>141539.12306210803</v>
      </c>
      <c r="U637" s="66">
        <v>142532.96626094481</v>
      </c>
      <c r="V637" s="141">
        <v>1044.645133837912</v>
      </c>
      <c r="W637" s="127">
        <v>1.007021685434639</v>
      </c>
      <c r="X637" s="140">
        <v>993.84319883678108</v>
      </c>
      <c r="Y637" s="65">
        <v>7.58719652316312E-2</v>
      </c>
      <c r="Z637" s="127">
        <v>0.15437734489295862</v>
      </c>
      <c r="AA637" s="127">
        <v>9.6406869682989615E-2</v>
      </c>
      <c r="AB637" s="127">
        <v>8.0440115596252804E-3</v>
      </c>
      <c r="AC637" s="126">
        <v>7.6449437570635936E-3</v>
      </c>
    </row>
    <row r="638" spans="1:29" x14ac:dyDescent="0.35">
      <c r="A638" s="107"/>
      <c r="B638" s="64">
        <v>624</v>
      </c>
      <c r="C638" s="66">
        <v>137130.53054032559</v>
      </c>
      <c r="D638" s="123">
        <v>6823.2179790239898</v>
      </c>
      <c r="E638" s="66">
        <v>143953.74851934958</v>
      </c>
      <c r="F638" s="166">
        <f>$C$4+$C$5+Variability!C633</f>
        <v>143958.31501605673</v>
      </c>
      <c r="G638" s="123">
        <v>135611.57363900152</v>
      </c>
      <c r="H638" s="126">
        <v>1.0112007910576095</v>
      </c>
      <c r="I638" s="140">
        <v>1518.9569013240689</v>
      </c>
      <c r="J638" s="124">
        <v>243.34306039407122</v>
      </c>
      <c r="K638" s="125">
        <v>6.4420086557562317E-2</v>
      </c>
      <c r="L638" s="126">
        <v>0.15916797147314932</v>
      </c>
      <c r="M638" s="147">
        <v>0.10095692076970253</v>
      </c>
      <c r="N638" s="126">
        <v>1.2834638139815974E-2</v>
      </c>
      <c r="O638" s="126">
        <v>1.2194994843776508E-2</v>
      </c>
      <c r="P638" s="124">
        <v>12179.9634859281</v>
      </c>
      <c r="Q638" s="143"/>
      <c r="R638" s="166">
        <f>MAX(D638*0.5379+Variability!F633, 1000)</f>
        <v>5616.2520025299091</v>
      </c>
      <c r="S638" s="66">
        <v>142746.78254285551</v>
      </c>
      <c r="T638" s="66">
        <v>134282.72439902293</v>
      </c>
      <c r="U638" s="66">
        <v>136466.1059203363</v>
      </c>
      <c r="V638" s="141">
        <v>-664.42461998929502</v>
      </c>
      <c r="W638" s="127">
        <v>1.0162595861164196</v>
      </c>
      <c r="X638" s="140">
        <v>2183.3815213133639</v>
      </c>
      <c r="Y638" s="65">
        <v>5.1085356097016588E-2</v>
      </c>
      <c r="Z638" s="127">
        <v>0.16496701085116117</v>
      </c>
      <c r="AA638" s="127">
        <v>0.10646474422079755</v>
      </c>
      <c r="AB638" s="127">
        <v>1.8633677517827824E-2</v>
      </c>
      <c r="AC638" s="126">
        <v>1.7702818294871525E-2</v>
      </c>
    </row>
    <row r="639" spans="1:29" x14ac:dyDescent="0.35">
      <c r="A639" s="107"/>
      <c r="B639" s="64">
        <v>625</v>
      </c>
      <c r="C639" s="66">
        <v>132089.37456577129</v>
      </c>
      <c r="D639" s="123">
        <v>6992.966888776311</v>
      </c>
      <c r="E639" s="66">
        <v>139082.3414545476</v>
      </c>
      <c r="F639" s="166">
        <f>$C$4+$C$5+Variability!C634</f>
        <v>139086.91560069294</v>
      </c>
      <c r="G639" s="123">
        <v>131280.05033110123</v>
      </c>
      <c r="H639" s="126">
        <v>1.0061648684063487</v>
      </c>
      <c r="I639" s="140">
        <v>809.32423467005719</v>
      </c>
      <c r="J639" s="124">
        <v>301.65260933356615</v>
      </c>
      <c r="K639" s="125">
        <v>7.8816174459053701E-2</v>
      </c>
      <c r="L639" s="126">
        <v>0.15339515138066107</v>
      </c>
      <c r="M639" s="147">
        <v>9.5473999925101971E-2</v>
      </c>
      <c r="N639" s="126">
        <v>7.0618180473277226E-3</v>
      </c>
      <c r="O639" s="126">
        <v>6.7120739991759493E-3</v>
      </c>
      <c r="P639" s="124">
        <v>14543.463143596347</v>
      </c>
      <c r="Q639" s="143"/>
      <c r="R639" s="166">
        <f>MAX(D639*0.5379+Variability!F634, 1000)</f>
        <v>6023.0572139198948</v>
      </c>
      <c r="S639" s="66">
        <v>138112.43177969119</v>
      </c>
      <c r="T639" s="66">
        <v>129345.25949807496</v>
      </c>
      <c r="U639" s="66">
        <v>131121.97914925814</v>
      </c>
      <c r="V639" s="141">
        <v>-967.39541651314357</v>
      </c>
      <c r="W639" s="127">
        <v>1.0137362564200478</v>
      </c>
      <c r="X639" s="140">
        <v>1776.7196511831862</v>
      </c>
      <c r="Y639" s="65">
        <v>5.7736726823254925E-2</v>
      </c>
      <c r="Z639" s="127">
        <v>0.16207444689020711</v>
      </c>
      <c r="AA639" s="127">
        <v>0.10371743892082952</v>
      </c>
      <c r="AB639" s="127">
        <v>1.574111355687377E-2</v>
      </c>
      <c r="AC639" s="126">
        <v>1.4955512994903497E-2</v>
      </c>
    </row>
    <row r="640" spans="1:29" x14ac:dyDescent="0.35">
      <c r="A640" s="107"/>
      <c r="B640" s="64">
        <v>626</v>
      </c>
      <c r="C640" s="66">
        <v>136423.23576824518</v>
      </c>
      <c r="D640" s="123">
        <v>4019.1542416789162</v>
      </c>
      <c r="E640" s="66">
        <v>140442.3900099241</v>
      </c>
      <c r="F640" s="166">
        <f>$C$4+$C$5+Variability!C635</f>
        <v>140446.9690849084</v>
      </c>
      <c r="G640" s="123">
        <v>135377.19607912932</v>
      </c>
      <c r="H640" s="126">
        <v>1.007726852966466</v>
      </c>
      <c r="I640" s="140">
        <v>1046.0396891158598</v>
      </c>
      <c r="J640" s="124">
        <v>283.57336383687453</v>
      </c>
      <c r="K640" s="125">
        <v>7.3577213411583048E-2</v>
      </c>
      <c r="L640" s="126">
        <v>0.15518569831262075</v>
      </c>
      <c r="M640" s="147">
        <v>9.7174629243041766E-2</v>
      </c>
      <c r="N640" s="126">
        <v>8.8523649792874026E-3</v>
      </c>
      <c r="O640" s="126">
        <v>8.4127033171157439E-3</v>
      </c>
      <c r="P640" s="124">
        <v>14120.388493393992</v>
      </c>
      <c r="Q640" s="143"/>
      <c r="R640" s="166">
        <f>MAX(D640*0.5379+Variability!F635, 1000)</f>
        <v>1443.2272347421062</v>
      </c>
      <c r="S640" s="66">
        <v>137866.46300298729</v>
      </c>
      <c r="T640" s="66">
        <v>138146.9310593816</v>
      </c>
      <c r="U640" s="66">
        <v>137866.46300298729</v>
      </c>
      <c r="V640" s="141">
        <v>1443.2272347421094</v>
      </c>
      <c r="W640" s="127">
        <v>0.99796978438649675</v>
      </c>
      <c r="X640" s="140">
        <v>-280.46805639431113</v>
      </c>
      <c r="Y640" s="65">
        <v>0.10829319031847306</v>
      </c>
      <c r="Z640" s="127">
        <v>0.1440008955579295</v>
      </c>
      <c r="AA640" s="127">
        <v>8.655150446452331E-2</v>
      </c>
      <c r="AB640" s="127">
        <v>-2.332437775403845E-3</v>
      </c>
      <c r="AC640" s="126">
        <v>-2.2104214614027118E-3</v>
      </c>
    </row>
    <row r="641" spans="1:29" x14ac:dyDescent="0.35">
      <c r="A641" s="107"/>
      <c r="B641" s="64">
        <v>627</v>
      </c>
      <c r="C641" s="66">
        <v>126014.83554898475</v>
      </c>
      <c r="D641" s="123">
        <v>6102.143131832956</v>
      </c>
      <c r="E641" s="66">
        <v>132116.9786808177</v>
      </c>
      <c r="F641" s="166">
        <f>$C$4+$C$5+Variability!C636</f>
        <v>132121.56219924771</v>
      </c>
      <c r="G641" s="123">
        <v>124218.26244016497</v>
      </c>
      <c r="H641" s="126">
        <v>1.0144630352536543</v>
      </c>
      <c r="I641" s="140">
        <v>1796.573108819779</v>
      </c>
      <c r="J641" s="124">
        <v>205.57177327157783</v>
      </c>
      <c r="K641" s="125">
        <v>5.5820974210645302E-2</v>
      </c>
      <c r="L641" s="126">
        <v>0.16290757395429911</v>
      </c>
      <c r="M641" s="147">
        <v>0.10450872804342914</v>
      </c>
      <c r="N641" s="126">
        <v>1.6574240620965769E-2</v>
      </c>
      <c r="O641" s="126">
        <v>1.5746802117503123E-2</v>
      </c>
      <c r="P641" s="124">
        <v>9455.3590188508351</v>
      </c>
      <c r="Q641" s="143"/>
      <c r="R641" s="166">
        <f>MAX(D641*0.5379+Variability!F636, 1000)</f>
        <v>3367.0643054758425</v>
      </c>
      <c r="S641" s="66">
        <v>129381.89985446059</v>
      </c>
      <c r="T641" s="66">
        <v>125399.54960017941</v>
      </c>
      <c r="U641" s="66">
        <v>127196.12270899919</v>
      </c>
      <c r="V641" s="141">
        <v>1181.2871600144426</v>
      </c>
      <c r="W641" s="127">
        <v>1.0143267907623905</v>
      </c>
      <c r="X641" s="140">
        <v>1796.573108819779</v>
      </c>
      <c r="Y641" s="65">
        <v>5.6180107867299822E-2</v>
      </c>
      <c r="Z641" s="127">
        <v>0.16275139305337483</v>
      </c>
      <c r="AA641" s="127">
        <v>0.10436039022872401</v>
      </c>
      <c r="AB641" s="127">
        <v>1.6418059720041484E-2</v>
      </c>
      <c r="AC641" s="126">
        <v>1.5598464302797987E-2</v>
      </c>
    </row>
    <row r="642" spans="1:29" x14ac:dyDescent="0.35">
      <c r="A642" s="107"/>
      <c r="B642" s="64">
        <v>628</v>
      </c>
      <c r="C642" s="66">
        <v>141641.6875668499</v>
      </c>
      <c r="D642" s="123">
        <v>4046.905359052791</v>
      </c>
      <c r="E642" s="66">
        <v>145688.59292590269</v>
      </c>
      <c r="F642" s="166">
        <f>$C$4+$C$5+Variability!C637</f>
        <v>145693.18020762855</v>
      </c>
      <c r="G642" s="123">
        <v>141640.76501593419</v>
      </c>
      <c r="H642" s="126">
        <v>1.000006513314974</v>
      </c>
      <c r="I642" s="140">
        <v>0.92255091571132652</v>
      </c>
      <c r="J642" s="124">
        <v>372.95412709089294</v>
      </c>
      <c r="K642" s="125">
        <v>9.9977618836444737E-2</v>
      </c>
      <c r="L642" s="126">
        <v>0.14633565534188309</v>
      </c>
      <c r="M642" s="147">
        <v>8.876901737528109E-2</v>
      </c>
      <c r="N642" s="126">
        <v>2.322008549743293E-6</v>
      </c>
      <c r="O642" s="126">
        <v>7.0914493550677804E-6</v>
      </c>
      <c r="P642" s="124">
        <v>19281.435960354054</v>
      </c>
      <c r="Q642" s="143"/>
      <c r="R642" s="166">
        <f>MAX(D642*0.5379+Variability!F637, 1000)</f>
        <v>1000</v>
      </c>
      <c r="S642" s="66">
        <v>142641.6875668499</v>
      </c>
      <c r="T642" s="66">
        <v>141463.05247703736</v>
      </c>
      <c r="U642" s="66">
        <v>141552.83129740148</v>
      </c>
      <c r="V642" s="141">
        <v>-88.856269448413514</v>
      </c>
      <c r="W642" s="127">
        <v>1.000634645010072</v>
      </c>
      <c r="X642" s="140">
        <v>89.77882036412484</v>
      </c>
      <c r="Y642" s="65">
        <v>9.7819222035631037E-2</v>
      </c>
      <c r="Z642" s="127">
        <v>0.14705570041034433</v>
      </c>
      <c r="AA642" s="127">
        <v>8.9452903249371385E-2</v>
      </c>
      <c r="AB642" s="127">
        <v>7.2236707701098246E-4</v>
      </c>
      <c r="AC642" s="126">
        <v>6.9097732344536311E-4</v>
      </c>
    </row>
    <row r="643" spans="1:29" x14ac:dyDescent="0.35">
      <c r="A643" s="107"/>
      <c r="B643" s="64">
        <v>629</v>
      </c>
      <c r="C643" s="66">
        <v>138034.59902930658</v>
      </c>
      <c r="D643" s="123">
        <v>3813.1104704226309</v>
      </c>
      <c r="E643" s="66">
        <v>141847.70949972922</v>
      </c>
      <c r="F643" s="166">
        <f>$C$4+$C$5+Variability!C638</f>
        <v>141852.29795898317</v>
      </c>
      <c r="G643" s="123">
        <v>137557.44909221699</v>
      </c>
      <c r="H643" s="126">
        <v>1.0034687320842197</v>
      </c>
      <c r="I643" s="140">
        <v>477.14993708959082</v>
      </c>
      <c r="J643" s="124">
        <v>332.87315662300722</v>
      </c>
      <c r="K643" s="125">
        <v>8.8080683888609679E-2</v>
      </c>
      <c r="L643" s="126">
        <v>0.15030449431336512</v>
      </c>
      <c r="M643" s="147">
        <v>9.2538549350462018E-2</v>
      </c>
      <c r="N643" s="126">
        <v>3.9711609800317793E-3</v>
      </c>
      <c r="O643" s="126">
        <v>3.7766234245359964E-3</v>
      </c>
      <c r="P643" s="124">
        <v>16771.024636257873</v>
      </c>
      <c r="Q643" s="143"/>
      <c r="R643" s="166">
        <f>MAX(D643*0.5379+Variability!F638, 1000)</f>
        <v>1000</v>
      </c>
      <c r="S643" s="66">
        <v>139034.59902930658</v>
      </c>
      <c r="T643" s="66">
        <v>139040.34195774913</v>
      </c>
      <c r="U643" s="66">
        <v>139034.59902930658</v>
      </c>
      <c r="V643" s="141">
        <v>1000</v>
      </c>
      <c r="W643" s="127">
        <v>0.99995869595570841</v>
      </c>
      <c r="X643" s="140">
        <v>-5.7429284425452352</v>
      </c>
      <c r="Y643" s="65">
        <v>0.1001425448828262</v>
      </c>
      <c r="Z643" s="127">
        <v>0.14628084095503602</v>
      </c>
      <c r="AA643" s="127">
        <v>8.8716955655114393E-2</v>
      </c>
      <c r="AB643" s="127">
        <v>-5.2492378297325226E-5</v>
      </c>
      <c r="AC643" s="126">
        <v>-4.497027081162841E-5</v>
      </c>
    </row>
    <row r="644" spans="1:29" x14ac:dyDescent="0.35">
      <c r="A644" s="107"/>
      <c r="B644" s="64">
        <v>630</v>
      </c>
      <c r="C644" s="66">
        <v>134390.90496528003</v>
      </c>
      <c r="D644" s="123">
        <v>4698.4997569877596</v>
      </c>
      <c r="E644" s="66">
        <v>139089.40472226779</v>
      </c>
      <c r="F644" s="166">
        <f>$C$4+$C$5+Variability!C639</f>
        <v>139093.99358002361</v>
      </c>
      <c r="G644" s="123">
        <v>132785.33953827855</v>
      </c>
      <c r="H644" s="126">
        <v>1.0120914359415305</v>
      </c>
      <c r="I644" s="140">
        <v>1605.5654270014784</v>
      </c>
      <c r="J644" s="124">
        <v>233.03908512475635</v>
      </c>
      <c r="K644" s="125">
        <v>6.2072391241764197E-2</v>
      </c>
      <c r="L644" s="126">
        <v>0.16018894280992813</v>
      </c>
      <c r="M644" s="147">
        <v>0.10192662100883654</v>
      </c>
      <c r="N644" s="126">
        <v>1.3855609476594782E-2</v>
      </c>
      <c r="O644" s="126">
        <v>1.3164695082910516E-2</v>
      </c>
      <c r="P644" s="124">
        <v>11431.191742901879</v>
      </c>
      <c r="Q644" s="143"/>
      <c r="R644" s="166">
        <f>MAX(D644*0.5379+Variability!F639, 1000)</f>
        <v>3321.2254687734348</v>
      </c>
      <c r="S644" s="66">
        <v>137712.13043405346</v>
      </c>
      <c r="T644" s="66">
        <v>137271.63902128753</v>
      </c>
      <c r="U644" s="66">
        <v>137712.13043405346</v>
      </c>
      <c r="V644" s="141">
        <v>3321.2254687734239</v>
      </c>
      <c r="W644" s="127">
        <v>1.0032089032804337</v>
      </c>
      <c r="X644" s="140">
        <v>440.49141276592854</v>
      </c>
      <c r="Y644" s="65">
        <v>8.8973512037908709E-2</v>
      </c>
      <c r="Z644" s="127">
        <v>0.1500066452312856</v>
      </c>
      <c r="AA644" s="127">
        <v>9.225565764164112E-2</v>
      </c>
      <c r="AB644" s="127">
        <v>3.6733118979522528E-3</v>
      </c>
      <c r="AC644" s="126">
        <v>3.4937317157150982E-3</v>
      </c>
    </row>
    <row r="645" spans="1:29" x14ac:dyDescent="0.35">
      <c r="A645" s="107"/>
      <c r="B645" s="64">
        <v>631</v>
      </c>
      <c r="C645" s="66">
        <v>134714.6701245908</v>
      </c>
      <c r="D645" s="123">
        <v>3700.9524759499764</v>
      </c>
      <c r="E645" s="66">
        <v>138415.62260054078</v>
      </c>
      <c r="F645" s="166">
        <f>$C$4+$C$5+Variability!C640</f>
        <v>138420.21477814679</v>
      </c>
      <c r="G645" s="123">
        <v>133569.96972143027</v>
      </c>
      <c r="H645" s="126">
        <v>1.0085700431432896</v>
      </c>
      <c r="I645" s="140">
        <v>1144.700403160532</v>
      </c>
      <c r="J645" s="124">
        <v>273.80698727726303</v>
      </c>
      <c r="K645" s="125">
        <v>7.1354606327443421E-2</v>
      </c>
      <c r="L645" s="126">
        <v>0.15615227098095552</v>
      </c>
      <c r="M645" s="147">
        <v>9.8092662603882053E-2</v>
      </c>
      <c r="N645" s="126">
        <v>9.8189376476221779E-3</v>
      </c>
      <c r="O645" s="126">
        <v>9.3307366779560308E-3</v>
      </c>
      <c r="P645" s="124">
        <v>13463.323558635551</v>
      </c>
      <c r="Q645" s="143"/>
      <c r="R645" s="166">
        <f>MAX(D645*0.5379+Variability!F640, 1000)</f>
        <v>3065.849981461678</v>
      </c>
      <c r="S645" s="66">
        <v>137780.52010605249</v>
      </c>
      <c r="T645" s="66">
        <v>133885.39731540071</v>
      </c>
      <c r="U645" s="66">
        <v>135030.09771856124</v>
      </c>
      <c r="V645" s="141">
        <v>315.42759397043847</v>
      </c>
      <c r="W645" s="127">
        <v>1.0085498525314445</v>
      </c>
      <c r="X645" s="140">
        <v>1144.700403160532</v>
      </c>
      <c r="Y645" s="65">
        <v>7.1407827769240401E-2</v>
      </c>
      <c r="Z645" s="127">
        <v>0.15612912591344563</v>
      </c>
      <c r="AA645" s="127">
        <v>9.8070679834444174E-2</v>
      </c>
      <c r="AB645" s="127">
        <v>9.7957925801122891E-3</v>
      </c>
      <c r="AC645" s="126">
        <v>9.3087539085181525E-3</v>
      </c>
    </row>
    <row r="646" spans="1:29" x14ac:dyDescent="0.35">
      <c r="A646" s="107"/>
      <c r="B646" s="64">
        <v>632</v>
      </c>
      <c r="C646" s="66">
        <v>129221.4899453949</v>
      </c>
      <c r="D646" s="123">
        <v>6461.0744972700923</v>
      </c>
      <c r="E646" s="66">
        <v>135682.564442665</v>
      </c>
      <c r="F646" s="166">
        <f>$C$4+$C$5+Variability!C641</f>
        <v>135687.1626577242</v>
      </c>
      <c r="G646" s="123">
        <v>126836.7658268425</v>
      </c>
      <c r="H646" s="126">
        <v>1.0188015210180306</v>
      </c>
      <c r="I646" s="140">
        <v>2384.7241185524035</v>
      </c>
      <c r="J646" s="124">
        <v>174.44177633753378</v>
      </c>
      <c r="K646" s="125">
        <v>4.6398221204457052E-2</v>
      </c>
      <c r="L646" s="126">
        <v>0.16788090248334164</v>
      </c>
      <c r="M646" s="147">
        <v>0.10923230615985369</v>
      </c>
      <c r="N646" s="126">
        <v>2.15475691500083E-2</v>
      </c>
      <c r="O646" s="126">
        <v>2.0470380233927665E-2</v>
      </c>
      <c r="P646" s="124">
        <v>8227.6935801759682</v>
      </c>
      <c r="Q646" s="143"/>
      <c r="R646" s="166">
        <f>MAX(D646*0.5379+Variability!F641, 1000)</f>
        <v>3541.184066040466</v>
      </c>
      <c r="S646" s="66">
        <v>132762.67401143536</v>
      </c>
      <c r="T646" s="66">
        <v>129042.84923852126</v>
      </c>
      <c r="U646" s="66">
        <v>131427.57335707365</v>
      </c>
      <c r="V646" s="141">
        <v>2206.0834116787446</v>
      </c>
      <c r="W646" s="127">
        <v>1.0184800950430388</v>
      </c>
      <c r="X646" s="140">
        <v>2384.724118552389</v>
      </c>
      <c r="Y646" s="65">
        <v>4.6987621395740781E-2</v>
      </c>
      <c r="Z646" s="127">
        <v>0.16751244282754918</v>
      </c>
      <c r="AA646" s="127">
        <v>0.10888234979627898</v>
      </c>
      <c r="AB646" s="127">
        <v>2.1179109494215836E-2</v>
      </c>
      <c r="AC646" s="126">
        <v>2.0120423870352955E-2</v>
      </c>
    </row>
    <row r="647" spans="1:29" x14ac:dyDescent="0.35">
      <c r="A647" s="107"/>
      <c r="B647" s="64">
        <v>633</v>
      </c>
      <c r="C647" s="66">
        <v>144622.48025405561</v>
      </c>
      <c r="D647" s="123">
        <v>1553.5833662817895</v>
      </c>
      <c r="E647" s="66">
        <v>146176.0636203374</v>
      </c>
      <c r="F647" s="166">
        <f>$C$4+$C$5+Variability!C642</f>
        <v>146180.66866685724</v>
      </c>
      <c r="G647" s="123">
        <v>144475.97068780448</v>
      </c>
      <c r="H647" s="126">
        <v>1.0010140756663799</v>
      </c>
      <c r="I647" s="140">
        <v>146.50956625113031</v>
      </c>
      <c r="J647" s="124">
        <v>361.29619951565843</v>
      </c>
      <c r="K647" s="125">
        <v>9.6515415969011309E-2</v>
      </c>
      <c r="L647" s="126">
        <v>0.14749065246741999</v>
      </c>
      <c r="M647" s="147">
        <v>8.9866012901488324E-2</v>
      </c>
      <c r="N647" s="126">
        <v>1.1573191340866484E-3</v>
      </c>
      <c r="O647" s="126">
        <v>1.1040869755623017E-3</v>
      </c>
      <c r="P647" s="124">
        <v>19071.816655316306</v>
      </c>
      <c r="Q647" s="143"/>
      <c r="R647" s="166">
        <f>MAX(D647*0.5379+Variability!F642, 1000)</f>
        <v>1000</v>
      </c>
      <c r="S647" s="66">
        <v>145622.48025405561</v>
      </c>
      <c r="T647" s="66">
        <v>144859.70783432201</v>
      </c>
      <c r="U647" s="66">
        <v>145006.21740057314</v>
      </c>
      <c r="V647" s="141">
        <v>383.7371465175238</v>
      </c>
      <c r="W647" s="127">
        <v>1.0010113893534749</v>
      </c>
      <c r="X647" s="140">
        <v>146.50956625113031</v>
      </c>
      <c r="Y647" s="65">
        <v>9.6524646723047836E-2</v>
      </c>
      <c r="Z647" s="127">
        <v>0.14748757307121263</v>
      </c>
      <c r="AA647" s="127">
        <v>8.9863088146276304E-2</v>
      </c>
      <c r="AB647" s="127">
        <v>1.1542397378792868E-3</v>
      </c>
      <c r="AC647" s="126">
        <v>1.1011622203502824E-3</v>
      </c>
    </row>
    <row r="648" spans="1:29" x14ac:dyDescent="0.35">
      <c r="A648" s="107"/>
      <c r="B648" s="64">
        <v>634</v>
      </c>
      <c r="C648" s="66">
        <v>140764.44365430769</v>
      </c>
      <c r="D648" s="123">
        <v>4331.2136509016855</v>
      </c>
      <c r="E648" s="66">
        <v>145095.65730520937</v>
      </c>
      <c r="F648" s="166">
        <f>$C$4+$C$5+Variability!C643</f>
        <v>145100.27151427607</v>
      </c>
      <c r="G648" s="123">
        <v>139361.94008038106</v>
      </c>
      <c r="H648" s="126">
        <v>1.0100637489196671</v>
      </c>
      <c r="I648" s="140">
        <v>1402.5035739266314</v>
      </c>
      <c r="J648" s="124">
        <v>256.51422878180421</v>
      </c>
      <c r="K648" s="125">
        <v>6.7417272696846137E-2</v>
      </c>
      <c r="L648" s="126">
        <v>0.15786454801840732</v>
      </c>
      <c r="M648" s="147">
        <v>9.9718952581737463E-2</v>
      </c>
      <c r="N648" s="126">
        <v>1.1531214685073982E-2</v>
      </c>
      <c r="O648" s="126">
        <v>1.0957026655811442E-2</v>
      </c>
      <c r="P648" s="124">
        <v>13179.450186917831</v>
      </c>
      <c r="Q648" s="143"/>
      <c r="R648" s="166">
        <f>MAX(D648*0.5379+Variability!F643, 1000)</f>
        <v>5468.128550640351</v>
      </c>
      <c r="S648" s="66">
        <v>146232.57220494805</v>
      </c>
      <c r="T648" s="66">
        <v>138555.30007305194</v>
      </c>
      <c r="U648" s="66">
        <v>140361.12365064313</v>
      </c>
      <c r="V648" s="141">
        <v>-403.32000366455759</v>
      </c>
      <c r="W648" s="127">
        <v>1.013033233493335</v>
      </c>
      <c r="X648" s="140">
        <v>1805.823577591189</v>
      </c>
      <c r="Y648" s="65">
        <v>5.9589860054847094E-2</v>
      </c>
      <c r="Z648" s="127">
        <v>0.16126855189184175</v>
      </c>
      <c r="AA648" s="127">
        <v>0.10295201432517187</v>
      </c>
      <c r="AB648" s="127">
        <v>1.4935218558508406E-2</v>
      </c>
      <c r="AC648" s="126">
        <v>1.4190088399245848E-2</v>
      </c>
    </row>
    <row r="649" spans="1:29" x14ac:dyDescent="0.35">
      <c r="A649" s="107"/>
      <c r="B649" s="64">
        <v>635</v>
      </c>
      <c r="C649" s="66">
        <v>136336.93654068769</v>
      </c>
      <c r="D649" s="123">
        <v>3573.4451913065859</v>
      </c>
      <c r="E649" s="66">
        <v>139910.38173199428</v>
      </c>
      <c r="F649" s="166">
        <f>$C$4+$C$5+Variability!C644</f>
        <v>139915.00632008718</v>
      </c>
      <c r="G649" s="123">
        <v>135982.80597824365</v>
      </c>
      <c r="H649" s="126">
        <v>1.002604230438521</v>
      </c>
      <c r="I649" s="140">
        <v>354.13056244404288</v>
      </c>
      <c r="J649" s="124">
        <v>342.87846594248691</v>
      </c>
      <c r="K649" s="125">
        <v>9.1051299128909247E-2</v>
      </c>
      <c r="L649" s="126">
        <v>0.1493134917075114</v>
      </c>
      <c r="M649" s="147">
        <v>9.1597312873725079E-2</v>
      </c>
      <c r="N649" s="126">
        <v>2.9801583741780602E-3</v>
      </c>
      <c r="O649" s="126">
        <v>2.8353869477990568E-3</v>
      </c>
      <c r="P649" s="124">
        <v>17062.654873114752</v>
      </c>
      <c r="Q649" s="143"/>
      <c r="R649" s="166">
        <f>MAX(D649*0.5379+Variability!F644, 1000)</f>
        <v>4404.6691207304248</v>
      </c>
      <c r="S649" s="66">
        <v>140741.60566141811</v>
      </c>
      <c r="T649" s="66">
        <v>135456.33751379553</v>
      </c>
      <c r="U649" s="66">
        <v>136073.70230846363</v>
      </c>
      <c r="V649" s="141">
        <v>-263.23423222405836</v>
      </c>
      <c r="W649" s="127">
        <v>1.0045576663742679</v>
      </c>
      <c r="X649" s="140">
        <v>617.36479466810124</v>
      </c>
      <c r="Y649" s="65">
        <v>8.4338869383343062E-2</v>
      </c>
      <c r="Z649" s="127">
        <v>0.15155277038595671</v>
      </c>
      <c r="AA649" s="127">
        <v>9.3724139545301677E-2</v>
      </c>
      <c r="AB649" s="127">
        <v>5.2194370526233713E-3</v>
      </c>
      <c r="AC649" s="126">
        <v>4.962213619375655E-3</v>
      </c>
    </row>
    <row r="650" spans="1:29" x14ac:dyDescent="0.35">
      <c r="A650" s="107"/>
      <c r="B650" s="64">
        <v>636</v>
      </c>
      <c r="C650" s="66">
        <v>136148.51481091153</v>
      </c>
      <c r="D650" s="123">
        <v>3862.3692144939851</v>
      </c>
      <c r="E650" s="66">
        <v>140010.88402540551</v>
      </c>
      <c r="F650" s="166">
        <f>$C$4+$C$5+Variability!C645</f>
        <v>140015.51903147594</v>
      </c>
      <c r="G650" s="123">
        <v>134499.19755325158</v>
      </c>
      <c r="H650" s="126">
        <v>1.0122626550021381</v>
      </c>
      <c r="I650" s="140">
        <v>1649.3172576599463</v>
      </c>
      <c r="J650" s="124">
        <v>231.05793432418275</v>
      </c>
      <c r="K650" s="125">
        <v>6.1621066371638111E-2</v>
      </c>
      <c r="L650" s="126">
        <v>0.16038521604558742</v>
      </c>
      <c r="M650" s="147">
        <v>0.10211303780301906</v>
      </c>
      <c r="N650" s="126">
        <v>1.4051882712254077E-2</v>
      </c>
      <c r="O650" s="126">
        <v>1.3351111877093036E-2</v>
      </c>
      <c r="P650" s="124">
        <v>11482.241026632835</v>
      </c>
      <c r="Q650" s="143"/>
      <c r="R650" s="166">
        <f>MAX(D650*0.5379+Variability!F645, 1000)</f>
        <v>1881.3122965432926</v>
      </c>
      <c r="S650" s="66">
        <v>138029.82710745482</v>
      </c>
      <c r="T650" s="66">
        <v>133820.93876530699</v>
      </c>
      <c r="U650" s="66">
        <v>135809.38541693921</v>
      </c>
      <c r="V650" s="141">
        <v>-339.12939397231094</v>
      </c>
      <c r="W650" s="127">
        <v>1.0148590098827475</v>
      </c>
      <c r="X650" s="140">
        <v>1988.4466516322282</v>
      </c>
      <c r="Y650" s="65">
        <v>5.4777204916418742E-2</v>
      </c>
      <c r="Z650" s="127">
        <v>0.16336149083373575</v>
      </c>
      <c r="AA650" s="127">
        <v>0.10493985014321838</v>
      </c>
      <c r="AB650" s="127">
        <v>1.7028157500402402E-2</v>
      </c>
      <c r="AC650" s="126">
        <v>1.6177924217292361E-2</v>
      </c>
    </row>
    <row r="651" spans="1:29" x14ac:dyDescent="0.35">
      <c r="A651" s="107"/>
      <c r="B651" s="64">
        <v>637</v>
      </c>
      <c r="C651" s="66">
        <v>134199.95209867202</v>
      </c>
      <c r="D651" s="123">
        <v>4301.2805159830314</v>
      </c>
      <c r="E651" s="66">
        <v>138501.23261465505</v>
      </c>
      <c r="F651" s="166">
        <f>$C$4+$C$5+Variability!C646</f>
        <v>138505.8783832723</v>
      </c>
      <c r="G651" s="123">
        <v>132424.31437457944</v>
      </c>
      <c r="H651" s="126">
        <v>1.0134086986402659</v>
      </c>
      <c r="I651" s="140">
        <v>1775.6377240925794</v>
      </c>
      <c r="J651" s="124">
        <v>217.78721061983805</v>
      </c>
      <c r="K651" s="125">
        <v>5.8600152728607247E-2</v>
      </c>
      <c r="L651" s="126">
        <v>0.16169895817373492</v>
      </c>
      <c r="M651" s="147">
        <v>0.10336080648166224</v>
      </c>
      <c r="N651" s="126">
        <v>1.5365624840401576E-2</v>
      </c>
      <c r="O651" s="126">
        <v>1.4598880555736216E-2</v>
      </c>
      <c r="P651" s="124">
        <v>10667.867130003266</v>
      </c>
      <c r="Q651" s="143"/>
      <c r="R651" s="166">
        <f>MAX(D651*0.5379+Variability!F646, 1000)</f>
        <v>1000</v>
      </c>
      <c r="S651" s="66">
        <v>135199.95209867202</v>
      </c>
      <c r="T651" s="66">
        <v>129866.20589082806</v>
      </c>
      <c r="U651" s="66">
        <v>132920.89785679633</v>
      </c>
      <c r="V651" s="141">
        <v>-1279.0542418756813</v>
      </c>
      <c r="W651" s="127">
        <v>1.0235218388418632</v>
      </c>
      <c r="X651" s="140">
        <v>3054.6919659682753</v>
      </c>
      <c r="Y651" s="65">
        <v>3.7742554131011241E-2</v>
      </c>
      <c r="Z651" s="127">
        <v>0.173291935865582</v>
      </c>
      <c r="AA651" s="127">
        <v>0.11437160848471217</v>
      </c>
      <c r="AB651" s="127">
        <v>2.695860253224866E-2</v>
      </c>
      <c r="AC651" s="126">
        <v>2.5609682558786151E-2</v>
      </c>
    </row>
    <row r="652" spans="1:29" x14ac:dyDescent="0.35">
      <c r="A652" s="107"/>
      <c r="B652" s="64">
        <v>638</v>
      </c>
      <c r="C652" s="66">
        <v>130550.55636421048</v>
      </c>
      <c r="D652" s="123">
        <v>5053.5699237761</v>
      </c>
      <c r="E652" s="66">
        <v>135604.12628798658</v>
      </c>
      <c r="F652" s="166">
        <f>$C$4+$C$5+Variability!C647</f>
        <v>135608.78411053642</v>
      </c>
      <c r="G652" s="123">
        <v>130854.18427331453</v>
      </c>
      <c r="H652" s="126">
        <v>0.9976796469230983</v>
      </c>
      <c r="I652" s="140">
        <v>-303.62790910404874</v>
      </c>
      <c r="J652" s="124">
        <v>399.90375129769041</v>
      </c>
      <c r="K652" s="125">
        <v>0.10972301103506488</v>
      </c>
      <c r="L652" s="126">
        <v>0.14366830280496656</v>
      </c>
      <c r="M652" s="147">
        <v>8.6235613841090242E-2</v>
      </c>
      <c r="N652" s="126">
        <v>-2.6650305283667797E-3</v>
      </c>
      <c r="O652" s="126">
        <v>-2.5263120848357801E-3</v>
      </c>
      <c r="P652" s="124">
        <v>19055.794886777647</v>
      </c>
      <c r="Q652" s="143"/>
      <c r="R652" s="166">
        <f>MAX(D652*0.5379+Variability!F647, 1000)</f>
        <v>1000</v>
      </c>
      <c r="S652" s="66">
        <v>131550.5563642105</v>
      </c>
      <c r="T652" s="66">
        <v>130509.38036319145</v>
      </c>
      <c r="U652" s="66">
        <v>130378.15440914893</v>
      </c>
      <c r="V652" s="141">
        <v>-172.40195506154851</v>
      </c>
      <c r="W652" s="127">
        <v>0.99899450940861623</v>
      </c>
      <c r="X652" s="140">
        <v>-131.22595404251479</v>
      </c>
      <c r="Y652" s="65">
        <v>0.1034700606439225</v>
      </c>
      <c r="Z652" s="127">
        <v>0.14517556673670273</v>
      </c>
      <c r="AA652" s="127">
        <v>8.7667186053150603E-2</v>
      </c>
      <c r="AB652" s="127">
        <v>-1.1577665966306105E-3</v>
      </c>
      <c r="AC652" s="126">
        <v>-1.0947398727754187E-3</v>
      </c>
    </row>
    <row r="653" spans="1:29" x14ac:dyDescent="0.35">
      <c r="A653" s="107"/>
      <c r="B653" s="64">
        <v>639</v>
      </c>
      <c r="C653" s="66">
        <v>139218.53619382423</v>
      </c>
      <c r="D653" s="123">
        <v>4881.2566113913199</v>
      </c>
      <c r="E653" s="66">
        <v>144099.79280521555</v>
      </c>
      <c r="F653" s="166">
        <f>$C$4+$C$5+Variability!C648</f>
        <v>144104.45736334592</v>
      </c>
      <c r="G653" s="123">
        <v>139111.99530455703</v>
      </c>
      <c r="H653" s="126">
        <v>1.0007658641444539</v>
      </c>
      <c r="I653" s="140">
        <v>106.54088926719851</v>
      </c>
      <c r="J653" s="124">
        <v>364.1633926340765</v>
      </c>
      <c r="K653" s="125">
        <v>9.7368324617040369E-2</v>
      </c>
      <c r="L653" s="126">
        <v>0.14720612060301486</v>
      </c>
      <c r="M653" s="147">
        <v>8.9595769646839019E-2</v>
      </c>
      <c r="N653" s="126">
        <v>8.727872696815131E-4</v>
      </c>
      <c r="O653" s="126">
        <v>8.3384372091299674E-4</v>
      </c>
      <c r="P653" s="124">
        <v>18504.877477130944</v>
      </c>
      <c r="Q653" s="143"/>
      <c r="R653" s="166">
        <f>MAX(D653*0.5379+Variability!F648, 1000)</f>
        <v>4218.5541118576002</v>
      </c>
      <c r="S653" s="66">
        <v>143437.09030568184</v>
      </c>
      <c r="T653" s="66">
        <v>138124.53916935163</v>
      </c>
      <c r="U653" s="66">
        <v>138724.80812622153</v>
      </c>
      <c r="V653" s="141">
        <v>-493.72806760270032</v>
      </c>
      <c r="W653" s="127">
        <v>1.0043458531009752</v>
      </c>
      <c r="X653" s="140">
        <v>600.26895686989883</v>
      </c>
      <c r="Y653" s="65">
        <v>8.506670575111791E-2</v>
      </c>
      <c r="Z653" s="127">
        <v>0.15130996285998854</v>
      </c>
      <c r="AA653" s="127">
        <v>9.3493525317934978E-2</v>
      </c>
      <c r="AB653" s="127">
        <v>4.9766295266552019E-3</v>
      </c>
      <c r="AC653" s="126">
        <v>4.7315993920089561E-3</v>
      </c>
    </row>
    <row r="654" spans="1:29" x14ac:dyDescent="0.35">
      <c r="A654" s="107"/>
      <c r="B654" s="64">
        <v>640</v>
      </c>
      <c r="C654" s="66">
        <v>133564.38745067842</v>
      </c>
      <c r="D654" s="123">
        <v>6036.8084723470965</v>
      </c>
      <c r="E654" s="66">
        <v>139601.19592302552</v>
      </c>
      <c r="F654" s="166">
        <f>$C$4+$C$5+Variability!C649</f>
        <v>139605.86506542555</v>
      </c>
      <c r="G654" s="123">
        <v>132015.37492461875</v>
      </c>
      <c r="H654" s="126">
        <v>1.0117335766909283</v>
      </c>
      <c r="I654" s="140">
        <v>1549.0125260596687</v>
      </c>
      <c r="J654" s="124">
        <v>237.18058629580463</v>
      </c>
      <c r="K654" s="125">
        <v>6.3015690306880506E-2</v>
      </c>
      <c r="L654" s="126">
        <v>0.15977871866328819</v>
      </c>
      <c r="M654" s="147">
        <v>0.10153699748194067</v>
      </c>
      <c r="N654" s="126">
        <v>1.3445385329954845E-2</v>
      </c>
      <c r="O654" s="126">
        <v>1.277507155601465E-2</v>
      </c>
      <c r="P654" s="124">
        <v>11562.791099184051</v>
      </c>
      <c r="Q654" s="143"/>
      <c r="R654" s="166">
        <f>MAX(D654*0.5379+Variability!F649, 1000)</f>
        <v>5450.5389386501829</v>
      </c>
      <c r="S654" s="66">
        <v>139014.92638932861</v>
      </c>
      <c r="T654" s="66">
        <v>130432.78908291322</v>
      </c>
      <c r="U654" s="66">
        <v>132773.09452982567</v>
      </c>
      <c r="V654" s="141">
        <v>-791.29292085274938</v>
      </c>
      <c r="W654" s="127">
        <v>1.0179426159891802</v>
      </c>
      <c r="X654" s="140">
        <v>2340.3054469124472</v>
      </c>
      <c r="Y654" s="65">
        <v>4.7973199045970472E-2</v>
      </c>
      <c r="Z654" s="127">
        <v>0.16689631543714345</v>
      </c>
      <c r="AA654" s="127">
        <v>0.10829716306645509</v>
      </c>
      <c r="AB654" s="127">
        <v>2.0562982103810107E-2</v>
      </c>
      <c r="AC654" s="126">
        <v>1.9535237140529071E-2</v>
      </c>
    </row>
    <row r="655" spans="1:29" x14ac:dyDescent="0.35">
      <c r="A655" s="107"/>
      <c r="B655" s="64">
        <v>641</v>
      </c>
      <c r="C655" s="66">
        <v>135994.61831228813</v>
      </c>
      <c r="D655" s="123">
        <v>5419.0423215971969</v>
      </c>
      <c r="E655" s="66">
        <v>141413.66063388533</v>
      </c>
      <c r="F655" s="166">
        <f>$C$4+$C$5+Variability!C650</f>
        <v>141418.33260175353</v>
      </c>
      <c r="G655" s="123">
        <v>134385.50956204155</v>
      </c>
      <c r="H655" s="126">
        <v>1.0119738263112639</v>
      </c>
      <c r="I655" s="140">
        <v>1609.1087502465816</v>
      </c>
      <c r="J655" s="124">
        <v>234.39303743067597</v>
      </c>
      <c r="K655" s="125">
        <v>6.2382404337953279E-2</v>
      </c>
      <c r="L655" s="126">
        <v>0.16005412357546223</v>
      </c>
      <c r="M655" s="147">
        <v>0.10179857212128018</v>
      </c>
      <c r="N655" s="126">
        <v>1.3720790242128883E-2</v>
      </c>
      <c r="O655" s="126">
        <v>1.3036646195354162E-2</v>
      </c>
      <c r="P655" s="124">
        <v>11634.809956061565</v>
      </c>
      <c r="Q655" s="143"/>
      <c r="R655" s="166">
        <f>MAX(D655*0.5379+Variability!F650, 1000)</f>
        <v>2307.0842602903103</v>
      </c>
      <c r="S655" s="66">
        <v>138301.70257257845</v>
      </c>
      <c r="T655" s="66">
        <v>130315.14739678074</v>
      </c>
      <c r="U655" s="66">
        <v>133959.43722965772</v>
      </c>
      <c r="V655" s="141">
        <v>-2035.1810826304136</v>
      </c>
      <c r="W655" s="127">
        <v>1.0279652051636095</v>
      </c>
      <c r="X655" s="140">
        <v>3644.2898328769807</v>
      </c>
      <c r="Y655" s="65">
        <v>3.1283879774054751E-2</v>
      </c>
      <c r="Z655" s="127">
        <v>0.17838549193400999</v>
      </c>
      <c r="AA655" s="127">
        <v>0.11920937655877095</v>
      </c>
      <c r="AB655" s="127">
        <v>3.2052158600676645E-2</v>
      </c>
      <c r="AC655" s="126">
        <v>3.044745063284493E-2</v>
      </c>
    </row>
    <row r="656" spans="1:29" x14ac:dyDescent="0.35">
      <c r="A656" s="107"/>
      <c r="B656" s="64">
        <v>642</v>
      </c>
      <c r="C656" s="66">
        <v>136714.94967687293</v>
      </c>
      <c r="D656" s="123">
        <v>4692.4517112502363</v>
      </c>
      <c r="E656" s="66">
        <v>141407.40138812317</v>
      </c>
      <c r="F656" s="166">
        <f>$C$4+$C$5+Variability!C651</f>
        <v>141412.07536647824</v>
      </c>
      <c r="G656" s="123">
        <v>135957.77941015325</v>
      </c>
      <c r="H656" s="126">
        <v>1.0055691573516765</v>
      </c>
      <c r="I656" s="140">
        <v>757.17026671968051</v>
      </c>
      <c r="J656" s="124">
        <v>308.55179277475963</v>
      </c>
      <c r="K656" s="125">
        <v>8.0863166904503736E-2</v>
      </c>
      <c r="L656" s="126">
        <v>0.15271227100622387</v>
      </c>
      <c r="M656" s="147">
        <v>9.4825412409921706E-2</v>
      </c>
      <c r="N656" s="126">
        <v>6.3789376728905223E-3</v>
      </c>
      <c r="O656" s="126">
        <v>6.0634864839956837E-3</v>
      </c>
      <c r="P656" s="124">
        <v>15397.02962999722</v>
      </c>
      <c r="Q656" s="143"/>
      <c r="R656" s="166">
        <f>MAX(D656*0.5379+Variability!F651, 1000)</f>
        <v>3737.6175611343915</v>
      </c>
      <c r="S656" s="66">
        <v>140452.56723800732</v>
      </c>
      <c r="T656" s="66">
        <v>135359.30254705486</v>
      </c>
      <c r="U656" s="66">
        <v>136415.71124532374</v>
      </c>
      <c r="V656" s="141">
        <v>-299.2384315491945</v>
      </c>
      <c r="W656" s="127">
        <v>1.0078044779959001</v>
      </c>
      <c r="X656" s="140">
        <v>1056.408698268875</v>
      </c>
      <c r="Y656" s="65">
        <v>7.3372597720995691E-2</v>
      </c>
      <c r="Z656" s="127">
        <v>0.15527468207202899</v>
      </c>
      <c r="AA656" s="127">
        <v>9.7259144419588717E-2</v>
      </c>
      <c r="AB656" s="127">
        <v>8.9413487386956481E-3</v>
      </c>
      <c r="AC656" s="126">
        <v>8.4972184936626949E-3</v>
      </c>
    </row>
    <row r="657" spans="1:29" x14ac:dyDescent="0.35">
      <c r="A657" s="107"/>
      <c r="B657" s="64">
        <v>643</v>
      </c>
      <c r="C657" s="66">
        <v>127497.27738266715</v>
      </c>
      <c r="D657" s="123">
        <v>8374.8463870519481</v>
      </c>
      <c r="E657" s="66">
        <v>135872.1237697191</v>
      </c>
      <c r="F657" s="166">
        <f>$C$4+$C$5+Variability!C652</f>
        <v>135876.79768215658</v>
      </c>
      <c r="G657" s="123">
        <v>125767.65527039488</v>
      </c>
      <c r="H657" s="126">
        <v>1.0137525193465176</v>
      </c>
      <c r="I657" s="140">
        <v>1729.6221122722636</v>
      </c>
      <c r="J657" s="124">
        <v>213.80499795536855</v>
      </c>
      <c r="K657" s="125">
        <v>5.7693858563431843E-2</v>
      </c>
      <c r="L657" s="126">
        <v>0.16209308954125401</v>
      </c>
      <c r="M657" s="147">
        <v>0.10373514537597384</v>
      </c>
      <c r="N657" s="126">
        <v>1.5759756207920667E-2</v>
      </c>
      <c r="O657" s="126">
        <v>1.4973219450047814E-2</v>
      </c>
      <c r="P657" s="124">
        <v>9949.7376224924137</v>
      </c>
      <c r="Q657" s="143"/>
      <c r="R657" s="166">
        <f>MAX(D657*0.5379+Variability!F652, 1000)</f>
        <v>3989.6591315740643</v>
      </c>
      <c r="S657" s="66">
        <v>131486.93651424121</v>
      </c>
      <c r="T657" s="66">
        <v>125374.68042727676</v>
      </c>
      <c r="U657" s="66">
        <v>127300.78996110809</v>
      </c>
      <c r="V657" s="141">
        <v>-196.48742155905347</v>
      </c>
      <c r="W657" s="127">
        <v>1.0153628270657771</v>
      </c>
      <c r="X657" s="140">
        <v>1926.1095338313316</v>
      </c>
      <c r="Y657" s="65">
        <v>5.3449168050131057E-2</v>
      </c>
      <c r="Z657" s="127">
        <v>0.16393903067271776</v>
      </c>
      <c r="AA657" s="127">
        <v>0.10548838710972852</v>
      </c>
      <c r="AB657" s="127">
        <v>1.7605697339384413E-2</v>
      </c>
      <c r="AC657" s="126">
        <v>1.6726461183802499E-2</v>
      </c>
    </row>
    <row r="658" spans="1:29" x14ac:dyDescent="0.35">
      <c r="A658" s="107"/>
      <c r="B658" s="64">
        <v>644</v>
      </c>
      <c r="C658" s="66">
        <v>126643.86639656666</v>
      </c>
      <c r="D658" s="123">
        <v>8234.0048245837534</v>
      </c>
      <c r="E658" s="66">
        <v>134877.87122115042</v>
      </c>
      <c r="F658" s="166">
        <f>$C$4+$C$5+Variability!C653</f>
        <v>134882.54192160288</v>
      </c>
      <c r="G658" s="123">
        <v>124495.03183836266</v>
      </c>
      <c r="H658" s="126">
        <v>1.0172604041018596</v>
      </c>
      <c r="I658" s="140">
        <v>2148.8345582040056</v>
      </c>
      <c r="J658" s="124">
        <v>184.54569040317875</v>
      </c>
      <c r="K658" s="125">
        <v>4.922417391473477E-2</v>
      </c>
      <c r="L658" s="126">
        <v>0.16611427671987422</v>
      </c>
      <c r="M658" s="147">
        <v>0.10755439673812628</v>
      </c>
      <c r="N658" s="126">
        <v>1.9780943386540878E-2</v>
      </c>
      <c r="O658" s="126">
        <v>1.8792470812200257E-2</v>
      </c>
      <c r="P658" s="124">
        <v>8530.6266122110483</v>
      </c>
      <c r="Q658" s="143"/>
      <c r="R658" s="166">
        <f>MAX(D658*0.5379+Variability!F653, 1000)</f>
        <v>4331.9799716273901</v>
      </c>
      <c r="S658" s="66">
        <v>130975.84636819405</v>
      </c>
      <c r="T658" s="66">
        <v>124713.69300799073</v>
      </c>
      <c r="U658" s="66">
        <v>126862.52756619474</v>
      </c>
      <c r="V658" s="141">
        <v>218.66116962807428</v>
      </c>
      <c r="W658" s="127">
        <v>1.0172301413451554</v>
      </c>
      <c r="X658" s="140">
        <v>2148.8345582040056</v>
      </c>
      <c r="Y658" s="65">
        <v>4.9279666861720917E-2</v>
      </c>
      <c r="Z658" s="127">
        <v>0.16607958566878911</v>
      </c>
      <c r="AA658" s="127">
        <v>0.10752144780085326</v>
      </c>
      <c r="AB658" s="127">
        <v>1.9746252335455766E-2</v>
      </c>
      <c r="AC658" s="126">
        <v>1.8759521874927243E-2</v>
      </c>
    </row>
    <row r="659" spans="1:29" x14ac:dyDescent="0.35">
      <c r="A659" s="107"/>
      <c r="B659" s="64">
        <v>645</v>
      </c>
      <c r="C659" s="66">
        <v>133987.36047348738</v>
      </c>
      <c r="D659" s="123">
        <v>5070.2998470263556</v>
      </c>
      <c r="E659" s="66">
        <v>139057.66032051374</v>
      </c>
      <c r="F659" s="166">
        <f>$C$4+$C$5+Variability!C654</f>
        <v>139062.32792583512</v>
      </c>
      <c r="G659" s="123">
        <v>132699.83095033318</v>
      </c>
      <c r="H659" s="126">
        <v>1.0097025709372311</v>
      </c>
      <c r="I659" s="140">
        <v>1287.5295231541968</v>
      </c>
      <c r="J659" s="124">
        <v>260.69555207949719</v>
      </c>
      <c r="K659" s="125">
        <v>6.8369319772893927E-2</v>
      </c>
      <c r="L659" s="126">
        <v>0.15745051951591482</v>
      </c>
      <c r="M659" s="147">
        <v>9.9325715745978593E-2</v>
      </c>
      <c r="N659" s="126">
        <v>1.1117186182581479E-2</v>
      </c>
      <c r="O659" s="126">
        <v>1.0563789820052571E-2</v>
      </c>
      <c r="P659" s="124">
        <v>12749.416752263294</v>
      </c>
      <c r="Q659" s="143"/>
      <c r="R659" s="166">
        <f>MAX(D659*0.5379+Variability!F654, 1000)</f>
        <v>1012.63880515607</v>
      </c>
      <c r="S659" s="66">
        <v>134999.99927864346</v>
      </c>
      <c r="T659" s="66">
        <v>132607.30934702425</v>
      </c>
      <c r="U659" s="66">
        <v>133941.09967183293</v>
      </c>
      <c r="V659" s="141">
        <v>-46.260801654454553</v>
      </c>
      <c r="W659" s="127">
        <v>1.0100581961233994</v>
      </c>
      <c r="X659" s="140">
        <v>1333.7903248086805</v>
      </c>
      <c r="Y659" s="65">
        <v>6.7431909589755756E-2</v>
      </c>
      <c r="Z659" s="127">
        <v>0.15785818269151863</v>
      </c>
      <c r="AA659" s="127">
        <v>9.9712906908579146E-2</v>
      </c>
      <c r="AB659" s="127">
        <v>1.1524849358185291E-2</v>
      </c>
      <c r="AC659" s="126">
        <v>1.0950980982653125E-2</v>
      </c>
    </row>
    <row r="660" spans="1:29" x14ac:dyDescent="0.35">
      <c r="A660" s="107"/>
      <c r="B660" s="64">
        <v>646</v>
      </c>
      <c r="C660" s="66">
        <v>143430.76290896791</v>
      </c>
      <c r="D660" s="123">
        <v>1765.7105833894166</v>
      </c>
      <c r="E660" s="66">
        <v>145196.47349235733</v>
      </c>
      <c r="F660" s="166">
        <f>$C$4+$C$5+Variability!C655</f>
        <v>145201.14044149892</v>
      </c>
      <c r="G660" s="123">
        <v>141805.88330436818</v>
      </c>
      <c r="H660" s="126">
        <v>1.0114584780739466</v>
      </c>
      <c r="I660" s="140">
        <v>1624.8796045997296</v>
      </c>
      <c r="J660" s="124">
        <v>240.36635642738025</v>
      </c>
      <c r="K660" s="125">
        <v>6.374083648593637E-2</v>
      </c>
      <c r="L660" s="126">
        <v>0.15946336536390193</v>
      </c>
      <c r="M660" s="147">
        <v>0.10123748058189586</v>
      </c>
      <c r="N660" s="126">
        <v>1.3130032030568589E-2</v>
      </c>
      <c r="O660" s="126">
        <v>1.2475554655969834E-2</v>
      </c>
      <c r="P660" s="124">
        <v>12583.71440621024</v>
      </c>
      <c r="Q660" s="143"/>
      <c r="R660" s="166">
        <f>MAX(D660*0.5379+Variability!F655, 1000)</f>
        <v>1000</v>
      </c>
      <c r="S660" s="66">
        <v>144430.76290896791</v>
      </c>
      <c r="T660" s="66">
        <v>143488.35054755048</v>
      </c>
      <c r="U660" s="66">
        <v>144430.76290896791</v>
      </c>
      <c r="V660" s="141">
        <v>1000</v>
      </c>
      <c r="W660" s="127">
        <v>1.0065678667140656</v>
      </c>
      <c r="X660" s="140">
        <v>942.41236141743138</v>
      </c>
      <c r="Y660" s="65">
        <v>7.7431384828315852E-2</v>
      </c>
      <c r="Z660" s="127">
        <v>0.15385711970089444</v>
      </c>
      <c r="AA660" s="127">
        <v>9.5912769138756904E-2</v>
      </c>
      <c r="AB660" s="127">
        <v>7.5237863675610972E-3</v>
      </c>
      <c r="AC660" s="126">
        <v>7.1508432128308819E-3</v>
      </c>
    </row>
    <row r="661" spans="1:29" x14ac:dyDescent="0.35">
      <c r="A661" s="107"/>
      <c r="B661" s="64">
        <v>647</v>
      </c>
      <c r="C661" s="66">
        <v>139868.7751070502</v>
      </c>
      <c r="D661" s="123">
        <v>3059.9170781610301</v>
      </c>
      <c r="E661" s="66">
        <v>142928.69218521123</v>
      </c>
      <c r="F661" s="166">
        <f>$C$4+$C$5+Variability!C656</f>
        <v>142933.36225045769</v>
      </c>
      <c r="G661" s="123">
        <v>139344.29062563574</v>
      </c>
      <c r="H661" s="126">
        <v>1.003763946689596</v>
      </c>
      <c r="I661" s="140">
        <v>524.48448141445988</v>
      </c>
      <c r="J661" s="124">
        <v>329.45840926322461</v>
      </c>
      <c r="K661" s="125">
        <v>8.7066262446784948E-2</v>
      </c>
      <c r="L661" s="126">
        <v>0.15064290713729633</v>
      </c>
      <c r="M661" s="147">
        <v>9.2859967772772833E-2</v>
      </c>
      <c r="N661" s="126">
        <v>4.3095738039629905E-3</v>
      </c>
      <c r="O661" s="126">
        <v>4.0980418468468116E-3</v>
      </c>
      <c r="P661" s="124">
        <v>16819.544615613031</v>
      </c>
      <c r="Q661" s="143"/>
      <c r="R661" s="166">
        <f>MAX(D661*0.5379+Variability!F656, 1000)</f>
        <v>2612.2219222133235</v>
      </c>
      <c r="S661" s="66">
        <v>142480.99702926353</v>
      </c>
      <c r="T661" s="66">
        <v>138878.07716449737</v>
      </c>
      <c r="U661" s="66">
        <v>139635.66837648102</v>
      </c>
      <c r="V661" s="141">
        <v>-233.10673056918313</v>
      </c>
      <c r="W661" s="127">
        <v>1.0054550813739038</v>
      </c>
      <c r="X661" s="140">
        <v>757.59121198364301</v>
      </c>
      <c r="Y661" s="65">
        <v>8.125515671714223E-2</v>
      </c>
      <c r="Z661" s="127">
        <v>0.15258150249722191</v>
      </c>
      <c r="AA661" s="127">
        <v>9.4701210828660232E-2</v>
      </c>
      <c r="AB661" s="127">
        <v>6.2481691638885672E-3</v>
      </c>
      <c r="AC661" s="126">
        <v>5.9392849027342098E-3</v>
      </c>
    </row>
    <row r="662" spans="1:29" x14ac:dyDescent="0.35">
      <c r="A662" s="107"/>
      <c r="B662" s="64">
        <v>648</v>
      </c>
      <c r="C662" s="66">
        <v>139810.69480891043</v>
      </c>
      <c r="D662" s="123">
        <v>6553.6263191676408</v>
      </c>
      <c r="E662" s="66">
        <v>146364.32112807807</v>
      </c>
      <c r="F662" s="166">
        <f>$C$4+$C$5+Variability!C657</f>
        <v>146368.99485474775</v>
      </c>
      <c r="G662" s="123">
        <v>136586.69324807695</v>
      </c>
      <c r="H662" s="126">
        <v>1.0236040677474918</v>
      </c>
      <c r="I662" s="140">
        <v>3224.0015608334797</v>
      </c>
      <c r="J662" s="124">
        <v>142.9626302168036</v>
      </c>
      <c r="K662" s="125">
        <v>3.7591770633480598E-2</v>
      </c>
      <c r="L662" s="126">
        <v>0.17338619717804993</v>
      </c>
      <c r="M662" s="147">
        <v>0.11446113618637099</v>
      </c>
      <c r="N662" s="126">
        <v>2.7052863844716585E-2</v>
      </c>
      <c r="O662" s="126">
        <v>2.5699210260444971E-2</v>
      </c>
      <c r="P662" s="124">
        <v>7295.5122017470349</v>
      </c>
      <c r="Q662" s="143"/>
      <c r="R662" s="166">
        <f>MAX(D662*0.5379+Variability!F657, 1000)</f>
        <v>5723.2748709149473</v>
      </c>
      <c r="S662" s="66">
        <v>145533.96967982539</v>
      </c>
      <c r="T662" s="66">
        <v>139666.32574658425</v>
      </c>
      <c r="U662" s="66">
        <v>142890.32730741773</v>
      </c>
      <c r="V662" s="141">
        <v>3079.6324985073006</v>
      </c>
      <c r="W662" s="127">
        <v>1.023083599741023</v>
      </c>
      <c r="X662" s="140">
        <v>3224.0015608334797</v>
      </c>
      <c r="Y662" s="65">
        <v>3.8546155053026637E-2</v>
      </c>
      <c r="Z662" s="127">
        <v>0.1727895700307911</v>
      </c>
      <c r="AA662" s="127">
        <v>0.11389447043726553</v>
      </c>
      <c r="AB662" s="127">
        <v>2.6456236697457752E-2</v>
      </c>
      <c r="AC662" s="126">
        <v>2.5132544511339505E-2</v>
      </c>
    </row>
    <row r="663" spans="1:29" x14ac:dyDescent="0.35">
      <c r="A663" s="107"/>
      <c r="B663" s="64">
        <v>649</v>
      </c>
      <c r="C663" s="66">
        <v>132930.70132215484</v>
      </c>
      <c r="D663" s="123">
        <v>5991.9102714051842</v>
      </c>
      <c r="E663" s="66">
        <v>138922.61159356002</v>
      </c>
      <c r="F663" s="166">
        <f>$C$4+$C$5+Variability!C658</f>
        <v>138927.29246629713</v>
      </c>
      <c r="G663" s="123">
        <v>130862.76482721546</v>
      </c>
      <c r="H663" s="126">
        <v>1.0158023292391061</v>
      </c>
      <c r="I663" s="140">
        <v>2067.9364949393785</v>
      </c>
      <c r="J663" s="124">
        <v>194.10300079790559</v>
      </c>
      <c r="K663" s="125">
        <v>5.2290662328900672E-2</v>
      </c>
      <c r="L663" s="126">
        <v>0.16444284440310741</v>
      </c>
      <c r="M663" s="147">
        <v>0.10596690034241063</v>
      </c>
      <c r="N663" s="126">
        <v>1.810951106977407E-2</v>
      </c>
      <c r="O663" s="126">
        <v>1.7204974416484609E-2</v>
      </c>
      <c r="P663" s="124">
        <v>9417.8205290521346</v>
      </c>
      <c r="Q663" s="143"/>
      <c r="R663" s="166">
        <f>MAX(D663*0.5379+Variability!F658, 1000)</f>
        <v>3192.3010608707759</v>
      </c>
      <c r="S663" s="66">
        <v>136123.00238302563</v>
      </c>
      <c r="T663" s="66">
        <v>130415.1969906656</v>
      </c>
      <c r="U663" s="66">
        <v>132706.91740387992</v>
      </c>
      <c r="V663" s="141">
        <v>-223.78391827491578</v>
      </c>
      <c r="W663" s="127">
        <v>1.0175724951240026</v>
      </c>
      <c r="X663" s="140">
        <v>2291.7204132143233</v>
      </c>
      <c r="Y663" s="65">
        <v>4.8651891266595387E-2</v>
      </c>
      <c r="Z663" s="127">
        <v>0.16647203545607359</v>
      </c>
      <c r="AA663" s="127">
        <v>0.10789418956045904</v>
      </c>
      <c r="AB663" s="127">
        <v>2.0138702122740243E-2</v>
      </c>
      <c r="AC663" s="126">
        <v>1.913226363453302E-2</v>
      </c>
    </row>
    <row r="664" spans="1:29" x14ac:dyDescent="0.35">
      <c r="A664" s="107"/>
      <c r="B664" s="64">
        <v>650</v>
      </c>
      <c r="C664" s="66">
        <v>135971.60503248131</v>
      </c>
      <c r="D664" s="123">
        <v>3857.3504973753879</v>
      </c>
      <c r="E664" s="66">
        <v>139828.9555298567</v>
      </c>
      <c r="F664" s="166">
        <f>$C$4+$C$5+Variability!C659</f>
        <v>139833.64477113311</v>
      </c>
      <c r="G664" s="123">
        <v>134546.0556711937</v>
      </c>
      <c r="H664" s="126">
        <v>1.0105952519691206</v>
      </c>
      <c r="I664" s="140">
        <v>1425.5493612876162</v>
      </c>
      <c r="J664" s="124">
        <v>250.36171021519874</v>
      </c>
      <c r="K664" s="125">
        <v>6.6016257273009471E-2</v>
      </c>
      <c r="L664" s="126">
        <v>0.15847382494650653</v>
      </c>
      <c r="M664" s="147">
        <v>0.10029763286549609</v>
      </c>
      <c r="N664" s="126">
        <v>1.2140491613173182E-2</v>
      </c>
      <c r="O664" s="126">
        <v>1.1535706939570067E-2</v>
      </c>
      <c r="P664" s="124">
        <v>12425.360505472703</v>
      </c>
      <c r="Q664" s="143"/>
      <c r="R664" s="166">
        <f>MAX(D664*0.5379+Variability!F659, 1000)</f>
        <v>1000</v>
      </c>
      <c r="S664" s="66">
        <v>136971.60503248131</v>
      </c>
      <c r="T664" s="66">
        <v>134770.10917662882</v>
      </c>
      <c r="U664" s="66">
        <v>136195.65853791643</v>
      </c>
      <c r="V664" s="141">
        <v>224.05350543512031</v>
      </c>
      <c r="W664" s="127">
        <v>1.0105776375043172</v>
      </c>
      <c r="X664" s="140">
        <v>1425.5493612876162</v>
      </c>
      <c r="Y664" s="65">
        <v>6.6062688120202939E-2</v>
      </c>
      <c r="Z664" s="127">
        <v>0.1584536329889692</v>
      </c>
      <c r="AA664" s="127">
        <v>0.1002784549068727</v>
      </c>
      <c r="AB664" s="127">
        <v>1.2120299655635852E-2</v>
      </c>
      <c r="AC664" s="126">
        <v>1.1516528980946683E-2</v>
      </c>
    </row>
    <row r="665" spans="1:29" x14ac:dyDescent="0.35">
      <c r="A665" s="107"/>
      <c r="B665" s="64">
        <v>651</v>
      </c>
      <c r="C665" s="66">
        <v>130676.58832820939</v>
      </c>
      <c r="D665" s="123">
        <v>4506.6426207831537</v>
      </c>
      <c r="E665" s="66">
        <v>135183.23094899254</v>
      </c>
      <c r="F665" s="166">
        <f>$C$4+$C$5+Variability!C660</f>
        <v>135187.9283610555</v>
      </c>
      <c r="G665" s="123">
        <v>127850.9898738613</v>
      </c>
      <c r="H665" s="126">
        <v>1.0221007162880462</v>
      </c>
      <c r="I665" s="140">
        <v>2825.5984543480881</v>
      </c>
      <c r="J665" s="124">
        <v>152.81741099901785</v>
      </c>
      <c r="K665" s="125">
        <v>4.0348472663508828E-2</v>
      </c>
      <c r="L665" s="126">
        <v>0.17166286302219569</v>
      </c>
      <c r="M665" s="147">
        <v>0.11282434435604172</v>
      </c>
      <c r="N665" s="126">
        <v>2.5329529688862346E-2</v>
      </c>
      <c r="O665" s="126">
        <v>2.4062418430115695E-2</v>
      </c>
      <c r="P665" s="124">
        <v>7288.9251358730216</v>
      </c>
      <c r="Q665" s="143"/>
      <c r="R665" s="166">
        <f>MAX(D665*0.5379+Variability!F660, 1000)</f>
        <v>4103.027318327895</v>
      </c>
      <c r="S665" s="66">
        <v>134779.61564653728</v>
      </c>
      <c r="T665" s="66">
        <v>126032.89242795906</v>
      </c>
      <c r="U665" s="66">
        <v>129767.53960525827</v>
      </c>
      <c r="V665" s="141">
        <v>-909.04872295112</v>
      </c>
      <c r="W665" s="127">
        <v>1.0296323214150938</v>
      </c>
      <c r="X665" s="140">
        <v>3734.6471772992081</v>
      </c>
      <c r="Y665" s="65">
        <v>2.9182193489023761E-2</v>
      </c>
      <c r="Z665" s="127">
        <v>0.18029655428733538</v>
      </c>
      <c r="AA665" s="127">
        <v>0.12102446925947952</v>
      </c>
      <c r="AB665" s="127">
        <v>3.3963220954002032E-2</v>
      </c>
      <c r="AC665" s="126">
        <v>3.2262543333553495E-2</v>
      </c>
    </row>
    <row r="666" spans="1:29" x14ac:dyDescent="0.35">
      <c r="A666" s="107"/>
      <c r="B666" s="64">
        <v>652</v>
      </c>
      <c r="C666" s="66">
        <v>133315.75164481657</v>
      </c>
      <c r="D666" s="123">
        <v>6059.8068929463043</v>
      </c>
      <c r="E666" s="66">
        <v>139375.55853776287</v>
      </c>
      <c r="F666" s="166">
        <f>$C$4+$C$5+Variability!C661</f>
        <v>139380.26718877713</v>
      </c>
      <c r="G666" s="123">
        <v>132041.83131182112</v>
      </c>
      <c r="H666" s="126">
        <v>1.0096478541712062</v>
      </c>
      <c r="I666" s="140">
        <v>1273.9203329954471</v>
      </c>
      <c r="J666" s="124">
        <v>261.33270610581229</v>
      </c>
      <c r="K666" s="125">
        <v>6.8513550428244474E-2</v>
      </c>
      <c r="L666" s="126">
        <v>0.1573877961446124</v>
      </c>
      <c r="M666" s="147">
        <v>9.9266142214420761E-2</v>
      </c>
      <c r="N666" s="126">
        <v>1.1054462811279059E-2</v>
      </c>
      <c r="O666" s="126">
        <v>1.0504216288494739E-2</v>
      </c>
      <c r="P666" s="124">
        <v>12716.514642512662</v>
      </c>
      <c r="Q666" s="143"/>
      <c r="R666" s="166">
        <f>MAX(D666*0.5379+Variability!F661, 1000)</f>
        <v>3309.3215394952863</v>
      </c>
      <c r="S666" s="66">
        <v>136625.07318431186</v>
      </c>
      <c r="T666" s="66">
        <v>132844.34388556471</v>
      </c>
      <c r="U666" s="66">
        <v>134118.26421856016</v>
      </c>
      <c r="V666" s="141">
        <v>802.51257374358829</v>
      </c>
      <c r="W666" s="127">
        <v>1.0095895714919774</v>
      </c>
      <c r="X666" s="140">
        <v>1273.9203329954471</v>
      </c>
      <c r="Y666" s="65">
        <v>6.8667180652240034E-2</v>
      </c>
      <c r="Z666" s="127">
        <v>0.1573209850664854</v>
      </c>
      <c r="AA666" s="127">
        <v>9.9202686252335637E-2</v>
      </c>
      <c r="AB666" s="127">
        <v>1.0987651733152054E-2</v>
      </c>
      <c r="AC666" s="126">
        <v>1.0440760326409615E-2</v>
      </c>
    </row>
    <row r="667" spans="1:29" x14ac:dyDescent="0.35">
      <c r="A667" s="107"/>
      <c r="B667" s="64">
        <v>653</v>
      </c>
      <c r="C667" s="66">
        <v>131097.14266212497</v>
      </c>
      <c r="D667" s="123">
        <v>7080.6237983054889</v>
      </c>
      <c r="E667" s="66">
        <v>138177.76646043046</v>
      </c>
      <c r="F667" s="166">
        <f>$C$4+$C$5+Variability!C662</f>
        <v>138182.48396837356</v>
      </c>
      <c r="G667" s="123">
        <v>130258.84912629465</v>
      </c>
      <c r="H667" s="126">
        <v>1.0064355975924333</v>
      </c>
      <c r="I667" s="140">
        <v>838.29353583032207</v>
      </c>
      <c r="J667" s="124">
        <v>298.51661686029644</v>
      </c>
      <c r="K667" s="125">
        <v>7.788589023093434E-2</v>
      </c>
      <c r="L667" s="126">
        <v>0.15370549587824001</v>
      </c>
      <c r="M667" s="147">
        <v>9.5768759555147742E-2</v>
      </c>
      <c r="N667" s="126">
        <v>7.372162544906663E-3</v>
      </c>
      <c r="O667" s="126">
        <v>7.0068336292217204E-3</v>
      </c>
      <c r="P667" s="124">
        <v>14284.156560255451</v>
      </c>
      <c r="Q667" s="143"/>
      <c r="R667" s="166">
        <f>MAX(D667*0.5379+Variability!F662, 1000)</f>
        <v>3623.327499973971</v>
      </c>
      <c r="S667" s="66">
        <v>134720.47016209894</v>
      </c>
      <c r="T667" s="66">
        <v>129575.43510932403</v>
      </c>
      <c r="U667" s="66">
        <v>130755.43565363967</v>
      </c>
      <c r="V667" s="141">
        <v>-341.70700848530396</v>
      </c>
      <c r="W667" s="127">
        <v>1.0091066685851378</v>
      </c>
      <c r="X667" s="140">
        <v>1180.0005443156406</v>
      </c>
      <c r="Y667" s="65">
        <v>6.9940088533753525E-2</v>
      </c>
      <c r="Z667" s="127">
        <v>0.15676741985185139</v>
      </c>
      <c r="AA667" s="127">
        <v>9.8676919953449627E-2</v>
      </c>
      <c r="AB667" s="127">
        <v>1.0434086518518043E-2</v>
      </c>
      <c r="AC667" s="126">
        <v>9.9149940275236048E-3</v>
      </c>
    </row>
    <row r="668" spans="1:29" x14ac:dyDescent="0.35">
      <c r="A668" s="107"/>
      <c r="B668" s="64">
        <v>654</v>
      </c>
      <c r="C668" s="66">
        <v>135750.61559517792</v>
      </c>
      <c r="D668" s="123">
        <v>3893.2656923297036</v>
      </c>
      <c r="E668" s="66">
        <v>139643.88128750763</v>
      </c>
      <c r="F668" s="166">
        <f>$C$4+$C$5+Variability!C663</f>
        <v>139648.60502766047</v>
      </c>
      <c r="G668" s="123">
        <v>134709.73329287206</v>
      </c>
      <c r="H668" s="126">
        <v>1.007726852966466</v>
      </c>
      <c r="I668" s="140">
        <v>1040.8823023058649</v>
      </c>
      <c r="J668" s="124">
        <v>283.57336383687453</v>
      </c>
      <c r="K668" s="125">
        <v>7.3577213411583048E-2</v>
      </c>
      <c r="L668" s="126">
        <v>0.15518569831262075</v>
      </c>
      <c r="M668" s="147">
        <v>9.7174629243041766E-2</v>
      </c>
      <c r="N668" s="126">
        <v>8.8523649792874026E-3</v>
      </c>
      <c r="O668" s="126">
        <v>8.4127033171157439E-3</v>
      </c>
      <c r="P668" s="124">
        <v>14050.769428146647</v>
      </c>
      <c r="Q668" s="143"/>
      <c r="R668" s="166">
        <f>MAX(D668*0.5379+Variability!F663, 1000)</f>
        <v>3280.7027975272231</v>
      </c>
      <c r="S668" s="66">
        <v>139031.31839270514</v>
      </c>
      <c r="T668" s="66">
        <v>134698.78901184033</v>
      </c>
      <c r="U668" s="66">
        <v>135745.14345466206</v>
      </c>
      <c r="V668" s="141">
        <v>-5.4721405158634298</v>
      </c>
      <c r="W668" s="127">
        <v>1.007768105789947</v>
      </c>
      <c r="X668" s="140">
        <v>1046.3544428217283</v>
      </c>
      <c r="Y668" s="65">
        <v>7.3468473034583565E-2</v>
      </c>
      <c r="Z668" s="127">
        <v>0.15523298758705084</v>
      </c>
      <c r="AA668" s="127">
        <v>9.7219543746585035E-2</v>
      </c>
      <c r="AB668" s="127">
        <v>8.8996542537174983E-3</v>
      </c>
      <c r="AC668" s="126">
        <v>8.4576178206590136E-3</v>
      </c>
    </row>
    <row r="669" spans="1:29" x14ac:dyDescent="0.35">
      <c r="A669" s="107"/>
      <c r="B669" s="64">
        <v>655</v>
      </c>
      <c r="C669" s="66">
        <v>132129.84622048418</v>
      </c>
      <c r="D669" s="123">
        <v>5576.654341091984</v>
      </c>
      <c r="E669" s="66">
        <v>137706.50056157616</v>
      </c>
      <c r="F669" s="166">
        <f>$C$4+$C$5+Variability!C664</f>
        <v>137711.23004554922</v>
      </c>
      <c r="G669" s="123">
        <v>130409.83469200679</v>
      </c>
      <c r="H669" s="126">
        <v>1.0131892777300087</v>
      </c>
      <c r="I669" s="140">
        <v>1720.0115284773929</v>
      </c>
      <c r="J669" s="124">
        <v>220.32587119343739</v>
      </c>
      <c r="K669" s="125">
        <v>5.9178535260746706E-2</v>
      </c>
      <c r="L669" s="126">
        <v>0.1614474297990629</v>
      </c>
      <c r="M669" s="147">
        <v>0.10312190934882204</v>
      </c>
      <c r="N669" s="126">
        <v>1.511409646572956E-2</v>
      </c>
      <c r="O669" s="126">
        <v>1.4359983422896017E-2</v>
      </c>
      <c r="P669" s="124">
        <v>10625.742569901828</v>
      </c>
      <c r="Q669" s="143"/>
      <c r="R669" s="166">
        <f>MAX(D669*0.5379+Variability!F664, 1000)</f>
        <v>3706.5056477295261</v>
      </c>
      <c r="S669" s="66">
        <v>135836.35186821371</v>
      </c>
      <c r="T669" s="66">
        <v>127918.50578513085</v>
      </c>
      <c r="U669" s="66">
        <v>130884.18176704622</v>
      </c>
      <c r="V669" s="141">
        <v>-1245.6644534379593</v>
      </c>
      <c r="W669" s="127">
        <v>1.0231841043147964</v>
      </c>
      <c r="X669" s="140">
        <v>2965.6759819153667</v>
      </c>
      <c r="Y669" s="65">
        <v>3.8361859384301006E-2</v>
      </c>
      <c r="Z669" s="127">
        <v>0.1729047812568254</v>
      </c>
      <c r="AA669" s="127">
        <v>0.11400389599057137</v>
      </c>
      <c r="AB669" s="127">
        <v>2.6571447923492059E-2</v>
      </c>
      <c r="AC669" s="126">
        <v>2.5241970064645347E-2</v>
      </c>
    </row>
    <row r="670" spans="1:29" x14ac:dyDescent="0.35">
      <c r="A670" s="107"/>
      <c r="B670" s="64">
        <v>656</v>
      </c>
      <c r="C670" s="66">
        <v>128930.96716546794</v>
      </c>
      <c r="D670" s="123">
        <v>8319.6557919563784</v>
      </c>
      <c r="E670" s="66">
        <v>137250.62295742432</v>
      </c>
      <c r="F670" s="166">
        <f>$C$4+$C$5+Variability!C665</f>
        <v>137255.35739720264</v>
      </c>
      <c r="G670" s="123">
        <v>127669.9133595185</v>
      </c>
      <c r="H670" s="126">
        <v>1.0098774548581255</v>
      </c>
      <c r="I670" s="140">
        <v>1261.0538059494429</v>
      </c>
      <c r="J670" s="124">
        <v>258.67457915227885</v>
      </c>
      <c r="K670" s="125">
        <v>6.7908334514566765E-2</v>
      </c>
      <c r="L670" s="126">
        <v>0.15765099388422921</v>
      </c>
      <c r="M670" s="147">
        <v>9.9516122700505028E-2</v>
      </c>
      <c r="N670" s="126">
        <v>1.1317660550895864E-2</v>
      </c>
      <c r="O670" s="126">
        <v>1.0754196774579006E-2</v>
      </c>
      <c r="P670" s="124">
        <v>12173.174739996653</v>
      </c>
      <c r="Q670" s="143"/>
      <c r="R670" s="166">
        <f>MAX(D670*0.5379+Variability!F665, 1000)</f>
        <v>3864.3168267322944</v>
      </c>
      <c r="S670" s="66">
        <v>132795.28399220025</v>
      </c>
      <c r="T670" s="66">
        <v>127178.2813183548</v>
      </c>
      <c r="U670" s="66">
        <v>128685.1511448861</v>
      </c>
      <c r="V670" s="141">
        <v>-245.81602058184217</v>
      </c>
      <c r="W670" s="127">
        <v>1.0118484839621262</v>
      </c>
      <c r="X670" s="140">
        <v>1506.8698265312996</v>
      </c>
      <c r="Y670" s="65">
        <v>6.2712800493877952E-2</v>
      </c>
      <c r="Z670" s="127">
        <v>0.15991044010737721</v>
      </c>
      <c r="AA670" s="127">
        <v>0.10166210414383303</v>
      </c>
      <c r="AB670" s="127">
        <v>1.3577106774043862E-2</v>
      </c>
      <c r="AC670" s="126">
        <v>1.290017821790701E-2</v>
      </c>
    </row>
    <row r="671" spans="1:29" x14ac:dyDescent="0.35">
      <c r="A671" s="107"/>
      <c r="B671" s="64">
        <v>657</v>
      </c>
      <c r="C671" s="66">
        <v>133749.54867481685</v>
      </c>
      <c r="D671" s="123">
        <v>4284.1959013972373</v>
      </c>
      <c r="E671" s="66">
        <v>138033.74457621409</v>
      </c>
      <c r="F671" s="166">
        <f>$C$4+$C$5+Variability!C666</f>
        <v>138038.48042423208</v>
      </c>
      <c r="G671" s="123">
        <v>132740.5402336554</v>
      </c>
      <c r="H671" s="126">
        <v>1.0076013585554597</v>
      </c>
      <c r="I671" s="140">
        <v>1009.0084411614516</v>
      </c>
      <c r="J671" s="124">
        <v>285.02687145940592</v>
      </c>
      <c r="K671" s="125">
        <v>7.3908010394978768E-2</v>
      </c>
      <c r="L671" s="126">
        <v>0.15504184053172931</v>
      </c>
      <c r="M671" s="147">
        <v>9.7037995706421798E-2</v>
      </c>
      <c r="N671" s="126">
        <v>8.7085071983959705E-3</v>
      </c>
      <c r="O671" s="126">
        <v>8.2760697804957761E-3</v>
      </c>
      <c r="P671" s="124">
        <v>13914.608627530062</v>
      </c>
      <c r="Q671" s="143"/>
      <c r="R671" s="166">
        <f>MAX(D671*0.5379+Variability!F666, 1000)</f>
        <v>2962.7725885238269</v>
      </c>
      <c r="S671" s="66">
        <v>136712.32126334068</v>
      </c>
      <c r="T671" s="66">
        <v>134701.10258361851</v>
      </c>
      <c r="U671" s="66">
        <v>135710.11102477997</v>
      </c>
      <c r="V671" s="141">
        <v>1960.5623499631183</v>
      </c>
      <c r="W671" s="127">
        <v>1.0074907214700421</v>
      </c>
      <c r="X671" s="140">
        <v>1009.0084411614516</v>
      </c>
      <c r="Y671" s="65">
        <v>7.4260255639231443E-2</v>
      </c>
      <c r="Z671" s="127">
        <v>0.15491501412197239</v>
      </c>
      <c r="AA671" s="127">
        <v>9.6917538260223646E-2</v>
      </c>
      <c r="AB671" s="127">
        <v>8.5816807886390511E-3</v>
      </c>
      <c r="AC671" s="126">
        <v>8.1556123342976239E-3</v>
      </c>
    </row>
    <row r="672" spans="1:29" x14ac:dyDescent="0.35">
      <c r="A672" s="107"/>
      <c r="B672" s="64">
        <v>658</v>
      </c>
      <c r="C672" s="66">
        <v>131013.86774408635</v>
      </c>
      <c r="D672" s="123">
        <v>7529.53262897073</v>
      </c>
      <c r="E672" s="66">
        <v>138543.40037305708</v>
      </c>
      <c r="F672" s="166">
        <f>$C$4+$C$5+Variability!C667</f>
        <v>138548.13758437097</v>
      </c>
      <c r="G672" s="123">
        <v>128959.81355754059</v>
      </c>
      <c r="H672" s="126">
        <v>1.0159278625633967</v>
      </c>
      <c r="I672" s="140">
        <v>2054.0541865457635</v>
      </c>
      <c r="J672" s="124">
        <v>193.27768142921457</v>
      </c>
      <c r="K672" s="125">
        <v>5.1959762772035623E-2</v>
      </c>
      <c r="L672" s="126">
        <v>0.16458674679139373</v>
      </c>
      <c r="M672" s="147">
        <v>0.10610357624633315</v>
      </c>
      <c r="N672" s="126">
        <v>1.8253413458060391E-2</v>
      </c>
      <c r="O672" s="126">
        <v>1.7341650320407132E-2</v>
      </c>
      <c r="P672" s="124">
        <v>9242.5506563175313</v>
      </c>
      <c r="Q672" s="143"/>
      <c r="R672" s="166">
        <f>MAX(D672*0.5379+Variability!F667, 1000)</f>
        <v>3338.786360954181</v>
      </c>
      <c r="S672" s="66">
        <v>134352.65410504054</v>
      </c>
      <c r="T672" s="66">
        <v>126774.77153009627</v>
      </c>
      <c r="U672" s="66">
        <v>129921.3467303642</v>
      </c>
      <c r="V672" s="141">
        <v>-1092.5210137221584</v>
      </c>
      <c r="W672" s="127">
        <v>1.0248202001257083</v>
      </c>
      <c r="X672" s="140">
        <v>3146.5752002679219</v>
      </c>
      <c r="Y672" s="65">
        <v>3.536174346667989E-2</v>
      </c>
      <c r="Z672" s="127">
        <v>0.17478028400468881</v>
      </c>
      <c r="AA672" s="127">
        <v>0.11578521481665893</v>
      </c>
      <c r="AB672" s="127">
        <v>2.844695067135547E-2</v>
      </c>
      <c r="AC672" s="126">
        <v>2.7023288890732911E-2</v>
      </c>
    </row>
    <row r="673" spans="1:29" x14ac:dyDescent="0.35">
      <c r="A673" s="107"/>
      <c r="B673" s="64">
        <v>659</v>
      </c>
      <c r="C673" s="66">
        <v>133228.55868666465</v>
      </c>
      <c r="D673" s="123">
        <v>3890.2032325730834</v>
      </c>
      <c r="E673" s="66">
        <v>137118.76191923773</v>
      </c>
      <c r="F673" s="166">
        <f>$C$4+$C$5+Variability!C668</f>
        <v>137123.50083242427</v>
      </c>
      <c r="G673" s="123">
        <v>131977.15201216485</v>
      </c>
      <c r="H673" s="126">
        <v>1.0094819948409286</v>
      </c>
      <c r="I673" s="140">
        <v>1251.4066744997981</v>
      </c>
      <c r="J673" s="124">
        <v>263.24416818475765</v>
      </c>
      <c r="K673" s="125">
        <v>6.8950747317603728E-2</v>
      </c>
      <c r="L673" s="126">
        <v>0.15719766691891568</v>
      </c>
      <c r="M673" s="147">
        <v>9.908556089055498E-2</v>
      </c>
      <c r="N673" s="126">
        <v>1.0864333585582336E-2</v>
      </c>
      <c r="O673" s="126">
        <v>1.0323634964628958E-2</v>
      </c>
      <c r="P673" s="124">
        <v>12801.149005122699</v>
      </c>
      <c r="Q673" s="143"/>
      <c r="R673" s="166">
        <f>MAX(D673*0.5379+Variability!F668, 1000)</f>
        <v>1000</v>
      </c>
      <c r="S673" s="66">
        <v>134228.55868666465</v>
      </c>
      <c r="T673" s="66">
        <v>128503.18409349814</v>
      </c>
      <c r="U673" s="66">
        <v>131491.57472733129</v>
      </c>
      <c r="V673" s="141">
        <v>-1736.98395933336</v>
      </c>
      <c r="W673" s="127">
        <v>1.0232553819962844</v>
      </c>
      <c r="X673" s="140">
        <v>2988.3906338331435</v>
      </c>
      <c r="Y673" s="65">
        <v>3.8231157193526766E-2</v>
      </c>
      <c r="Z673" s="127">
        <v>0.17298648887235757</v>
      </c>
      <c r="AA673" s="127">
        <v>0.11408150041634357</v>
      </c>
      <c r="AB673" s="127">
        <v>2.6653155539024226E-2</v>
      </c>
      <c r="AC673" s="126">
        <v>2.5319574490417551E-2</v>
      </c>
    </row>
    <row r="674" spans="1:29" x14ac:dyDescent="0.35">
      <c r="A674" s="107"/>
      <c r="B674" s="64">
        <v>660</v>
      </c>
      <c r="C674" s="66">
        <v>131925.87813218968</v>
      </c>
      <c r="D674" s="123">
        <v>7646.1700802668929</v>
      </c>
      <c r="E674" s="66">
        <v>139572.04821245658</v>
      </c>
      <c r="F674" s="166">
        <f>$C$4+$C$5+Variability!C669</f>
        <v>139576.79186571803</v>
      </c>
      <c r="G674" s="123">
        <v>129266.06686670677</v>
      </c>
      <c r="H674" s="126">
        <v>1.0205762527626496</v>
      </c>
      <c r="I674" s="140">
        <v>2659.8112654829165</v>
      </c>
      <c r="J674" s="124">
        <v>162.81276478683634</v>
      </c>
      <c r="K674" s="125">
        <v>4.3143887979576023E-2</v>
      </c>
      <c r="L674" s="126">
        <v>0.16991532751001426</v>
      </c>
      <c r="M674" s="147">
        <v>0.11116456651212681</v>
      </c>
      <c r="N674" s="126">
        <v>2.3581994176680915E-2</v>
      </c>
      <c r="O674" s="126">
        <v>2.2402640586200784E-2</v>
      </c>
      <c r="P674" s="124">
        <v>7839.9141924560572</v>
      </c>
      <c r="Q674" s="143"/>
      <c r="R674" s="166">
        <f>MAX(D674*0.5379+Variability!F669, 1000)</f>
        <v>4657.6763430299434</v>
      </c>
      <c r="S674" s="66">
        <v>136583.55447521963</v>
      </c>
      <c r="T674" s="66">
        <v>128712.47525249873</v>
      </c>
      <c r="U674" s="66">
        <v>131649.08232508565</v>
      </c>
      <c r="V674" s="141">
        <v>-276.79580710403388</v>
      </c>
      <c r="W674" s="127">
        <v>1.0228152482253652</v>
      </c>
      <c r="X674" s="140">
        <v>2936.6070725869213</v>
      </c>
      <c r="Y674" s="65">
        <v>3.9038232380206483E-2</v>
      </c>
      <c r="Z674" s="127">
        <v>0.17248195112384601</v>
      </c>
      <c r="AA674" s="127">
        <v>0.11360229952425249</v>
      </c>
      <c r="AB674" s="127">
        <v>2.6148617790512668E-2</v>
      </c>
      <c r="AC674" s="126">
        <v>2.4840373598326471E-2</v>
      </c>
    </row>
    <row r="675" spans="1:29" x14ac:dyDescent="0.35">
      <c r="A675" s="107"/>
      <c r="B675" s="64">
        <v>661</v>
      </c>
      <c r="C675" s="66">
        <v>126186.00898790672</v>
      </c>
      <c r="D675" s="123">
        <v>7639.6259359459655</v>
      </c>
      <c r="E675" s="66">
        <v>133825.63492385269</v>
      </c>
      <c r="F675" s="166">
        <f>$C$4+$C$5+Variability!C670</f>
        <v>133830.38401531638</v>
      </c>
      <c r="G675" s="123">
        <v>123588.00538445188</v>
      </c>
      <c r="H675" s="126">
        <v>1.0210214866351559</v>
      </c>
      <c r="I675" s="140">
        <v>2598.0036034548393</v>
      </c>
      <c r="J675" s="124">
        <v>159.88583847845123</v>
      </c>
      <c r="K675" s="125">
        <v>4.2327460714704057E-2</v>
      </c>
      <c r="L675" s="126">
        <v>0.17042571164874198</v>
      </c>
      <c r="M675" s="147">
        <v>0.11164932020064455</v>
      </c>
      <c r="N675" s="126">
        <v>2.4092378315408641E-2</v>
      </c>
      <c r="O675" s="126">
        <v>2.2887394274718531E-2</v>
      </c>
      <c r="P675" s="124">
        <v>7364.0048857175107</v>
      </c>
      <c r="Q675" s="143"/>
      <c r="R675" s="166">
        <f>MAX(D675*0.5379+Variability!F670, 1000)</f>
        <v>1000</v>
      </c>
      <c r="S675" s="66">
        <v>127186.00898790672</v>
      </c>
      <c r="T675" s="66">
        <v>127145.00689891313</v>
      </c>
      <c r="U675" s="66">
        <v>127186.00898790672</v>
      </c>
      <c r="V675" s="141">
        <v>1000</v>
      </c>
      <c r="W675" s="127">
        <v>1.0003224828877959</v>
      </c>
      <c r="X675" s="140">
        <v>41.002088993598591</v>
      </c>
      <c r="Y675" s="65">
        <v>9.8891878822916168E-2</v>
      </c>
      <c r="Z675" s="127">
        <v>0.14669786017005815</v>
      </c>
      <c r="AA675" s="127">
        <v>8.9113033015920884E-2</v>
      </c>
      <c r="AB675" s="127">
        <v>3.6452683672480446E-4</v>
      </c>
      <c r="AC675" s="126">
        <v>3.5110708999486206E-4</v>
      </c>
    </row>
    <row r="676" spans="1:29" x14ac:dyDescent="0.35">
      <c r="A676" s="107"/>
      <c r="B676" s="64">
        <v>662</v>
      </c>
      <c r="C676" s="66">
        <v>133610.6752697604</v>
      </c>
      <c r="D676" s="123">
        <v>5178.708343789127</v>
      </c>
      <c r="E676" s="66">
        <v>138789.38361354952</v>
      </c>
      <c r="F676" s="166">
        <f>$C$4+$C$5+Variability!C671</f>
        <v>138794.13876643643</v>
      </c>
      <c r="G676" s="123">
        <v>131348.20707372075</v>
      </c>
      <c r="H676" s="126">
        <v>1.0172249644395206</v>
      </c>
      <c r="I676" s="140">
        <v>2262.468196039641</v>
      </c>
      <c r="J676" s="124">
        <v>184.77559664126289</v>
      </c>
      <c r="K676" s="125">
        <v>4.928915977582482E-2</v>
      </c>
      <c r="L676" s="126">
        <v>0.16607365123592843</v>
      </c>
      <c r="M676" s="147">
        <v>0.10751581138310407</v>
      </c>
      <c r="N676" s="126">
        <v>1.9740317902595089E-2</v>
      </c>
      <c r="O676" s="126">
        <v>1.8753885457178043E-2</v>
      </c>
      <c r="P676" s="124">
        <v>9011.1171678233841</v>
      </c>
      <c r="Q676" s="143"/>
      <c r="R676" s="166">
        <f>MAX(D676*0.5379+Variability!F671, 1000)</f>
        <v>3521.5468633903938</v>
      </c>
      <c r="S676" s="66">
        <v>137132.22213315079</v>
      </c>
      <c r="T676" s="66">
        <v>131943.74451380945</v>
      </c>
      <c r="U676" s="66">
        <v>134206.21270984909</v>
      </c>
      <c r="V676" s="141">
        <v>595.53744008869398</v>
      </c>
      <c r="W676" s="127">
        <v>1.0171472183420021</v>
      </c>
      <c r="X676" s="140">
        <v>2262.468196039641</v>
      </c>
      <c r="Y676" s="65">
        <v>4.9431723128864485E-2</v>
      </c>
      <c r="Z676" s="127">
        <v>0.16598452869276281</v>
      </c>
      <c r="AA676" s="127">
        <v>0.10743116439223677</v>
      </c>
      <c r="AB676" s="127">
        <v>1.9651195359429469E-2</v>
      </c>
      <c r="AC676" s="126">
        <v>1.8669238466310745E-2</v>
      </c>
    </row>
    <row r="677" spans="1:29" x14ac:dyDescent="0.35">
      <c r="A677" s="107"/>
      <c r="B677" s="64">
        <v>663</v>
      </c>
      <c r="C677" s="66">
        <v>134351.60780908947</v>
      </c>
      <c r="D677" s="123">
        <v>5701.6713182036765</v>
      </c>
      <c r="E677" s="66">
        <v>140053.27912729315</v>
      </c>
      <c r="F677" s="166">
        <f>$C$4+$C$5+Variability!C672</f>
        <v>140058.04293336358</v>
      </c>
      <c r="G677" s="123">
        <v>132261.56698196044</v>
      </c>
      <c r="H677" s="126">
        <v>1.0158023292391063</v>
      </c>
      <c r="I677" s="140">
        <v>2090.0408271290362</v>
      </c>
      <c r="J677" s="124">
        <v>194.10300079790559</v>
      </c>
      <c r="K677" s="125">
        <v>5.2290662328900117E-2</v>
      </c>
      <c r="L677" s="126">
        <v>0.16444284440310764</v>
      </c>
      <c r="M677" s="147">
        <v>0.10596690034241085</v>
      </c>
      <c r="N677" s="126">
        <v>1.8109511069774292E-2</v>
      </c>
      <c r="O677" s="126">
        <v>1.7204974416484831E-2</v>
      </c>
      <c r="P677" s="124">
        <v>9518.4883367851708</v>
      </c>
      <c r="Q677" s="143"/>
      <c r="R677" s="166">
        <f>MAX(D677*0.5379+Variability!F672, 1000)</f>
        <v>1944.9667187364369</v>
      </c>
      <c r="S677" s="66">
        <v>136296.5745278259</v>
      </c>
      <c r="T677" s="66">
        <v>130551.18622443973</v>
      </c>
      <c r="U677" s="66">
        <v>133496.41743032914</v>
      </c>
      <c r="V677" s="141">
        <v>-855.1903787603369</v>
      </c>
      <c r="W677" s="127">
        <v>1.0225599727667434</v>
      </c>
      <c r="X677" s="140">
        <v>2945.2312058894022</v>
      </c>
      <c r="Y677" s="65">
        <v>3.9506332085420093E-2</v>
      </c>
      <c r="Z677" s="127">
        <v>0.17218932166968193</v>
      </c>
      <c r="AA677" s="127">
        <v>0.11332436532428192</v>
      </c>
      <c r="AB677" s="127">
        <v>2.5855988336348584E-2</v>
      </c>
      <c r="AC677" s="126">
        <v>2.4562439398355895E-2</v>
      </c>
    </row>
    <row r="678" spans="1:29" x14ac:dyDescent="0.35">
      <c r="A678" s="107"/>
      <c r="B678" s="64">
        <v>664</v>
      </c>
      <c r="C678" s="66">
        <v>125717.22059908471</v>
      </c>
      <c r="D678" s="123">
        <v>6133.498307874368</v>
      </c>
      <c r="E678" s="66">
        <v>131850.71890695908</v>
      </c>
      <c r="F678" s="166">
        <f>$C$4+$C$5+Variability!C673</f>
        <v>131855.49258868495</v>
      </c>
      <c r="G678" s="123">
        <v>122778.19157216561</v>
      </c>
      <c r="H678" s="126">
        <v>1.0239377123028532</v>
      </c>
      <c r="I678" s="140">
        <v>2939.0290269191028</v>
      </c>
      <c r="J678" s="124">
        <v>140.77121768899755</v>
      </c>
      <c r="K678" s="125">
        <v>3.6979965178878138E-2</v>
      </c>
      <c r="L678" s="126">
        <v>0.17376866333694907</v>
      </c>
      <c r="M678" s="147">
        <v>0.11482439567504121</v>
      </c>
      <c r="N678" s="126">
        <v>2.7435330003615727E-2</v>
      </c>
      <c r="O678" s="126">
        <v>2.6062469749115191E-2</v>
      </c>
      <c r="P678" s="124">
        <v>6459.5386732964598</v>
      </c>
      <c r="Q678" s="143"/>
      <c r="R678" s="166">
        <f>MAX(D678*0.5379+Variability!F673, 1000)</f>
        <v>3802.5268556098558</v>
      </c>
      <c r="S678" s="66">
        <v>129519.74745469457</v>
      </c>
      <c r="T678" s="66">
        <v>123776.83883291538</v>
      </c>
      <c r="U678" s="66">
        <v>126715.86785983448</v>
      </c>
      <c r="V678" s="141">
        <v>998.64726074977079</v>
      </c>
      <c r="W678" s="127">
        <v>1.0237445797988625</v>
      </c>
      <c r="X678" s="140">
        <v>2939.0290269191028</v>
      </c>
      <c r="Y678" s="65">
        <v>3.7334113081200132E-2</v>
      </c>
      <c r="Z678" s="127">
        <v>0.17354727010342308</v>
      </c>
      <c r="AA678" s="127">
        <v>0.11461412035803753</v>
      </c>
      <c r="AB678" s="127">
        <v>2.7213936770089736E-2</v>
      </c>
      <c r="AC678" s="126">
        <v>2.5852194432111508E-2</v>
      </c>
    </row>
    <row r="679" spans="1:29" x14ac:dyDescent="0.35">
      <c r="A679" s="107"/>
      <c r="B679" s="64">
        <v>665</v>
      </c>
      <c r="C679" s="66">
        <v>126824.030684221</v>
      </c>
      <c r="D679" s="123">
        <v>4064.8727783403447</v>
      </c>
      <c r="E679" s="66">
        <v>130888.90346256134</v>
      </c>
      <c r="F679" s="166">
        <f>$C$4+$C$5+Variability!C674</f>
        <v>130893.68864990518</v>
      </c>
      <c r="G679" s="123">
        <v>124329.53065210022</v>
      </c>
      <c r="H679" s="126">
        <v>1.0200636165763459</v>
      </c>
      <c r="I679" s="140">
        <v>2494.5000321207772</v>
      </c>
      <c r="J679" s="124">
        <v>166.16914668152043</v>
      </c>
      <c r="K679" s="125">
        <v>4.4083911156837907E-2</v>
      </c>
      <c r="L679" s="126">
        <v>0.16932767819898098</v>
      </c>
      <c r="M679" s="147">
        <v>0.11060642775062757</v>
      </c>
      <c r="N679" s="126">
        <v>2.2994344865647637E-2</v>
      </c>
      <c r="O679" s="126">
        <v>2.1844501824701545E-2</v>
      </c>
      <c r="P679" s="124">
        <v>7692.0979494904077</v>
      </c>
      <c r="Q679" s="143"/>
      <c r="R679" s="166">
        <f>MAX(D679*0.5379+Variability!F674, 1000)</f>
        <v>4035.2939541380465</v>
      </c>
      <c r="S679" s="66">
        <v>130859.32463835904</v>
      </c>
      <c r="T679" s="66">
        <v>124819.90451294038</v>
      </c>
      <c r="U679" s="66">
        <v>127314.40454506116</v>
      </c>
      <c r="V679" s="141">
        <v>490.3738608401618</v>
      </c>
      <c r="W679" s="127">
        <v>1.0199847936261013</v>
      </c>
      <c r="X679" s="140">
        <v>2494.5000321207772</v>
      </c>
      <c r="Y679" s="65">
        <v>4.4228449139348036E-2</v>
      </c>
      <c r="Z679" s="127">
        <v>0.16923732122918</v>
      </c>
      <c r="AA679" s="127">
        <v>0.11052060832351218</v>
      </c>
      <c r="AB679" s="127">
        <v>2.2903987895846661E-2</v>
      </c>
      <c r="AC679" s="126">
        <v>2.175868239758616E-2</v>
      </c>
    </row>
    <row r="680" spans="1:29" x14ac:dyDescent="0.35">
      <c r="A680" s="107"/>
      <c r="B680" s="64">
        <v>666</v>
      </c>
      <c r="C680" s="66">
        <v>126141.99969367281</v>
      </c>
      <c r="D680" s="123">
        <v>4882.9161171741434</v>
      </c>
      <c r="E680" s="66">
        <v>131024.91581084696</v>
      </c>
      <c r="F680" s="166">
        <f>$C$4+$C$5+Variability!C675</f>
        <v>131029.71527534438</v>
      </c>
      <c r="G680" s="123">
        <v>125945.67675049641</v>
      </c>
      <c r="H680" s="126">
        <v>1.0015587906488075</v>
      </c>
      <c r="I680" s="140">
        <v>196.32294317640481</v>
      </c>
      <c r="J680" s="124">
        <v>354.98439244247419</v>
      </c>
      <c r="K680" s="125">
        <v>9.4643657093282152E-2</v>
      </c>
      <c r="L680" s="126">
        <v>0.14811507460671747</v>
      </c>
      <c r="M680" s="147">
        <v>9.0459077834836865E-2</v>
      </c>
      <c r="N680" s="126">
        <v>1.7817412733841242E-3</v>
      </c>
      <c r="O680" s="126">
        <v>1.6971519089108433E-3</v>
      </c>
      <c r="P680" s="124">
        <v>16344.131009799079</v>
      </c>
      <c r="Q680" s="143"/>
      <c r="R680" s="166">
        <f>MAX(D680*0.5379+Variability!F675, 1000)</f>
        <v>3114.3129305244665</v>
      </c>
      <c r="S680" s="66">
        <v>129256.31262419728</v>
      </c>
      <c r="T680" s="66">
        <v>125677.89366669525</v>
      </c>
      <c r="U680" s="66">
        <v>126008.10815177223</v>
      </c>
      <c r="V680" s="141">
        <v>-133.89154190057889</v>
      </c>
      <c r="W680" s="127">
        <v>1.0026274667361368</v>
      </c>
      <c r="X680" s="140">
        <v>330.21448507698369</v>
      </c>
      <c r="Y680" s="65">
        <v>9.097145416832525E-2</v>
      </c>
      <c r="Z680" s="127">
        <v>0.14934012813047493</v>
      </c>
      <c r="AA680" s="127">
        <v>9.1622611669868625E-2</v>
      </c>
      <c r="AB680" s="127">
        <v>3.006794797141582E-3</v>
      </c>
      <c r="AC680" s="126">
        <v>2.8606857439426037E-3</v>
      </c>
    </row>
    <row r="681" spans="1:29" x14ac:dyDescent="0.35">
      <c r="A681" s="107"/>
      <c r="B681" s="64">
        <v>667</v>
      </c>
      <c r="C681" s="66">
        <v>132943.55045998516</v>
      </c>
      <c r="D681" s="123">
        <v>7838.3994830992597</v>
      </c>
      <c r="E681" s="66">
        <v>140781.94994308442</v>
      </c>
      <c r="F681" s="166">
        <f>$C$4+$C$5+Variability!C676</f>
        <v>140786.75917836835</v>
      </c>
      <c r="G681" s="123">
        <v>132093.45017009429</v>
      </c>
      <c r="H681" s="126">
        <v>1.0064355975924333</v>
      </c>
      <c r="I681" s="140">
        <v>850.10028989086277</v>
      </c>
      <c r="J681" s="124">
        <v>298.51661686029644</v>
      </c>
      <c r="K681" s="125">
        <v>7.788589023093434E-2</v>
      </c>
      <c r="L681" s="126">
        <v>0.15370549587824001</v>
      </c>
      <c r="M681" s="147">
        <v>9.5768759555147742E-2</v>
      </c>
      <c r="N681" s="126">
        <v>7.372162544906663E-3</v>
      </c>
      <c r="O681" s="126">
        <v>7.0068336292217204E-3</v>
      </c>
      <c r="P681" s="124">
        <v>14485.338504599471</v>
      </c>
      <c r="Q681" s="143"/>
      <c r="R681" s="166">
        <f>MAX(D681*0.5379+Variability!F676, 1000)</f>
        <v>5748.8973602159822</v>
      </c>
      <c r="S681" s="66">
        <v>138692.44782020114</v>
      </c>
      <c r="T681" s="66">
        <v>129830.02725800744</v>
      </c>
      <c r="U681" s="66">
        <v>131811.83900394174</v>
      </c>
      <c r="V681" s="141">
        <v>-1131.7114560434129</v>
      </c>
      <c r="W681" s="127">
        <v>1.0152646640210274</v>
      </c>
      <c r="X681" s="140">
        <v>1981.8117459343048</v>
      </c>
      <c r="Y681" s="65">
        <v>5.3707920920668173E-2</v>
      </c>
      <c r="Z681" s="127">
        <v>0.16382650360740825</v>
      </c>
      <c r="AA681" s="127">
        <v>0.10538151092407189</v>
      </c>
      <c r="AB681" s="127">
        <v>1.7493170274074904E-2</v>
      </c>
      <c r="AC681" s="126">
        <v>1.6619584998145864E-2</v>
      </c>
    </row>
    <row r="682" spans="1:29" x14ac:dyDescent="0.35">
      <c r="A682" s="107"/>
      <c r="B682" s="64">
        <v>668</v>
      </c>
      <c r="C682" s="66">
        <v>131383.55479340075</v>
      </c>
      <c r="D682" s="123">
        <v>6342.0684817742731</v>
      </c>
      <c r="E682" s="66">
        <v>137725.62327517502</v>
      </c>
      <c r="F682" s="166">
        <f>$C$4+$C$5+Variability!C677</f>
        <v>137730.43881457878</v>
      </c>
      <c r="G682" s="123">
        <v>129662.11352572769</v>
      </c>
      <c r="H682" s="126">
        <v>1.0132763628546861</v>
      </c>
      <c r="I682" s="140">
        <v>1721.4412676730572</v>
      </c>
      <c r="J682" s="124">
        <v>219.32036249565886</v>
      </c>
      <c r="K682" s="125">
        <v>5.8948983232803981E-2</v>
      </c>
      <c r="L682" s="126">
        <v>0.16154725793231828</v>
      </c>
      <c r="M682" s="147">
        <v>0.10321672431688533</v>
      </c>
      <c r="N682" s="126">
        <v>1.5213924598984935E-2</v>
      </c>
      <c r="O682" s="126">
        <v>1.4454798390959311E-2</v>
      </c>
      <c r="P682" s="124">
        <v>10517.507435088772</v>
      </c>
      <c r="Q682" s="143"/>
      <c r="R682" s="166">
        <f>MAX(D682*0.5379+Variability!F677, 1000)</f>
        <v>2051.1822914768163</v>
      </c>
      <c r="S682" s="66">
        <v>133434.73708487756</v>
      </c>
      <c r="T682" s="66">
        <v>131170.72283884184</v>
      </c>
      <c r="U682" s="66">
        <v>132892.16410651489</v>
      </c>
      <c r="V682" s="141">
        <v>1508.6093131141388</v>
      </c>
      <c r="W682" s="127">
        <v>1.0131236699045107</v>
      </c>
      <c r="X682" s="140">
        <v>1721.4412676730426</v>
      </c>
      <c r="Y682" s="65">
        <v>5.9351474203507809E-2</v>
      </c>
      <c r="Z682" s="127">
        <v>0.16137222169927923</v>
      </c>
      <c r="AA682" s="127">
        <v>0.10305047804637724</v>
      </c>
      <c r="AB682" s="127">
        <v>1.5038888365945885E-2</v>
      </c>
      <c r="AC682" s="126">
        <v>1.4288552120451214E-2</v>
      </c>
    </row>
    <row r="683" spans="1:29" x14ac:dyDescent="0.35">
      <c r="A683" s="107"/>
      <c r="B683" s="64">
        <v>669</v>
      </c>
      <c r="C683" s="66">
        <v>132658.33841124241</v>
      </c>
      <c r="D683" s="123">
        <v>3879.2578241613519</v>
      </c>
      <c r="E683" s="66">
        <v>136537.59623540376</v>
      </c>
      <c r="F683" s="166">
        <f>$C$4+$C$5+Variability!C678</f>
        <v>136542.41613435809</v>
      </c>
      <c r="G683" s="123">
        <v>131317.82505129979</v>
      </c>
      <c r="H683" s="126">
        <v>1.0102081599312123</v>
      </c>
      <c r="I683" s="140">
        <v>1340.513359942619</v>
      </c>
      <c r="J683" s="124">
        <v>254.84169946272695</v>
      </c>
      <c r="K683" s="125">
        <v>6.7036612501660375E-2</v>
      </c>
      <c r="L683" s="126">
        <v>0.15803009043173599</v>
      </c>
      <c r="M683" s="147">
        <v>9.9876181792792451E-2</v>
      </c>
      <c r="N683" s="126">
        <v>1.1696757098402649E-2</v>
      </c>
      <c r="O683" s="126">
        <v>1.1114255866866429E-2</v>
      </c>
      <c r="P683" s="124">
        <v>12339.509889147235</v>
      </c>
      <c r="Q683" s="143"/>
      <c r="R683" s="166">
        <f>MAX(D683*0.5379+Variability!F678, 1000)</f>
        <v>4522.8721884711385</v>
      </c>
      <c r="S683" s="66">
        <v>137181.21059971355</v>
      </c>
      <c r="T683" s="66">
        <v>133408.32665932918</v>
      </c>
      <c r="U683" s="66">
        <v>134748.8400192718</v>
      </c>
      <c r="V683" s="141">
        <v>2090.5016080293863</v>
      </c>
      <c r="W683" s="127">
        <v>1.0100481985908252</v>
      </c>
      <c r="X683" s="140">
        <v>1340.513359942619</v>
      </c>
      <c r="Y683" s="65">
        <v>6.7458262585004647E-2</v>
      </c>
      <c r="Z683" s="127">
        <v>0.15784672223810881</v>
      </c>
      <c r="AA683" s="127">
        <v>9.9702021975758948E-2</v>
      </c>
      <c r="AB683" s="127">
        <v>1.1513388904775462E-2</v>
      </c>
      <c r="AC683" s="126">
        <v>1.0940096049832926E-2</v>
      </c>
    </row>
    <row r="684" spans="1:29" x14ac:dyDescent="0.35">
      <c r="A684" s="107"/>
      <c r="B684" s="64">
        <v>670</v>
      </c>
      <c r="C684" s="66">
        <v>136021.32947093871</v>
      </c>
      <c r="D684" s="123">
        <v>3886.3236991697049</v>
      </c>
      <c r="E684" s="66">
        <v>139907.65317010842</v>
      </c>
      <c r="F684" s="166">
        <f>$C$4+$C$5+Variability!C679</f>
        <v>139912.47788104779</v>
      </c>
      <c r="G684" s="123">
        <v>135424.16572578583</v>
      </c>
      <c r="H684" s="126">
        <v>1.0044095803873148</v>
      </c>
      <c r="I684" s="140">
        <v>597.16374515288044</v>
      </c>
      <c r="J684" s="124">
        <v>321.98180498568308</v>
      </c>
      <c r="K684" s="125">
        <v>8.4847724967258897E-2</v>
      </c>
      <c r="L684" s="126">
        <v>0.15138301524472442</v>
      </c>
      <c r="M684" s="147">
        <v>9.3562909160943786E-2</v>
      </c>
      <c r="N684" s="126">
        <v>5.049681911391074E-3</v>
      </c>
      <c r="O684" s="126">
        <v>4.8009832350177639E-3</v>
      </c>
      <c r="P684" s="124">
        <v>15985.683510555873</v>
      </c>
      <c r="Q684" s="143"/>
      <c r="R684" s="166">
        <f>MAX(D684*0.5379+Variability!F679, 1000)</f>
        <v>4331.266663653334</v>
      </c>
      <c r="S684" s="66">
        <v>140352.59613459205</v>
      </c>
      <c r="T684" s="66">
        <v>132378.55489131424</v>
      </c>
      <c r="U684" s="66">
        <v>134498.52405370292</v>
      </c>
      <c r="V684" s="141">
        <v>-1522.8054172357952</v>
      </c>
      <c r="W684" s="127">
        <v>1.0160144455733726</v>
      </c>
      <c r="X684" s="140">
        <v>2119.9691623886756</v>
      </c>
      <c r="Y684" s="65">
        <v>5.1731534293302628E-2</v>
      </c>
      <c r="Z684" s="127">
        <v>0.16468599933641292</v>
      </c>
      <c r="AA684" s="127">
        <v>0.10619784453102721</v>
      </c>
      <c r="AB684" s="127">
        <v>1.8352666003079582E-2</v>
      </c>
      <c r="AC684" s="126">
        <v>1.7435918605101186E-2</v>
      </c>
    </row>
    <row r="685" spans="1:29" x14ac:dyDescent="0.35">
      <c r="A685" s="107"/>
      <c r="B685" s="64">
        <v>671</v>
      </c>
      <c r="C685" s="66">
        <v>133433.30282758697</v>
      </c>
      <c r="D685" s="123">
        <v>3379.2287999658729</v>
      </c>
      <c r="E685" s="66">
        <v>136812.53162755285</v>
      </c>
      <c r="F685" s="166">
        <f>$C$4+$C$5+Variability!C680</f>
        <v>136817.35964635736</v>
      </c>
      <c r="G685" s="123">
        <v>133101.17705129602</v>
      </c>
      <c r="H685" s="126">
        <v>1.0024952880481512</v>
      </c>
      <c r="I685" s="140">
        <v>332.12577629095176</v>
      </c>
      <c r="J685" s="124">
        <v>344.14281846345597</v>
      </c>
      <c r="K685" s="125">
        <v>9.1425648821310046E-2</v>
      </c>
      <c r="L685" s="126">
        <v>0.14918860797445932</v>
      </c>
      <c r="M685" s="147">
        <v>9.1478700546971048E-2</v>
      </c>
      <c r="N685" s="126">
        <v>2.8552746411259766E-3</v>
      </c>
      <c r="O685" s="126">
        <v>2.7167746210450261E-3</v>
      </c>
      <c r="P685" s="124">
        <v>16760.841212870368</v>
      </c>
      <c r="Q685" s="143"/>
      <c r="R685" s="166">
        <f>MAX(D685*0.5379+Variability!F680, 1000)</f>
        <v>1922.2005300745464</v>
      </c>
      <c r="S685" s="66">
        <v>135355.50335766151</v>
      </c>
      <c r="T685" s="66">
        <v>133575.77212011142</v>
      </c>
      <c r="U685" s="66">
        <v>133907.89789640237</v>
      </c>
      <c r="V685" s="141">
        <v>474.5950688153971</v>
      </c>
      <c r="W685" s="127">
        <v>1.0024864222831691</v>
      </c>
      <c r="X685" s="140">
        <v>332.12577629095176</v>
      </c>
      <c r="Y685" s="65">
        <v>9.1456113513545045E-2</v>
      </c>
      <c r="Z685" s="127">
        <v>0.14917844489814369</v>
      </c>
      <c r="AA685" s="127">
        <v>9.1469047839614293E-2</v>
      </c>
      <c r="AB685" s="127">
        <v>2.8451115648103487E-3</v>
      </c>
      <c r="AC685" s="126">
        <v>2.7071219136882707E-3</v>
      </c>
    </row>
    <row r="686" spans="1:29" x14ac:dyDescent="0.35">
      <c r="A686" s="107"/>
      <c r="B686" s="64">
        <v>672</v>
      </c>
      <c r="C686" s="66">
        <v>125375.99289226923</v>
      </c>
      <c r="D686" s="123">
        <v>4356.6232917129382</v>
      </c>
      <c r="E686" s="66">
        <v>129732.61618398217</v>
      </c>
      <c r="F686" s="166">
        <f>$C$4+$C$5+Variability!C681</f>
        <v>129737.44751065187</v>
      </c>
      <c r="G686" s="123">
        <v>123878.128437708</v>
      </c>
      <c r="H686" s="126">
        <v>1.0120914359415305</v>
      </c>
      <c r="I686" s="140">
        <v>1497.8644545612333</v>
      </c>
      <c r="J686" s="124">
        <v>233.03908512475635</v>
      </c>
      <c r="K686" s="125">
        <v>6.2072391241764197E-2</v>
      </c>
      <c r="L686" s="126">
        <v>0.16018894280992813</v>
      </c>
      <c r="M686" s="147">
        <v>0.10192662100883654</v>
      </c>
      <c r="N686" s="126">
        <v>1.3855609476594782E-2</v>
      </c>
      <c r="O686" s="126">
        <v>1.3164695082910516E-2</v>
      </c>
      <c r="P686" s="124">
        <v>10664.389938281169</v>
      </c>
      <c r="Q686" s="143"/>
      <c r="R686" s="166">
        <f>MAX(D686*0.5379+Variability!F681, 1000)</f>
        <v>5872.8023102205698</v>
      </c>
      <c r="S686" s="66">
        <v>131248.7952024898</v>
      </c>
      <c r="T686" s="66">
        <v>121342.30431306624</v>
      </c>
      <c r="U686" s="66">
        <v>124108.08082994836</v>
      </c>
      <c r="V686" s="141">
        <v>-1267.9120623208728</v>
      </c>
      <c r="W686" s="127">
        <v>1.0227931761518749</v>
      </c>
      <c r="X686" s="140">
        <v>2765.7765168821206</v>
      </c>
      <c r="Y686" s="65">
        <v>3.9078706036193428E-2</v>
      </c>
      <c r="Z686" s="127">
        <v>0.17245664928381577</v>
      </c>
      <c r="AA686" s="127">
        <v>0.11357826829101025</v>
      </c>
      <c r="AB686" s="127">
        <v>2.6123315950482423E-2</v>
      </c>
      <c r="AC686" s="126">
        <v>2.4816342365084232E-2</v>
      </c>
    </row>
    <row r="687" spans="1:29" x14ac:dyDescent="0.35">
      <c r="A687" s="107"/>
      <c r="B687" s="64">
        <v>673</v>
      </c>
      <c r="C687" s="66">
        <v>128569.3066509273</v>
      </c>
      <c r="D687" s="123">
        <v>8686.8963483908301</v>
      </c>
      <c r="E687" s="66">
        <v>137256.20299931813</v>
      </c>
      <c r="F687" s="166">
        <f>$C$4+$C$5+Variability!C682</f>
        <v>137261.0405552013</v>
      </c>
      <c r="G687" s="123">
        <v>127116.25527383276</v>
      </c>
      <c r="H687" s="126">
        <v>1.0114308856405847</v>
      </c>
      <c r="I687" s="140">
        <v>1453.0513770945399</v>
      </c>
      <c r="J687" s="124">
        <v>240.6849334405378</v>
      </c>
      <c r="K687" s="125">
        <v>6.3813568758612688E-2</v>
      </c>
      <c r="L687" s="126">
        <v>0.15943173537973765</v>
      </c>
      <c r="M687" s="147">
        <v>0.10120743899100781</v>
      </c>
      <c r="N687" s="126">
        <v>1.3098402046404306E-2</v>
      </c>
      <c r="O687" s="126">
        <v>1.2445513065081792E-2</v>
      </c>
      <c r="P687" s="124">
        <v>11294.813680027704</v>
      </c>
      <c r="Q687" s="143"/>
      <c r="R687" s="166">
        <f>MAX(D687*0.5379+Variability!F682, 1000)</f>
        <v>4242.3408231268731</v>
      </c>
      <c r="S687" s="66">
        <v>132811.64747405419</v>
      </c>
      <c r="T687" s="66">
        <v>126349.56802603583</v>
      </c>
      <c r="U687" s="66">
        <v>128185.96302702883</v>
      </c>
      <c r="V687" s="141">
        <v>-383.34362389847229</v>
      </c>
      <c r="W687" s="127">
        <v>1.0145342404385156</v>
      </c>
      <c r="X687" s="140">
        <v>1836.3950009929977</v>
      </c>
      <c r="Y687" s="65">
        <v>5.5633280908883864E-2</v>
      </c>
      <c r="Z687" s="127">
        <v>0.16298919846490501</v>
      </c>
      <c r="AA687" s="127">
        <v>0.10458625353763495</v>
      </c>
      <c r="AB687" s="127">
        <v>1.6655865131571662E-2</v>
      </c>
      <c r="AC687" s="126">
        <v>1.5824327611708933E-2</v>
      </c>
    </row>
    <row r="688" spans="1:29" x14ac:dyDescent="0.35">
      <c r="A688" s="107"/>
      <c r="B688" s="64">
        <v>674</v>
      </c>
      <c r="C688" s="66">
        <v>128078.66626787608</v>
      </c>
      <c r="D688" s="123">
        <v>7688.9907925365551</v>
      </c>
      <c r="E688" s="66">
        <v>135767.65706041263</v>
      </c>
      <c r="F688" s="166">
        <f>$C$4+$C$5+Variability!C683</f>
        <v>135772.50161554676</v>
      </c>
      <c r="G688" s="123">
        <v>125496.42020493174</v>
      </c>
      <c r="H688" s="126">
        <v>1.0205762527626494</v>
      </c>
      <c r="I688" s="140">
        <v>2582.2460629443376</v>
      </c>
      <c r="J688" s="124">
        <v>162.81276478683634</v>
      </c>
      <c r="K688" s="125">
        <v>4.3143887979576023E-2</v>
      </c>
      <c r="L688" s="126">
        <v>0.16991532751001426</v>
      </c>
      <c r="M688" s="147">
        <v>0.11116456651212681</v>
      </c>
      <c r="N688" s="126">
        <v>2.3581994176680915E-2</v>
      </c>
      <c r="O688" s="126">
        <v>2.2402640586200784E-2</v>
      </c>
      <c r="P688" s="124">
        <v>7611.2872443284477</v>
      </c>
      <c r="Q688" s="143"/>
      <c r="R688" s="166">
        <f>MAX(D688*0.5379+Variability!F683, 1000)</f>
        <v>1584.8272456642526</v>
      </c>
      <c r="S688" s="66">
        <v>129663.49351354034</v>
      </c>
      <c r="T688" s="66">
        <v>124264.89074530835</v>
      </c>
      <c r="U688" s="66">
        <v>127462.90153806438</v>
      </c>
      <c r="V688" s="141">
        <v>-615.76472981169354</v>
      </c>
      <c r="W688" s="127">
        <v>1.0257354331828983</v>
      </c>
      <c r="X688" s="140">
        <v>3198.0107927560312</v>
      </c>
      <c r="Y688" s="65">
        <v>3.4094890215848689E-2</v>
      </c>
      <c r="Z688" s="127">
        <v>0.17582944145760027</v>
      </c>
      <c r="AA688" s="127">
        <v>0.11678168572267622</v>
      </c>
      <c r="AB688" s="127">
        <v>2.9496108124266923E-2</v>
      </c>
      <c r="AC688" s="126">
        <v>2.8019759796750199E-2</v>
      </c>
    </row>
    <row r="689" spans="1:29" x14ac:dyDescent="0.35">
      <c r="A689" s="107"/>
      <c r="B689" s="64">
        <v>675</v>
      </c>
      <c r="C689" s="66">
        <v>134256.00967986963</v>
      </c>
      <c r="D689" s="123">
        <v>4130.9541439959721</v>
      </c>
      <c r="E689" s="66">
        <v>138386.9638238656</v>
      </c>
      <c r="F689" s="166">
        <f>$C$4+$C$5+Variability!C684</f>
        <v>138391.81595353156</v>
      </c>
      <c r="G689" s="123">
        <v>133231.58442427989</v>
      </c>
      <c r="H689" s="126">
        <v>1.0076890570656836</v>
      </c>
      <c r="I689" s="140">
        <v>1024.4252555897401</v>
      </c>
      <c r="J689" s="124">
        <v>284.01140722996615</v>
      </c>
      <c r="K689" s="125">
        <v>7.3676841513450386E-2</v>
      </c>
      <c r="L689" s="126">
        <v>0.15514237180612755</v>
      </c>
      <c r="M689" s="147">
        <v>9.7133478505313953E-2</v>
      </c>
      <c r="N689" s="126">
        <v>8.8090384727942117E-3</v>
      </c>
      <c r="O689" s="126">
        <v>8.3715525793879308E-3</v>
      </c>
      <c r="P689" s="124">
        <v>13917.536956964801</v>
      </c>
      <c r="Q689" s="143"/>
      <c r="R689" s="166">
        <f>MAX(D689*0.5379+Variability!F684, 1000)</f>
        <v>1223.2306426285359</v>
      </c>
      <c r="S689" s="66">
        <v>135479.24032249817</v>
      </c>
      <c r="T689" s="66">
        <v>130938.55408381525</v>
      </c>
      <c r="U689" s="66">
        <v>133109.4945096373</v>
      </c>
      <c r="V689" s="141">
        <v>-1146.5151702323346</v>
      </c>
      <c r="W689" s="127">
        <v>1.0165798411400846</v>
      </c>
      <c r="X689" s="140">
        <v>2170.9404258220457</v>
      </c>
      <c r="Y689" s="65">
        <v>5.04721251416414E-2</v>
      </c>
      <c r="Z689" s="127">
        <v>0.16533412821243965</v>
      </c>
      <c r="AA689" s="127">
        <v>0.10681342569715047</v>
      </c>
      <c r="AB689" s="127">
        <v>1.9000794879106303E-2</v>
      </c>
      <c r="AC689" s="126">
        <v>1.8051499771224444E-2</v>
      </c>
    </row>
    <row r="690" spans="1:29" x14ac:dyDescent="0.35">
      <c r="A690" s="107"/>
      <c r="B690" s="64">
        <v>676</v>
      </c>
      <c r="C690" s="66">
        <v>138771.50724433394</v>
      </c>
      <c r="D690" s="123">
        <v>2102.5985946111323</v>
      </c>
      <c r="E690" s="66">
        <v>140874.10583894508</v>
      </c>
      <c r="F690" s="166">
        <f>$C$4+$C$5+Variability!C685</f>
        <v>140878.96479707543</v>
      </c>
      <c r="G690" s="123">
        <v>138663.69454014051</v>
      </c>
      <c r="H690" s="126">
        <v>1.0007775121278211</v>
      </c>
      <c r="I690" s="140">
        <v>107.81270419343491</v>
      </c>
      <c r="J690" s="124">
        <v>364.03397072248123</v>
      </c>
      <c r="K690" s="125">
        <v>9.7328299618728464E-2</v>
      </c>
      <c r="L690" s="126">
        <v>0.1472194730146934</v>
      </c>
      <c r="M690" s="147">
        <v>8.9608451527643185E-2</v>
      </c>
      <c r="N690" s="126">
        <v>8.8613968136005972E-4</v>
      </c>
      <c r="O690" s="126">
        <v>8.4652560171716296E-4</v>
      </c>
      <c r="P690" s="124">
        <v>18438.903123933938</v>
      </c>
      <c r="Q690" s="143"/>
      <c r="R690" s="166">
        <f>MAX(D690*0.5379+Variability!F685, 1000)</f>
        <v>2277.0251635106283</v>
      </c>
      <c r="S690" s="66">
        <v>141048.53240784458</v>
      </c>
      <c r="T690" s="66">
        <v>137820.29591993763</v>
      </c>
      <c r="U690" s="66">
        <v>138349.80793423252</v>
      </c>
      <c r="V690" s="141">
        <v>-421.69931010142318</v>
      </c>
      <c r="W690" s="127">
        <v>1.0038420467084361</v>
      </c>
      <c r="X690" s="140">
        <v>529.51201429488719</v>
      </c>
      <c r="Y690" s="65">
        <v>8.6797893835355244E-2</v>
      </c>
      <c r="Z690" s="127">
        <v>0.15073243539045023</v>
      </c>
      <c r="AA690" s="127">
        <v>9.2945000099700303E-2</v>
      </c>
      <c r="AB690" s="127">
        <v>4.3991020571168826E-3</v>
      </c>
      <c r="AC690" s="126">
        <v>4.1830741737742816E-3</v>
      </c>
    </row>
    <row r="691" spans="1:29" x14ac:dyDescent="0.35">
      <c r="A691" s="107"/>
      <c r="B691" s="64">
        <v>677</v>
      </c>
      <c r="C691" s="66">
        <v>125887.18598004796</v>
      </c>
      <c r="D691" s="123">
        <v>5722.1448172750097</v>
      </c>
      <c r="E691" s="66">
        <v>131609.33079732297</v>
      </c>
      <c r="F691" s="166">
        <f>$C$4+$C$5+Variability!C686</f>
        <v>131614.19911874921</v>
      </c>
      <c r="G691" s="123">
        <v>123527.82965559415</v>
      </c>
      <c r="H691" s="126">
        <v>1.0190997958195485</v>
      </c>
      <c r="I691" s="140">
        <v>2359.3563244538091</v>
      </c>
      <c r="J691" s="124">
        <v>172.48668113699938</v>
      </c>
      <c r="K691" s="125">
        <v>4.5851273419436789E-2</v>
      </c>
      <c r="L691" s="126">
        <v>0.16822282329637361</v>
      </c>
      <c r="M691" s="147">
        <v>0.10955705640720947</v>
      </c>
      <c r="N691" s="126">
        <v>2.1889489963040271E-2</v>
      </c>
      <c r="O691" s="126">
        <v>2.0795130481283453E-2</v>
      </c>
      <c r="P691" s="124">
        <v>7925.5599611917551</v>
      </c>
      <c r="Q691" s="143"/>
      <c r="R691" s="166">
        <f>MAX(D691*0.5379+Variability!F686, 1000)</f>
        <v>3179.4184191514391</v>
      </c>
      <c r="S691" s="66">
        <v>129066.60439919939</v>
      </c>
      <c r="T691" s="66">
        <v>120762.9891569188</v>
      </c>
      <c r="U691" s="66">
        <v>124504.76573071029</v>
      </c>
      <c r="V691" s="141">
        <v>-1382.4202493376652</v>
      </c>
      <c r="W691" s="127">
        <v>1.0309844646933131</v>
      </c>
      <c r="X691" s="140">
        <v>3741.7765737914888</v>
      </c>
      <c r="Y691" s="65">
        <v>2.7477584718819559E-2</v>
      </c>
      <c r="Z691" s="127">
        <v>0.18184655424265106</v>
      </c>
      <c r="AA691" s="127">
        <v>0.1224966313792013</v>
      </c>
      <c r="AB691" s="127">
        <v>3.5513220909317716E-2</v>
      </c>
      <c r="AC691" s="126">
        <v>3.3734705453275282E-2</v>
      </c>
    </row>
    <row r="692" spans="1:29" x14ac:dyDescent="0.35">
      <c r="A692" s="107"/>
      <c r="B692" s="64">
        <v>678</v>
      </c>
      <c r="C692" s="66">
        <v>136706.68520850924</v>
      </c>
      <c r="D692" s="123">
        <v>4882.3816145895689</v>
      </c>
      <c r="E692" s="66">
        <v>141589.06682309881</v>
      </c>
      <c r="F692" s="166">
        <f>$C$4+$C$5+Variability!C687</f>
        <v>141593.94614677224</v>
      </c>
      <c r="G692" s="123">
        <v>134563.64467669636</v>
      </c>
      <c r="H692" s="126">
        <v>1.0159258508266609</v>
      </c>
      <c r="I692" s="140">
        <v>2143.040531812876</v>
      </c>
      <c r="J692" s="124">
        <v>193.29086771520591</v>
      </c>
      <c r="K692" s="125">
        <v>5.1965065609335059E-2</v>
      </c>
      <c r="L692" s="126">
        <v>0.16458444068086475</v>
      </c>
      <c r="M692" s="147">
        <v>0.10610138594397034</v>
      </c>
      <c r="N692" s="126">
        <v>1.8251107347531409E-2</v>
      </c>
      <c r="O692" s="126">
        <v>1.7339460018044317E-2</v>
      </c>
      <c r="P692" s="124">
        <v>9644.8161393441242</v>
      </c>
      <c r="Q692" s="143"/>
      <c r="R692" s="166">
        <f>MAX(D692*0.5379+Variability!F687, 1000)</f>
        <v>5350.7683921749885</v>
      </c>
      <c r="S692" s="66">
        <v>142057.45360068424</v>
      </c>
      <c r="T692" s="66">
        <v>134385.83505155385</v>
      </c>
      <c r="U692" s="66">
        <v>136617.78039593797</v>
      </c>
      <c r="V692" s="141">
        <v>-88.904812571272487</v>
      </c>
      <c r="W692" s="127">
        <v>1.0166084866275369</v>
      </c>
      <c r="X692" s="140">
        <v>2231.9453443841194</v>
      </c>
      <c r="Y692" s="65">
        <v>5.0419597788230519E-2</v>
      </c>
      <c r="Z692" s="127">
        <v>0.16536696534219231</v>
      </c>
      <c r="AA692" s="127">
        <v>0.10684461381323818</v>
      </c>
      <c r="AB692" s="127">
        <v>1.9033632008858964E-2</v>
      </c>
      <c r="AC692" s="126">
        <v>1.8082687887312154E-2</v>
      </c>
    </row>
    <row r="693" spans="1:29" x14ac:dyDescent="0.35">
      <c r="A693" s="107"/>
      <c r="B693" s="64">
        <v>679</v>
      </c>
      <c r="C693" s="66">
        <v>133274.62286119169</v>
      </c>
      <c r="D693" s="123">
        <v>4271.6225276023033</v>
      </c>
      <c r="E693" s="66">
        <v>137546.24538879399</v>
      </c>
      <c r="F693" s="166">
        <f>$C$4+$C$5+Variability!C688</f>
        <v>137551.13683231763</v>
      </c>
      <c r="G693" s="123">
        <v>130602.82853233529</v>
      </c>
      <c r="H693" s="126">
        <v>1.0204574001871245</v>
      </c>
      <c r="I693" s="140">
        <v>2671.7943288563984</v>
      </c>
      <c r="J693" s="124">
        <v>163.58802201539123</v>
      </c>
      <c r="K693" s="125">
        <v>4.3361828457941815E-2</v>
      </c>
      <c r="L693" s="126">
        <v>0.16977908345236137</v>
      </c>
      <c r="M693" s="147">
        <v>0.11103516435309713</v>
      </c>
      <c r="N693" s="126">
        <v>2.3445750119028025E-2</v>
      </c>
      <c r="O693" s="126">
        <v>2.2273238427171105E-2</v>
      </c>
      <c r="P693" s="124">
        <v>7957.7781576290008</v>
      </c>
      <c r="Q693" s="143"/>
      <c r="R693" s="166">
        <f>MAX(D693*0.5379+Variability!F688, 1000)</f>
        <v>3268.0544829200521</v>
      </c>
      <c r="S693" s="66">
        <v>136542.67734411175</v>
      </c>
      <c r="T693" s="66">
        <v>136057.10720058705</v>
      </c>
      <c r="U693" s="66">
        <v>136542.67734411175</v>
      </c>
      <c r="V693" s="141">
        <v>3268.0544829200662</v>
      </c>
      <c r="W693" s="127">
        <v>1.0035688701128185</v>
      </c>
      <c r="X693" s="140">
        <v>485.57014352470287</v>
      </c>
      <c r="Y693" s="65">
        <v>8.7736587893687046E-2</v>
      </c>
      <c r="Z693" s="127">
        <v>0.15041928535833327</v>
      </c>
      <c r="AA693" s="127">
        <v>9.2647575823337602E-2</v>
      </c>
      <c r="AB693" s="127">
        <v>4.0859520249999226E-3</v>
      </c>
      <c r="AC693" s="126">
        <v>3.8856498974115805E-3</v>
      </c>
    </row>
    <row r="694" spans="1:29" x14ac:dyDescent="0.35">
      <c r="A694" s="107"/>
      <c r="B694" s="64">
        <v>680</v>
      </c>
      <c r="C694" s="66">
        <v>128297.70154656304</v>
      </c>
      <c r="D694" s="123">
        <v>6142.2100554569333</v>
      </c>
      <c r="E694" s="66">
        <v>134439.91160201997</v>
      </c>
      <c r="F694" s="166">
        <f>$C$4+$C$5+Variability!C689</f>
        <v>134444.81801483198</v>
      </c>
      <c r="G694" s="123">
        <v>126876.583445289</v>
      </c>
      <c r="H694" s="126">
        <v>1.0112007910576095</v>
      </c>
      <c r="I694" s="140">
        <v>1421.1181012740417</v>
      </c>
      <c r="J694" s="124">
        <v>243.34306039407122</v>
      </c>
      <c r="K694" s="125">
        <v>6.442008655756179E-2</v>
      </c>
      <c r="L694" s="126">
        <v>0.15916797147314954</v>
      </c>
      <c r="M694" s="147">
        <v>0.10095692076970275</v>
      </c>
      <c r="N694" s="126">
        <v>1.2834638139816196E-2</v>
      </c>
      <c r="O694" s="126">
        <v>1.219499484377673E-2</v>
      </c>
      <c r="P694" s="124">
        <v>11395.429697591022</v>
      </c>
      <c r="Q694" s="143"/>
      <c r="R694" s="166">
        <f>MAX(D694*0.5379+Variability!F689, 1000)</f>
        <v>1597.4598669415604</v>
      </c>
      <c r="S694" s="66">
        <v>129895.1614135046</v>
      </c>
      <c r="T694" s="66">
        <v>126701.27953019056</v>
      </c>
      <c r="U694" s="66">
        <v>128210.04958901383</v>
      </c>
      <c r="V694" s="141">
        <v>-87.651957549212966</v>
      </c>
      <c r="W694" s="127">
        <v>1.0119080885719371</v>
      </c>
      <c r="X694" s="140">
        <v>1508.7700588232692</v>
      </c>
      <c r="Y694" s="65">
        <v>6.2555685727062244E-2</v>
      </c>
      <c r="Z694" s="127">
        <v>0.15997876655179444</v>
      </c>
      <c r="AA694" s="127">
        <v>0.10172699937360474</v>
      </c>
      <c r="AB694" s="127">
        <v>1.3645433218461095E-2</v>
      </c>
      <c r="AC694" s="126">
        <v>1.2965073447678721E-2</v>
      </c>
    </row>
    <row r="695" spans="1:29" x14ac:dyDescent="0.35">
      <c r="A695" s="107"/>
      <c r="B695" s="64">
        <v>681</v>
      </c>
      <c r="C695" s="66">
        <v>130058.18868687398</v>
      </c>
      <c r="D695" s="123">
        <v>7695.7508098739345</v>
      </c>
      <c r="E695" s="66">
        <v>137753.93949674792</v>
      </c>
      <c r="F695" s="166">
        <f>$C$4+$C$5+Variability!C690</f>
        <v>137758.8590361517</v>
      </c>
      <c r="G695" s="123">
        <v>129084.54578320539</v>
      </c>
      <c r="H695" s="126">
        <v>1.0075426759862005</v>
      </c>
      <c r="I695" s="140">
        <v>973.64290366858768</v>
      </c>
      <c r="J695" s="124">
        <v>285.70384761236573</v>
      </c>
      <c r="K695" s="125">
        <v>7.4081728648252743E-2</v>
      </c>
      <c r="L695" s="126">
        <v>0.15497457104838785</v>
      </c>
      <c r="M695" s="147">
        <v>9.6974104359296875E-2</v>
      </c>
      <c r="N695" s="126">
        <v>8.6412377150545117E-3</v>
      </c>
      <c r="O695" s="126">
        <v>8.2121784333708536E-3</v>
      </c>
      <c r="P695" s="124">
        <v>13562.715596287258</v>
      </c>
      <c r="Q695" s="143"/>
      <c r="R695" s="166">
        <f>MAX(D695*0.5379+Variability!F690, 1000)</f>
        <v>2968.8020700203742</v>
      </c>
      <c r="S695" s="66">
        <v>133026.99075689435</v>
      </c>
      <c r="T695" s="66">
        <v>128083.00982655057</v>
      </c>
      <c r="U695" s="66">
        <v>129557.42070854656</v>
      </c>
      <c r="V695" s="141">
        <v>-500.76797832742159</v>
      </c>
      <c r="W695" s="127">
        <v>1.0115113697280587</v>
      </c>
      <c r="X695" s="140">
        <v>1474.4108819959947</v>
      </c>
      <c r="Y695" s="65">
        <v>6.3601416734196919E-2</v>
      </c>
      <c r="Z695" s="127">
        <v>0.15952399655797067</v>
      </c>
      <c r="AA695" s="127">
        <v>0.10129506700109259</v>
      </c>
      <c r="AB695" s="127">
        <v>1.3190663224637328E-2</v>
      </c>
      <c r="AC695" s="126">
        <v>1.2533141075166565E-2</v>
      </c>
    </row>
    <row r="696" spans="1:29" x14ac:dyDescent="0.35">
      <c r="A696" s="107"/>
      <c r="B696" s="64">
        <v>682</v>
      </c>
      <c r="C696" s="66">
        <v>129221.23948130269</v>
      </c>
      <c r="D696" s="123">
        <v>5081.7341369050118</v>
      </c>
      <c r="E696" s="66">
        <v>134302.9736182077</v>
      </c>
      <c r="F696" s="166">
        <f>$C$4+$C$5+Variability!C691</f>
        <v>134307.90320704968</v>
      </c>
      <c r="G696" s="123">
        <v>127900.41289779934</v>
      </c>
      <c r="H696" s="126">
        <v>1.0103269923339402</v>
      </c>
      <c r="I696" s="140">
        <v>1320.8265835033526</v>
      </c>
      <c r="J696" s="124">
        <v>253.46783609348498</v>
      </c>
      <c r="K696" s="125">
        <v>6.6723376238492421E-2</v>
      </c>
      <c r="L696" s="126">
        <v>0.15816631136474291</v>
      </c>
      <c r="M696" s="147">
        <v>0.10000556198844879</v>
      </c>
      <c r="N696" s="126">
        <v>1.1832978031409563E-2</v>
      </c>
      <c r="O696" s="126">
        <v>1.1243636062522766E-2</v>
      </c>
      <c r="P696" s="124">
        <v>11955.001201254987</v>
      </c>
      <c r="Q696" s="143"/>
      <c r="R696" s="166">
        <f>MAX(D696*0.5379+Variability!F691, 1000)</f>
        <v>1000</v>
      </c>
      <c r="S696" s="66">
        <v>130221.23948130269</v>
      </c>
      <c r="T696" s="66">
        <v>125796.77731876251</v>
      </c>
      <c r="U696" s="66">
        <v>128169.42169178429</v>
      </c>
      <c r="V696" s="141">
        <v>-1051.8177895184053</v>
      </c>
      <c r="W696" s="127">
        <v>1.0188609312860981</v>
      </c>
      <c r="X696" s="140">
        <v>2372.6443730217725</v>
      </c>
      <c r="Y696" s="65">
        <v>4.6289280340657407E-2</v>
      </c>
      <c r="Z696" s="127">
        <v>0.16794900614834019</v>
      </c>
      <c r="AA696" s="127">
        <v>0.10929698979773472</v>
      </c>
      <c r="AB696" s="127">
        <v>2.1615672815006842E-2</v>
      </c>
      <c r="AC696" s="126">
        <v>2.0535063871808701E-2</v>
      </c>
    </row>
    <row r="697" spans="1:29" x14ac:dyDescent="0.35">
      <c r="A697" s="107"/>
      <c r="B697" s="64">
        <v>683</v>
      </c>
      <c r="C697" s="66">
        <v>138057.26644471675</v>
      </c>
      <c r="D697" s="123">
        <v>3967.1628288710199</v>
      </c>
      <c r="E697" s="66">
        <v>142024.42927358777</v>
      </c>
      <c r="F697" s="166">
        <f>$C$4+$C$5+Variability!C692</f>
        <v>142029.36767741101</v>
      </c>
      <c r="G697" s="123">
        <v>136879.7411774816</v>
      </c>
      <c r="H697" s="126">
        <v>1.0086026263426984</v>
      </c>
      <c r="I697" s="140">
        <v>1177.5252672351489</v>
      </c>
      <c r="J697" s="124">
        <v>273.42867707413842</v>
      </c>
      <c r="K697" s="125">
        <v>7.1268718645374846E-2</v>
      </c>
      <c r="L697" s="126">
        <v>0.15618962202092401</v>
      </c>
      <c r="M697" s="147">
        <v>9.8128137950823424E-2</v>
      </c>
      <c r="N697" s="126">
        <v>9.8562886875906697E-3</v>
      </c>
      <c r="O697" s="126">
        <v>9.3662120248974023E-3</v>
      </c>
      <c r="P697" s="124">
        <v>13778.317739424523</v>
      </c>
      <c r="Q697" s="143"/>
      <c r="R697" s="166">
        <f>MAX(D697*0.5379+Variability!F692, 1000)</f>
        <v>2309.0389020755265</v>
      </c>
      <c r="S697" s="66">
        <v>140366.30534679227</v>
      </c>
      <c r="T697" s="66">
        <v>139673.48954108561</v>
      </c>
      <c r="U697" s="66">
        <v>140366.30534679227</v>
      </c>
      <c r="V697" s="141">
        <v>2309.0389020755247</v>
      </c>
      <c r="W697" s="127">
        <v>1.0049602527149784</v>
      </c>
      <c r="X697" s="140">
        <v>692.81580570666119</v>
      </c>
      <c r="Y697" s="65">
        <v>8.2955495360631293E-2</v>
      </c>
      <c r="Z697" s="127">
        <v>0.15201426645679739</v>
      </c>
      <c r="AA697" s="127">
        <v>9.4162460224965105E-2</v>
      </c>
      <c r="AB697" s="127">
        <v>5.6809331234640437E-3</v>
      </c>
      <c r="AC697" s="126">
        <v>5.4005342990390837E-3</v>
      </c>
    </row>
    <row r="698" spans="1:29" x14ac:dyDescent="0.35">
      <c r="A698" s="107"/>
      <c r="B698" s="64">
        <v>684</v>
      </c>
      <c r="C698" s="66">
        <v>137408.22866808285</v>
      </c>
      <c r="D698" s="123">
        <v>5779.3049592336174</v>
      </c>
      <c r="E698" s="66">
        <v>143187.53362731647</v>
      </c>
      <c r="F698" s="166">
        <f>$C$4+$C$5+Variability!C693</f>
        <v>143192.48117870526</v>
      </c>
      <c r="G698" s="123">
        <v>136286.74694119397</v>
      </c>
      <c r="H698" s="126">
        <v>1.0082288392089422</v>
      </c>
      <c r="I698" s="140">
        <v>1121.4817268888874</v>
      </c>
      <c r="J698" s="124">
        <v>277.75933334674903</v>
      </c>
      <c r="K698" s="125">
        <v>7.2254002812911694E-2</v>
      </c>
      <c r="L698" s="126">
        <v>0.15576113929283419</v>
      </c>
      <c r="M698" s="147">
        <v>9.7721172751188634E-2</v>
      </c>
      <c r="N698" s="126">
        <v>9.4278059595008512E-3</v>
      </c>
      <c r="O698" s="126">
        <v>8.9592468252626123E-3</v>
      </c>
      <c r="P698" s="124">
        <v>13930.742566789586</v>
      </c>
      <c r="Q698" s="143"/>
      <c r="R698" s="166">
        <f>MAX(D698*0.5379+Variability!F693, 1000)</f>
        <v>3354.1269318155905</v>
      </c>
      <c r="S698" s="66">
        <v>140762.35559989844</v>
      </c>
      <c r="T698" s="66">
        <v>137754.02860896266</v>
      </c>
      <c r="U698" s="66">
        <v>138875.51033585155</v>
      </c>
      <c r="V698" s="141">
        <v>1467.2816677686933</v>
      </c>
      <c r="W698" s="127">
        <v>1.0081411900487673</v>
      </c>
      <c r="X698" s="140">
        <v>1121.4817268888874</v>
      </c>
      <c r="Y698" s="65">
        <v>7.2485041610182266E-2</v>
      </c>
      <c r="Z698" s="127">
        <v>0.15566066458978822</v>
      </c>
      <c r="AA698" s="127">
        <v>9.7625743682750787E-2</v>
      </c>
      <c r="AB698" s="127">
        <v>9.3273312564548794E-3</v>
      </c>
      <c r="AC698" s="126">
        <v>8.8638177568247656E-3</v>
      </c>
    </row>
    <row r="699" spans="1:29" x14ac:dyDescent="0.35">
      <c r="A699" s="107"/>
      <c r="B699" s="64">
        <v>685</v>
      </c>
      <c r="C699" s="66">
        <v>128470.04184589355</v>
      </c>
      <c r="D699" s="123">
        <v>4449.1921209434222</v>
      </c>
      <c r="E699" s="66">
        <v>132919.23396683697</v>
      </c>
      <c r="F699" s="166">
        <f>$C$4+$C$5+Variability!C694</f>
        <v>132924.18846354409</v>
      </c>
      <c r="G699" s="123">
        <v>127156.42738973133</v>
      </c>
      <c r="H699" s="126">
        <v>1.0103306964746346</v>
      </c>
      <c r="I699" s="140">
        <v>1313.6144561622204</v>
      </c>
      <c r="J699" s="124">
        <v>253.41805843517912</v>
      </c>
      <c r="K699" s="125">
        <v>6.6713612309102971E-2</v>
      </c>
      <c r="L699" s="126">
        <v>0.15817055752563691</v>
      </c>
      <c r="M699" s="147">
        <v>0.1000095949158053</v>
      </c>
      <c r="N699" s="126">
        <v>1.1837224192303569E-2</v>
      </c>
      <c r="O699" s="126">
        <v>1.1247668989879278E-2</v>
      </c>
      <c r="P699" s="124">
        <v>11883.169428660485</v>
      </c>
      <c r="Q699" s="143"/>
      <c r="R699" s="166">
        <f>MAX(D699*0.5379+Variability!F694, 1000)</f>
        <v>1000</v>
      </c>
      <c r="S699" s="66">
        <v>129470.04184589355</v>
      </c>
      <c r="T699" s="66">
        <v>130078.55570466636</v>
      </c>
      <c r="U699" s="66">
        <v>129470.04184589355</v>
      </c>
      <c r="V699" s="141">
        <v>1000</v>
      </c>
      <c r="W699" s="127">
        <v>0.99532195098972043</v>
      </c>
      <c r="X699" s="140">
        <v>-608.51385877281427</v>
      </c>
      <c r="Y699" s="65">
        <v>0.12134192590900245</v>
      </c>
      <c r="Z699" s="127">
        <v>0.1409656094955738</v>
      </c>
      <c r="AA699" s="127">
        <v>8.3668644275918025E-2</v>
      </c>
      <c r="AB699" s="127">
        <v>-5.3677238377595471E-3</v>
      </c>
      <c r="AC699" s="126">
        <v>-5.0932816500079969E-3</v>
      </c>
    </row>
    <row r="700" spans="1:29" x14ac:dyDescent="0.35">
      <c r="A700" s="107"/>
      <c r="B700" s="64">
        <v>686</v>
      </c>
      <c r="C700" s="66">
        <v>135895.2168047434</v>
      </c>
      <c r="D700" s="123">
        <v>3750.487325308146</v>
      </c>
      <c r="E700" s="66">
        <v>139645.70413005154</v>
      </c>
      <c r="F700" s="166">
        <f>$C$4+$C$5+Variability!C695</f>
        <v>139650.66463724559</v>
      </c>
      <c r="G700" s="123">
        <v>134948.40003248796</v>
      </c>
      <c r="H700" s="126">
        <v>1.0070161392949268</v>
      </c>
      <c r="I700" s="140">
        <v>946.81677225543535</v>
      </c>
      <c r="J700" s="124">
        <v>291.79663298900414</v>
      </c>
      <c r="K700" s="125">
        <v>7.5891022971123712E-2</v>
      </c>
      <c r="L700" s="126">
        <v>0.15437098719666653</v>
      </c>
      <c r="M700" s="147">
        <v>9.6400831257234865E-2</v>
      </c>
      <c r="N700" s="126">
        <v>8.0376538633331884E-3</v>
      </c>
      <c r="O700" s="126">
        <v>7.6389053313088429E-3</v>
      </c>
      <c r="P700" s="124">
        <v>14473.624846571221</v>
      </c>
      <c r="Q700" s="143"/>
      <c r="R700" s="166">
        <f>MAX(D700*0.5379+Variability!F695, 1000)</f>
        <v>5072.2859569014054</v>
      </c>
      <c r="S700" s="66">
        <v>140967.50276164481</v>
      </c>
      <c r="T700" s="66">
        <v>136211.05297852802</v>
      </c>
      <c r="U700" s="66">
        <v>137157.86975078346</v>
      </c>
      <c r="V700" s="141">
        <v>1262.6529460400634</v>
      </c>
      <c r="W700" s="127">
        <v>1.0069511008949081</v>
      </c>
      <c r="X700" s="140">
        <v>946.81677225543535</v>
      </c>
      <c r="Y700" s="65">
        <v>7.6114509026078692E-2</v>
      </c>
      <c r="Z700" s="127">
        <v>0.15429643184536168</v>
      </c>
      <c r="AA700" s="127">
        <v>9.6330019923571708E-2</v>
      </c>
      <c r="AB700" s="127">
        <v>7.9630985120283382E-3</v>
      </c>
      <c r="AC700" s="126">
        <v>7.5680939976456862E-3</v>
      </c>
    </row>
    <row r="701" spans="1:29" x14ac:dyDescent="0.35">
      <c r="A701" s="107"/>
      <c r="B701" s="64">
        <v>687</v>
      </c>
      <c r="C701" s="66">
        <v>131315.40741780435</v>
      </c>
      <c r="D701" s="123">
        <v>7812.6400579142792</v>
      </c>
      <c r="E701" s="66">
        <v>139128.04747571863</v>
      </c>
      <c r="F701" s="166">
        <f>$C$4+$C$5+Variability!C696</f>
        <v>139133.01769677034</v>
      </c>
      <c r="G701" s="123">
        <v>129887.59320003494</v>
      </c>
      <c r="H701" s="126">
        <v>1.0109926913155631</v>
      </c>
      <c r="I701" s="140">
        <v>1427.8142177694099</v>
      </c>
      <c r="J701" s="124">
        <v>245.76225458773646</v>
      </c>
      <c r="K701" s="125">
        <v>6.4968627057194528E-2</v>
      </c>
      <c r="L701" s="126">
        <v>0.15892942087272943</v>
      </c>
      <c r="M701" s="147">
        <v>0.10073034969376748</v>
      </c>
      <c r="N701" s="126">
        <v>1.2596087539396089E-2</v>
      </c>
      <c r="O701" s="126">
        <v>1.1968423767841463E-2</v>
      </c>
      <c r="P701" s="124">
        <v>11779.415265023972</v>
      </c>
      <c r="Q701" s="143"/>
      <c r="R701" s="166">
        <f>MAX(D701*0.5379+Variability!F696, 1000)</f>
        <v>3945.853330730195</v>
      </c>
      <c r="S701" s="66">
        <v>135261.26074853455</v>
      </c>
      <c r="T701" s="66">
        <v>128956.33579403354</v>
      </c>
      <c r="U701" s="66">
        <v>130849.77871480366</v>
      </c>
      <c r="V701" s="141">
        <v>-465.62870300069335</v>
      </c>
      <c r="W701" s="127">
        <v>1.0146828219731234</v>
      </c>
      <c r="X701" s="140">
        <v>1893.4429207701178</v>
      </c>
      <c r="Y701" s="65">
        <v>5.5241627423741335E-2</v>
      </c>
      <c r="Z701" s="127">
        <v>0.16315952166638215</v>
      </c>
      <c r="AA701" s="127">
        <v>0.10474802345541123</v>
      </c>
      <c r="AB701" s="127">
        <v>1.6826188333048803E-2</v>
      </c>
      <c r="AC701" s="126">
        <v>1.598609752948521E-2</v>
      </c>
    </row>
    <row r="702" spans="1:29" x14ac:dyDescent="0.35">
      <c r="A702" s="107"/>
      <c r="B702" s="64">
        <v>688</v>
      </c>
      <c r="C702" s="66">
        <v>125855.84134476038</v>
      </c>
      <c r="D702" s="123">
        <v>7965.5595787825587</v>
      </c>
      <c r="E702" s="66">
        <v>133821.40092354294</v>
      </c>
      <c r="F702" s="166">
        <f>$C$4+$C$5+Variability!C697</f>
        <v>133826.38195807781</v>
      </c>
      <c r="G702" s="123">
        <v>123160.81653352793</v>
      </c>
      <c r="H702" s="126">
        <v>1.0218821609590318</v>
      </c>
      <c r="I702" s="140">
        <v>2695.024811232448</v>
      </c>
      <c r="J702" s="124">
        <v>154.24917430552489</v>
      </c>
      <c r="K702" s="125">
        <v>4.0749238509301233E-2</v>
      </c>
      <c r="L702" s="126">
        <v>0.17141232688770214</v>
      </c>
      <c r="M702" s="147">
        <v>0.11258638963510248</v>
      </c>
      <c r="N702" s="126">
        <v>2.5078993554368795E-2</v>
      </c>
      <c r="O702" s="126">
        <v>2.3824463709176458E-2</v>
      </c>
      <c r="P702" s="124">
        <v>7085.8032572690972</v>
      </c>
      <c r="Q702" s="143"/>
      <c r="R702" s="166">
        <f>MAX(D702*0.5379+Variability!F697, 1000)</f>
        <v>5533.4865198069765</v>
      </c>
      <c r="S702" s="66">
        <v>131389.32786456737</v>
      </c>
      <c r="T702" s="66">
        <v>124656.97586907797</v>
      </c>
      <c r="U702" s="66">
        <v>127352.00068031042</v>
      </c>
      <c r="V702" s="141">
        <v>1496.1593355500372</v>
      </c>
      <c r="W702" s="127">
        <v>1.0216195266445651</v>
      </c>
      <c r="X702" s="140">
        <v>2695.024811232448</v>
      </c>
      <c r="Y702" s="65">
        <v>4.1230832180093352E-2</v>
      </c>
      <c r="Z702" s="127">
        <v>0.17111126176964486</v>
      </c>
      <c r="AA702" s="127">
        <v>0.11230044339306966</v>
      </c>
      <c r="AB702" s="127">
        <v>2.4777928436311519E-2</v>
      </c>
      <c r="AC702" s="126">
        <v>2.3538517467143638E-2</v>
      </c>
    </row>
    <row r="703" spans="1:29" x14ac:dyDescent="0.35">
      <c r="A703" s="107"/>
      <c r="B703" s="64">
        <v>689</v>
      </c>
      <c r="C703" s="66">
        <v>133380.82422827245</v>
      </c>
      <c r="D703" s="123">
        <v>5148.1816176538414</v>
      </c>
      <c r="E703" s="66">
        <v>138529.00584592629</v>
      </c>
      <c r="F703" s="166">
        <f>$C$4+$C$5+Variability!C698</f>
        <v>138533.99826323267</v>
      </c>
      <c r="G703" s="123">
        <v>132022.56068536171</v>
      </c>
      <c r="H703" s="126">
        <v>1.0102881169389508</v>
      </c>
      <c r="I703" s="140">
        <v>1358.2635429107468</v>
      </c>
      <c r="J703" s="124">
        <v>253.9158350182378</v>
      </c>
      <c r="K703" s="125">
        <v>6.6825849833034606E-2</v>
      </c>
      <c r="L703" s="126">
        <v>0.15812174740361029</v>
      </c>
      <c r="M703" s="147">
        <v>9.9963235938529182E-2</v>
      </c>
      <c r="N703" s="126">
        <v>1.1788414070276948E-2</v>
      </c>
      <c r="O703" s="126">
        <v>1.1201310012603161E-2</v>
      </c>
      <c r="P703" s="124">
        <v>12361.638726160052</v>
      </c>
      <c r="Q703" s="143"/>
      <c r="R703" s="166">
        <f>MAX(D703*0.5379+Variability!F698, 1000)</f>
        <v>3047.6080985964072</v>
      </c>
      <c r="S703" s="66">
        <v>136428.43232686887</v>
      </c>
      <c r="T703" s="66">
        <v>135769.89736528447</v>
      </c>
      <c r="U703" s="66">
        <v>136428.43232686887</v>
      </c>
      <c r="V703" s="141">
        <v>3047.6080985964218</v>
      </c>
      <c r="W703" s="127">
        <v>1.0048503753362399</v>
      </c>
      <c r="X703" s="140">
        <v>658.53496158440248</v>
      </c>
      <c r="Y703" s="65">
        <v>8.3333057875947136E-2</v>
      </c>
      <c r="Z703" s="127">
        <v>0.15188831092022204</v>
      </c>
      <c r="AA703" s="127">
        <v>9.4042829918474125E-2</v>
      </c>
      <c r="AB703" s="127">
        <v>5.554977586888693E-3</v>
      </c>
      <c r="AC703" s="126">
        <v>5.2809039925481027E-3</v>
      </c>
    </row>
    <row r="704" spans="1:29" x14ac:dyDescent="0.35">
      <c r="A704" s="107"/>
      <c r="B704" s="64">
        <v>690</v>
      </c>
      <c r="C704" s="66">
        <v>134933.86921937353</v>
      </c>
      <c r="D704" s="123">
        <v>2908.6955262649863</v>
      </c>
      <c r="E704" s="66">
        <v>137842.56474563852</v>
      </c>
      <c r="F704" s="166">
        <f>$C$4+$C$5+Variability!C699</f>
        <v>137847.56795845053</v>
      </c>
      <c r="G704" s="123">
        <v>134304.32376447649</v>
      </c>
      <c r="H704" s="126">
        <v>1.0046874548581255</v>
      </c>
      <c r="I704" s="140">
        <v>629.54545489704469</v>
      </c>
      <c r="J704" s="124">
        <v>318.75621272746275</v>
      </c>
      <c r="K704" s="125">
        <v>8.3892887990386245E-2</v>
      </c>
      <c r="L704" s="126">
        <v>0.1517015505836028</v>
      </c>
      <c r="M704" s="147">
        <v>9.3865448304949251E-2</v>
      </c>
      <c r="N704" s="126">
        <v>5.3682172502694525E-3</v>
      </c>
      <c r="O704" s="126">
        <v>5.1035223790232287E-3</v>
      </c>
      <c r="P704" s="124">
        <v>15699.018329176048</v>
      </c>
      <c r="Q704" s="143"/>
      <c r="R704" s="166">
        <f>MAX(D704*0.5379+Variability!F699, 1000)</f>
        <v>2686.2102525712953</v>
      </c>
      <c r="S704" s="66">
        <v>137620.07947194483</v>
      </c>
      <c r="T704" s="66">
        <v>132142.17296866127</v>
      </c>
      <c r="U704" s="66">
        <v>133852.79382146592</v>
      </c>
      <c r="V704" s="141">
        <v>-1081.0753979076107</v>
      </c>
      <c r="W704" s="127">
        <v>1.0129453059108566</v>
      </c>
      <c r="X704" s="140">
        <v>1710.6208528046554</v>
      </c>
      <c r="Y704" s="65">
        <v>5.9821632759368276E-2</v>
      </c>
      <c r="Z704" s="127">
        <v>0.16116775802546068</v>
      </c>
      <c r="AA704" s="127">
        <v>0.10285628212113052</v>
      </c>
      <c r="AB704" s="127">
        <v>1.483442469212734E-2</v>
      </c>
      <c r="AC704" s="126">
        <v>1.4094356195204494E-2</v>
      </c>
    </row>
    <row r="705" spans="1:29" x14ac:dyDescent="0.35">
      <c r="A705" s="107"/>
      <c r="B705" s="64">
        <v>691</v>
      </c>
      <c r="C705" s="66">
        <v>136536.40416081159</v>
      </c>
      <c r="D705" s="123">
        <v>6206.2001891278778</v>
      </c>
      <c r="E705" s="66">
        <v>142742.60434993947</v>
      </c>
      <c r="F705" s="166">
        <f>$C$4+$C$5+Variability!C700</f>
        <v>142747.62069533573</v>
      </c>
      <c r="G705" s="123">
        <v>133972.50964839058</v>
      </c>
      <c r="H705" s="126">
        <v>1.0191374672248055</v>
      </c>
      <c r="I705" s="140">
        <v>2563.894512421015</v>
      </c>
      <c r="J705" s="124">
        <v>172.23975721569965</v>
      </c>
      <c r="K705" s="125">
        <v>4.5782195201769349E-2</v>
      </c>
      <c r="L705" s="126">
        <v>0.16826600709013695</v>
      </c>
      <c r="M705" s="147">
        <v>0.10959807159894952</v>
      </c>
      <c r="N705" s="126">
        <v>2.1932673756803606E-2</v>
      </c>
      <c r="O705" s="126">
        <v>2.0836145673023498E-2</v>
      </c>
      <c r="P705" s="124">
        <v>8583.7039428734333</v>
      </c>
      <c r="Q705" s="143"/>
      <c r="R705" s="166">
        <f>MAX(D705*0.5379+Variability!F700, 1000)</f>
        <v>1480.2559966070837</v>
      </c>
      <c r="S705" s="66">
        <v>138016.66015741866</v>
      </c>
      <c r="T705" s="66">
        <v>135221.92647571547</v>
      </c>
      <c r="U705" s="66">
        <v>137785.82098813649</v>
      </c>
      <c r="V705" s="141">
        <v>1249.4168273248943</v>
      </c>
      <c r="W705" s="127">
        <v>1.0189606418074622</v>
      </c>
      <c r="X705" s="140">
        <v>2563.894512421015</v>
      </c>
      <c r="Y705" s="65">
        <v>4.6106440729246079E-2</v>
      </c>
      <c r="Z705" s="127">
        <v>0.1680633071297144</v>
      </c>
      <c r="AA705" s="127">
        <v>0.1094055508170102</v>
      </c>
      <c r="AB705" s="127">
        <v>2.1729973796381058E-2</v>
      </c>
      <c r="AC705" s="126">
        <v>2.0643624891084178E-2</v>
      </c>
    </row>
    <row r="706" spans="1:29" x14ac:dyDescent="0.35">
      <c r="A706" s="107"/>
      <c r="B706" s="64">
        <v>692</v>
      </c>
      <c r="C706" s="66">
        <v>134899.99221371437</v>
      </c>
      <c r="D706" s="123">
        <v>2039.6475248704664</v>
      </c>
      <c r="E706" s="66">
        <v>136939.63973858484</v>
      </c>
      <c r="F706" s="166">
        <f>$C$4+$C$5+Variability!C701</f>
        <v>136944.67086450546</v>
      </c>
      <c r="G706" s="123">
        <v>134326.67027695244</v>
      </c>
      <c r="H706" s="126">
        <v>1.0042681169389509</v>
      </c>
      <c r="I706" s="140">
        <v>573.32193676193128</v>
      </c>
      <c r="J706" s="124">
        <v>323.6145121781156</v>
      </c>
      <c r="K706" s="125">
        <v>8.5333824071576081E-2</v>
      </c>
      <c r="L706" s="126">
        <v>0.15122085170615951</v>
      </c>
      <c r="M706" s="147">
        <v>9.3408889144455109E-2</v>
      </c>
      <c r="N706" s="126">
        <v>4.8875183728261662E-3</v>
      </c>
      <c r="O706" s="126">
        <v>4.6469632185290877E-3</v>
      </c>
      <c r="P706" s="124">
        <v>15934.29223817156</v>
      </c>
      <c r="Q706" s="143"/>
      <c r="R706" s="166">
        <f>MAX(D706*0.5379+Variability!F701, 1000)</f>
        <v>1000</v>
      </c>
      <c r="S706" s="66">
        <v>135899.99221371437</v>
      </c>
      <c r="T706" s="66">
        <v>134416.59507353912</v>
      </c>
      <c r="U706" s="66">
        <v>134989.91701030105</v>
      </c>
      <c r="V706" s="141">
        <v>89.924796586681623</v>
      </c>
      <c r="W706" s="127">
        <v>1.0042652615657186</v>
      </c>
      <c r="X706" s="140">
        <v>573.32193676193128</v>
      </c>
      <c r="Y706" s="65">
        <v>8.5343635753580671E-2</v>
      </c>
      <c r="Z706" s="127">
        <v>0.15121757851133366</v>
      </c>
      <c r="AA706" s="127">
        <v>9.3405780322795673E-2</v>
      </c>
      <c r="AB706" s="127">
        <v>4.8842451780003182E-3</v>
      </c>
      <c r="AC706" s="126">
        <v>4.6438543968696511E-3</v>
      </c>
    </row>
    <row r="707" spans="1:29" x14ac:dyDescent="0.35">
      <c r="A707" s="107"/>
      <c r="B707" s="64">
        <v>693</v>
      </c>
      <c r="C707" s="66">
        <v>134678.8683842452</v>
      </c>
      <c r="D707" s="123">
        <v>4432.1102726799727</v>
      </c>
      <c r="E707" s="66">
        <v>139110.97865692517</v>
      </c>
      <c r="F707" s="166">
        <f>$C$4+$C$5+Variability!C702</f>
        <v>139116.02502778961</v>
      </c>
      <c r="G707" s="123">
        <v>131766.72928413277</v>
      </c>
      <c r="H707" s="126">
        <v>1.0221007162880464</v>
      </c>
      <c r="I707" s="140">
        <v>2912.1391001124284</v>
      </c>
      <c r="J707" s="124">
        <v>152.81741099901785</v>
      </c>
      <c r="K707" s="125">
        <v>4.0348472663508828E-2</v>
      </c>
      <c r="L707" s="126">
        <v>0.17166286302219569</v>
      </c>
      <c r="M707" s="147">
        <v>0.11282434435604172</v>
      </c>
      <c r="N707" s="126">
        <v>2.5329529688862346E-2</v>
      </c>
      <c r="O707" s="126">
        <v>2.4062418430115695E-2</v>
      </c>
      <c r="P707" s="124">
        <v>7512.1657337066081</v>
      </c>
      <c r="Q707" s="143"/>
      <c r="R707" s="166">
        <f>MAX(D707*0.5379+Variability!F702, 1000)</f>
        <v>1104.4981686415247</v>
      </c>
      <c r="S707" s="66">
        <v>135783.36655288673</v>
      </c>
      <c r="T707" s="66">
        <v>131898.82810953748</v>
      </c>
      <c r="U707" s="66">
        <v>134810.96720964991</v>
      </c>
      <c r="V707" s="141">
        <v>132.09882540471153</v>
      </c>
      <c r="W707" s="127">
        <v>1.0220785820605927</v>
      </c>
      <c r="X707" s="140">
        <v>2912.1391001124284</v>
      </c>
      <c r="Y707" s="65">
        <v>4.0389060291485507E-2</v>
      </c>
      <c r="Z707" s="127">
        <v>0.17163748993332528</v>
      </c>
      <c r="AA707" s="127">
        <v>0.11280024545193057</v>
      </c>
      <c r="AB707" s="127">
        <v>2.5304156599991939E-2</v>
      </c>
      <c r="AC707" s="126">
        <v>2.4038319526004548E-2</v>
      </c>
    </row>
    <row r="708" spans="1:29" x14ac:dyDescent="0.35">
      <c r="A708" s="107"/>
      <c r="B708" s="64">
        <v>694</v>
      </c>
      <c r="C708" s="66">
        <v>140690.39019329616</v>
      </c>
      <c r="D708" s="123">
        <v>4509.3073779901315</v>
      </c>
      <c r="E708" s="66">
        <v>145199.69757128629</v>
      </c>
      <c r="F708" s="166">
        <f>$C$4+$C$5+Variability!C703</f>
        <v>145204.76225825559</v>
      </c>
      <c r="G708" s="123">
        <v>141843.1110140325</v>
      </c>
      <c r="H708" s="126">
        <v>0.99187326890607819</v>
      </c>
      <c r="I708" s="140">
        <v>-1152.7208207363437</v>
      </c>
      <c r="J708" s="124">
        <v>467.12350107393587</v>
      </c>
      <c r="K708" s="125">
        <v>0.1383373081335903</v>
      </c>
      <c r="L708" s="126">
        <v>0.13701228800838394</v>
      </c>
      <c r="M708" s="147">
        <v>7.991385052862543E-2</v>
      </c>
      <c r="N708" s="126">
        <v>-9.3210453249494007E-3</v>
      </c>
      <c r="O708" s="126">
        <v>-8.8480753973005921E-3</v>
      </c>
      <c r="P708" s="124">
        <v>23987.722486610986</v>
      </c>
      <c r="Q708" s="143"/>
      <c r="R708" s="166">
        <f>MAX(D708*0.5379+Variability!F703, 1000)</f>
        <v>1000</v>
      </c>
      <c r="S708" s="66">
        <v>141690.39019329616</v>
      </c>
      <c r="T708" s="66">
        <v>142507.33211632541</v>
      </c>
      <c r="U708" s="66">
        <v>141690.39019329616</v>
      </c>
      <c r="V708" s="141">
        <v>1000</v>
      </c>
      <c r="W708" s="127">
        <v>0.99426736918797687</v>
      </c>
      <c r="X708" s="140">
        <v>-816.94192302925512</v>
      </c>
      <c r="Y708" s="65">
        <v>0.12653898970700656</v>
      </c>
      <c r="Z708" s="127">
        <v>0.13975671264868672</v>
      </c>
      <c r="AA708" s="127">
        <v>8.252045576240552E-2</v>
      </c>
      <c r="AB708" s="127">
        <v>-6.5766206846466224E-3</v>
      </c>
      <c r="AC708" s="126">
        <v>-6.2414701635205017E-3</v>
      </c>
    </row>
    <row r="709" spans="1:29" x14ac:dyDescent="0.35">
      <c r="A709" s="107"/>
      <c r="B709" s="64">
        <v>695</v>
      </c>
      <c r="C709" s="66">
        <v>125736.22465761224</v>
      </c>
      <c r="D709" s="123">
        <v>6656.6236583440332</v>
      </c>
      <c r="E709" s="66">
        <v>132392.84831595627</v>
      </c>
      <c r="F709" s="166">
        <f>$C$4+$C$5+Variability!C704</f>
        <v>132397.92449356228</v>
      </c>
      <c r="G709" s="123">
        <v>125022.98897218499</v>
      </c>
      <c r="H709" s="126">
        <v>1.0057048362968344</v>
      </c>
      <c r="I709" s="140">
        <v>713.23568542725116</v>
      </c>
      <c r="J709" s="124">
        <v>306.97881877229418</v>
      </c>
      <c r="K709" s="125">
        <v>8.0396944608364274E-2</v>
      </c>
      <c r="L709" s="126">
        <v>0.15286780360570473</v>
      </c>
      <c r="M709" s="147">
        <v>9.4973134479559462E-2</v>
      </c>
      <c r="N709" s="126">
        <v>6.5344702723713899E-3</v>
      </c>
      <c r="O709" s="126">
        <v>6.2112085536334405E-3</v>
      </c>
      <c r="P709" s="124">
        <v>14088.400568632787</v>
      </c>
      <c r="Q709" s="143"/>
      <c r="R709" s="166">
        <f>MAX(D709*0.5379+Variability!F704, 1000)</f>
        <v>2071.7147065729037</v>
      </c>
      <c r="S709" s="66">
        <v>127807.93936418515</v>
      </c>
      <c r="T709" s="66">
        <v>127056.10371449289</v>
      </c>
      <c r="U709" s="66">
        <v>127769.33939992014</v>
      </c>
      <c r="V709" s="141">
        <v>2033.1147423078946</v>
      </c>
      <c r="W709" s="127">
        <v>1.0056135491690346</v>
      </c>
      <c r="X709" s="140">
        <v>713.23568542725116</v>
      </c>
      <c r="Y709" s="65">
        <v>8.0710626987610723E-2</v>
      </c>
      <c r="Z709" s="127">
        <v>0.15276315859782019</v>
      </c>
      <c r="AA709" s="127">
        <v>9.4873744530483917E-2</v>
      </c>
      <c r="AB709" s="127">
        <v>6.4298252644868492E-3</v>
      </c>
      <c r="AC709" s="126">
        <v>6.1118186045578948E-3</v>
      </c>
    </row>
    <row r="710" spans="1:29" x14ac:dyDescent="0.35">
      <c r="A710" s="107"/>
      <c r="B710" s="64">
        <v>696</v>
      </c>
      <c r="C710" s="66">
        <v>135267.66500466442</v>
      </c>
      <c r="D710" s="123">
        <v>4765.1462483131618</v>
      </c>
      <c r="E710" s="66">
        <v>140032.81125297758</v>
      </c>
      <c r="F710" s="166">
        <f>$C$4+$C$5+Variability!C705</f>
        <v>140037.89604181953</v>
      </c>
      <c r="G710" s="123">
        <v>133964.23218955204</v>
      </c>
      <c r="H710" s="126">
        <v>1.0097297076526224</v>
      </c>
      <c r="I710" s="140">
        <v>1303.4328151123773</v>
      </c>
      <c r="J710" s="124">
        <v>260.37697506633958</v>
      </c>
      <c r="K710" s="125">
        <v>6.829778874996828E-2</v>
      </c>
      <c r="L710" s="126">
        <v>0.15748162709772329</v>
      </c>
      <c r="M710" s="147">
        <v>9.935526116849136E-2</v>
      </c>
      <c r="N710" s="126">
        <v>1.1148293764389944E-2</v>
      </c>
      <c r="O710" s="126">
        <v>1.0593335242565338E-2</v>
      </c>
      <c r="P710" s="124">
        <v>12855.51368494354</v>
      </c>
      <c r="Q710" s="143"/>
      <c r="R710" s="166">
        <f>MAX(D710*0.5379+Variability!F705, 1000)</f>
        <v>3926.2454858716274</v>
      </c>
      <c r="S710" s="66">
        <v>139193.91049053604</v>
      </c>
      <c r="T710" s="66">
        <v>134156.42732762624</v>
      </c>
      <c r="U710" s="66">
        <v>135459.86014273862</v>
      </c>
      <c r="V710" s="141">
        <v>192.19513807419571</v>
      </c>
      <c r="W710" s="127">
        <v>1.0097157686819525</v>
      </c>
      <c r="X710" s="140">
        <v>1303.4328151123773</v>
      </c>
      <c r="Y710" s="65">
        <v>6.8334531178673191E-2</v>
      </c>
      <c r="Z710" s="127">
        <v>0.15746564846271949</v>
      </c>
      <c r="AA710" s="127">
        <v>9.9340084947939333E-2</v>
      </c>
      <c r="AB710" s="127">
        <v>1.1132315129386144E-2</v>
      </c>
      <c r="AC710" s="126">
        <v>1.0578159022013311E-2</v>
      </c>
    </row>
    <row r="711" spans="1:29" x14ac:dyDescent="0.35">
      <c r="A711" s="107"/>
      <c r="B711" s="64">
        <v>697</v>
      </c>
      <c r="C711" s="66">
        <v>127931.20376433688</v>
      </c>
      <c r="D711" s="123">
        <v>3360.6966964819003</v>
      </c>
      <c r="E711" s="66">
        <v>131291.90046081878</v>
      </c>
      <c r="F711" s="166">
        <f>$C$4+$C$5+Variability!C706</f>
        <v>131296.99241969819</v>
      </c>
      <c r="G711" s="123">
        <v>127650.49889040116</v>
      </c>
      <c r="H711" s="126">
        <v>1.0021990111779879</v>
      </c>
      <c r="I711" s="140">
        <v>280.70487393572694</v>
      </c>
      <c r="J711" s="124">
        <v>347.57747688656093</v>
      </c>
      <c r="K711" s="125">
        <v>9.244372043544169E-2</v>
      </c>
      <c r="L711" s="126">
        <v>0.14884897744645831</v>
      </c>
      <c r="M711" s="147">
        <v>9.115612557120456E-2</v>
      </c>
      <c r="N711" s="126">
        <v>2.5156441131249652E-3</v>
      </c>
      <c r="O711" s="126">
        <v>2.3941996452785386E-3</v>
      </c>
      <c r="P711" s="124">
        <v>16230.091832106082</v>
      </c>
      <c r="Q711" s="143"/>
      <c r="R711" s="166">
        <f>MAX(D711*0.5379+Variability!F706, 1000)</f>
        <v>2577.2387470012877</v>
      </c>
      <c r="S711" s="66">
        <v>130508.44251133817</v>
      </c>
      <c r="T711" s="66">
        <v>127642.02078489729</v>
      </c>
      <c r="U711" s="66">
        <v>127926.96471158495</v>
      </c>
      <c r="V711" s="141">
        <v>-4.2390527519310126</v>
      </c>
      <c r="W711" s="127">
        <v>1.0022323677182128</v>
      </c>
      <c r="X711" s="140">
        <v>284.94392668765795</v>
      </c>
      <c r="Y711" s="65">
        <v>9.2329100125290553E-2</v>
      </c>
      <c r="Z711" s="127">
        <v>0.14888721498880408</v>
      </c>
      <c r="AA711" s="127">
        <v>9.1192442902182203E-2</v>
      </c>
      <c r="AB711" s="127">
        <v>2.5538816554707411E-3</v>
      </c>
      <c r="AC711" s="126">
        <v>2.4305169762561807E-3</v>
      </c>
    </row>
    <row r="712" spans="1:29" x14ac:dyDescent="0.35">
      <c r="A712" s="107"/>
      <c r="B712" s="64">
        <v>698</v>
      </c>
      <c r="C712" s="66">
        <v>128222.17156797144</v>
      </c>
      <c r="D712" s="123">
        <v>9895.8776868683344</v>
      </c>
      <c r="E712" s="66">
        <v>138118.04925483977</v>
      </c>
      <c r="F712" s="166">
        <f>$C$4+$C$5+Variability!C707</f>
        <v>138123.14824293269</v>
      </c>
      <c r="G712" s="123">
        <v>126853.12530157719</v>
      </c>
      <c r="H712" s="126">
        <v>1.010792373172829</v>
      </c>
      <c r="I712" s="140">
        <v>1369.0462663942453</v>
      </c>
      <c r="J712" s="124">
        <v>248.07193793312877</v>
      </c>
      <c r="K712" s="125">
        <v>6.5496655650696289E-2</v>
      </c>
      <c r="L712" s="126">
        <v>0.158699790538956</v>
      </c>
      <c r="M712" s="147">
        <v>0.10051225092688632</v>
      </c>
      <c r="N712" s="126">
        <v>1.2366457205622655E-2</v>
      </c>
      <c r="O712" s="126">
        <v>1.1750325000960293E-2</v>
      </c>
      <c r="P712" s="124">
        <v>11610.037744204192</v>
      </c>
      <c r="Q712" s="143"/>
      <c r="R712" s="166">
        <f>MAX(D712*0.5379+Variability!F707, 1000)</f>
        <v>7490.9530120892432</v>
      </c>
      <c r="S712" s="66">
        <v>135713.12458006068</v>
      </c>
      <c r="T712" s="66">
        <v>124989.81137539394</v>
      </c>
      <c r="U712" s="66">
        <v>127290.51460487981</v>
      </c>
      <c r="V712" s="141">
        <v>-931.65696309163468</v>
      </c>
      <c r="W712" s="127">
        <v>1.0184071261822769</v>
      </c>
      <c r="X712" s="140">
        <v>2300.7032294858654</v>
      </c>
      <c r="Y712" s="65">
        <v>4.7121424709215487E-2</v>
      </c>
      <c r="Z712" s="127">
        <v>0.16742879656554277</v>
      </c>
      <c r="AA712" s="127">
        <v>0.10880290407890336</v>
      </c>
      <c r="AB712" s="127">
        <v>2.1095463232209427E-2</v>
      </c>
      <c r="AC712" s="126">
        <v>2.004097815297734E-2</v>
      </c>
    </row>
    <row r="713" spans="1:29" x14ac:dyDescent="0.35">
      <c r="A713" s="107"/>
      <c r="B713" s="64">
        <v>699</v>
      </c>
      <c r="C713" s="66">
        <v>132589.03091608529</v>
      </c>
      <c r="D713" s="123">
        <v>6454.220165938983</v>
      </c>
      <c r="E713" s="66">
        <v>139043.25108202428</v>
      </c>
      <c r="F713" s="166">
        <f>$C$4+$C$5+Variability!C708</f>
        <v>139048.35289258909</v>
      </c>
      <c r="G713" s="123">
        <v>131024.06506244608</v>
      </c>
      <c r="H713" s="126">
        <v>1.0119441100601889</v>
      </c>
      <c r="I713" s="140">
        <v>1564.9658536392089</v>
      </c>
      <c r="J713" s="124">
        <v>234.74148103881706</v>
      </c>
      <c r="K713" s="125">
        <v>6.2460734887773428E-2</v>
      </c>
      <c r="L713" s="126">
        <v>0.16002005899918514</v>
      </c>
      <c r="M713" s="147">
        <v>0.10176621819852838</v>
      </c>
      <c r="N713" s="126">
        <v>1.3686725665851801E-2</v>
      </c>
      <c r="O713" s="126">
        <v>1.3004292272602358E-2</v>
      </c>
      <c r="P713" s="124">
        <v>11360.313102661328</v>
      </c>
      <c r="Q713" s="143"/>
      <c r="R713" s="166">
        <f>MAX(D713*0.5379+Variability!F708, 1000)</f>
        <v>2599.020448433218</v>
      </c>
      <c r="S713" s="66">
        <v>135188.0513645185</v>
      </c>
      <c r="T713" s="66">
        <v>131665.70560804932</v>
      </c>
      <c r="U713" s="66">
        <v>133230.67146168853</v>
      </c>
      <c r="V713" s="141">
        <v>641.64054560323711</v>
      </c>
      <c r="W713" s="127">
        <v>1.0118859033672587</v>
      </c>
      <c r="X713" s="140">
        <v>1564.9658536392089</v>
      </c>
      <c r="Y713" s="65">
        <v>6.2614164815690487E-2</v>
      </c>
      <c r="Z713" s="127">
        <v>0.15995333502629427</v>
      </c>
      <c r="AA713" s="127">
        <v>0.1017028449674322</v>
      </c>
      <c r="AB713" s="127">
        <v>1.3620001692960931E-2</v>
      </c>
      <c r="AC713" s="126">
        <v>1.2940919041506183E-2</v>
      </c>
    </row>
    <row r="714" spans="1:29" x14ac:dyDescent="0.35">
      <c r="A714" s="107"/>
      <c r="B714" s="64">
        <v>700</v>
      </c>
      <c r="C714" s="66">
        <v>133911.8349532682</v>
      </c>
      <c r="D714" s="123">
        <v>6551.6097267458099</v>
      </c>
      <c r="E714" s="66">
        <v>140463.44468001401</v>
      </c>
      <c r="F714" s="166">
        <f>$C$4+$C$5+Variability!C709</f>
        <v>140468.54684713314</v>
      </c>
      <c r="G714" s="123">
        <v>132070.18828814005</v>
      </c>
      <c r="H714" s="126">
        <v>1.01394445399828</v>
      </c>
      <c r="I714" s="140">
        <v>1841.6466651281517</v>
      </c>
      <c r="J714" s="124">
        <v>211.58491439492678</v>
      </c>
      <c r="K714" s="125">
        <v>5.7187928432335888E-2</v>
      </c>
      <c r="L714" s="126">
        <v>0.16231310964300483</v>
      </c>
      <c r="M714" s="147">
        <v>0.10394411651707869</v>
      </c>
      <c r="N714" s="126">
        <v>1.5979776309671484E-2</v>
      </c>
      <c r="O714" s="126">
        <v>1.5182190591152667E-2</v>
      </c>
      <c r="P714" s="124">
        <v>10341.809309295008</v>
      </c>
      <c r="Q714" s="143"/>
      <c r="R714" s="166">
        <f>MAX(D714*0.5379+Variability!F709, 1000)</f>
        <v>2444.5000736158818</v>
      </c>
      <c r="S714" s="66">
        <v>136356.33502688407</v>
      </c>
      <c r="T714" s="66">
        <v>131536.55814362795</v>
      </c>
      <c r="U714" s="66">
        <v>133645.01988101215</v>
      </c>
      <c r="V714" s="141">
        <v>-266.8150722560531</v>
      </c>
      <c r="W714" s="127">
        <v>1.0160294732288944</v>
      </c>
      <c r="X714" s="140">
        <v>2108.4617373842048</v>
      </c>
      <c r="Y714" s="65">
        <v>5.1691922145843394E-2</v>
      </c>
      <c r="Z714" s="127">
        <v>0.16470322596155129</v>
      </c>
      <c r="AA714" s="127">
        <v>0.10621420607019516</v>
      </c>
      <c r="AB714" s="127">
        <v>1.8369892628217949E-2</v>
      </c>
      <c r="AC714" s="126">
        <v>1.7452280144269139E-2</v>
      </c>
    </row>
    <row r="715" spans="1:29" x14ac:dyDescent="0.35">
      <c r="A715" s="107"/>
      <c r="B715" s="64">
        <v>701</v>
      </c>
      <c r="C715" s="66">
        <v>135986.26116658066</v>
      </c>
      <c r="D715" s="123">
        <v>4155.9203277637425</v>
      </c>
      <c r="E715" s="66">
        <v>140142.1814943444</v>
      </c>
      <c r="F715" s="166">
        <f>$C$4+$C$5+Variability!C710</f>
        <v>140147.28497382309</v>
      </c>
      <c r="G715" s="123">
        <v>134708.9515826471</v>
      </c>
      <c r="H715" s="126">
        <v>1.0094819948409286</v>
      </c>
      <c r="I715" s="140">
        <v>1277.3095839335583</v>
      </c>
      <c r="J715" s="124">
        <v>263.24416818475765</v>
      </c>
      <c r="K715" s="125">
        <v>6.8950747317603728E-2</v>
      </c>
      <c r="L715" s="126">
        <v>0.15719766691891568</v>
      </c>
      <c r="M715" s="147">
        <v>9.908556089055498E-2</v>
      </c>
      <c r="N715" s="126">
        <v>1.0864333585582336E-2</v>
      </c>
      <c r="O715" s="126">
        <v>1.0323634964628958E-2</v>
      </c>
      <c r="P715" s="124">
        <v>13066.120424953384</v>
      </c>
      <c r="Q715" s="143"/>
      <c r="R715" s="166">
        <f>MAX(D715*0.5379+Variability!F710, 1000)</f>
        <v>5532.6799720805138</v>
      </c>
      <c r="S715" s="66">
        <v>141518.94113866118</v>
      </c>
      <c r="T715" s="66">
        <v>138617.40324041806</v>
      </c>
      <c r="U715" s="66">
        <v>139894.71282435162</v>
      </c>
      <c r="V715" s="141">
        <v>3908.4516577709583</v>
      </c>
      <c r="W715" s="127">
        <v>1.0092146408320619</v>
      </c>
      <c r="X715" s="140">
        <v>1277.3095839335583</v>
      </c>
      <c r="Y715" s="65">
        <v>6.9655479097471301E-2</v>
      </c>
      <c r="Z715" s="127">
        <v>0.15689119148212449</v>
      </c>
      <c r="AA715" s="127">
        <v>9.87944760249575E-2</v>
      </c>
      <c r="AB715" s="127">
        <v>1.0557858148791149E-2</v>
      </c>
      <c r="AC715" s="126">
        <v>1.0032550099031479E-2</v>
      </c>
    </row>
    <row r="716" spans="1:29" x14ac:dyDescent="0.35">
      <c r="A716" s="107"/>
      <c r="B716" s="64">
        <v>702</v>
      </c>
      <c r="C716" s="66">
        <v>133917.35786235376</v>
      </c>
      <c r="D716" s="123">
        <v>7680.4259841634193</v>
      </c>
      <c r="E716" s="66">
        <v>141597.78384651718</v>
      </c>
      <c r="F716" s="166">
        <f>$C$4+$C$5+Variability!C711</f>
        <v>141602.89167655763</v>
      </c>
      <c r="G716" s="123">
        <v>131217.39556436482</v>
      </c>
      <c r="H716" s="126">
        <v>1.0205762527626496</v>
      </c>
      <c r="I716" s="140">
        <v>2699.9622979889391</v>
      </c>
      <c r="J716" s="124">
        <v>162.81276478683634</v>
      </c>
      <c r="K716" s="125">
        <v>4.3143887979576023E-2</v>
      </c>
      <c r="L716" s="126">
        <v>0.16991532751001426</v>
      </c>
      <c r="M716" s="147">
        <v>0.11116456651212681</v>
      </c>
      <c r="N716" s="126">
        <v>2.3581994176680915E-2</v>
      </c>
      <c r="O716" s="126">
        <v>2.2402640586200784E-2</v>
      </c>
      <c r="P716" s="124">
        <v>7958.2611795790672</v>
      </c>
      <c r="Q716" s="143"/>
      <c r="R716" s="166">
        <f>MAX(D716*0.5379+Variability!F711, 1000)</f>
        <v>6704.6823966351731</v>
      </c>
      <c r="S716" s="66">
        <v>140622.04025898894</v>
      </c>
      <c r="T716" s="66">
        <v>133882.12539469247</v>
      </c>
      <c r="U716" s="66">
        <v>136582.08769268141</v>
      </c>
      <c r="V716" s="141">
        <v>2664.7298303276475</v>
      </c>
      <c r="W716" s="127">
        <v>1.0201667122480262</v>
      </c>
      <c r="X716" s="140">
        <v>2699.9622979889391</v>
      </c>
      <c r="Y716" s="65">
        <v>4.38948641807477E-2</v>
      </c>
      <c r="Z716" s="127">
        <v>0.16944585967358683</v>
      </c>
      <c r="AA716" s="127">
        <v>0.11071867439268113</v>
      </c>
      <c r="AB716" s="127">
        <v>2.3112526340253486E-2</v>
      </c>
      <c r="AC716" s="126">
        <v>2.1956748466755105E-2</v>
      </c>
    </row>
    <row r="717" spans="1:29" x14ac:dyDescent="0.35">
      <c r="A717" s="107"/>
      <c r="B717" s="64">
        <v>703</v>
      </c>
      <c r="C717" s="66">
        <v>135295.341875807</v>
      </c>
      <c r="D717" s="123">
        <v>4546.7625009180047</v>
      </c>
      <c r="E717" s="66">
        <v>139842.10437672501</v>
      </c>
      <c r="F717" s="166">
        <f>$C$4+$C$5+Variability!C712</f>
        <v>139847.21725845087</v>
      </c>
      <c r="G717" s="123">
        <v>133917.58213066516</v>
      </c>
      <c r="H717" s="126">
        <v>1.0102881169389508</v>
      </c>
      <c r="I717" s="140">
        <v>1377.7597451418405</v>
      </c>
      <c r="J717" s="124">
        <v>253.9158350182378</v>
      </c>
      <c r="K717" s="125">
        <v>6.6825849833034606E-2</v>
      </c>
      <c r="L717" s="126">
        <v>0.15812174740361029</v>
      </c>
      <c r="M717" s="147">
        <v>9.9963235938529182E-2</v>
      </c>
      <c r="N717" s="126">
        <v>1.1788414070276948E-2</v>
      </c>
      <c r="O717" s="126">
        <v>1.1201310012603161E-2</v>
      </c>
      <c r="P717" s="124">
        <v>12539.074842862825</v>
      </c>
      <c r="Q717" s="143"/>
      <c r="R717" s="166">
        <f>MAX(D717*0.5379+Variability!F712, 1000)</f>
        <v>1000</v>
      </c>
      <c r="S717" s="66">
        <v>136295.341875807</v>
      </c>
      <c r="T717" s="66">
        <v>134436.16995491189</v>
      </c>
      <c r="U717" s="66">
        <v>135813.92970005373</v>
      </c>
      <c r="V717" s="141">
        <v>518.58782424672972</v>
      </c>
      <c r="W717" s="127">
        <v>1.0102484305050041</v>
      </c>
      <c r="X717" s="140">
        <v>1377.7597451418405</v>
      </c>
      <c r="Y717" s="65">
        <v>6.6930461285656689E-2</v>
      </c>
      <c r="Z717" s="127">
        <v>0.15807625372565859</v>
      </c>
      <c r="AA717" s="127">
        <v>9.9920026860272237E-2</v>
      </c>
      <c r="AB717" s="127">
        <v>1.1742920392325246E-2</v>
      </c>
      <c r="AC717" s="126">
        <v>1.1158100934346216E-2</v>
      </c>
    </row>
    <row r="718" spans="1:29" x14ac:dyDescent="0.35">
      <c r="A718" s="107"/>
      <c r="B718" s="64">
        <v>704</v>
      </c>
      <c r="C718" s="66">
        <v>137090.18977311585</v>
      </c>
      <c r="D718" s="123">
        <v>4395.0307552804879</v>
      </c>
      <c r="E718" s="66">
        <v>141485.22052839634</v>
      </c>
      <c r="F718" s="166">
        <f>$C$4+$C$5+Variability!C713</f>
        <v>141490.33848877388</v>
      </c>
      <c r="G718" s="123">
        <v>135215.2908300118</v>
      </c>
      <c r="H718" s="126">
        <v>1.0138660275150473</v>
      </c>
      <c r="I718" s="140">
        <v>1874.8989431040536</v>
      </c>
      <c r="J718" s="124">
        <v>212.49086777609361</v>
      </c>
      <c r="K718" s="125">
        <v>5.73946567150041E-2</v>
      </c>
      <c r="L718" s="126">
        <v>0.1622232071545151</v>
      </c>
      <c r="M718" s="147">
        <v>0.1038587287481505</v>
      </c>
      <c r="N718" s="126">
        <v>1.588987382118176E-2</v>
      </c>
      <c r="O718" s="126">
        <v>1.5096802822224475E-2</v>
      </c>
      <c r="P718" s="124">
        <v>10632.60088679474</v>
      </c>
      <c r="Q718" s="143"/>
      <c r="R718" s="166">
        <f>MAX(D718*0.5379+Variability!F713, 1000)</f>
        <v>1000</v>
      </c>
      <c r="S718" s="66">
        <v>138090.18977311585</v>
      </c>
      <c r="T718" s="66">
        <v>134265.73416264169</v>
      </c>
      <c r="U718" s="66">
        <v>136615.41143943078</v>
      </c>
      <c r="V718" s="141">
        <v>-474.77833368506981</v>
      </c>
      <c r="W718" s="127">
        <v>1.0175002005645226</v>
      </c>
      <c r="X718" s="140">
        <v>2349.6772767890943</v>
      </c>
      <c r="Y718" s="65">
        <v>4.8784458110912782E-2</v>
      </c>
      <c r="Z718" s="127">
        <v>0.16638916216463429</v>
      </c>
      <c r="AA718" s="127">
        <v>0.10781547799664559</v>
      </c>
      <c r="AB718" s="127">
        <v>2.0055828831300943E-2</v>
      </c>
      <c r="AC718" s="126">
        <v>1.905355207071957E-2</v>
      </c>
    </row>
    <row r="719" spans="1:29" x14ac:dyDescent="0.35">
      <c r="A719" s="107"/>
      <c r="B719" s="64">
        <v>705</v>
      </c>
      <c r="C719" s="66">
        <v>136251.70026976426</v>
      </c>
      <c r="D719" s="123">
        <v>5122.2443710437801</v>
      </c>
      <c r="E719" s="66">
        <v>141373.94464080804</v>
      </c>
      <c r="F719" s="166">
        <f>$C$4+$C$5+Variability!C714</f>
        <v>141379.06985212193</v>
      </c>
      <c r="G719" s="123">
        <v>134195.12151536453</v>
      </c>
      <c r="H719" s="126">
        <v>1.0153252870236738</v>
      </c>
      <c r="I719" s="140">
        <v>2056.5787543997285</v>
      </c>
      <c r="J719" s="124">
        <v>197.22736990332234</v>
      </c>
      <c r="K719" s="125">
        <v>5.3548121721333386E-2</v>
      </c>
      <c r="L719" s="126">
        <v>0.16389599746424022</v>
      </c>
      <c r="M719" s="147">
        <v>0.10544751494118842</v>
      </c>
      <c r="N719" s="126">
        <v>1.7562664130906874E-2</v>
      </c>
      <c r="O719" s="126">
        <v>1.6685589015262403E-2</v>
      </c>
      <c r="P719" s="124">
        <v>9808.4860385074116</v>
      </c>
      <c r="Q719" s="143"/>
      <c r="R719" s="166">
        <f>MAX(D719*0.5379+Variability!F714, 1000)</f>
        <v>1000</v>
      </c>
      <c r="S719" s="66">
        <v>137251.70026976426</v>
      </c>
      <c r="T719" s="66">
        <v>130326.87907341172</v>
      </c>
      <c r="U719" s="66">
        <v>134317.57904878785</v>
      </c>
      <c r="V719" s="141">
        <v>-1934.1212209764053</v>
      </c>
      <c r="W719" s="127">
        <v>1.0306206977697072</v>
      </c>
      <c r="X719" s="140">
        <v>3990.6999753761338</v>
      </c>
      <c r="Y719" s="65">
        <v>2.7936175386152423E-2</v>
      </c>
      <c r="Z719" s="127">
        <v>0.18142955796391602</v>
      </c>
      <c r="AA719" s="127">
        <v>0.12210057580286837</v>
      </c>
      <c r="AB719" s="127">
        <v>3.5096224630582679E-2</v>
      </c>
      <c r="AC719" s="126">
        <v>3.333864987694235E-2</v>
      </c>
    </row>
    <row r="720" spans="1:29" x14ac:dyDescent="0.35">
      <c r="A720" s="107"/>
      <c r="B720" s="64">
        <v>706</v>
      </c>
      <c r="C720" s="66">
        <v>136946.74364334505</v>
      </c>
      <c r="D720" s="123">
        <v>3828.4801362775033</v>
      </c>
      <c r="E720" s="66">
        <v>140775.22377962255</v>
      </c>
      <c r="F720" s="166">
        <f>$C$4+$C$5+Variability!C715</f>
        <v>140780.35766509373</v>
      </c>
      <c r="G720" s="123">
        <v>135761.75712702726</v>
      </c>
      <c r="H720" s="126">
        <v>1.008728426483233</v>
      </c>
      <c r="I720" s="140">
        <v>1184.9865163177892</v>
      </c>
      <c r="J720" s="124">
        <v>271.97516945160709</v>
      </c>
      <c r="K720" s="125">
        <v>7.0937115774251741E-2</v>
      </c>
      <c r="L720" s="126">
        <v>0.15633383026819181</v>
      </c>
      <c r="M720" s="147">
        <v>9.8265104354113397E-2</v>
      </c>
      <c r="N720" s="126">
        <v>1.0000496934858466E-2</v>
      </c>
      <c r="O720" s="126">
        <v>9.5031784281873755E-3</v>
      </c>
      <c r="P720" s="124">
        <v>13594.831540009265</v>
      </c>
      <c r="Q720" s="143"/>
      <c r="R720" s="166">
        <f>MAX(D720*0.5379+Variability!F715, 1000)</f>
        <v>1000</v>
      </c>
      <c r="S720" s="66">
        <v>137946.74364334505</v>
      </c>
      <c r="T720" s="66">
        <v>134738.57628303554</v>
      </c>
      <c r="U720" s="66">
        <v>136435.15322134917</v>
      </c>
      <c r="V720" s="141">
        <v>-511.59042199587566</v>
      </c>
      <c r="W720" s="127">
        <v>1.0125916198991873</v>
      </c>
      <c r="X720" s="140">
        <v>1696.5769383136358</v>
      </c>
      <c r="Y720" s="65">
        <v>6.0753931375628928E-2</v>
      </c>
      <c r="Z720" s="127">
        <v>0.16076231778024863</v>
      </c>
      <c r="AA720" s="127">
        <v>0.10247120225789241</v>
      </c>
      <c r="AB720" s="127">
        <v>1.4428984446915288E-2</v>
      </c>
      <c r="AC720" s="126">
        <v>1.3709276331966391E-2</v>
      </c>
    </row>
    <row r="721" spans="1:29" x14ac:dyDescent="0.35">
      <c r="A721" s="107"/>
      <c r="B721" s="64">
        <v>707</v>
      </c>
      <c r="C721" s="66">
        <v>132828.71093976474</v>
      </c>
      <c r="D721" s="123">
        <v>2522.0641317676636</v>
      </c>
      <c r="E721" s="66">
        <v>135350.77507153241</v>
      </c>
      <c r="F721" s="166">
        <f>$C$4+$C$5+Variability!C716</f>
        <v>135355.9175712358</v>
      </c>
      <c r="G721" s="123">
        <v>133923.81400893445</v>
      </c>
      <c r="H721" s="126">
        <v>0.99182293995079429</v>
      </c>
      <c r="I721" s="140">
        <v>-1095.1030691697088</v>
      </c>
      <c r="J721" s="124">
        <v>467.71087744194517</v>
      </c>
      <c r="K721" s="125">
        <v>0.13858533326645739</v>
      </c>
      <c r="L721" s="126">
        <v>0.13695459450822201</v>
      </c>
      <c r="M721" s="147">
        <v>7.9859054278340835E-2</v>
      </c>
      <c r="N721" s="126">
        <v>-9.3787388251113379E-3</v>
      </c>
      <c r="O721" s="126">
        <v>-8.9028716475851866E-3</v>
      </c>
      <c r="P721" s="124">
        <v>22675.78302423875</v>
      </c>
      <c r="Q721" s="143"/>
      <c r="R721" s="166">
        <f>MAX(D721*0.5379+Variability!F716, 1000)</f>
        <v>1000</v>
      </c>
      <c r="S721" s="66">
        <v>133828.71093976474</v>
      </c>
      <c r="T721" s="66">
        <v>136906.69586687046</v>
      </c>
      <c r="U721" s="66">
        <v>133828.71093976474</v>
      </c>
      <c r="V721" s="141">
        <v>1000</v>
      </c>
      <c r="W721" s="127">
        <v>0.97751764508217487</v>
      </c>
      <c r="X721" s="140">
        <v>-3077.9849271057174</v>
      </c>
      <c r="Y721" s="65">
        <v>0.23772804891004373</v>
      </c>
      <c r="Z721" s="127">
        <v>0.12055603174914875</v>
      </c>
      <c r="AA721" s="127">
        <v>6.4283993886244506E-2</v>
      </c>
      <c r="AB721" s="127">
        <v>-2.5777301584184592E-2</v>
      </c>
      <c r="AC721" s="126">
        <v>-2.4477932039681516E-2</v>
      </c>
    </row>
    <row r="722" spans="1:29" x14ac:dyDescent="0.35">
      <c r="A722" s="107"/>
      <c r="B722" s="64">
        <v>708</v>
      </c>
      <c r="C722" s="66">
        <v>135634.09109967909</v>
      </c>
      <c r="D722" s="123">
        <v>4347.2465096050582</v>
      </c>
      <c r="E722" s="66">
        <v>139981.33760928415</v>
      </c>
      <c r="F722" s="166">
        <f>$C$4+$C$5+Variability!C717</f>
        <v>139986.48609850064</v>
      </c>
      <c r="G722" s="123">
        <v>137310.29583371058</v>
      </c>
      <c r="H722" s="126">
        <v>0.98779257794287001</v>
      </c>
      <c r="I722" s="140">
        <v>-1676.2047340314894</v>
      </c>
      <c r="J722" s="124">
        <v>488.81660456363363</v>
      </c>
      <c r="K722" s="125">
        <v>0.16217430254151438</v>
      </c>
      <c r="L722" s="126">
        <v>0.13233447692688394</v>
      </c>
      <c r="M722" s="147">
        <v>7.5470949576414315E-2</v>
      </c>
      <c r="N722" s="126">
        <v>-1.3998856406449406E-2</v>
      </c>
      <c r="O722" s="126">
        <v>-1.3290976349511707E-2</v>
      </c>
      <c r="P722" s="124">
        <v>24199.571494163189</v>
      </c>
      <c r="Q722" s="143"/>
      <c r="R722" s="166">
        <f>MAX(D722*0.5379+Variability!F717, 1000)</f>
        <v>1388.3926037857891</v>
      </c>
      <c r="S722" s="66">
        <v>137022.48370346488</v>
      </c>
      <c r="T722" s="66">
        <v>136647.57771109184</v>
      </c>
      <c r="U722" s="66">
        <v>135302.73203836972</v>
      </c>
      <c r="V722" s="141">
        <v>-331.35906130936928</v>
      </c>
      <c r="W722" s="127">
        <v>0.99015829116586707</v>
      </c>
      <c r="X722" s="140">
        <v>-1344.8456727221201</v>
      </c>
      <c r="Y722" s="65">
        <v>0.14678885614371129</v>
      </c>
      <c r="Z722" s="127">
        <v>0.13504636068136633</v>
      </c>
      <c r="AA722" s="127">
        <v>7.8046648061273149E-2</v>
      </c>
      <c r="AB722" s="127">
        <v>-1.1286972651967014E-2</v>
      </c>
      <c r="AC722" s="126">
        <v>-1.0715277864652872E-2</v>
      </c>
    </row>
    <row r="723" spans="1:29" x14ac:dyDescent="0.35">
      <c r="A723" s="107"/>
      <c r="B723" s="64">
        <v>709</v>
      </c>
      <c r="C723" s="66">
        <v>131304.68418324611</v>
      </c>
      <c r="D723" s="123">
        <v>6142.9092015554197</v>
      </c>
      <c r="E723" s="66">
        <v>137447.59338480153</v>
      </c>
      <c r="F723" s="166">
        <f>$C$4+$C$5+Variability!C718</f>
        <v>137452.74089124647</v>
      </c>
      <c r="G723" s="123">
        <v>130925.66860893089</v>
      </c>
      <c r="H723" s="126">
        <v>1.0028948912641975</v>
      </c>
      <c r="I723" s="140">
        <v>379.0155743152136</v>
      </c>
      <c r="J723" s="124">
        <v>339.5134962410101</v>
      </c>
      <c r="K723" s="125">
        <v>9.0052525462244681E-2</v>
      </c>
      <c r="L723" s="126">
        <v>0.14964668440540607</v>
      </c>
      <c r="M723" s="147">
        <v>9.1913773314079572E-2</v>
      </c>
      <c r="N723" s="126">
        <v>3.3133510720727288E-3</v>
      </c>
      <c r="O723" s="126">
        <v>3.1518473881535503E-3</v>
      </c>
      <c r="P723" s="124">
        <v>16271.595025954573</v>
      </c>
      <c r="Q723" s="143"/>
      <c r="R723" s="166">
        <f>MAX(D723*0.5379+Variability!F718, 1000)</f>
        <v>2563.2503360574165</v>
      </c>
      <c r="S723" s="66">
        <v>133867.93451930353</v>
      </c>
      <c r="T723" s="66">
        <v>133420.27822783843</v>
      </c>
      <c r="U723" s="66">
        <v>133799.29380215364</v>
      </c>
      <c r="V723" s="141">
        <v>2494.6096189075324</v>
      </c>
      <c r="W723" s="127">
        <v>1.0028407643826673</v>
      </c>
      <c r="X723" s="140">
        <v>379.0155743152136</v>
      </c>
      <c r="Y723" s="65">
        <v>9.0238517172014643E-2</v>
      </c>
      <c r="Z723" s="127">
        <v>0.14958463723532867</v>
      </c>
      <c r="AA723" s="127">
        <v>9.1854842026300787E-2</v>
      </c>
      <c r="AB723" s="127">
        <v>3.2513039019953227E-3</v>
      </c>
      <c r="AC723" s="126">
        <v>3.0929161003747652E-3</v>
      </c>
    </row>
    <row r="724" spans="1:29" x14ac:dyDescent="0.35">
      <c r="A724" s="107"/>
      <c r="B724" s="64">
        <v>710</v>
      </c>
      <c r="C724" s="66">
        <v>131832.67359068722</v>
      </c>
      <c r="D724" s="123">
        <v>3178.9462235495448</v>
      </c>
      <c r="E724" s="66">
        <v>135011.61981423676</v>
      </c>
      <c r="F724" s="166">
        <f>$C$4+$C$5+Variability!C719</f>
        <v>135016.76358435216</v>
      </c>
      <c r="G724" s="123">
        <v>131749.52864954164</v>
      </c>
      <c r="H724" s="126">
        <v>1.000631083404987</v>
      </c>
      <c r="I724" s="140">
        <v>83.144941145583289</v>
      </c>
      <c r="J724" s="124">
        <v>365.72641110488075</v>
      </c>
      <c r="K724" s="125">
        <v>9.7831460483526145E-2</v>
      </c>
      <c r="L724" s="126">
        <v>0.14705161764203734</v>
      </c>
      <c r="M724" s="147">
        <v>8.9449025509359403E-2</v>
      </c>
      <c r="N724" s="126">
        <v>7.1828430870399251E-4</v>
      </c>
      <c r="O724" s="126">
        <v>6.8709958343338151E-4</v>
      </c>
      <c r="P724" s="124">
        <v>17598.362061219381</v>
      </c>
      <c r="Q724" s="143"/>
      <c r="R724" s="166">
        <f>MAX(D724*0.5379+Variability!F719, 1000)</f>
        <v>3598.184208245325</v>
      </c>
      <c r="S724" s="66">
        <v>135430.85779893256</v>
      </c>
      <c r="T724" s="66">
        <v>126818.36592795125</v>
      </c>
      <c r="U724" s="66">
        <v>129367.09222989203</v>
      </c>
      <c r="V724" s="141">
        <v>-2465.5813607951859</v>
      </c>
      <c r="W724" s="127">
        <v>1.0200974542077665</v>
      </c>
      <c r="X724" s="140">
        <v>2548.7263019407837</v>
      </c>
      <c r="Y724" s="65">
        <v>4.4021862946725165E-2</v>
      </c>
      <c r="Z724" s="127">
        <v>0.16936646722972593</v>
      </c>
      <c r="AA724" s="127">
        <v>0.11064326887538201</v>
      </c>
      <c r="AB724" s="127">
        <v>2.3033133896392582E-2</v>
      </c>
      <c r="AC724" s="126">
        <v>2.1881342949455984E-2</v>
      </c>
    </row>
    <row r="725" spans="1:29" x14ac:dyDescent="0.35">
      <c r="A725" s="107"/>
      <c r="B725" s="64">
        <v>711</v>
      </c>
      <c r="C725" s="66">
        <v>132484.30093035675</v>
      </c>
      <c r="D725" s="123">
        <v>5610.9472697468591</v>
      </c>
      <c r="E725" s="66">
        <v>138095.24820010361</v>
      </c>
      <c r="F725" s="166">
        <f>$C$4+$C$5+Variability!C720</f>
        <v>138100.3868196572</v>
      </c>
      <c r="G725" s="123">
        <v>130759.67525749987</v>
      </c>
      <c r="H725" s="126">
        <v>1.0131892777300084</v>
      </c>
      <c r="I725" s="140">
        <v>1724.6256728568842</v>
      </c>
      <c r="J725" s="124">
        <v>220.32587119343739</v>
      </c>
      <c r="K725" s="125">
        <v>5.9178535260747234E-2</v>
      </c>
      <c r="L725" s="126">
        <v>0.16144742979906268</v>
      </c>
      <c r="M725" s="147">
        <v>0.10312190934882182</v>
      </c>
      <c r="N725" s="126">
        <v>1.5114096465729338E-2</v>
      </c>
      <c r="O725" s="126">
        <v>1.4359983422895795E-2</v>
      </c>
      <c r="P725" s="124">
        <v>10654.247443006048</v>
      </c>
      <c r="Q725" s="143"/>
      <c r="R725" s="166">
        <f>MAX(D725*0.5379+Variability!F720, 1000)</f>
        <v>1804.7773282373023</v>
      </c>
      <c r="S725" s="66">
        <v>134289.07825859406</v>
      </c>
      <c r="T725" s="66">
        <v>125313.37540487049</v>
      </c>
      <c r="U725" s="66">
        <v>129761.15100404207</v>
      </c>
      <c r="V725" s="141">
        <v>-2723.1499263146834</v>
      </c>
      <c r="W725" s="127">
        <v>1.0354932231679295</v>
      </c>
      <c r="X725" s="140">
        <v>4447.7755991715821</v>
      </c>
      <c r="Y725" s="65">
        <v>2.2395287629844621E-2</v>
      </c>
      <c r="Z725" s="127">
        <v>0.18701507117924998</v>
      </c>
      <c r="AA725" s="127">
        <v>0.12740559593955947</v>
      </c>
      <c r="AB725" s="127">
        <v>4.0681737845916638E-2</v>
      </c>
      <c r="AC725" s="126">
        <v>3.8643670013633447E-2</v>
      </c>
    </row>
    <row r="726" spans="1:29" x14ac:dyDescent="0.35">
      <c r="A726" s="107"/>
      <c r="B726" s="64">
        <v>712</v>
      </c>
      <c r="C726" s="66">
        <v>131976.45946459126</v>
      </c>
      <c r="D726" s="123">
        <v>6812.452485311398</v>
      </c>
      <c r="E726" s="66">
        <v>138788.91194990266</v>
      </c>
      <c r="F726" s="166">
        <f>$C$4+$C$5+Variability!C721</f>
        <v>138794.04463087945</v>
      </c>
      <c r="G726" s="123">
        <v>130822.94418371785</v>
      </c>
      <c r="H726" s="126">
        <v>1.008817377472055</v>
      </c>
      <c r="I726" s="140">
        <v>1153.5152808734128</v>
      </c>
      <c r="J726" s="124">
        <v>270.93979415884496</v>
      </c>
      <c r="K726" s="125">
        <v>7.070264542185517E-2</v>
      </c>
      <c r="L726" s="126">
        <v>0.15643579729411305</v>
      </c>
      <c r="M726" s="147">
        <v>9.8361950804016329E-2</v>
      </c>
      <c r="N726" s="126">
        <v>1.0102463960779712E-2</v>
      </c>
      <c r="O726" s="126">
        <v>9.6000248780903075E-3</v>
      </c>
      <c r="P726" s="124">
        <v>13051.551287819568</v>
      </c>
      <c r="Q726" s="143"/>
      <c r="R726" s="166">
        <f>MAX(D726*0.5379+Variability!F721, 1000)</f>
        <v>6377.0280500061381</v>
      </c>
      <c r="S726" s="66">
        <v>138353.48751459739</v>
      </c>
      <c r="T726" s="66">
        <v>131731.51842021561</v>
      </c>
      <c r="U726" s="66">
        <v>132885.03370108904</v>
      </c>
      <c r="V726" s="141">
        <v>908.57423649777775</v>
      </c>
      <c r="W726" s="127">
        <v>1.0087565625501544</v>
      </c>
      <c r="X726" s="140">
        <v>1153.5152808734274</v>
      </c>
      <c r="Y726" s="65">
        <v>7.0862950510734046E-2</v>
      </c>
      <c r="Z726" s="127">
        <v>0.15636608343483016</v>
      </c>
      <c r="AA726" s="127">
        <v>9.8295737832522878E-2</v>
      </c>
      <c r="AB726" s="127">
        <v>1.0032750101496818E-2</v>
      </c>
      <c r="AC726" s="126">
        <v>9.5338119065968563E-3</v>
      </c>
    </row>
    <row r="727" spans="1:29" x14ac:dyDescent="0.35">
      <c r="A727" s="107"/>
      <c r="B727" s="64">
        <v>713</v>
      </c>
      <c r="C727" s="66">
        <v>133725.84084340284</v>
      </c>
      <c r="D727" s="123">
        <v>3735.136701495474</v>
      </c>
      <c r="E727" s="66">
        <v>137460.97754489831</v>
      </c>
      <c r="F727" s="166">
        <f>$C$4+$C$5+Variability!C722</f>
        <v>137466.10119216723</v>
      </c>
      <c r="G727" s="123">
        <v>132717.01125444876</v>
      </c>
      <c r="H727" s="126">
        <v>1.00760135855546</v>
      </c>
      <c r="I727" s="140">
        <v>1008.829588954075</v>
      </c>
      <c r="J727" s="124">
        <v>285.02687145940592</v>
      </c>
      <c r="K727" s="125">
        <v>7.3908010394978213E-2</v>
      </c>
      <c r="L727" s="126">
        <v>0.15504184053172954</v>
      </c>
      <c r="M727" s="147">
        <v>9.703799570642202E-2</v>
      </c>
      <c r="N727" s="126">
        <v>8.7085071983961926E-3</v>
      </c>
      <c r="O727" s="126">
        <v>8.2760697804959982E-3</v>
      </c>
      <c r="P727" s="124">
        <v>13912.142187838848</v>
      </c>
      <c r="Q727" s="143"/>
      <c r="R727" s="166">
        <f>MAX(D727*0.5379+Variability!F722, 1000)</f>
        <v>3866.4158276883559</v>
      </c>
      <c r="S727" s="66">
        <v>137592.25667109119</v>
      </c>
      <c r="T727" s="66">
        <v>133202.78306997765</v>
      </c>
      <c r="U727" s="66">
        <v>134211.61265893173</v>
      </c>
      <c r="V727" s="141">
        <v>485.77181552888942</v>
      </c>
      <c r="W727" s="127">
        <v>1.0075736374699025</v>
      </c>
      <c r="X727" s="140">
        <v>1008.829588954075</v>
      </c>
      <c r="Y727" s="65">
        <v>7.3981081788400127E-2</v>
      </c>
      <c r="Z727" s="127">
        <v>0.15501006306992693</v>
      </c>
      <c r="AA727" s="127">
        <v>9.700781404392167E-2</v>
      </c>
      <c r="AB727" s="127">
        <v>8.6767297365935858E-3</v>
      </c>
      <c r="AC727" s="126">
        <v>8.2458881179956478E-3</v>
      </c>
    </row>
    <row r="728" spans="1:29" x14ac:dyDescent="0.35">
      <c r="A728" s="107"/>
      <c r="B728" s="64">
        <v>714</v>
      </c>
      <c r="C728" s="66">
        <v>143861.46738941607</v>
      </c>
      <c r="D728" s="123">
        <v>786.1282371005509</v>
      </c>
      <c r="E728" s="66">
        <v>144647.59562651662</v>
      </c>
      <c r="F728" s="166">
        <f>$C$4+$C$5+Variability!C723</f>
        <v>144652.71042284922</v>
      </c>
      <c r="G728" s="123">
        <v>145379.31761227286</v>
      </c>
      <c r="H728" s="126">
        <v>0.98955937991877974</v>
      </c>
      <c r="I728" s="140">
        <v>-1517.8502228567959</v>
      </c>
      <c r="J728" s="124">
        <v>488.81660456363363</v>
      </c>
      <c r="K728" s="125">
        <v>0.15063254220938671</v>
      </c>
      <c r="L728" s="126">
        <v>0.13435981183615375</v>
      </c>
      <c r="M728" s="147">
        <v>7.7394576298435602E-2</v>
      </c>
      <c r="N728" s="126">
        <v>-1.197352149717959E-2</v>
      </c>
      <c r="O728" s="126">
        <v>-1.136734962749042E-2</v>
      </c>
      <c r="P728" s="124">
        <v>25667.484016145238</v>
      </c>
      <c r="Q728" s="143"/>
      <c r="R728" s="166">
        <f>MAX(D728*0.5379+Variability!F723, 1000)</f>
        <v>3188.9906778176151</v>
      </c>
      <c r="S728" s="66">
        <v>147050.45806723367</v>
      </c>
      <c r="T728" s="66">
        <v>146511.81053692958</v>
      </c>
      <c r="U728" s="66">
        <v>146511.81053692958</v>
      </c>
      <c r="V728" s="141">
        <v>2650.3431475135149</v>
      </c>
      <c r="W728" s="127">
        <v>1</v>
      </c>
      <c r="X728" s="140">
        <v>0</v>
      </c>
      <c r="Y728" s="65">
        <v>9.9999999999999978E-2</v>
      </c>
      <c r="Z728" s="127">
        <v>0.14632818894532518</v>
      </c>
      <c r="AA728" s="127">
        <v>8.8761925925926022E-2</v>
      </c>
      <c r="AB728" s="127">
        <v>-5.1443880081658566E-6</v>
      </c>
      <c r="AC728" s="126">
        <v>0</v>
      </c>
    </row>
    <row r="729" spans="1:29" x14ac:dyDescent="0.35">
      <c r="A729" s="107"/>
      <c r="B729" s="64">
        <v>715</v>
      </c>
      <c r="C729" s="66">
        <v>132544.82954314252</v>
      </c>
      <c r="D729" s="123">
        <v>5619.7018231264374</v>
      </c>
      <c r="E729" s="66">
        <v>138164.53136626896</v>
      </c>
      <c r="F729" s="166">
        <f>$C$4+$C$5+Variability!C724</f>
        <v>138169.63731166525</v>
      </c>
      <c r="G729" s="123">
        <v>131244.23751824535</v>
      </c>
      <c r="H729" s="126">
        <v>1.0099097076526224</v>
      </c>
      <c r="I729" s="140">
        <v>1300.592024897167</v>
      </c>
      <c r="J729" s="124">
        <v>258.29626894915424</v>
      </c>
      <c r="K729" s="125">
        <v>6.7823317763301139E-2</v>
      </c>
      <c r="L729" s="126">
        <v>0.15768796617173364</v>
      </c>
      <c r="M729" s="147">
        <v>9.9551238315158219E-2</v>
      </c>
      <c r="N729" s="126">
        <v>1.1354632838400297E-2</v>
      </c>
      <c r="O729" s="126">
        <v>1.0789312389232197E-2</v>
      </c>
      <c r="P729" s="124">
        <v>12496.079752915803</v>
      </c>
      <c r="Q729" s="143"/>
      <c r="R729" s="166">
        <f>MAX(D729*0.5379+Variability!F724, 1000)</f>
        <v>4234.0175979157793</v>
      </c>
      <c r="S729" s="66">
        <v>136778.8471410583</v>
      </c>
      <c r="T729" s="66">
        <v>129667.92737119728</v>
      </c>
      <c r="U729" s="66">
        <v>131756.67446961848</v>
      </c>
      <c r="V729" s="141">
        <v>-788.15507352404529</v>
      </c>
      <c r="W729" s="127">
        <v>1.0161084328312104</v>
      </c>
      <c r="X729" s="140">
        <v>2088.7470984211977</v>
      </c>
      <c r="Y729" s="65">
        <v>5.1483788587967705E-2</v>
      </c>
      <c r="Z729" s="127">
        <v>0.16479373957947385</v>
      </c>
      <c r="AA729" s="127">
        <v>0.10630017427888294</v>
      </c>
      <c r="AB729" s="127">
        <v>1.8460406246140509E-2</v>
      </c>
      <c r="AC729" s="126">
        <v>1.753824835295692E-2</v>
      </c>
    </row>
    <row r="730" spans="1:29" x14ac:dyDescent="0.35">
      <c r="A730" s="107"/>
      <c r="B730" s="64">
        <v>716</v>
      </c>
      <c r="C730" s="66">
        <v>139288.82949585567</v>
      </c>
      <c r="D730" s="123">
        <v>1036.2231078165933</v>
      </c>
      <c r="E730" s="66">
        <v>140325.05260367226</v>
      </c>
      <c r="F730" s="166">
        <f>$C$4+$C$5+Variability!C725</f>
        <v>140330.15151386254</v>
      </c>
      <c r="G730" s="123">
        <v>137908.79527297436</v>
      </c>
      <c r="H730" s="126">
        <v>1.0100068615649183</v>
      </c>
      <c r="I730" s="140">
        <v>1380.0342228813097</v>
      </c>
      <c r="J730" s="124">
        <v>257.17129387144161</v>
      </c>
      <c r="K730" s="125">
        <v>6.756722491538239E-2</v>
      </c>
      <c r="L730" s="126">
        <v>0.15779933644006428</v>
      </c>
      <c r="M730" s="147">
        <v>9.9657015795820314E-2</v>
      </c>
      <c r="N730" s="126">
        <v>1.1466003106730932E-2</v>
      </c>
      <c r="O730" s="126">
        <v>1.0895089869894292E-2</v>
      </c>
      <c r="P730" s="124">
        <v>13074.697303700053</v>
      </c>
      <c r="Q730" s="143"/>
      <c r="R730" s="166">
        <f>MAX(D730*0.5379+Variability!F725, 1000)</f>
        <v>1000</v>
      </c>
      <c r="S730" s="66">
        <v>140288.82949585567</v>
      </c>
      <c r="T730" s="66">
        <v>138124.930287361</v>
      </c>
      <c r="U730" s="66">
        <v>139504.96451024231</v>
      </c>
      <c r="V730" s="141">
        <v>216.13501438664389</v>
      </c>
      <c r="W730" s="127">
        <v>1.0099912030363398</v>
      </c>
      <c r="X730" s="140">
        <v>1380.0342228813097</v>
      </c>
      <c r="Y730" s="65">
        <v>6.7608500012628137E-2</v>
      </c>
      <c r="Z730" s="127">
        <v>0.15778138662735763</v>
      </c>
      <c r="AA730" s="127">
        <v>9.9639967386088379E-2</v>
      </c>
      <c r="AB730" s="127">
        <v>1.1448053294024291E-2</v>
      </c>
      <c r="AC730" s="126">
        <v>1.0878041460162358E-2</v>
      </c>
    </row>
    <row r="731" spans="1:29" x14ac:dyDescent="0.35">
      <c r="A731" s="107"/>
      <c r="B731" s="64">
        <v>717</v>
      </c>
      <c r="C731" s="66">
        <v>143103.10545686487</v>
      </c>
      <c r="D731" s="123">
        <v>2715.4324170975888</v>
      </c>
      <c r="E731" s="66">
        <v>145818.53787396246</v>
      </c>
      <c r="F731" s="166">
        <f>$C$4+$C$5+Variability!C726</f>
        <v>145823.63474370333</v>
      </c>
      <c r="G731" s="123">
        <v>142566.49277832461</v>
      </c>
      <c r="H731" s="126">
        <v>1.0037639466895958</v>
      </c>
      <c r="I731" s="140">
        <v>536.61267854025937</v>
      </c>
      <c r="J731" s="124">
        <v>329.45840926322461</v>
      </c>
      <c r="K731" s="125">
        <v>8.7066262446785669E-2</v>
      </c>
      <c r="L731" s="126">
        <v>0.15064290713729611</v>
      </c>
      <c r="M731" s="147">
        <v>9.2859967772772611E-2</v>
      </c>
      <c r="N731" s="126">
        <v>4.3095738039627685E-3</v>
      </c>
      <c r="O731" s="126">
        <v>4.0980418468465896E-3</v>
      </c>
      <c r="P731" s="124">
        <v>17208.480341822855</v>
      </c>
      <c r="Q731" s="143"/>
      <c r="R731" s="166">
        <f>MAX(D731*0.5379+Variability!F726, 1000)</f>
        <v>3317.4510888483937</v>
      </c>
      <c r="S731" s="66">
        <v>146420.55654571328</v>
      </c>
      <c r="T731" s="66">
        <v>141298.50631580982</v>
      </c>
      <c r="U731" s="66">
        <v>142469.11222560747</v>
      </c>
      <c r="V731" s="141">
        <v>-633.99323125739465</v>
      </c>
      <c r="W731" s="127">
        <v>1.0082846304629809</v>
      </c>
      <c r="X731" s="140">
        <v>1170.605909797654</v>
      </c>
      <c r="Y731" s="65">
        <v>7.2106939860960645E-2</v>
      </c>
      <c r="Z731" s="127">
        <v>0.15582509438003544</v>
      </c>
      <c r="AA731" s="127">
        <v>9.7781916144385805E-2</v>
      </c>
      <c r="AB731" s="127">
        <v>9.4917610467021019E-3</v>
      </c>
      <c r="AC731" s="126">
        <v>9.0199902184597835E-3</v>
      </c>
    </row>
    <row r="732" spans="1:29" x14ac:dyDescent="0.35">
      <c r="A732" s="107"/>
      <c r="B732" s="64">
        <v>718</v>
      </c>
      <c r="C732" s="66">
        <v>143985.08742260662</v>
      </c>
      <c r="D732" s="123">
        <v>1870.1146755814261</v>
      </c>
      <c r="E732" s="66">
        <v>145855.20209818805</v>
      </c>
      <c r="F732" s="166">
        <f>$C$4+$C$5+Variability!C727</f>
        <v>145860.29820688022</v>
      </c>
      <c r="G732" s="123">
        <v>143897.47576000053</v>
      </c>
      <c r="H732" s="126">
        <v>1.0006088478073947</v>
      </c>
      <c r="I732" s="140">
        <v>87.611662606097525</v>
      </c>
      <c r="J732" s="124">
        <v>365.9852549280713</v>
      </c>
      <c r="K732" s="125">
        <v>9.7907866821690059E-2</v>
      </c>
      <c r="L732" s="126">
        <v>0.14702612834971918</v>
      </c>
      <c r="M732" s="147">
        <v>8.9424816237300808E-2</v>
      </c>
      <c r="N732" s="126">
        <v>6.9279501638583318E-4</v>
      </c>
      <c r="O732" s="126">
        <v>6.6289031137478638E-4</v>
      </c>
      <c r="P732" s="124">
        <v>19234.192908064211</v>
      </c>
      <c r="Q732" s="143"/>
      <c r="R732" s="166">
        <f>MAX(D732*0.5379+Variability!F727, 1000)</f>
        <v>1667.3041392151363</v>
      </c>
      <c r="S732" s="66">
        <v>145652.39156182177</v>
      </c>
      <c r="T732" s="66">
        <v>141629.60367802295</v>
      </c>
      <c r="U732" s="66">
        <v>142851.15138161782</v>
      </c>
      <c r="V732" s="141">
        <v>-1133.9360409888031</v>
      </c>
      <c r="W732" s="127">
        <v>1.0086249461402992</v>
      </c>
      <c r="X732" s="140">
        <v>1221.5477035948716</v>
      </c>
      <c r="Y732" s="65">
        <v>7.1209884776541943E-2</v>
      </c>
      <c r="Z732" s="127">
        <v>0.15621520783408549</v>
      </c>
      <c r="AA732" s="127">
        <v>9.8152438896645711E-2</v>
      </c>
      <c r="AB732" s="127">
        <v>9.8818745007521469E-3</v>
      </c>
      <c r="AC732" s="126">
        <v>9.3905129707196888E-3</v>
      </c>
    </row>
    <row r="733" spans="1:29" x14ac:dyDescent="0.35">
      <c r="A733" s="107"/>
      <c r="B733" s="64">
        <v>719</v>
      </c>
      <c r="C733" s="66">
        <v>142350.28851439487</v>
      </c>
      <c r="D733" s="123">
        <v>4249.2623437131988</v>
      </c>
      <c r="E733" s="66">
        <v>146599.55085810806</v>
      </c>
      <c r="F733" s="166">
        <f>$C$4+$C$5+Variability!C728</f>
        <v>146604.64947466541</v>
      </c>
      <c r="G733" s="123">
        <v>141472.54854302108</v>
      </c>
      <c r="H733" s="126">
        <v>1.0062043129950886</v>
      </c>
      <c r="I733" s="140">
        <v>877.73997137378319</v>
      </c>
      <c r="J733" s="124">
        <v>301.19465487715217</v>
      </c>
      <c r="K733" s="125">
        <v>7.8680634293177232E-2</v>
      </c>
      <c r="L733" s="126">
        <v>0.15344036782463499</v>
      </c>
      <c r="M733" s="147">
        <v>9.5516945691505928E-2</v>
      </c>
      <c r="N733" s="126">
        <v>7.1070344913016503E-3</v>
      </c>
      <c r="O733" s="126">
        <v>6.755019765579906E-3</v>
      </c>
      <c r="P733" s="124">
        <v>15649.428297576014</v>
      </c>
      <c r="Q733" s="143"/>
      <c r="R733" s="166">
        <f>MAX(D733*0.5379+Variability!F728, 1000)</f>
        <v>1165.8548778458073</v>
      </c>
      <c r="S733" s="66">
        <v>143516.14339224069</v>
      </c>
      <c r="T733" s="66">
        <v>142015.15997464349</v>
      </c>
      <c r="U733" s="66">
        <v>142892.89994601728</v>
      </c>
      <c r="V733" s="141">
        <v>542.61143162241206</v>
      </c>
      <c r="W733" s="127">
        <v>1.0061806075599993</v>
      </c>
      <c r="X733" s="140">
        <v>877.73997137378319</v>
      </c>
      <c r="Y733" s="65">
        <v>7.8762091311917304E-2</v>
      </c>
      <c r="Z733" s="127">
        <v>0.1534131936161609</v>
      </c>
      <c r="AA733" s="127">
        <v>9.5491136116343078E-2</v>
      </c>
      <c r="AB733" s="127">
        <v>7.0798602828275603E-3</v>
      </c>
      <c r="AC733" s="126">
        <v>6.7292101904170565E-3</v>
      </c>
    </row>
    <row r="734" spans="1:29" x14ac:dyDescent="0.35">
      <c r="A734" s="107"/>
      <c r="B734" s="64">
        <v>720</v>
      </c>
      <c r="C734" s="66">
        <v>137340.01018845345</v>
      </c>
      <c r="D734" s="123">
        <v>4852.0667659030878</v>
      </c>
      <c r="E734" s="66">
        <v>142192.07695435654</v>
      </c>
      <c r="F734" s="166">
        <f>$C$4+$C$5+Variability!C729</f>
        <v>142197.17759338577</v>
      </c>
      <c r="G734" s="123">
        <v>135552.24737982455</v>
      </c>
      <c r="H734" s="126">
        <v>1.0131887360275149</v>
      </c>
      <c r="I734" s="140">
        <v>1787.7628086289042</v>
      </c>
      <c r="J734" s="124">
        <v>220.33582672509854</v>
      </c>
      <c r="K734" s="125">
        <v>5.9179963161394927E-2</v>
      </c>
      <c r="L734" s="126">
        <v>0.16144680883022433</v>
      </c>
      <c r="M734" s="147">
        <v>0.10312131956377169</v>
      </c>
      <c r="N734" s="126">
        <v>1.5113475496890988E-2</v>
      </c>
      <c r="O734" s="126">
        <v>1.4359393637845663E-2</v>
      </c>
      <c r="P734" s="124">
        <v>11045.237510866817</v>
      </c>
      <c r="Q734" s="143"/>
      <c r="R734" s="166">
        <f>MAX(D734*0.5379+Variability!F729, 1000)</f>
        <v>3827.1524518839205</v>
      </c>
      <c r="S734" s="66">
        <v>141167.16264033737</v>
      </c>
      <c r="T734" s="66">
        <v>135551.83970082956</v>
      </c>
      <c r="U734" s="66">
        <v>137339.80634895596</v>
      </c>
      <c r="V734" s="141">
        <v>-0.2038394974952098</v>
      </c>
      <c r="W734" s="127">
        <v>1.0131902794685232</v>
      </c>
      <c r="X734" s="140">
        <v>1787.9666481263994</v>
      </c>
      <c r="Y734" s="65">
        <v>5.9175894728183159E-2</v>
      </c>
      <c r="Z734" s="127">
        <v>0.16144857812016022</v>
      </c>
      <c r="AA734" s="127">
        <v>0.10312300000357655</v>
      </c>
      <c r="AB734" s="127">
        <v>1.5115244786826881E-2</v>
      </c>
      <c r="AC734" s="126">
        <v>1.4361074077650526E-2</v>
      </c>
    </row>
    <row r="735" spans="1:29" x14ac:dyDescent="0.35">
      <c r="A735" s="107"/>
      <c r="B735" s="64">
        <v>721</v>
      </c>
      <c r="C735" s="66">
        <v>139937.58404649206</v>
      </c>
      <c r="D735" s="123">
        <v>5416.9387372835481</v>
      </c>
      <c r="E735" s="66">
        <v>145354.52278377561</v>
      </c>
      <c r="F735" s="166">
        <f>$C$4+$C$5+Variability!C730</f>
        <v>145359.62582580111</v>
      </c>
      <c r="G735" s="123">
        <v>136545.04064011981</v>
      </c>
      <c r="H735" s="126">
        <v>1.024845599594596</v>
      </c>
      <c r="I735" s="140">
        <v>3392.5434063722496</v>
      </c>
      <c r="J735" s="124">
        <v>134.82478906082241</v>
      </c>
      <c r="K735" s="125">
        <v>3.5315168351456705E-2</v>
      </c>
      <c r="L735" s="126">
        <v>0.17480940013185897</v>
      </c>
      <c r="M735" s="147">
        <v>0.11581286879132269</v>
      </c>
      <c r="N735" s="126">
        <v>2.8476066798525629E-2</v>
      </c>
      <c r="O735" s="126">
        <v>2.7050942865396665E-2</v>
      </c>
      <c r="P735" s="124">
        <v>6886.4751665235299</v>
      </c>
      <c r="Q735" s="143"/>
      <c r="R735" s="166">
        <f>MAX(D735*0.5379+Variability!F730, 1000)</f>
        <v>3951.3814915253729</v>
      </c>
      <c r="S735" s="66">
        <v>143888.96553801742</v>
      </c>
      <c r="T735" s="66">
        <v>136783.72108882872</v>
      </c>
      <c r="U735" s="66">
        <v>140176.26449520097</v>
      </c>
      <c r="V735" s="141">
        <v>238.68044870891026</v>
      </c>
      <c r="W735" s="127">
        <v>1.0248022453210577</v>
      </c>
      <c r="X735" s="140">
        <v>3392.5434063722496</v>
      </c>
      <c r="Y735" s="65">
        <v>3.5394667269106894E-2</v>
      </c>
      <c r="Z735" s="127">
        <v>0.17475970190599077</v>
      </c>
      <c r="AA735" s="127">
        <v>0.1157656663089679</v>
      </c>
      <c r="AB735" s="127">
        <v>2.8426368572657429E-2</v>
      </c>
      <c r="AC735" s="126">
        <v>2.7003740383041874E-2</v>
      </c>
    </row>
    <row r="736" spans="1:29" x14ac:dyDescent="0.35">
      <c r="A736" s="107"/>
      <c r="B736" s="64">
        <v>722</v>
      </c>
      <c r="C736" s="66">
        <v>140694.67293241006</v>
      </c>
      <c r="D736" s="123">
        <v>4608.6025432030729</v>
      </c>
      <c r="E736" s="66">
        <v>145303.27547561313</v>
      </c>
      <c r="F736" s="166">
        <f>$C$4+$C$5+Variability!C731</f>
        <v>145308.38440827533</v>
      </c>
      <c r="G736" s="123">
        <v>141261.3434798253</v>
      </c>
      <c r="H736" s="126">
        <v>0.99598849527085109</v>
      </c>
      <c r="I736" s="140">
        <v>-566.67054741524043</v>
      </c>
      <c r="J736" s="124">
        <v>419.47632654355812</v>
      </c>
      <c r="K736" s="125">
        <v>0.11805714217055235</v>
      </c>
      <c r="L736" s="126">
        <v>0.14172968799421448</v>
      </c>
      <c r="M736" s="147">
        <v>8.4394352311156995E-2</v>
      </c>
      <c r="N736" s="126">
        <v>-4.6036453391188614E-3</v>
      </c>
      <c r="O736" s="126">
        <v>-4.3675736147690269E-3</v>
      </c>
      <c r="P736" s="124">
        <v>21541.600866566183</v>
      </c>
      <c r="Q736" s="143"/>
      <c r="R736" s="166">
        <f>MAX(D736*0.5379+Variability!F731, 1000)</f>
        <v>5366.1039360166205</v>
      </c>
      <c r="S736" s="66">
        <v>146060.77686842668</v>
      </c>
      <c r="T736" s="66">
        <v>142472.08383371378</v>
      </c>
      <c r="U736" s="66">
        <v>142472.08383371378</v>
      </c>
      <c r="V736" s="141">
        <v>1777.4109013037232</v>
      </c>
      <c r="W736" s="127">
        <v>1</v>
      </c>
      <c r="X736" s="140">
        <v>0</v>
      </c>
      <c r="Y736" s="65">
        <v>9.9999999999999978E-2</v>
      </c>
      <c r="Z736" s="127">
        <v>0.14632818894532518</v>
      </c>
      <c r="AA736" s="127">
        <v>8.8761925925926022E-2</v>
      </c>
      <c r="AB736" s="127">
        <v>-5.1443880081658566E-6</v>
      </c>
      <c r="AC736" s="126">
        <v>0</v>
      </c>
    </row>
    <row r="737" spans="1:29" x14ac:dyDescent="0.35">
      <c r="A737" s="107"/>
      <c r="B737" s="64">
        <v>723</v>
      </c>
      <c r="C737" s="66">
        <v>133514.70462377529</v>
      </c>
      <c r="D737" s="123">
        <v>5389.9074047706381</v>
      </c>
      <c r="E737" s="66">
        <v>138904.61202854593</v>
      </c>
      <c r="F737" s="166">
        <f>$C$4+$C$5+Variability!C732</f>
        <v>138909.72146158267</v>
      </c>
      <c r="G737" s="123">
        <v>133412.52875158354</v>
      </c>
      <c r="H737" s="126">
        <v>1.0007658641444539</v>
      </c>
      <c r="I737" s="140">
        <v>102.17587219175766</v>
      </c>
      <c r="J737" s="124">
        <v>364.1633926340765</v>
      </c>
      <c r="K737" s="125">
        <v>9.7368324617039648E-2</v>
      </c>
      <c r="L737" s="126">
        <v>0.1472061206030153</v>
      </c>
      <c r="M737" s="147">
        <v>8.9595769646839241E-2</v>
      </c>
      <c r="N737" s="126">
        <v>8.7278726968195719E-4</v>
      </c>
      <c r="O737" s="126">
        <v>8.3384372091321879E-4</v>
      </c>
      <c r="P737" s="124">
        <v>17746.726247850682</v>
      </c>
      <c r="Q737" s="143"/>
      <c r="R737" s="166">
        <f>MAX(D737*0.5379+Variability!F732, 1000)</f>
        <v>4318.1114035309438</v>
      </c>
      <c r="S737" s="66">
        <v>137832.81602730625</v>
      </c>
      <c r="T737" s="66">
        <v>135298.50387768092</v>
      </c>
      <c r="U737" s="66">
        <v>135400.67974987268</v>
      </c>
      <c r="V737" s="141">
        <v>1885.9751260973862</v>
      </c>
      <c r="W737" s="127">
        <v>1.0007551884851893</v>
      </c>
      <c r="X737" s="140">
        <v>102.17587219175766</v>
      </c>
      <c r="Y737" s="65">
        <v>9.7405008498752721E-2</v>
      </c>
      <c r="Z737" s="127">
        <v>0.14719388279386458</v>
      </c>
      <c r="AA737" s="127">
        <v>8.9584146395497832E-2</v>
      </c>
      <c r="AB737" s="127">
        <v>8.6054946053124026E-4</v>
      </c>
      <c r="AC737" s="126">
        <v>8.222204695718105E-4</v>
      </c>
    </row>
    <row r="738" spans="1:29" x14ac:dyDescent="0.35">
      <c r="A738" s="107"/>
      <c r="B738" s="64">
        <v>724</v>
      </c>
      <c r="C738" s="66">
        <v>129591.98007641445</v>
      </c>
      <c r="D738" s="123">
        <v>6120.3900515674031</v>
      </c>
      <c r="E738" s="66">
        <v>135712.37012798185</v>
      </c>
      <c r="F738" s="166">
        <f>$C$4+$C$5+Variability!C733</f>
        <v>135717.47675952045</v>
      </c>
      <c r="G738" s="123">
        <v>127894.01275612231</v>
      </c>
      <c r="H738" s="126">
        <v>1.0132763628546861</v>
      </c>
      <c r="I738" s="140">
        <v>1697.9673202921404</v>
      </c>
      <c r="J738" s="124">
        <v>219.32036249565886</v>
      </c>
      <c r="K738" s="125">
        <v>5.8948983232803454E-2</v>
      </c>
      <c r="L738" s="126">
        <v>0.1615472579323185</v>
      </c>
      <c r="M738" s="147">
        <v>0.10321672431688556</v>
      </c>
      <c r="N738" s="126">
        <v>1.5213924598985157E-2</v>
      </c>
      <c r="O738" s="126">
        <v>1.4454798390959533E-2</v>
      </c>
      <c r="P738" s="124">
        <v>10374.088417114637</v>
      </c>
      <c r="Q738" s="143"/>
      <c r="R738" s="166">
        <f>MAX(D738*0.5379+Variability!F733, 1000)</f>
        <v>3707.2263501349166</v>
      </c>
      <c r="S738" s="66">
        <v>133299.20642654935</v>
      </c>
      <c r="T738" s="66">
        <v>125110.63849001548</v>
      </c>
      <c r="U738" s="66">
        <v>128200.29294336104</v>
      </c>
      <c r="V738" s="141">
        <v>-1391.687133053405</v>
      </c>
      <c r="W738" s="127">
        <v>1.0246953775525023</v>
      </c>
      <c r="X738" s="140">
        <v>3089.6544533455599</v>
      </c>
      <c r="Y738" s="65">
        <v>3.559063115544242E-2</v>
      </c>
      <c r="Z738" s="127">
        <v>0.17463719637040609</v>
      </c>
      <c r="AA738" s="127">
        <v>0.11564931275145618</v>
      </c>
      <c r="AB738" s="127">
        <v>2.8303863037072746E-2</v>
      </c>
      <c r="AC738" s="126">
        <v>2.6887386825530157E-2</v>
      </c>
    </row>
    <row r="739" spans="1:29" x14ac:dyDescent="0.35">
      <c r="A739" s="107"/>
      <c r="B739" s="64">
        <v>725</v>
      </c>
      <c r="C739" s="66">
        <v>129568.85841191761</v>
      </c>
      <c r="D739" s="123">
        <v>3723.2430578139029</v>
      </c>
      <c r="E739" s="66">
        <v>133292.10146973151</v>
      </c>
      <c r="F739" s="166">
        <f>$C$4+$C$5+Variability!C734</f>
        <v>133297.20337917274</v>
      </c>
      <c r="G739" s="123">
        <v>128397.84282512536</v>
      </c>
      <c r="H739" s="126">
        <v>1.0091202123106315</v>
      </c>
      <c r="I739" s="140">
        <v>1171.015586792244</v>
      </c>
      <c r="J739" s="124">
        <v>267.43544701411179</v>
      </c>
      <c r="K739" s="125">
        <v>6.9904387951541164E-2</v>
      </c>
      <c r="L739" s="126">
        <v>0.15678294540616844</v>
      </c>
      <c r="M739" s="147">
        <v>9.8691665846102561E-2</v>
      </c>
      <c r="N739" s="126">
        <v>1.0449612072835096E-2</v>
      </c>
      <c r="O739" s="126">
        <v>9.9297399201765391E-3</v>
      </c>
      <c r="P739" s="124">
        <v>12647.72653250226</v>
      </c>
      <c r="Q739" s="143"/>
      <c r="R739" s="166">
        <f>MAX(D739*0.5379+Variability!F734, 1000)</f>
        <v>1000</v>
      </c>
      <c r="S739" s="66">
        <v>130568.85841191761</v>
      </c>
      <c r="T739" s="66">
        <v>128349.09163727514</v>
      </c>
      <c r="U739" s="66">
        <v>129544.4828179925</v>
      </c>
      <c r="V739" s="141">
        <v>-24.375593925113208</v>
      </c>
      <c r="W739" s="127">
        <v>1.0093135928386281</v>
      </c>
      <c r="X739" s="140">
        <v>1195.3911807173572</v>
      </c>
      <c r="Y739" s="65">
        <v>6.9394646563093104E-2</v>
      </c>
      <c r="Z739" s="127">
        <v>0.157004622956604</v>
      </c>
      <c r="AA739" s="127">
        <v>9.8902211202200663E-2</v>
      </c>
      <c r="AB739" s="127">
        <v>1.0671289623270658E-2</v>
      </c>
      <c r="AC739" s="126">
        <v>1.0140285276274641E-2</v>
      </c>
    </row>
    <row r="740" spans="1:29" x14ac:dyDescent="0.35">
      <c r="A740" s="107"/>
      <c r="B740" s="64">
        <v>726</v>
      </c>
      <c r="C740" s="66">
        <v>124304.85408782124</v>
      </c>
      <c r="D740" s="123">
        <v>9128.2422278084268</v>
      </c>
      <c r="E740" s="66">
        <v>133433.09631562966</v>
      </c>
      <c r="F740" s="166">
        <f>$C$4+$C$5+Variability!C735</f>
        <v>133438.19382656901</v>
      </c>
      <c r="G740" s="123">
        <v>122977.63357437518</v>
      </c>
      <c r="H740" s="126">
        <v>1.0107923731728288</v>
      </c>
      <c r="I740" s="140">
        <v>1327.2205134460528</v>
      </c>
      <c r="J740" s="124">
        <v>248.07193793312877</v>
      </c>
      <c r="K740" s="125">
        <v>6.5496655650696289E-2</v>
      </c>
      <c r="L740" s="126">
        <v>0.158699790538956</v>
      </c>
      <c r="M740" s="147">
        <v>0.10051225092688632</v>
      </c>
      <c r="N740" s="126">
        <v>1.2366457205622655E-2</v>
      </c>
      <c r="O740" s="126">
        <v>1.1750325000960293E-2</v>
      </c>
      <c r="P740" s="124">
        <v>11255.339307542126</v>
      </c>
      <c r="Q740" s="143"/>
      <c r="R740" s="166">
        <f>MAX(D740*0.5379+Variability!F735, 1000)</f>
        <v>4979.5358235857639</v>
      </c>
      <c r="S740" s="66">
        <v>129284.38991140699</v>
      </c>
      <c r="T740" s="66">
        <v>124107.94738752063</v>
      </c>
      <c r="U740" s="66">
        <v>125435.16790096668</v>
      </c>
      <c r="V740" s="141">
        <v>1130.3138131454471</v>
      </c>
      <c r="W740" s="127">
        <v>1.0106940815748235</v>
      </c>
      <c r="X740" s="140">
        <v>1327.2205134460528</v>
      </c>
      <c r="Y740" s="65">
        <v>6.5755747381177176E-2</v>
      </c>
      <c r="Z740" s="127">
        <v>0.15858711610942633</v>
      </c>
      <c r="AA740" s="127">
        <v>0.10040523477733987</v>
      </c>
      <c r="AB740" s="127">
        <v>1.2253782776092986E-2</v>
      </c>
      <c r="AC740" s="126">
        <v>1.1643308851413847E-2</v>
      </c>
    </row>
    <row r="741" spans="1:29" x14ac:dyDescent="0.35">
      <c r="A741" s="107"/>
      <c r="B741" s="64">
        <v>727</v>
      </c>
      <c r="C741" s="66">
        <v>134690.21778084958</v>
      </c>
      <c r="D741" s="123">
        <v>7283.461535428447</v>
      </c>
      <c r="E741" s="66">
        <v>141973.67931627802</v>
      </c>
      <c r="F741" s="166">
        <f>$C$4+$C$5+Variability!C736</f>
        <v>141978.76863246082</v>
      </c>
      <c r="G741" s="123">
        <v>133012.21211194902</v>
      </c>
      <c r="H741" s="126">
        <v>1.0126154256233877</v>
      </c>
      <c r="I741" s="140">
        <v>1678.0056689005578</v>
      </c>
      <c r="J741" s="124">
        <v>226.96621081144031</v>
      </c>
      <c r="K741" s="125">
        <v>6.0691180678686368E-2</v>
      </c>
      <c r="L741" s="126">
        <v>0.16078960695295774</v>
      </c>
      <c r="M741" s="147">
        <v>0.10249712102402087</v>
      </c>
      <c r="N741" s="126">
        <v>1.4456273619624399E-2</v>
      </c>
      <c r="O741" s="126">
        <v>1.3735195098094843E-2</v>
      </c>
      <c r="P741" s="124">
        <v>11158.096852526794</v>
      </c>
      <c r="Q741" s="143"/>
      <c r="R741" s="166">
        <f>MAX(D741*0.5379+Variability!F736, 1000)</f>
        <v>6659.7802586677226</v>
      </c>
      <c r="S741" s="66">
        <v>141349.99803951729</v>
      </c>
      <c r="T741" s="66">
        <v>133511.63554161444</v>
      </c>
      <c r="U741" s="66">
        <v>135189.64121051499</v>
      </c>
      <c r="V741" s="141">
        <v>499.42342966541764</v>
      </c>
      <c r="W741" s="127">
        <v>1.0125682354357612</v>
      </c>
      <c r="X741" s="140">
        <v>1678.0056689005578</v>
      </c>
      <c r="Y741" s="65">
        <v>6.0815571650264438E-2</v>
      </c>
      <c r="Z741" s="127">
        <v>0.16073551151063992</v>
      </c>
      <c r="AA741" s="127">
        <v>0.10244574214445601</v>
      </c>
      <c r="AB741" s="127">
        <v>1.4402178177306574E-2</v>
      </c>
      <c r="AC741" s="126">
        <v>1.3683816218529987E-2</v>
      </c>
    </row>
    <row r="742" spans="1:29" x14ac:dyDescent="0.35">
      <c r="A742" s="107"/>
      <c r="B742" s="64">
        <v>728</v>
      </c>
      <c r="C742" s="66">
        <v>127896.12707857753</v>
      </c>
      <c r="D742" s="123">
        <v>8132.1236870769353</v>
      </c>
      <c r="E742" s="66">
        <v>136028.25076565446</v>
      </c>
      <c r="F742" s="166">
        <f>$C$4+$C$5+Variability!C737</f>
        <v>136033.3288129234</v>
      </c>
      <c r="G742" s="123">
        <v>125793.36879228232</v>
      </c>
      <c r="H742" s="126">
        <v>1.0167159708534987</v>
      </c>
      <c r="I742" s="140">
        <v>2102.7582862952113</v>
      </c>
      <c r="J742" s="124">
        <v>188.11188556701251</v>
      </c>
      <c r="K742" s="125">
        <v>5.0222503501300336E-2</v>
      </c>
      <c r="L742" s="126">
        <v>0.16549017754027928</v>
      </c>
      <c r="M742" s="147">
        <v>0.10696163854610297</v>
      </c>
      <c r="N742" s="126">
        <v>1.9156844206945939E-2</v>
      </c>
      <c r="O742" s="126">
        <v>1.8199712620176944E-2</v>
      </c>
      <c r="P742" s="124">
        <v>8781.4552918363552</v>
      </c>
      <c r="Q742" s="143"/>
      <c r="R742" s="166">
        <f>MAX(D742*0.5379+Variability!F737, 1000)</f>
        <v>5616.7212084204966</v>
      </c>
      <c r="S742" s="66">
        <v>133512.84828699802</v>
      </c>
      <c r="T742" s="66">
        <v>126270.52394172183</v>
      </c>
      <c r="U742" s="66">
        <v>128373.28222801704</v>
      </c>
      <c r="V742" s="141">
        <v>477.15514943950984</v>
      </c>
      <c r="W742" s="127">
        <v>1.016652804000922</v>
      </c>
      <c r="X742" s="140">
        <v>2102.7582862952113</v>
      </c>
      <c r="Y742" s="65">
        <v>5.0338332830253768E-2</v>
      </c>
      <c r="Z742" s="127">
        <v>0.16541776759656357</v>
      </c>
      <c r="AA742" s="127">
        <v>0.10689286488203686</v>
      </c>
      <c r="AB742" s="127">
        <v>1.9084434263230227E-2</v>
      </c>
      <c r="AC742" s="126">
        <v>1.8130938956110842E-2</v>
      </c>
    </row>
    <row r="743" spans="1:29" x14ac:dyDescent="0.35">
      <c r="A743" s="107"/>
      <c r="B743" s="64">
        <v>729</v>
      </c>
      <c r="C743" s="66">
        <v>139980.86742949073</v>
      </c>
      <c r="D743" s="123">
        <v>2529.0558565131796</v>
      </c>
      <c r="E743" s="66">
        <v>142509.9232860039</v>
      </c>
      <c r="F743" s="166">
        <f>$C$4+$C$5+Variability!C738</f>
        <v>142514.99007334776</v>
      </c>
      <c r="G743" s="123">
        <v>139599.62720938778</v>
      </c>
      <c r="H743" s="126">
        <v>1.0027309544282028</v>
      </c>
      <c r="I743" s="140">
        <v>381.24022010294721</v>
      </c>
      <c r="J743" s="124">
        <v>341.41500278829432</v>
      </c>
      <c r="K743" s="125">
        <v>9.0615848002896127E-2</v>
      </c>
      <c r="L743" s="126">
        <v>0.14945875898909899</v>
      </c>
      <c r="M743" s="147">
        <v>9.173528512879181E-2</v>
      </c>
      <c r="N743" s="126">
        <v>3.1254256557656512E-3</v>
      </c>
      <c r="O743" s="126">
        <v>2.9733592028657885E-3</v>
      </c>
      <c r="P743" s="124">
        <v>17443.922408967814</v>
      </c>
      <c r="Q743" s="143"/>
      <c r="R743" s="166">
        <f>MAX(D743*0.5379+Variability!F738, 1000)</f>
        <v>3026.5113154989467</v>
      </c>
      <c r="S743" s="66">
        <v>143007.37874498966</v>
      </c>
      <c r="T743" s="66">
        <v>144819.19154550688</v>
      </c>
      <c r="U743" s="66">
        <v>143007.37874498966</v>
      </c>
      <c r="V743" s="141">
        <v>3026.5113154989376</v>
      </c>
      <c r="W743" s="127">
        <v>0.98748913882765399</v>
      </c>
      <c r="X743" s="140">
        <v>-1811.8128005172184</v>
      </c>
      <c r="Y743" s="65">
        <v>0.16415654027441567</v>
      </c>
      <c r="Z743" s="127">
        <v>0.13198663611548356</v>
      </c>
      <c r="AA743" s="127">
        <v>7.5140576620930766E-2</v>
      </c>
      <c r="AB743" s="127">
        <v>-1.4346697217849785E-2</v>
      </c>
      <c r="AC743" s="126">
        <v>-1.3621349304995256E-2</v>
      </c>
    </row>
    <row r="744" spans="1:29" x14ac:dyDescent="0.35">
      <c r="A744" s="107"/>
      <c r="B744" s="64">
        <v>730</v>
      </c>
      <c r="C744" s="66">
        <v>135923.76414704922</v>
      </c>
      <c r="D744" s="123">
        <v>3434.8268727058312</v>
      </c>
      <c r="E744" s="66">
        <v>139358.59101975505</v>
      </c>
      <c r="F744" s="166">
        <f>$C$4+$C$5+Variability!C739</f>
        <v>139363.65012170566</v>
      </c>
      <c r="G744" s="123">
        <v>133981.28549820193</v>
      </c>
      <c r="H744" s="126">
        <v>1.0144981341358557</v>
      </c>
      <c r="I744" s="140">
        <v>1942.4786488472892</v>
      </c>
      <c r="J744" s="124">
        <v>205.17355200513086</v>
      </c>
      <c r="K744" s="125">
        <v>5.5728455314707215E-2</v>
      </c>
      <c r="L744" s="126">
        <v>0.16294780879236659</v>
      </c>
      <c r="M744" s="147">
        <v>0.10454694237001227</v>
      </c>
      <c r="N744" s="126">
        <v>1.6614475459033246E-2</v>
      </c>
      <c r="O744" s="126">
        <v>1.5785016444086253E-2</v>
      </c>
      <c r="P744" s="124">
        <v>10179.105944564577</v>
      </c>
      <c r="Q744" s="143"/>
      <c r="R744" s="166">
        <f>MAX(D744*0.5379+Variability!F739, 1000)</f>
        <v>1000</v>
      </c>
      <c r="S744" s="66">
        <v>136923.76414704922</v>
      </c>
      <c r="T744" s="66">
        <v>133685.58080174885</v>
      </c>
      <c r="U744" s="66">
        <v>135775.91179882269</v>
      </c>
      <c r="V744" s="141">
        <v>-147.85234822653001</v>
      </c>
      <c r="W744" s="127">
        <v>1.0156361739578612</v>
      </c>
      <c r="X744" s="140">
        <v>2090.3309970738483</v>
      </c>
      <c r="Y744" s="65">
        <v>5.2728639330189953E-2</v>
      </c>
      <c r="Z744" s="127">
        <v>0.16425237592047437</v>
      </c>
      <c r="AA744" s="127">
        <v>0.10578599679839984</v>
      </c>
      <c r="AB744" s="127">
        <v>1.7919042587141026E-2</v>
      </c>
      <c r="AC744" s="126">
        <v>1.7024070872473818E-2</v>
      </c>
    </row>
    <row r="745" spans="1:29" x14ac:dyDescent="0.35">
      <c r="A745" s="107"/>
      <c r="B745" s="64">
        <v>731</v>
      </c>
      <c r="C745" s="66">
        <v>131204.220202317</v>
      </c>
      <c r="D745" s="123">
        <v>5085.4348915626761</v>
      </c>
      <c r="E745" s="66">
        <v>136289.65509387967</v>
      </c>
      <c r="F745" s="166">
        <f>$C$4+$C$5+Variability!C740</f>
        <v>136294.70886848943</v>
      </c>
      <c r="G745" s="123">
        <v>129665.90516029524</v>
      </c>
      <c r="H745" s="126">
        <v>1.0118636818222961</v>
      </c>
      <c r="I745" s="140">
        <v>1538.3150420217571</v>
      </c>
      <c r="J745" s="124">
        <v>235.67730101496738</v>
      </c>
      <c r="K745" s="125">
        <v>6.2672739695489393E-2</v>
      </c>
      <c r="L745" s="126">
        <v>0.1599278618429012</v>
      </c>
      <c r="M745" s="147">
        <v>0.10167865099534135</v>
      </c>
      <c r="N745" s="126">
        <v>1.3594528509567855E-2</v>
      </c>
      <c r="O745" s="126">
        <v>1.2916725069415325E-2</v>
      </c>
      <c r="P745" s="124">
        <v>11286.477622155267</v>
      </c>
      <c r="Q745" s="143"/>
      <c r="R745" s="166">
        <f>MAX(D745*0.5379+Variability!F740, 1000)</f>
        <v>3428.4058580907545</v>
      </c>
      <c r="S745" s="66">
        <v>134632.62606040775</v>
      </c>
      <c r="T745" s="66">
        <v>128601.95609930647</v>
      </c>
      <c r="U745" s="66">
        <v>130672.2456718226</v>
      </c>
      <c r="V745" s="141">
        <v>-531.97453049439355</v>
      </c>
      <c r="W745" s="127">
        <v>1.0160984298786051</v>
      </c>
      <c r="X745" s="140">
        <v>2070.2895725161361</v>
      </c>
      <c r="Y745" s="65">
        <v>5.1510155870146346E-2</v>
      </c>
      <c r="Z745" s="127">
        <v>0.16478227291293002</v>
      </c>
      <c r="AA745" s="127">
        <v>0.1062892834449396</v>
      </c>
      <c r="AB745" s="127">
        <v>1.8448939579596674E-2</v>
      </c>
      <c r="AC745" s="126">
        <v>1.7527357519013576E-2</v>
      </c>
    </row>
    <row r="746" spans="1:29" x14ac:dyDescent="0.35">
      <c r="A746" s="107"/>
      <c r="B746" s="64">
        <v>732</v>
      </c>
      <c r="C746" s="66">
        <v>132041.76640944331</v>
      </c>
      <c r="D746" s="123">
        <v>6227.2437143683783</v>
      </c>
      <c r="E746" s="66">
        <v>138269.01012381169</v>
      </c>
      <c r="F746" s="166">
        <f>$C$4+$C$5+Variability!C741</f>
        <v>138274.05853212933</v>
      </c>
      <c r="G746" s="123">
        <v>128640.00211720691</v>
      </c>
      <c r="H746" s="126">
        <v>1.0264440627817852</v>
      </c>
      <c r="I746" s="140">
        <v>3401.764292236403</v>
      </c>
      <c r="J746" s="124">
        <v>124.34459044806079</v>
      </c>
      <c r="K746" s="125">
        <v>3.3201540932124851E-2</v>
      </c>
      <c r="L746" s="126">
        <v>0.17664176354232564</v>
      </c>
      <c r="M746" s="147">
        <v>0.11755321464952861</v>
      </c>
      <c r="N746" s="126">
        <v>3.0308430208992293E-2</v>
      </c>
      <c r="O746" s="126">
        <v>2.8791288723602593E-2</v>
      </c>
      <c r="P746" s="124">
        <v>5992.8179686705698</v>
      </c>
      <c r="Q746" s="143"/>
      <c r="R746" s="166">
        <f>MAX(D746*0.5379+Variability!F741, 1000)</f>
        <v>1028.7702877930715</v>
      </c>
      <c r="S746" s="66">
        <v>133070.53669723638</v>
      </c>
      <c r="T746" s="66">
        <v>126724.30695362639</v>
      </c>
      <c r="U746" s="66">
        <v>131083.91882765305</v>
      </c>
      <c r="V746" s="141">
        <v>-957.84758179026539</v>
      </c>
      <c r="W746" s="127">
        <v>1.0344023335288155</v>
      </c>
      <c r="X746" s="140">
        <v>4359.6118740266538</v>
      </c>
      <c r="Y746" s="65">
        <v>2.3395472138858731E-2</v>
      </c>
      <c r="Z746" s="127">
        <v>0.18576455363490529</v>
      </c>
      <c r="AA746" s="127">
        <v>0.12621787683510521</v>
      </c>
      <c r="AB746" s="127">
        <v>3.9431220301571951E-2</v>
      </c>
      <c r="AC746" s="126">
        <v>3.7455950909179192E-2</v>
      </c>
    </row>
    <row r="747" spans="1:29" x14ac:dyDescent="0.35">
      <c r="A747" s="107"/>
      <c r="B747" s="64">
        <v>733</v>
      </c>
      <c r="C747" s="66">
        <v>133204.95037428301</v>
      </c>
      <c r="D747" s="123">
        <v>4718.0386986139638</v>
      </c>
      <c r="E747" s="66">
        <v>137922.98907289698</v>
      </c>
      <c r="F747" s="166">
        <f>$C$4+$C$5+Variability!C742</f>
        <v>137928.03615687005</v>
      </c>
      <c r="G747" s="123">
        <v>132028.9459612389</v>
      </c>
      <c r="H747" s="126">
        <v>1.0089071711092004</v>
      </c>
      <c r="I747" s="140">
        <v>1176.0044130441092</v>
      </c>
      <c r="J747" s="124">
        <v>269.90441886608295</v>
      </c>
      <c r="K747" s="125">
        <v>7.0465953890673505E-2</v>
      </c>
      <c r="L747" s="126">
        <v>0.15653873027156062</v>
      </c>
      <c r="M747" s="147">
        <v>9.8459714697330503E-2</v>
      </c>
      <c r="N747" s="126">
        <v>1.0205396938227279E-2</v>
      </c>
      <c r="O747" s="126">
        <v>9.6977887714044808E-3</v>
      </c>
      <c r="P747" s="124">
        <v>13122.700723112539</v>
      </c>
      <c r="Q747" s="143"/>
      <c r="R747" s="166">
        <f>MAX(D747*0.5379+Variability!F742, 1000)</f>
        <v>3016.4157102508229</v>
      </c>
      <c r="S747" s="66">
        <v>136221.36608453383</v>
      </c>
      <c r="T747" s="66">
        <v>134288.15029342065</v>
      </c>
      <c r="U747" s="66">
        <v>135464.15470646476</v>
      </c>
      <c r="V747" s="141">
        <v>2259.2043321817473</v>
      </c>
      <c r="W747" s="127">
        <v>1.0087573208095766</v>
      </c>
      <c r="X747" s="140">
        <v>1176.0044130441092</v>
      </c>
      <c r="Y747" s="65">
        <v>7.0860951776866077E-2</v>
      </c>
      <c r="Z747" s="127">
        <v>0.15636695264898037</v>
      </c>
      <c r="AA747" s="127">
        <v>9.8296563396511827E-2</v>
      </c>
      <c r="AB747" s="127">
        <v>1.003361931564703E-2</v>
      </c>
      <c r="AC747" s="126">
        <v>9.534637470585805E-3</v>
      </c>
    </row>
    <row r="748" spans="1:29" x14ac:dyDescent="0.35">
      <c r="A748" s="107"/>
      <c r="B748" s="64">
        <v>734</v>
      </c>
      <c r="C748" s="66">
        <v>139893.47207474045</v>
      </c>
      <c r="D748" s="123">
        <v>1956.5520569893997</v>
      </c>
      <c r="E748" s="66">
        <v>141850.02413172985</v>
      </c>
      <c r="F748" s="166">
        <f>$C$4+$C$5+Variability!C743</f>
        <v>141855.06939697632</v>
      </c>
      <c r="G748" s="123">
        <v>139429.0610538591</v>
      </c>
      <c r="H748" s="126">
        <v>1.0033308050514804</v>
      </c>
      <c r="I748" s="140">
        <v>464.41102088135085</v>
      </c>
      <c r="J748" s="124">
        <v>334.46604168879497</v>
      </c>
      <c r="K748" s="125">
        <v>8.8554631101485315E-2</v>
      </c>
      <c r="L748" s="126">
        <v>0.15014638466771846</v>
      </c>
      <c r="M748" s="147">
        <v>9.2388379648659313E-2</v>
      </c>
      <c r="N748" s="126">
        <v>3.8130513343851147E-3</v>
      </c>
      <c r="O748" s="126">
        <v>3.6264537227332916E-3</v>
      </c>
      <c r="P748" s="124">
        <v>17078.209789973251</v>
      </c>
      <c r="Q748" s="143"/>
      <c r="R748" s="166">
        <f>MAX(D748*0.5379+Variability!F743, 1000)</f>
        <v>1000</v>
      </c>
      <c r="S748" s="66">
        <v>140893.47207474045</v>
      </c>
      <c r="T748" s="66">
        <v>141126.46967554427</v>
      </c>
      <c r="U748" s="66">
        <v>140893.47207474045</v>
      </c>
      <c r="V748" s="141">
        <v>1000</v>
      </c>
      <c r="W748" s="127">
        <v>0.99834901559332212</v>
      </c>
      <c r="X748" s="140">
        <v>-232.99760080382111</v>
      </c>
      <c r="Y748" s="65">
        <v>0.10642430848037598</v>
      </c>
      <c r="Z748" s="127">
        <v>0.14443561898044122</v>
      </c>
      <c r="AA748" s="127">
        <v>8.696439696363778E-2</v>
      </c>
      <c r="AB748" s="127">
        <v>-1.897714352892127E-3</v>
      </c>
      <c r="AC748" s="126">
        <v>-1.7975289622882418E-3</v>
      </c>
    </row>
    <row r="749" spans="1:29" x14ac:dyDescent="0.35">
      <c r="A749" s="107"/>
      <c r="B749" s="64">
        <v>735</v>
      </c>
      <c r="C749" s="66">
        <v>134635.73186501372</v>
      </c>
      <c r="D749" s="123">
        <v>3350.8900412424409</v>
      </c>
      <c r="E749" s="66">
        <v>137986.62190625616</v>
      </c>
      <c r="F749" s="166">
        <f>$C$4+$C$5+Variability!C744</f>
        <v>137991.66619172736</v>
      </c>
      <c r="G749" s="123">
        <v>135290.69938413886</v>
      </c>
      <c r="H749" s="126">
        <v>0.99515881341358536</v>
      </c>
      <c r="I749" s="140">
        <v>-654.96751912514446</v>
      </c>
      <c r="J749" s="124">
        <v>429.08341459659084</v>
      </c>
      <c r="K749" s="125">
        <v>0.12214588098353857</v>
      </c>
      <c r="L749" s="126">
        <v>0.14077860029337419</v>
      </c>
      <c r="M749" s="147">
        <v>8.3491026294334469E-2</v>
      </c>
      <c r="N749" s="126">
        <v>-5.5547330399591532E-3</v>
      </c>
      <c r="O749" s="126">
        <v>-5.2708996315915524E-3</v>
      </c>
      <c r="P749" s="124">
        <v>21086.035237703156</v>
      </c>
      <c r="Q749" s="143"/>
      <c r="R749" s="166">
        <f>MAX(D749*0.5379+Variability!F744, 1000)</f>
        <v>1152.9378035115064</v>
      </c>
      <c r="S749" s="66">
        <v>135788.66966852522</v>
      </c>
      <c r="T749" s="66">
        <v>132000.93319829195</v>
      </c>
      <c r="U749" s="66">
        <v>132990.84877209028</v>
      </c>
      <c r="V749" s="141">
        <v>-1644.8830929234391</v>
      </c>
      <c r="W749" s="127">
        <v>1.0074993073898293</v>
      </c>
      <c r="X749" s="140">
        <v>989.91557379832375</v>
      </c>
      <c r="Y749" s="65">
        <v>7.4230752555808355E-2</v>
      </c>
      <c r="Z749" s="127">
        <v>0.15492485640385256</v>
      </c>
      <c r="AA749" s="127">
        <v>9.6926886282787228E-2</v>
      </c>
      <c r="AB749" s="127">
        <v>8.5915230705192192E-3</v>
      </c>
      <c r="AC749" s="126">
        <v>8.1649603568612061E-3</v>
      </c>
    </row>
    <row r="750" spans="1:29" x14ac:dyDescent="0.35">
      <c r="A750" s="107"/>
      <c r="B750" s="64">
        <v>736</v>
      </c>
      <c r="C750" s="66">
        <v>130652.0256922611</v>
      </c>
      <c r="D750" s="123">
        <v>5938.7284405575047</v>
      </c>
      <c r="E750" s="66">
        <v>136590.75413281861</v>
      </c>
      <c r="F750" s="166">
        <f>$C$4+$C$5+Variability!C745</f>
        <v>136595.79479881414</v>
      </c>
      <c r="G750" s="123">
        <v>129698.2951451374</v>
      </c>
      <c r="H750" s="126">
        <v>1.0073534547702145</v>
      </c>
      <c r="I750" s="140">
        <v>953.73054712370504</v>
      </c>
      <c r="J750" s="124">
        <v>287.894064577824</v>
      </c>
      <c r="K750" s="125">
        <v>7.4731933804938366E-2</v>
      </c>
      <c r="L750" s="126">
        <v>0.15475766143455627</v>
      </c>
      <c r="M750" s="147">
        <v>9.6768087503753764E-2</v>
      </c>
      <c r="N750" s="126">
        <v>8.4243281012229276E-3</v>
      </c>
      <c r="O750" s="126">
        <v>8.0061615778277417E-3</v>
      </c>
      <c r="P750" s="124">
        <v>13729.089093483039</v>
      </c>
      <c r="Q750" s="143"/>
      <c r="R750" s="166">
        <f>MAX(D750*0.5379+Variability!F745, 1000)</f>
        <v>3382.1407395449774</v>
      </c>
      <c r="S750" s="66">
        <v>134034.16643180608</v>
      </c>
      <c r="T750" s="66">
        <v>127192.96516028428</v>
      </c>
      <c r="U750" s="66">
        <v>129399.36069983453</v>
      </c>
      <c r="V750" s="141">
        <v>-1252.6649924265657</v>
      </c>
      <c r="W750" s="127">
        <v>1.0173468362559976</v>
      </c>
      <c r="X750" s="140">
        <v>2206.3955395502562</v>
      </c>
      <c r="Y750" s="65">
        <v>4.906568290235358E-2</v>
      </c>
      <c r="Z750" s="127">
        <v>0.166213356334594</v>
      </c>
      <c r="AA750" s="127">
        <v>0.10764850077672761</v>
      </c>
      <c r="AB750" s="127">
        <v>1.9880023001260655E-2</v>
      </c>
      <c r="AC750" s="126">
        <v>1.8886574850801585E-2</v>
      </c>
    </row>
    <row r="751" spans="1:29" x14ac:dyDescent="0.35">
      <c r="A751" s="107"/>
      <c r="B751" s="64">
        <v>737</v>
      </c>
      <c r="C751" s="66">
        <v>127634.36042005746</v>
      </c>
      <c r="D751" s="123">
        <v>9507.4763907740416</v>
      </c>
      <c r="E751" s="66">
        <v>137141.8368108315</v>
      </c>
      <c r="F751" s="166">
        <f>$C$4+$C$5+Variability!C746</f>
        <v>137146.87082514167</v>
      </c>
      <c r="G751" s="123">
        <v>126343.00347566753</v>
      </c>
      <c r="H751" s="126">
        <v>1.0102210404127256</v>
      </c>
      <c r="I751" s="140">
        <v>1291.3569443899323</v>
      </c>
      <c r="J751" s="124">
        <v>254.69236648780935</v>
      </c>
      <c r="K751" s="125">
        <v>6.7002660197369168E-2</v>
      </c>
      <c r="L751" s="126">
        <v>0.15804485569078186</v>
      </c>
      <c r="M751" s="147">
        <v>9.9890205570651869E-2</v>
      </c>
      <c r="N751" s="126">
        <v>1.1711522357448517E-2</v>
      </c>
      <c r="O751" s="126">
        <v>1.1128279644725847E-2</v>
      </c>
      <c r="P751" s="124">
        <v>11865.236514697985</v>
      </c>
      <c r="Q751" s="143"/>
      <c r="R751" s="166">
        <f>MAX(D751*0.5379+Variability!F746, 1000)</f>
        <v>5107.8523334711499</v>
      </c>
      <c r="S751" s="66">
        <v>132742.21275352861</v>
      </c>
      <c r="T751" s="66">
        <v>122302.17412218229</v>
      </c>
      <c r="U751" s="66">
        <v>125613.94574331483</v>
      </c>
      <c r="V751" s="141">
        <v>-2020.4146767426282</v>
      </c>
      <c r="W751" s="127">
        <v>1.0270785997461012</v>
      </c>
      <c r="X751" s="140">
        <v>3311.771621132546</v>
      </c>
      <c r="Y751" s="65">
        <v>3.2401598136257675E-2</v>
      </c>
      <c r="Z751" s="127">
        <v>0.1773691511514488</v>
      </c>
      <c r="AA751" s="127">
        <v>0.11824407433686845</v>
      </c>
      <c r="AB751" s="127">
        <v>3.1035817818115458E-2</v>
      </c>
      <c r="AC751" s="126">
        <v>2.9482148410942433E-2</v>
      </c>
    </row>
    <row r="752" spans="1:29" x14ac:dyDescent="0.35">
      <c r="A752" s="107"/>
      <c r="B752" s="64">
        <v>738</v>
      </c>
      <c r="C752" s="66">
        <v>139995.31696544011</v>
      </c>
      <c r="D752" s="123">
        <v>3093.8191594571108</v>
      </c>
      <c r="E752" s="66">
        <v>143089.13612489722</v>
      </c>
      <c r="F752" s="166">
        <f>$C$4+$C$5+Variability!C747</f>
        <v>143094.16063508752</v>
      </c>
      <c r="G752" s="123">
        <v>140230.271073404</v>
      </c>
      <c r="H752" s="126">
        <v>0.99832451220292584</v>
      </c>
      <c r="I752" s="140">
        <v>-234.95410796388751</v>
      </c>
      <c r="J752" s="124">
        <v>392.43710255181009</v>
      </c>
      <c r="K752" s="125">
        <v>0.10654506315578077</v>
      </c>
      <c r="L752" s="126">
        <v>0.1444075300533052</v>
      </c>
      <c r="M752" s="147">
        <v>8.6937718605118119E-2</v>
      </c>
      <c r="N752" s="126">
        <v>-1.9258032800281433E-3</v>
      </c>
      <c r="O752" s="126">
        <v>-1.8242073208079024E-3</v>
      </c>
      <c r="P752" s="124">
        <v>20052.865144669944</v>
      </c>
      <c r="Q752" s="143"/>
      <c r="R752" s="166">
        <f>MAX(D752*0.5379+Variability!F747, 1000)</f>
        <v>2920.9757064215346</v>
      </c>
      <c r="S752" s="66">
        <v>142916.29267186165</v>
      </c>
      <c r="T752" s="66">
        <v>133740.84702928338</v>
      </c>
      <c r="U752" s="66">
        <v>136750.60494337982</v>
      </c>
      <c r="V752" s="141">
        <v>-3244.7120220602956</v>
      </c>
      <c r="W752" s="127">
        <v>1.0225044029625252</v>
      </c>
      <c r="X752" s="140">
        <v>3009.7579140964372</v>
      </c>
      <c r="Y752" s="65">
        <v>3.960823067415889E-2</v>
      </c>
      <c r="Z752" s="127">
        <v>0.1721256204366528</v>
      </c>
      <c r="AA752" s="127">
        <v>0.11326386303721825</v>
      </c>
      <c r="AB752" s="127">
        <v>2.5792287103319461E-2</v>
      </c>
      <c r="AC752" s="126">
        <v>2.4501937111292227E-2</v>
      </c>
    </row>
    <row r="753" spans="1:29" x14ac:dyDescent="0.35">
      <c r="A753" s="107"/>
      <c r="B753" s="64">
        <v>739</v>
      </c>
      <c r="C753" s="66">
        <v>135977.00999867194</v>
      </c>
      <c r="D753" s="123">
        <v>4686.2733739479154</v>
      </c>
      <c r="E753" s="66">
        <v>140663.28337261986</v>
      </c>
      <c r="F753" s="166">
        <f>$C$4+$C$5+Variability!C748</f>
        <v>140668.29616146183</v>
      </c>
      <c r="G753" s="123">
        <v>134602.96144106673</v>
      </c>
      <c r="H753" s="126">
        <v>1.0102081599312123</v>
      </c>
      <c r="I753" s="140">
        <v>1374.048557605216</v>
      </c>
      <c r="J753" s="124">
        <v>254.84169946272695</v>
      </c>
      <c r="K753" s="125">
        <v>6.7036612501659848E-2</v>
      </c>
      <c r="L753" s="126">
        <v>0.15803009043173621</v>
      </c>
      <c r="M753" s="147">
        <v>9.9876181792792673E-2</v>
      </c>
      <c r="N753" s="126">
        <v>1.1696757098402871E-2</v>
      </c>
      <c r="O753" s="126">
        <v>1.1114255866866651E-2</v>
      </c>
      <c r="P753" s="124">
        <v>12648.203495311449</v>
      </c>
      <c r="Q753" s="143"/>
      <c r="R753" s="166">
        <f>MAX(D753*0.5379+Variability!F748, 1000)</f>
        <v>1535.5429447495662</v>
      </c>
      <c r="S753" s="66">
        <v>137512.5529434215</v>
      </c>
      <c r="T753" s="66">
        <v>135665.56182759383</v>
      </c>
      <c r="U753" s="66">
        <v>137039.61038519905</v>
      </c>
      <c r="V753" s="141">
        <v>1062.600386527105</v>
      </c>
      <c r="W753" s="127">
        <v>1.0101282045280686</v>
      </c>
      <c r="X753" s="140">
        <v>1374.048557605216</v>
      </c>
      <c r="Y753" s="65">
        <v>6.724737094065375E-2</v>
      </c>
      <c r="Z753" s="127">
        <v>0.15793843529925411</v>
      </c>
      <c r="AA753" s="127">
        <v>9.9789129394077802E-2</v>
      </c>
      <c r="AB753" s="127">
        <v>1.1605101965920767E-2</v>
      </c>
      <c r="AC753" s="126">
        <v>1.1027203468151781E-2</v>
      </c>
    </row>
    <row r="754" spans="1:29" x14ac:dyDescent="0.35">
      <c r="A754" s="107"/>
      <c r="B754" s="64">
        <v>740</v>
      </c>
      <c r="C754" s="66">
        <v>135283.94877837587</v>
      </c>
      <c r="D754" s="123">
        <v>3865.2556793818076</v>
      </c>
      <c r="E754" s="66">
        <v>139149.20445775767</v>
      </c>
      <c r="F754" s="166">
        <f>$C$4+$C$5+Variability!C749</f>
        <v>139154.20597768581</v>
      </c>
      <c r="G754" s="123">
        <v>135071.88654265823</v>
      </c>
      <c r="H754" s="126">
        <v>1.0015699953642883</v>
      </c>
      <c r="I754" s="140">
        <v>212.06223571763257</v>
      </c>
      <c r="J754" s="124">
        <v>354.85497053087897</v>
      </c>
      <c r="K754" s="125">
        <v>9.4605155259611773E-2</v>
      </c>
      <c r="L754" s="126">
        <v>0.14812791888792232</v>
      </c>
      <c r="M754" s="147">
        <v>9.0471277102443182E-2</v>
      </c>
      <c r="N754" s="126">
        <v>1.7945855545889733E-3</v>
      </c>
      <c r="O754" s="126">
        <v>1.7093511765171598E-3</v>
      </c>
      <c r="P754" s="124">
        <v>17522.256304823804</v>
      </c>
      <c r="Q754" s="143"/>
      <c r="R754" s="166">
        <f>MAX(D754*0.5379+Variability!F749, 1000)</f>
        <v>1000</v>
      </c>
      <c r="S754" s="66">
        <v>136283.94877837587</v>
      </c>
      <c r="T754" s="66">
        <v>133090.10124098457</v>
      </c>
      <c r="U754" s="66">
        <v>134293.05612753902</v>
      </c>
      <c r="V754" s="141">
        <v>-990.89265083684586</v>
      </c>
      <c r="W754" s="127">
        <v>1.0090386503228836</v>
      </c>
      <c r="X754" s="140">
        <v>1202.9548865544493</v>
      </c>
      <c r="Y754" s="65">
        <v>7.011938126710307E-2</v>
      </c>
      <c r="Z754" s="127">
        <v>0.15668944860046663</v>
      </c>
      <c r="AA754" s="127">
        <v>9.8602864259240031E-2</v>
      </c>
      <c r="AB754" s="127">
        <v>1.0356115267133287E-2</v>
      </c>
      <c r="AC754" s="126">
        <v>9.8409383333140088E-3</v>
      </c>
    </row>
    <row r="755" spans="1:29" x14ac:dyDescent="0.35">
      <c r="A755" s="107"/>
      <c r="B755" s="64">
        <v>741</v>
      </c>
      <c r="C755" s="66">
        <v>134735.54722215675</v>
      </c>
      <c r="D755" s="123">
        <v>4142.2210578831146</v>
      </c>
      <c r="E755" s="66">
        <v>138877.76828003986</v>
      </c>
      <c r="F755" s="166">
        <f>$C$4+$C$5+Variability!C750</f>
        <v>138882.75603517398</v>
      </c>
      <c r="G755" s="123">
        <v>133719.10039434579</v>
      </c>
      <c r="H755" s="126">
        <v>1.00760135855546</v>
      </c>
      <c r="I755" s="140">
        <v>1016.4468278109562</v>
      </c>
      <c r="J755" s="124">
        <v>285.02687145940592</v>
      </c>
      <c r="K755" s="125">
        <v>7.3908010394978768E-2</v>
      </c>
      <c r="L755" s="126">
        <v>0.15504184053172931</v>
      </c>
      <c r="M755" s="147">
        <v>9.7037995706421798E-2</v>
      </c>
      <c r="N755" s="126">
        <v>8.7085071983959705E-3</v>
      </c>
      <c r="O755" s="126">
        <v>8.2760697804957761E-3</v>
      </c>
      <c r="P755" s="124">
        <v>14017.186797172373</v>
      </c>
      <c r="Q755" s="143"/>
      <c r="R755" s="166">
        <f>MAX(D755*0.5379+Variability!F750, 1000)</f>
        <v>3333.575839173734</v>
      </c>
      <c r="S755" s="66">
        <v>138069.12306133049</v>
      </c>
      <c r="T755" s="66">
        <v>139929.90224033635</v>
      </c>
      <c r="U755" s="66">
        <v>138069.12306133049</v>
      </c>
      <c r="V755" s="141">
        <v>3333.5758391737472</v>
      </c>
      <c r="W755" s="127">
        <v>0.98670206189517751</v>
      </c>
      <c r="X755" s="140">
        <v>-1860.7791790058545</v>
      </c>
      <c r="Y755" s="65">
        <v>0.16929817665554658</v>
      </c>
      <c r="Z755" s="127">
        <v>0.1310843876409169</v>
      </c>
      <c r="AA755" s="127">
        <v>7.4283637224075605E-2</v>
      </c>
      <c r="AB755" s="127">
        <v>-1.5248945692416443E-2</v>
      </c>
      <c r="AC755" s="126">
        <v>-1.4478288701850417E-2</v>
      </c>
    </row>
    <row r="756" spans="1:29" x14ac:dyDescent="0.35">
      <c r="A756" s="107"/>
      <c r="B756" s="64">
        <v>742</v>
      </c>
      <c r="C756" s="66">
        <v>124194.10314297659</v>
      </c>
      <c r="D756" s="123">
        <v>7137.5921346542891</v>
      </c>
      <c r="E756" s="66">
        <v>131331.69527763088</v>
      </c>
      <c r="F756" s="166">
        <f>$C$4+$C$5+Variability!C751</f>
        <v>131336.66945373878</v>
      </c>
      <c r="G756" s="123">
        <v>122293.99973035531</v>
      </c>
      <c r="H756" s="126">
        <v>1.0155371761232015</v>
      </c>
      <c r="I756" s="140">
        <v>1900.1034126212762</v>
      </c>
      <c r="J756" s="124">
        <v>195.8385051402775</v>
      </c>
      <c r="K756" s="125">
        <v>5.2989592665128538E-2</v>
      </c>
      <c r="L756" s="126">
        <v>0.16413889191195907</v>
      </c>
      <c r="M756" s="147">
        <v>0.10567821172527303</v>
      </c>
      <c r="N756" s="126">
        <v>1.780555857862573E-2</v>
      </c>
      <c r="O756" s="126">
        <v>1.6916285799347008E-2</v>
      </c>
      <c r="P756" s="124">
        <v>8877.525439966661</v>
      </c>
      <c r="Q756" s="143"/>
      <c r="R756" s="166">
        <f>MAX(D756*0.5379+Variability!F751, 1000)</f>
        <v>2046.3845384920483</v>
      </c>
      <c r="S756" s="66">
        <v>126240.48768146863</v>
      </c>
      <c r="T756" s="66">
        <v>121825.82008772102</v>
      </c>
      <c r="U756" s="66">
        <v>123960.01332165944</v>
      </c>
      <c r="V756" s="141">
        <v>-234.08982131714583</v>
      </c>
      <c r="W756" s="127">
        <v>1.0175183982541771</v>
      </c>
      <c r="X756" s="140">
        <v>2134.1932339384221</v>
      </c>
      <c r="Y756" s="65">
        <v>4.875108892921079E-2</v>
      </c>
      <c r="Z756" s="127">
        <v>0.16641002268925886</v>
      </c>
      <c r="AA756" s="127">
        <v>0.10783529094828115</v>
      </c>
      <c r="AB756" s="127">
        <v>2.007668935592552E-2</v>
      </c>
      <c r="AC756" s="126">
        <v>1.9073365022355127E-2</v>
      </c>
    </row>
    <row r="757" spans="1:29" x14ac:dyDescent="0.35">
      <c r="A757" s="107"/>
      <c r="B757" s="64">
        <v>743</v>
      </c>
      <c r="C757" s="66">
        <v>132637.17629518558</v>
      </c>
      <c r="D757" s="123">
        <v>4530.50385582319</v>
      </c>
      <c r="E757" s="66">
        <v>137167.68015100877</v>
      </c>
      <c r="F757" s="166">
        <f>$C$4+$C$5+Variability!C752</f>
        <v>137172.64100876462</v>
      </c>
      <c r="G757" s="123">
        <v>131362.62114502533</v>
      </c>
      <c r="H757" s="126">
        <v>1.0097025709372314</v>
      </c>
      <c r="I757" s="140">
        <v>1274.5551501602458</v>
      </c>
      <c r="J757" s="124">
        <v>260.69555207949719</v>
      </c>
      <c r="K757" s="125">
        <v>6.83693197728934E-2</v>
      </c>
      <c r="L757" s="126">
        <v>0.15745051951591504</v>
      </c>
      <c r="M757" s="147">
        <v>9.9325715745978815E-2</v>
      </c>
      <c r="N757" s="126">
        <v>1.1117186182581701E-2</v>
      </c>
      <c r="O757" s="126">
        <v>1.0563789820052794E-2</v>
      </c>
      <c r="P757" s="124">
        <v>12620.941493696735</v>
      </c>
      <c r="Q757" s="143"/>
      <c r="R757" s="166">
        <f>MAX(D757*0.5379+Variability!F752, 1000)</f>
        <v>2349.888877248452</v>
      </c>
      <c r="S757" s="66">
        <v>134987.06517243403</v>
      </c>
      <c r="T757" s="66">
        <v>135438.59403696051</v>
      </c>
      <c r="U757" s="66">
        <v>134987.06517243403</v>
      </c>
      <c r="V757" s="141">
        <v>2349.8888772484497</v>
      </c>
      <c r="W757" s="127">
        <v>0.99666617283103764</v>
      </c>
      <c r="X757" s="140">
        <v>-451.5288645264809</v>
      </c>
      <c r="Y757" s="65">
        <v>0.1147174927389556</v>
      </c>
      <c r="Z757" s="127">
        <v>0.14250652888447179</v>
      </c>
      <c r="AA757" s="127">
        <v>8.5132181836742316E-2</v>
      </c>
      <c r="AB757" s="127">
        <v>-3.8268044488615482E-3</v>
      </c>
      <c r="AC757" s="126">
        <v>-3.6297440891837063E-3</v>
      </c>
    </row>
    <row r="758" spans="1:29" x14ac:dyDescent="0.35">
      <c r="A758" s="107"/>
      <c r="B758" s="64">
        <v>744</v>
      </c>
      <c r="C758" s="66">
        <v>133661.29739229759</v>
      </c>
      <c r="D758" s="123">
        <v>2430.2054071321327</v>
      </c>
      <c r="E758" s="66">
        <v>136091.50279942973</v>
      </c>
      <c r="F758" s="166">
        <f>$C$4+$C$5+Variability!C753</f>
        <v>136096.45277778481</v>
      </c>
      <c r="G758" s="123">
        <v>131962.27589107619</v>
      </c>
      <c r="H758" s="126">
        <v>1.0128750545544076</v>
      </c>
      <c r="I758" s="140">
        <v>1699.021501221403</v>
      </c>
      <c r="J758" s="124">
        <v>223.95964024976584</v>
      </c>
      <c r="K758" s="125">
        <v>6.0006811817196276E-2</v>
      </c>
      <c r="L758" s="126">
        <v>0.16108722691525146</v>
      </c>
      <c r="M758" s="147">
        <v>0.10277979511898416</v>
      </c>
      <c r="N758" s="126">
        <v>1.4753893581918115E-2</v>
      </c>
      <c r="O758" s="126">
        <v>1.4017869193058141E-2</v>
      </c>
      <c r="P758" s="124">
        <v>10926.178668943016</v>
      </c>
      <c r="Q758" s="143"/>
      <c r="R758" s="166">
        <f>MAX(D758*0.5379+Variability!F753, 1000)</f>
        <v>2011.8031591991946</v>
      </c>
      <c r="S758" s="66">
        <v>135673.10055149678</v>
      </c>
      <c r="T758" s="66">
        <v>133371.88775083615</v>
      </c>
      <c r="U758" s="66">
        <v>135070.90925205755</v>
      </c>
      <c r="V758" s="141">
        <v>1409.6118597599561</v>
      </c>
      <c r="W758" s="127">
        <v>1.0127389776801803</v>
      </c>
      <c r="X758" s="140">
        <v>1699.021501221403</v>
      </c>
      <c r="Y758" s="65">
        <v>6.0365503643735774E-2</v>
      </c>
      <c r="Z758" s="127">
        <v>0.16093123815846133</v>
      </c>
      <c r="AA758" s="127">
        <v>0.10263163979932655</v>
      </c>
      <c r="AB758" s="127">
        <v>1.4597904825127989E-2</v>
      </c>
      <c r="AC758" s="126">
        <v>1.3869713873400524E-2</v>
      </c>
    </row>
    <row r="759" spans="1:29" x14ac:dyDescent="0.35">
      <c r="A759" s="107"/>
      <c r="B759" s="64">
        <v>745</v>
      </c>
      <c r="C759" s="66">
        <v>129201.93880477268</v>
      </c>
      <c r="D759" s="123">
        <v>3798.1582089931471</v>
      </c>
      <c r="E759" s="66">
        <v>133000.09701376583</v>
      </c>
      <c r="F759" s="166">
        <f>$C$4+$C$5+Variability!C754</f>
        <v>133005.03935466774</v>
      </c>
      <c r="G759" s="123">
        <v>128311.43866468349</v>
      </c>
      <c r="H759" s="126">
        <v>1.0069401461736887</v>
      </c>
      <c r="I759" s="140">
        <v>890.50014008919243</v>
      </c>
      <c r="J759" s="124">
        <v>292.68267530684858</v>
      </c>
      <c r="K759" s="125">
        <v>7.6152151825221837E-2</v>
      </c>
      <c r="L759" s="126">
        <v>0.15428387413962552</v>
      </c>
      <c r="M759" s="147">
        <v>9.6318092840198766E-2</v>
      </c>
      <c r="N759" s="126">
        <v>7.9505408062921779E-3</v>
      </c>
      <c r="O759" s="126">
        <v>7.5561669142727439E-3</v>
      </c>
      <c r="P759" s="124">
        <v>13802.536723037601</v>
      </c>
      <c r="Q759" s="143"/>
      <c r="R759" s="166">
        <f>MAX(D759*0.5379+Variability!F754, 1000)</f>
        <v>3697.763994777416</v>
      </c>
      <c r="S759" s="66">
        <v>132899.70279955011</v>
      </c>
      <c r="T759" s="66">
        <v>130132.72140779026</v>
      </c>
      <c r="U759" s="66">
        <v>131023.22154787945</v>
      </c>
      <c r="V759" s="141">
        <v>1821.2827431067708</v>
      </c>
      <c r="W759" s="127">
        <v>1.006843014811768</v>
      </c>
      <c r="X759" s="140">
        <v>890.50014008919243</v>
      </c>
      <c r="Y759" s="65">
        <v>7.6485916261030851E-2</v>
      </c>
      <c r="Z759" s="127">
        <v>0.15417252972142537</v>
      </c>
      <c r="AA759" s="127">
        <v>9.6212339911526223E-2</v>
      </c>
      <c r="AB759" s="127">
        <v>7.8391963880920235E-3</v>
      </c>
      <c r="AC759" s="126">
        <v>7.4504139856002016E-3</v>
      </c>
    </row>
    <row r="760" spans="1:29" x14ac:dyDescent="0.35">
      <c r="A760" s="107"/>
      <c r="B760" s="64">
        <v>746</v>
      </c>
      <c r="C760" s="66">
        <v>133962.11951958991</v>
      </c>
      <c r="D760" s="123">
        <v>5098.5139008464757</v>
      </c>
      <c r="E760" s="66">
        <v>139060.63342043638</v>
      </c>
      <c r="F760" s="166">
        <f>$C$4+$C$5+Variability!C755</f>
        <v>139065.56784223716</v>
      </c>
      <c r="G760" s="123">
        <v>132130.00128619233</v>
      </c>
      <c r="H760" s="126">
        <v>1.0138660275150473</v>
      </c>
      <c r="I760" s="140">
        <v>1832.1182333975739</v>
      </c>
      <c r="J760" s="124">
        <v>212.49086777609361</v>
      </c>
      <c r="K760" s="125">
        <v>5.73946567150036E-2</v>
      </c>
      <c r="L760" s="126">
        <v>0.16222320715451533</v>
      </c>
      <c r="M760" s="147">
        <v>0.10385872874815072</v>
      </c>
      <c r="N760" s="126">
        <v>1.5889873821181982E-2</v>
      </c>
      <c r="O760" s="126">
        <v>1.5096802822224697E-2</v>
      </c>
      <c r="P760" s="124">
        <v>10389.990364432486</v>
      </c>
      <c r="Q760" s="143"/>
      <c r="R760" s="166">
        <f>MAX(D760*0.5379+Variability!F755, 1000)</f>
        <v>2411.6937663330236</v>
      </c>
      <c r="S760" s="66">
        <v>136373.81328592292</v>
      </c>
      <c r="T760" s="66">
        <v>134133.60532435158</v>
      </c>
      <c r="U760" s="66">
        <v>135965.72355774915</v>
      </c>
      <c r="V760" s="141">
        <v>2003.6040381592466</v>
      </c>
      <c r="W760" s="127">
        <v>1.0136589054545078</v>
      </c>
      <c r="X760" s="140">
        <v>1832.1182333975739</v>
      </c>
      <c r="Y760" s="65">
        <v>5.7940620095140505E-2</v>
      </c>
      <c r="Z760" s="127">
        <v>0.16198577729796648</v>
      </c>
      <c r="AA760" s="127">
        <v>0.1036332221346159</v>
      </c>
      <c r="AB760" s="127">
        <v>1.5652443964633139E-2</v>
      </c>
      <c r="AC760" s="126">
        <v>1.4871296208689877E-2</v>
      </c>
    </row>
    <row r="761" spans="1:29" x14ac:dyDescent="0.35">
      <c r="A761" s="107"/>
      <c r="B761" s="64">
        <v>747</v>
      </c>
      <c r="C761" s="66">
        <v>132743.43230673441</v>
      </c>
      <c r="D761" s="123">
        <v>5244.0845375079371</v>
      </c>
      <c r="E761" s="66">
        <v>137987.51684424235</v>
      </c>
      <c r="F761" s="166">
        <f>$C$4+$C$5+Variability!C756</f>
        <v>137992.4453124851</v>
      </c>
      <c r="G761" s="123">
        <v>130678.40906228952</v>
      </c>
      <c r="H761" s="126">
        <v>1.0158023292391061</v>
      </c>
      <c r="I761" s="140">
        <v>2065.023244444892</v>
      </c>
      <c r="J761" s="124">
        <v>194.10300079790559</v>
      </c>
      <c r="K761" s="125">
        <v>5.2290662328900672E-2</v>
      </c>
      <c r="L761" s="126">
        <v>0.16444284440310741</v>
      </c>
      <c r="M761" s="147">
        <v>0.10596690034241063</v>
      </c>
      <c r="N761" s="126">
        <v>1.810951106977407E-2</v>
      </c>
      <c r="O761" s="126">
        <v>1.7204974416484609E-2</v>
      </c>
      <c r="P761" s="124">
        <v>9404.5529696370395</v>
      </c>
      <c r="Q761" s="143"/>
      <c r="R761" s="166">
        <f>MAX(D761*0.5379+Variability!F756, 1000)</f>
        <v>1000</v>
      </c>
      <c r="S761" s="66">
        <v>133743.43230673441</v>
      </c>
      <c r="T761" s="66">
        <v>128412.21535261662</v>
      </c>
      <c r="U761" s="66">
        <v>131610.33545189796</v>
      </c>
      <c r="V761" s="141">
        <v>-1133.0968548364472</v>
      </c>
      <c r="W761" s="127">
        <v>1.0249051080576672</v>
      </c>
      <c r="X761" s="140">
        <v>3198.1200992813392</v>
      </c>
      <c r="Y761" s="65">
        <v>3.5206047427056825E-2</v>
      </c>
      <c r="Z761" s="127">
        <v>0.17487761636055854</v>
      </c>
      <c r="AA761" s="127">
        <v>0.11587765934018512</v>
      </c>
      <c r="AB761" s="127">
        <v>2.8544283027225198E-2</v>
      </c>
      <c r="AC761" s="126">
        <v>2.7115733414259102E-2</v>
      </c>
    </row>
    <row r="762" spans="1:29" x14ac:dyDescent="0.35">
      <c r="A762" s="107"/>
      <c r="B762" s="64">
        <v>748</v>
      </c>
      <c r="C762" s="66">
        <v>135115.18199509804</v>
      </c>
      <c r="D762" s="123">
        <v>2854.5460984878882</v>
      </c>
      <c r="E762" s="66">
        <v>137969.72809358593</v>
      </c>
      <c r="F762" s="166">
        <f>$C$4+$C$5+Variability!C757</f>
        <v>137974.65212437548</v>
      </c>
      <c r="G762" s="123">
        <v>134395.64499268675</v>
      </c>
      <c r="H762" s="126">
        <v>1.0053538714178607</v>
      </c>
      <c r="I762" s="140">
        <v>719.53700241129263</v>
      </c>
      <c r="J762" s="124">
        <v>311.04067569005309</v>
      </c>
      <c r="K762" s="125">
        <v>8.1602936087358635E-2</v>
      </c>
      <c r="L762" s="126">
        <v>0.15246548267160742</v>
      </c>
      <c r="M762" s="147">
        <v>9.4591017281995704E-2</v>
      </c>
      <c r="N762" s="126">
        <v>6.1321493382740788E-3</v>
      </c>
      <c r="O762" s="126">
        <v>5.8290913560696822E-3</v>
      </c>
      <c r="P762" s="124">
        <v>15339.605888865022</v>
      </c>
      <c r="Q762" s="143"/>
      <c r="R762" s="166">
        <f>MAX(D762*0.5379+Variability!F757, 1000)</f>
        <v>1998.7655570981569</v>
      </c>
      <c r="S762" s="66">
        <v>137113.94755219619</v>
      </c>
      <c r="T762" s="66">
        <v>134441.57839300745</v>
      </c>
      <c r="U762" s="66">
        <v>135161.11539541875</v>
      </c>
      <c r="V762" s="141">
        <v>45.933400320704095</v>
      </c>
      <c r="W762" s="127">
        <v>1.0053520422105422</v>
      </c>
      <c r="X762" s="140">
        <v>719.53700241129263</v>
      </c>
      <c r="Y762" s="65">
        <v>8.1609221640619345E-2</v>
      </c>
      <c r="Z762" s="127">
        <v>0.15246338579969487</v>
      </c>
      <c r="AA762" s="127">
        <v>9.4589025710712704E-2</v>
      </c>
      <c r="AB762" s="127">
        <v>6.1300524663615297E-3</v>
      </c>
      <c r="AC762" s="126">
        <v>5.8270997847866823E-3</v>
      </c>
    </row>
    <row r="763" spans="1:29" x14ac:dyDescent="0.35">
      <c r="A763" s="107"/>
      <c r="B763" s="64">
        <v>749</v>
      </c>
      <c r="C763" s="66">
        <v>130795.64445235326</v>
      </c>
      <c r="D763" s="123">
        <v>5063.0572046073939</v>
      </c>
      <c r="E763" s="66">
        <v>135858.70165696065</v>
      </c>
      <c r="F763" s="166">
        <f>$C$4+$C$5+Variability!C758</f>
        <v>135863.62157389254</v>
      </c>
      <c r="G763" s="123">
        <v>127620.80779748879</v>
      </c>
      <c r="H763" s="126">
        <v>1.0248771082839592</v>
      </c>
      <c r="I763" s="140">
        <v>3174.8366548644699</v>
      </c>
      <c r="J763" s="124">
        <v>134.61825975618279</v>
      </c>
      <c r="K763" s="125">
        <v>3.5257390732401001E-2</v>
      </c>
      <c r="L763" s="126">
        <v>0.17484551943067261</v>
      </c>
      <c r="M763" s="147">
        <v>0.11584717425263702</v>
      </c>
      <c r="N763" s="126">
        <v>2.851218609733927E-2</v>
      </c>
      <c r="O763" s="126">
        <v>2.7085248326710998E-2</v>
      </c>
      <c r="P763" s="124">
        <v>6426.7309445504397</v>
      </c>
      <c r="Q763" s="143"/>
      <c r="R763" s="166">
        <f>MAX(D763*0.5379+Variability!F758, 1000)</f>
        <v>2290.8286127466085</v>
      </c>
      <c r="S763" s="66">
        <v>133086.47306509985</v>
      </c>
      <c r="T763" s="66">
        <v>126107.37550588184</v>
      </c>
      <c r="U763" s="66">
        <v>130038.92830654979</v>
      </c>
      <c r="V763" s="141">
        <v>-756.71614580346795</v>
      </c>
      <c r="W763" s="127">
        <v>1.0311762320395335</v>
      </c>
      <c r="X763" s="140">
        <v>3931.5528006679524</v>
      </c>
      <c r="Y763" s="65">
        <v>2.7235829051745042E-2</v>
      </c>
      <c r="Z763" s="127">
        <v>0.18206638255734275</v>
      </c>
      <c r="AA763" s="127">
        <v>0.12270542036440202</v>
      </c>
      <c r="AB763" s="127">
        <v>3.5733049224009411E-2</v>
      </c>
      <c r="AC763" s="126">
        <v>3.3943494438475996E-2</v>
      </c>
    </row>
    <row r="764" spans="1:29" x14ac:dyDescent="0.35">
      <c r="A764" s="107"/>
      <c r="B764" s="64">
        <v>750</v>
      </c>
      <c r="C764" s="66">
        <v>139427.66008905071</v>
      </c>
      <c r="D764" s="123">
        <v>6038.7109895684698</v>
      </c>
      <c r="E764" s="66">
        <v>145466.37107861918</v>
      </c>
      <c r="F764" s="166">
        <f>$C$4+$C$5+Variability!C759</f>
        <v>145471.29037233008</v>
      </c>
      <c r="G764" s="123">
        <v>138911.92299890451</v>
      </c>
      <c r="H764" s="126">
        <v>1.0037126913155632</v>
      </c>
      <c r="I764" s="140">
        <v>515.73709014619817</v>
      </c>
      <c r="J764" s="124">
        <v>330.04578563123385</v>
      </c>
      <c r="K764" s="125">
        <v>8.7242387033715396E-2</v>
      </c>
      <c r="L764" s="126">
        <v>0.15058415165720751</v>
      </c>
      <c r="M764" s="147">
        <v>9.280416287302673E-2</v>
      </c>
      <c r="N764" s="126">
        <v>4.250818323874167E-3</v>
      </c>
      <c r="O764" s="126">
        <v>4.042236947100708E-3</v>
      </c>
      <c r="P764" s="124">
        <v>16796.391738677612</v>
      </c>
      <c r="Q764" s="143"/>
      <c r="R764" s="166">
        <f>MAX(D764*0.5379+Variability!F759, 1000)</f>
        <v>2770.0317420253759</v>
      </c>
      <c r="S764" s="66">
        <v>142197.69183107608</v>
      </c>
      <c r="T764" s="66">
        <v>137207.24891896138</v>
      </c>
      <c r="U764" s="66">
        <v>138575.32304907916</v>
      </c>
      <c r="V764" s="141">
        <v>-852.33703997154953</v>
      </c>
      <c r="W764" s="127">
        <v>1.0099708589808241</v>
      </c>
      <c r="X764" s="140">
        <v>1368.0741301177768</v>
      </c>
      <c r="Y764" s="65">
        <v>6.7662125924258187E-2</v>
      </c>
      <c r="Z764" s="127">
        <v>0.1577580656630424</v>
      </c>
      <c r="AA764" s="127">
        <v>9.9617817553023791E-2</v>
      </c>
      <c r="AB764" s="127">
        <v>1.1424732329709059E-2</v>
      </c>
      <c r="AC764" s="126">
        <v>1.0855891627097769E-2</v>
      </c>
    </row>
    <row r="765" spans="1:29" x14ac:dyDescent="0.35">
      <c r="A765" s="107"/>
      <c r="B765" s="64">
        <v>751</v>
      </c>
      <c r="C765" s="66">
        <v>138206.43100856835</v>
      </c>
      <c r="D765" s="123">
        <v>3971.4491669126437</v>
      </c>
      <c r="E765" s="66">
        <v>142177.880175481</v>
      </c>
      <c r="F765" s="166">
        <f>$C$4+$C$5+Variability!C760</f>
        <v>142182.79468417316</v>
      </c>
      <c r="G765" s="123">
        <v>140267.76577732919</v>
      </c>
      <c r="H765" s="126">
        <v>0.98530428742956422</v>
      </c>
      <c r="I765" s="140">
        <v>-2061.334768760833</v>
      </c>
      <c r="J765" s="124">
        <v>488.81660456363363</v>
      </c>
      <c r="K765" s="125">
        <v>0.17842923837069286</v>
      </c>
      <c r="L765" s="126">
        <v>0.12948207936919665</v>
      </c>
      <c r="M765" s="147">
        <v>7.276179360488455E-2</v>
      </c>
      <c r="N765" s="126">
        <v>-1.6851253964136698E-2</v>
      </c>
      <c r="O765" s="126">
        <v>-1.6000132321041471E-2</v>
      </c>
      <c r="P765" s="124">
        <v>24658.52339208026</v>
      </c>
      <c r="Q765" s="143"/>
      <c r="R765" s="166">
        <f>MAX(D765*0.5379+Variability!F760, 1000)</f>
        <v>3345.4121960991761</v>
      </c>
      <c r="S765" s="66">
        <v>141551.84320466753</v>
      </c>
      <c r="T765" s="66">
        <v>144749.36524645865</v>
      </c>
      <c r="U765" s="66">
        <v>141551.84320466753</v>
      </c>
      <c r="V765" s="141">
        <v>3345.4121960991761</v>
      </c>
      <c r="W765" s="127">
        <v>0.97790994083914062</v>
      </c>
      <c r="X765" s="140">
        <v>-3197.5220417911187</v>
      </c>
      <c r="Y765" s="65">
        <v>0.23431111543895178</v>
      </c>
      <c r="Z765" s="127">
        <v>0.12100573143376203</v>
      </c>
      <c r="AA765" s="127">
        <v>6.4711110570131014E-2</v>
      </c>
      <c r="AB765" s="127">
        <v>-2.5327601899571311E-2</v>
      </c>
      <c r="AC765" s="126">
        <v>-2.4050815355795008E-2</v>
      </c>
    </row>
    <row r="766" spans="1:29" x14ac:dyDescent="0.35">
      <c r="A766" s="107"/>
      <c r="B766" s="64">
        <v>752</v>
      </c>
      <c r="C766" s="66">
        <v>146690.60581098599</v>
      </c>
      <c r="D766" s="123">
        <v>3702.4738358322938</v>
      </c>
      <c r="E766" s="66">
        <v>150393.07964681828</v>
      </c>
      <c r="F766" s="166">
        <f>$C$4+$C$5+Variability!C761</f>
        <v>150397.98553228949</v>
      </c>
      <c r="G766" s="123">
        <v>146598.09018906485</v>
      </c>
      <c r="H766" s="126">
        <v>1.0006310834049872</v>
      </c>
      <c r="I766" s="140">
        <v>92.51562192113488</v>
      </c>
      <c r="J766" s="124">
        <v>365.72641110488075</v>
      </c>
      <c r="K766" s="125">
        <v>9.7831460483524701E-2</v>
      </c>
      <c r="L766" s="126">
        <v>0.14705161764203778</v>
      </c>
      <c r="M766" s="147">
        <v>8.9449025509359847E-2</v>
      </c>
      <c r="N766" s="126">
        <v>7.182843087044366E-4</v>
      </c>
      <c r="O766" s="126">
        <v>6.870995834338256E-4</v>
      </c>
      <c r="P766" s="124">
        <v>19581.749514209223</v>
      </c>
      <c r="Q766" s="143"/>
      <c r="R766" s="166">
        <f>MAX(D766*0.5379+Variability!F761, 1000)</f>
        <v>3727.8218502504219</v>
      </c>
      <c r="S766" s="66">
        <v>150418.4276612364</v>
      </c>
      <c r="T766" s="66">
        <v>147498.69748630887</v>
      </c>
      <c r="U766" s="66">
        <v>147591.21310823</v>
      </c>
      <c r="V766" s="141">
        <v>900.60729724401608</v>
      </c>
      <c r="W766" s="127">
        <v>1.0006272300942165</v>
      </c>
      <c r="X766" s="140">
        <v>92.51562192113488</v>
      </c>
      <c r="Y766" s="65">
        <v>9.7844701295451975E-2</v>
      </c>
      <c r="Z766" s="127">
        <v>0.14704720048328035</v>
      </c>
      <c r="AA766" s="127">
        <v>8.944483017130378E-2</v>
      </c>
      <c r="AB766" s="127">
        <v>7.1386714994700617E-4</v>
      </c>
      <c r="AC766" s="126">
        <v>6.8290424537775785E-4</v>
      </c>
    </row>
    <row r="767" spans="1:29" x14ac:dyDescent="0.35">
      <c r="A767" s="107"/>
      <c r="B767" s="64">
        <v>753</v>
      </c>
      <c r="C767" s="66">
        <v>138797.84939054068</v>
      </c>
      <c r="D767" s="123">
        <v>2365.8724327934324</v>
      </c>
      <c r="E767" s="66">
        <v>141163.72182333411</v>
      </c>
      <c r="F767" s="166">
        <f>$C$4+$C$5+Variability!C762</f>
        <v>141168.61767135214</v>
      </c>
      <c r="G767" s="123">
        <v>141274.99996003829</v>
      </c>
      <c r="H767" s="126">
        <v>0.98246575423678428</v>
      </c>
      <c r="I767" s="140">
        <v>-2477.1505694976076</v>
      </c>
      <c r="J767" s="124">
        <v>488.81660456363363</v>
      </c>
      <c r="K767" s="125">
        <v>0.19697215956534975</v>
      </c>
      <c r="L767" s="126">
        <v>0.12622818875505559</v>
      </c>
      <c r="M767" s="147">
        <v>6.9671306739108374E-2</v>
      </c>
      <c r="N767" s="126">
        <v>-2.010514457827775E-2</v>
      </c>
      <c r="O767" s="126">
        <v>-1.9090619186817648E-2</v>
      </c>
      <c r="P767" s="124">
        <v>24764.043112833828</v>
      </c>
      <c r="Q767" s="143"/>
      <c r="R767" s="166">
        <f>MAX(D767*0.5379+Variability!F762, 1000)</f>
        <v>1000</v>
      </c>
      <c r="S767" s="66">
        <v>139797.84939054068</v>
      </c>
      <c r="T767" s="66">
        <v>147489.21144242233</v>
      </c>
      <c r="U767" s="66">
        <v>139797.84939054068</v>
      </c>
      <c r="V767" s="141">
        <v>1000</v>
      </c>
      <c r="W767" s="127">
        <v>0.94785135823385802</v>
      </c>
      <c r="X767" s="140">
        <v>-7691.362051881646</v>
      </c>
      <c r="Y767" s="65">
        <v>0.65106083506892476</v>
      </c>
      <c r="Z767" s="127">
        <v>8.6548730873585056E-2</v>
      </c>
      <c r="AA767" s="127">
        <v>3.1984470282200084E-2</v>
      </c>
      <c r="AB767" s="127">
        <v>-5.9784602459748287E-2</v>
      </c>
      <c r="AC767" s="126">
        <v>-5.6777455643725938E-2</v>
      </c>
    </row>
    <row r="768" spans="1:29" x14ac:dyDescent="0.35">
      <c r="A768" s="107"/>
      <c r="B768" s="64">
        <v>754</v>
      </c>
      <c r="C768" s="66">
        <v>133946.05820538622</v>
      </c>
      <c r="D768" s="123">
        <v>4845.2281851387816</v>
      </c>
      <c r="E768" s="66">
        <v>138791.286390525</v>
      </c>
      <c r="F768" s="166">
        <f>$C$4+$C$5+Variability!C763</f>
        <v>138796.17215015349</v>
      </c>
      <c r="G768" s="123">
        <v>132931.70471589194</v>
      </c>
      <c r="H768" s="126">
        <v>1.0076306362854686</v>
      </c>
      <c r="I768" s="140">
        <v>1014.3534894942713</v>
      </c>
      <c r="J768" s="124">
        <v>284.68838338292602</v>
      </c>
      <c r="K768" s="125">
        <v>7.3830835764731151E-2</v>
      </c>
      <c r="L768" s="126">
        <v>0.15507540241894668</v>
      </c>
      <c r="M768" s="147">
        <v>9.7069872184132766E-2</v>
      </c>
      <c r="N768" s="126">
        <v>8.742069085613341E-3</v>
      </c>
      <c r="O768" s="126">
        <v>8.3079462582067443E-3</v>
      </c>
      <c r="P768" s="124">
        <v>13918.503671417451</v>
      </c>
      <c r="Q768" s="143"/>
      <c r="R768" s="166">
        <f>MAX(D768*0.5379+Variability!F763, 1000)</f>
        <v>3265.7538288479291</v>
      </c>
      <c r="S768" s="66">
        <v>137211.81203423414</v>
      </c>
      <c r="T768" s="66">
        <v>132659.44503148057</v>
      </c>
      <c r="U768" s="66">
        <v>133809.92836318054</v>
      </c>
      <c r="V768" s="141">
        <v>-136.12984220567159</v>
      </c>
      <c r="W768" s="127">
        <v>1.0086724569926171</v>
      </c>
      <c r="X768" s="140">
        <v>1150.483331699972</v>
      </c>
      <c r="Y768" s="65">
        <v>7.1084648548893986E-2</v>
      </c>
      <c r="Z768" s="127">
        <v>0.1562696708633784</v>
      </c>
      <c r="AA768" s="127">
        <v>9.8204166903717693E-2</v>
      </c>
      <c r="AB768" s="127">
        <v>9.9363375300450529E-3</v>
      </c>
      <c r="AC768" s="126">
        <v>9.4422409777916716E-3</v>
      </c>
    </row>
    <row r="769" spans="1:29" x14ac:dyDescent="0.35">
      <c r="A769" s="107"/>
      <c r="B769" s="64">
        <v>755</v>
      </c>
      <c r="C769" s="66">
        <v>130147.34743228505</v>
      </c>
      <c r="D769" s="123">
        <v>6712.649734886887</v>
      </c>
      <c r="E769" s="66">
        <v>136859.99716717194</v>
      </c>
      <c r="F769" s="166">
        <f>$C$4+$C$5+Variability!C764</f>
        <v>136864.87089983415</v>
      </c>
      <c r="G769" s="123">
        <v>128525.93802051115</v>
      </c>
      <c r="H769" s="126">
        <v>1.0126154256233877</v>
      </c>
      <c r="I769" s="140">
        <v>1621.4094117739005</v>
      </c>
      <c r="J769" s="124">
        <v>226.96621081144031</v>
      </c>
      <c r="K769" s="125">
        <v>6.0691180678686368E-2</v>
      </c>
      <c r="L769" s="126">
        <v>0.16078960695295774</v>
      </c>
      <c r="M769" s="147">
        <v>0.10249712102402087</v>
      </c>
      <c r="N769" s="126">
        <v>1.4456273619624399E-2</v>
      </c>
      <c r="O769" s="126">
        <v>1.3735195098094843E-2</v>
      </c>
      <c r="P769" s="124">
        <v>10781.753357261008</v>
      </c>
      <c r="Q769" s="143"/>
      <c r="R769" s="166">
        <f>MAX(D769*0.5379+Variability!F764, 1000)</f>
        <v>2123.1475620641722</v>
      </c>
      <c r="S769" s="66">
        <v>132270.49499434922</v>
      </c>
      <c r="T769" s="66">
        <v>131832.18309266947</v>
      </c>
      <c r="U769" s="66">
        <v>132270.49499434922</v>
      </c>
      <c r="V769" s="141">
        <v>2123.1475620641722</v>
      </c>
      <c r="W769" s="127">
        <v>1.003324771625542</v>
      </c>
      <c r="X769" s="140">
        <v>438.31190167975728</v>
      </c>
      <c r="Y769" s="65">
        <v>8.8575363262184403E-2</v>
      </c>
      <c r="Z769" s="127">
        <v>0.15013946838148939</v>
      </c>
      <c r="AA769" s="127">
        <v>9.2381810684214916E-2</v>
      </c>
      <c r="AB769" s="127">
        <v>3.8061350481560507E-3</v>
      </c>
      <c r="AC769" s="126">
        <v>3.6198847582888938E-3</v>
      </c>
    </row>
    <row r="770" spans="1:29" x14ac:dyDescent="0.35">
      <c r="A770" s="107"/>
      <c r="B770" s="64">
        <v>756</v>
      </c>
      <c r="C770" s="66">
        <v>137632.1859374468</v>
      </c>
      <c r="D770" s="123">
        <v>5218.5051336709002</v>
      </c>
      <c r="E770" s="66">
        <v>142850.6910711177</v>
      </c>
      <c r="F770" s="166">
        <f>$C$4+$C$5+Variability!C765</f>
        <v>142855.54991239414</v>
      </c>
      <c r="G770" s="123">
        <v>135987.89699214287</v>
      </c>
      <c r="H770" s="126">
        <v>1.0120914359415305</v>
      </c>
      <c r="I770" s="140">
        <v>1644.2889453039388</v>
      </c>
      <c r="J770" s="124">
        <v>233.03908512475635</v>
      </c>
      <c r="K770" s="125">
        <v>6.2072391241764197E-2</v>
      </c>
      <c r="L770" s="126">
        <v>0.16018894280992813</v>
      </c>
      <c r="M770" s="147">
        <v>0.10192662100883654</v>
      </c>
      <c r="N770" s="126">
        <v>1.3855609476594782E-2</v>
      </c>
      <c r="O770" s="126">
        <v>1.3164695082910516E-2</v>
      </c>
      <c r="P770" s="124">
        <v>11706.892723522782</v>
      </c>
      <c r="Q770" s="143"/>
      <c r="R770" s="166">
        <f>MAX(D770*0.5379+Variability!F765, 1000)</f>
        <v>2130.043310767107</v>
      </c>
      <c r="S770" s="66">
        <v>139762.2292482139</v>
      </c>
      <c r="T770" s="66">
        <v>139009.20380409498</v>
      </c>
      <c r="U770" s="66">
        <v>139762.2292482139</v>
      </c>
      <c r="V770" s="141">
        <v>2130.0433107670979</v>
      </c>
      <c r="W770" s="127">
        <v>1.0054170905487678</v>
      </c>
      <c r="X770" s="140">
        <v>753.02544411891722</v>
      </c>
      <c r="Y770" s="65">
        <v>8.1385701435826796E-2</v>
      </c>
      <c r="Z770" s="127">
        <v>0.15253795254344737</v>
      </c>
      <c r="AA770" s="127">
        <v>9.4659847864717817E-2</v>
      </c>
      <c r="AB770" s="127">
        <v>6.2046192101140318E-3</v>
      </c>
      <c r="AC770" s="126">
        <v>5.8979219387917947E-3</v>
      </c>
    </row>
    <row r="771" spans="1:29" x14ac:dyDescent="0.35">
      <c r="A771" s="107"/>
      <c r="B771" s="64">
        <v>757</v>
      </c>
      <c r="C771" s="66">
        <v>135873.55141179371</v>
      </c>
      <c r="D771" s="123">
        <v>3955.6096921110875</v>
      </c>
      <c r="E771" s="66">
        <v>139829.1611039048</v>
      </c>
      <c r="F771" s="166">
        <f>$C$4+$C$5+Variability!C766</f>
        <v>139834.00754368311</v>
      </c>
      <c r="G771" s="123">
        <v>134597.30050282303</v>
      </c>
      <c r="H771" s="126">
        <v>1.0094819948409286</v>
      </c>
      <c r="I771" s="140">
        <v>1276.2509089706873</v>
      </c>
      <c r="J771" s="124">
        <v>263.24416818475765</v>
      </c>
      <c r="K771" s="125">
        <v>6.8950747317603173E-2</v>
      </c>
      <c r="L771" s="126">
        <v>0.1571976669189159</v>
      </c>
      <c r="M771" s="147">
        <v>9.9085560890555202E-2</v>
      </c>
      <c r="N771" s="126">
        <v>1.0864333585582558E-2</v>
      </c>
      <c r="O771" s="126">
        <v>1.032363496462918E-2</v>
      </c>
      <c r="P771" s="124">
        <v>13055.290807192887</v>
      </c>
      <c r="Q771" s="143"/>
      <c r="R771" s="166">
        <f>MAX(D771*0.5379+Variability!F766, 1000)</f>
        <v>6323.7233277642245</v>
      </c>
      <c r="S771" s="66">
        <v>142197.27473955794</v>
      </c>
      <c r="T771" s="66">
        <v>134822.08125820922</v>
      </c>
      <c r="U771" s="66">
        <v>136098.33216717991</v>
      </c>
      <c r="V771" s="141">
        <v>224.78075538619305</v>
      </c>
      <c r="W771" s="127">
        <v>1.0094661860806498</v>
      </c>
      <c r="X771" s="140">
        <v>1276.2509089706873</v>
      </c>
      <c r="Y771" s="65">
        <v>6.8992418418089424E-2</v>
      </c>
      <c r="Z771" s="127">
        <v>0.15717954489137576</v>
      </c>
      <c r="AA771" s="127">
        <v>9.9068348914267412E-2</v>
      </c>
      <c r="AB771" s="127">
        <v>1.0846211558042412E-2</v>
      </c>
      <c r="AC771" s="126">
        <v>1.030642298834139E-2</v>
      </c>
    </row>
    <row r="772" spans="1:29" x14ac:dyDescent="0.35">
      <c r="A772" s="107"/>
      <c r="B772" s="64">
        <v>758</v>
      </c>
      <c r="C772" s="66">
        <v>131458.73009927644</v>
      </c>
      <c r="D772" s="123">
        <v>4328.9342244644067</v>
      </c>
      <c r="E772" s="66">
        <v>135787.66432374084</v>
      </c>
      <c r="F772" s="166">
        <f>$C$4+$C$5+Variability!C767</f>
        <v>135792.50140022326</v>
      </c>
      <c r="G772" s="123">
        <v>129277.86932271004</v>
      </c>
      <c r="H772" s="126">
        <v>1.0168695600259501</v>
      </c>
      <c r="I772" s="140">
        <v>2180.860776566391</v>
      </c>
      <c r="J772" s="124">
        <v>187.10426204010042</v>
      </c>
      <c r="K772" s="125">
        <v>4.9940866375911858E-2</v>
      </c>
      <c r="L772" s="126">
        <v>0.16566624113817685</v>
      </c>
      <c r="M772" s="147">
        <v>0.10712886058930238</v>
      </c>
      <c r="N772" s="126">
        <v>1.9332907804843508E-2</v>
      </c>
      <c r="O772" s="126">
        <v>1.8366934663376355E-2</v>
      </c>
      <c r="P772" s="124">
        <v>8977.7183696431584</v>
      </c>
      <c r="Q772" s="143"/>
      <c r="R772" s="166">
        <f>MAX(D772*0.5379+Variability!F767, 1000)</f>
        <v>2746.4959850579035</v>
      </c>
      <c r="S772" s="66">
        <v>134205.22608433434</v>
      </c>
      <c r="T772" s="66">
        <v>127439.58601833215</v>
      </c>
      <c r="U772" s="66">
        <v>130539.58844708749</v>
      </c>
      <c r="V772" s="141">
        <v>-919.14165218894777</v>
      </c>
      <c r="W772" s="127">
        <v>1.0243252707075603</v>
      </c>
      <c r="X772" s="140">
        <v>3100.0024287553388</v>
      </c>
      <c r="Y772" s="65">
        <v>3.6269297667101241E-2</v>
      </c>
      <c r="Z772" s="127">
        <v>0.17421293246112746</v>
      </c>
      <c r="AA772" s="127">
        <v>0.11524635451015874</v>
      </c>
      <c r="AB772" s="127">
        <v>2.7879599127794114E-2</v>
      </c>
      <c r="AC772" s="126">
        <v>2.6484428584232722E-2</v>
      </c>
    </row>
    <row r="773" spans="1:29" x14ac:dyDescent="0.35">
      <c r="A773" s="107"/>
      <c r="B773" s="64">
        <v>759</v>
      </c>
      <c r="C773" s="66">
        <v>127876.50519075713</v>
      </c>
      <c r="D773" s="123">
        <v>5994.2111808166374</v>
      </c>
      <c r="E773" s="66">
        <v>133870.71637157377</v>
      </c>
      <c r="F773" s="166">
        <f>$C$4+$C$5+Variability!C768</f>
        <v>133875.5459304532</v>
      </c>
      <c r="G773" s="123">
        <v>125975.26085557233</v>
      </c>
      <c r="H773" s="126">
        <v>1.0150922039952315</v>
      </c>
      <c r="I773" s="140">
        <v>1901.2443351848051</v>
      </c>
      <c r="J773" s="124">
        <v>198.75515404034752</v>
      </c>
      <c r="K773" s="125">
        <v>5.4162516912890035E-2</v>
      </c>
      <c r="L773" s="126">
        <v>0.1636288078183723</v>
      </c>
      <c r="M773" s="147">
        <v>0.10519374301424111</v>
      </c>
      <c r="N773" s="126">
        <v>1.7295474485038959E-2</v>
      </c>
      <c r="O773" s="126">
        <v>1.6431817088315093E-2</v>
      </c>
      <c r="P773" s="124">
        <v>9276.8817878755344</v>
      </c>
      <c r="Q773" s="143"/>
      <c r="R773" s="166">
        <f>MAX(D773*0.5379+Variability!F768, 1000)</f>
        <v>4515.9944509517163</v>
      </c>
      <c r="S773" s="66">
        <v>132392.49964170886</v>
      </c>
      <c r="T773" s="66">
        <v>123664.77409904622</v>
      </c>
      <c r="U773" s="66">
        <v>126721.26181249408</v>
      </c>
      <c r="V773" s="141">
        <v>-1155.2433782630542</v>
      </c>
      <c r="W773" s="127">
        <v>1.0247159123179237</v>
      </c>
      <c r="X773" s="140">
        <v>3056.4877134478593</v>
      </c>
      <c r="Y773" s="65">
        <v>3.5552976467865566E-2</v>
      </c>
      <c r="Z773" s="127">
        <v>0.17466073595086207</v>
      </c>
      <c r="AA773" s="127">
        <v>0.11567167022220493</v>
      </c>
      <c r="AB773" s="127">
        <v>2.8327402617528724E-2</v>
      </c>
      <c r="AC773" s="126">
        <v>2.6909744296278904E-2</v>
      </c>
    </row>
    <row r="774" spans="1:29" x14ac:dyDescent="0.35">
      <c r="A774" s="107"/>
      <c r="B774" s="64">
        <v>760</v>
      </c>
      <c r="C774" s="66">
        <v>135282.48405598153</v>
      </c>
      <c r="D774" s="123">
        <v>4504.4242356801406</v>
      </c>
      <c r="E774" s="66">
        <v>139786.90829166168</v>
      </c>
      <c r="F774" s="166">
        <f>$C$4+$C$5+Variability!C769</f>
        <v>139791.73053668343</v>
      </c>
      <c r="G774" s="123">
        <v>133432.30800183187</v>
      </c>
      <c r="H774" s="126">
        <v>1.0138660275150473</v>
      </c>
      <c r="I774" s="140">
        <v>1850.1760541496624</v>
      </c>
      <c r="J774" s="124">
        <v>212.49086777609361</v>
      </c>
      <c r="K774" s="125">
        <v>5.73946567150036E-2</v>
      </c>
      <c r="L774" s="126">
        <v>0.16222320715451533</v>
      </c>
      <c r="M774" s="147">
        <v>0.10385872874815072</v>
      </c>
      <c r="N774" s="126">
        <v>1.5889873821181982E-2</v>
      </c>
      <c r="O774" s="126">
        <v>1.5096802822224697E-2</v>
      </c>
      <c r="P774" s="124">
        <v>10492.396737665789</v>
      </c>
      <c r="Q774" s="143"/>
      <c r="R774" s="166">
        <f>MAX(D774*0.5379+Variability!F769, 1000)</f>
        <v>3785.3809399503734</v>
      </c>
      <c r="S774" s="66">
        <v>139067.86499593192</v>
      </c>
      <c r="T774" s="66">
        <v>132663.06914427981</v>
      </c>
      <c r="U774" s="66">
        <v>134897.8646272055</v>
      </c>
      <c r="V774" s="141">
        <v>-384.61942877602996</v>
      </c>
      <c r="W774" s="127">
        <v>1.0168456488858644</v>
      </c>
      <c r="X774" s="140">
        <v>2234.7954829256923</v>
      </c>
      <c r="Y774" s="65">
        <v>4.9984712336216042E-2</v>
      </c>
      <c r="Z774" s="127">
        <v>0.16563883112426714</v>
      </c>
      <c r="AA774" s="127">
        <v>0.10710282705037177</v>
      </c>
      <c r="AB774" s="127">
        <v>1.9305497790933795E-2</v>
      </c>
      <c r="AC774" s="126">
        <v>1.8340901124445752E-2</v>
      </c>
    </row>
    <row r="775" spans="1:29" x14ac:dyDescent="0.35">
      <c r="A775" s="107"/>
      <c r="B775" s="64">
        <v>761</v>
      </c>
      <c r="C775" s="66">
        <v>137491.2416723143</v>
      </c>
      <c r="D775" s="123">
        <v>4104.2161693227827</v>
      </c>
      <c r="E775" s="66">
        <v>141595.45784163708</v>
      </c>
      <c r="F775" s="166">
        <f>$C$4+$C$5+Variability!C770</f>
        <v>141600.27494508581</v>
      </c>
      <c r="G775" s="123">
        <v>136616.76162291205</v>
      </c>
      <c r="H775" s="126">
        <v>1.0064009718793949</v>
      </c>
      <c r="I775" s="140">
        <v>874.48004940224928</v>
      </c>
      <c r="J775" s="124">
        <v>298.92479365840455</v>
      </c>
      <c r="K775" s="125">
        <v>7.8004871694266231E-2</v>
      </c>
      <c r="L775" s="126">
        <v>0.15366580344732172</v>
      </c>
      <c r="M775" s="147">
        <v>9.5731060397133527E-2</v>
      </c>
      <c r="N775" s="126">
        <v>7.3324701139883819E-3</v>
      </c>
      <c r="O775" s="126">
        <v>6.9691344712075054E-3</v>
      </c>
      <c r="P775" s="124">
        <v>15001.332482058051</v>
      </c>
      <c r="Q775" s="143"/>
      <c r="R775" s="166">
        <f>MAX(D775*0.5379+Variability!F770, 1000)</f>
        <v>1000</v>
      </c>
      <c r="S775" s="66">
        <v>138491.2416723143</v>
      </c>
      <c r="T775" s="66">
        <v>136503.66375589735</v>
      </c>
      <c r="U775" s="66">
        <v>137434.69273880695</v>
      </c>
      <c r="V775" s="141">
        <v>-56.548933507350739</v>
      </c>
      <c r="W775" s="127">
        <v>1.0068205420813796</v>
      </c>
      <c r="X775" s="140">
        <v>931.02898290960002</v>
      </c>
      <c r="Y775" s="65">
        <v>7.6563137438936946E-2</v>
      </c>
      <c r="Z775" s="127">
        <v>0.15414676859709853</v>
      </c>
      <c r="AA775" s="127">
        <v>9.6187872458307844E-2</v>
      </c>
      <c r="AB775" s="127">
        <v>7.8134352637651838E-3</v>
      </c>
      <c r="AC775" s="126">
        <v>7.4259465323818219E-3</v>
      </c>
    </row>
    <row r="776" spans="1:29" x14ac:dyDescent="0.35">
      <c r="A776" s="107"/>
      <c r="B776" s="64">
        <v>762</v>
      </c>
      <c r="C776" s="66">
        <v>135594.04674738666</v>
      </c>
      <c r="D776" s="123">
        <v>5903.6721401810646</v>
      </c>
      <c r="E776" s="66">
        <v>141497.71888756772</v>
      </c>
      <c r="F776" s="166">
        <f>$C$4+$C$5+Variability!C771</f>
        <v>141502.53043296401</v>
      </c>
      <c r="G776" s="123">
        <v>132424.11634828194</v>
      </c>
      <c r="H776" s="126">
        <v>1.023937712302853</v>
      </c>
      <c r="I776" s="140">
        <v>3169.93039910472</v>
      </c>
      <c r="J776" s="124">
        <v>140.77121768899755</v>
      </c>
      <c r="K776" s="125">
        <v>3.6979965178878499E-2</v>
      </c>
      <c r="L776" s="126">
        <v>0.17376866333694885</v>
      </c>
      <c r="M776" s="147">
        <v>0.11482439567504099</v>
      </c>
      <c r="N776" s="126">
        <v>2.7435330003615505E-2</v>
      </c>
      <c r="O776" s="126">
        <v>2.6062469749114969E-2</v>
      </c>
      <c r="P776" s="124">
        <v>6967.0247612830954</v>
      </c>
      <c r="Q776" s="143"/>
      <c r="R776" s="166">
        <f>MAX(D776*0.5379+Variability!F771, 1000)</f>
        <v>4215.1842830059322</v>
      </c>
      <c r="S776" s="66">
        <v>139809.23103039258</v>
      </c>
      <c r="T776" s="66">
        <v>130111.61551688967</v>
      </c>
      <c r="U776" s="66">
        <v>134437.79633169051</v>
      </c>
      <c r="V776" s="141">
        <v>-1156.2504156961513</v>
      </c>
      <c r="W776" s="127">
        <v>1.0332497663457207</v>
      </c>
      <c r="X776" s="140">
        <v>4326.1808148008422</v>
      </c>
      <c r="Y776" s="65">
        <v>2.4621783025275706E-2</v>
      </c>
      <c r="Z776" s="127">
        <v>0.18444333338327046</v>
      </c>
      <c r="AA776" s="127">
        <v>0.12496300556908002</v>
      </c>
      <c r="AB776" s="127">
        <v>3.8110000049937115E-2</v>
      </c>
      <c r="AC776" s="126">
        <v>3.6201079643153999E-2</v>
      </c>
    </row>
    <row r="777" spans="1:29" x14ac:dyDescent="0.35">
      <c r="A777" s="107"/>
      <c r="B777" s="64">
        <v>763</v>
      </c>
      <c r="C777" s="66">
        <v>123370.09060257617</v>
      </c>
      <c r="D777" s="123">
        <v>6164.5575161012384</v>
      </c>
      <c r="E777" s="66">
        <v>129534.6481186774</v>
      </c>
      <c r="F777" s="166">
        <f>$C$4+$C$5+Variability!C772</f>
        <v>129539.45596669542</v>
      </c>
      <c r="G777" s="123">
        <v>119923.20885280677</v>
      </c>
      <c r="H777" s="126">
        <v>1.0287424076018521</v>
      </c>
      <c r="I777" s="140">
        <v>3446.8817497693963</v>
      </c>
      <c r="J777" s="124">
        <v>109.28187104470481</v>
      </c>
      <c r="K777" s="125">
        <v>3.0304082652112735E-2</v>
      </c>
      <c r="L777" s="126">
        <v>0.17927642099748442</v>
      </c>
      <c r="M777" s="147">
        <v>0.12005556498226633</v>
      </c>
      <c r="N777" s="126">
        <v>3.2943087664151077E-2</v>
      </c>
      <c r="O777" s="126">
        <v>3.1293639056340306E-2</v>
      </c>
      <c r="P777" s="124">
        <v>4920.9717311815612</v>
      </c>
      <c r="Q777" s="143"/>
      <c r="R777" s="166">
        <f>MAX(D777*0.5379+Variability!F772, 1000)</f>
        <v>5740.8463515939429</v>
      </c>
      <c r="S777" s="66">
        <v>129110.9369541701</v>
      </c>
      <c r="T777" s="66">
        <v>119875.22441326751</v>
      </c>
      <c r="U777" s="66">
        <v>123346.09838280654</v>
      </c>
      <c r="V777" s="141">
        <v>-23.992219769628718</v>
      </c>
      <c r="W777" s="127">
        <v>1.0289540560739494</v>
      </c>
      <c r="X777" s="140">
        <v>3470.873969539025</v>
      </c>
      <c r="Y777" s="65">
        <v>3.0037263412207277E-2</v>
      </c>
      <c r="Z777" s="127">
        <v>0.17951903960719706</v>
      </c>
      <c r="AA777" s="127">
        <v>0.12028599978036647</v>
      </c>
      <c r="AB777" s="127">
        <v>3.3185706273863719E-2</v>
      </c>
      <c r="AC777" s="126">
        <v>3.1524073854440449E-2</v>
      </c>
    </row>
    <row r="778" spans="1:29" x14ac:dyDescent="0.35">
      <c r="A778" s="107"/>
      <c r="B778" s="64">
        <v>764</v>
      </c>
      <c r="C778" s="66">
        <v>128021.42279400723</v>
      </c>
      <c r="D778" s="123">
        <v>9159.5687010200636</v>
      </c>
      <c r="E778" s="66">
        <v>137180.99149502729</v>
      </c>
      <c r="F778" s="166">
        <f>$C$4+$C$5+Variability!C773</f>
        <v>137185.79959772696</v>
      </c>
      <c r="G778" s="123">
        <v>125674.81097602754</v>
      </c>
      <c r="H778" s="126">
        <v>1.0186720934748597</v>
      </c>
      <c r="I778" s="140">
        <v>2346.6118179796904</v>
      </c>
      <c r="J778" s="124">
        <v>175.28704595828711</v>
      </c>
      <c r="K778" s="125">
        <v>4.6635553046429135E-2</v>
      </c>
      <c r="L778" s="126">
        <v>0.16773253604217842</v>
      </c>
      <c r="M778" s="147">
        <v>0.10909139037868276</v>
      </c>
      <c r="N778" s="126">
        <v>2.1399202708845072E-2</v>
      </c>
      <c r="O778" s="126">
        <v>2.032946445275674E-2</v>
      </c>
      <c r="P778" s="124">
        <v>8190.7814126425337</v>
      </c>
      <c r="Q778" s="143"/>
      <c r="R778" s="166">
        <f>MAX(D778*0.5379+Variability!F773, 1000)</f>
        <v>5029.5025725933574</v>
      </c>
      <c r="S778" s="66">
        <v>133050.9253666006</v>
      </c>
      <c r="T778" s="66">
        <v>124032.46005159129</v>
      </c>
      <c r="U778" s="66">
        <v>127200.24733178911</v>
      </c>
      <c r="V778" s="141">
        <v>-821.1754622181179</v>
      </c>
      <c r="W778" s="127">
        <v>1.0255399858946617</v>
      </c>
      <c r="X778" s="140">
        <v>3167.7872801978228</v>
      </c>
      <c r="Y778" s="65">
        <v>3.4341285081694151E-2</v>
      </c>
      <c r="Z778" s="127">
        <v>0.17560539472164183</v>
      </c>
      <c r="AA778" s="127">
        <v>0.11656889015671879</v>
      </c>
      <c r="AB778" s="127">
        <v>2.9272061388308485E-2</v>
      </c>
      <c r="AC778" s="126">
        <v>2.7806964230792763E-2</v>
      </c>
    </row>
    <row r="779" spans="1:29" x14ac:dyDescent="0.35">
      <c r="A779" s="107"/>
      <c r="B779" s="64">
        <v>765</v>
      </c>
      <c r="C779" s="66">
        <v>131069.29644184436</v>
      </c>
      <c r="D779" s="123">
        <v>10005.41862613101</v>
      </c>
      <c r="E779" s="66">
        <v>141074.71506797537</v>
      </c>
      <c r="F779" s="166">
        <f>$C$4+$C$5+Variability!C774</f>
        <v>141079.52278116191</v>
      </c>
      <c r="G779" s="123">
        <v>129743.18609350684</v>
      </c>
      <c r="H779" s="126">
        <v>1.0102210404127256</v>
      </c>
      <c r="I779" s="140">
        <v>1326.1103483375191</v>
      </c>
      <c r="J779" s="124">
        <v>254.69236648780935</v>
      </c>
      <c r="K779" s="125">
        <v>6.7002660197369168E-2</v>
      </c>
      <c r="L779" s="126">
        <v>0.15804485569078186</v>
      </c>
      <c r="M779" s="147">
        <v>9.9890205570651869E-2</v>
      </c>
      <c r="N779" s="126">
        <v>1.1711522357448517E-2</v>
      </c>
      <c r="O779" s="126">
        <v>1.1128279644725847E-2</v>
      </c>
      <c r="P779" s="124">
        <v>12184.557488902925</v>
      </c>
      <c r="Q779" s="143"/>
      <c r="R779" s="166">
        <f>MAX(D779*0.5379+Variability!F774, 1000)</f>
        <v>5344.9435331426885</v>
      </c>
      <c r="S779" s="66">
        <v>136414.23997498705</v>
      </c>
      <c r="T779" s="66">
        <v>129384.30566131452</v>
      </c>
      <c r="U779" s="66">
        <v>130889.8562257482</v>
      </c>
      <c r="V779" s="141">
        <v>-179.44021609616175</v>
      </c>
      <c r="W779" s="127">
        <v>1.0116362688406328</v>
      </c>
      <c r="X779" s="140">
        <v>1505.5505644336808</v>
      </c>
      <c r="Y779" s="65">
        <v>6.3272188927658846E-2</v>
      </c>
      <c r="Z779" s="127">
        <v>0.15966717193148883</v>
      </c>
      <c r="AA779" s="127">
        <v>0.10143105239944528</v>
      </c>
      <c r="AB779" s="127">
        <v>1.3333838598155484E-2</v>
      </c>
      <c r="AC779" s="126">
        <v>1.2669126473519254E-2</v>
      </c>
    </row>
    <row r="780" spans="1:29" x14ac:dyDescent="0.35">
      <c r="A780" s="107"/>
      <c r="B780" s="64">
        <v>766</v>
      </c>
      <c r="C780" s="66">
        <v>132647.9732370259</v>
      </c>
      <c r="D780" s="123">
        <v>5351.4436179729237</v>
      </c>
      <c r="E780" s="66">
        <v>137999.41685499882</v>
      </c>
      <c r="F780" s="166">
        <f>$C$4+$C$5+Variability!C775</f>
        <v>138004.22102061982</v>
      </c>
      <c r="G780" s="123">
        <v>131139.9183013759</v>
      </c>
      <c r="H780" s="126">
        <v>1.0114995872742905</v>
      </c>
      <c r="I780" s="140">
        <v>1508.0549356499978</v>
      </c>
      <c r="J780" s="124">
        <v>239.88849090764393</v>
      </c>
      <c r="K780" s="125">
        <v>6.3632474692334545E-2</v>
      </c>
      <c r="L780" s="126">
        <v>0.15951048999908135</v>
      </c>
      <c r="M780" s="147">
        <v>0.10128223871403574</v>
      </c>
      <c r="N780" s="126">
        <v>1.3177156665748008E-2</v>
      </c>
      <c r="O780" s="126">
        <v>1.2520312788109722E-2</v>
      </c>
      <c r="P780" s="124">
        <v>11614.563574452503</v>
      </c>
      <c r="Q780" s="143"/>
      <c r="R780" s="166">
        <f>MAX(D780*0.5379+Variability!F775, 1000)</f>
        <v>2230.6629747666934</v>
      </c>
      <c r="S780" s="66">
        <v>134878.63621179259</v>
      </c>
      <c r="T780" s="66">
        <v>130813.08299878308</v>
      </c>
      <c r="U780" s="66">
        <v>132484.55558572948</v>
      </c>
      <c r="V780" s="141">
        <v>-163.41765129641863</v>
      </c>
      <c r="W780" s="127">
        <v>1.0127775643584667</v>
      </c>
      <c r="X780" s="140">
        <v>1671.4725869464019</v>
      </c>
      <c r="Y780" s="65">
        <v>6.0263791091964614E-2</v>
      </c>
      <c r="Z780" s="127">
        <v>0.16097547115549893</v>
      </c>
      <c r="AA780" s="127">
        <v>0.1026736515054929</v>
      </c>
      <c r="AB780" s="127">
        <v>1.4642137822165585E-2</v>
      </c>
      <c r="AC780" s="126">
        <v>1.391172557956688E-2</v>
      </c>
    </row>
    <row r="781" spans="1:29" x14ac:dyDescent="0.35">
      <c r="A781" s="107"/>
      <c r="B781" s="64">
        <v>767</v>
      </c>
      <c r="C781" s="66">
        <v>121449.5119588088</v>
      </c>
      <c r="D781" s="123">
        <v>8726.9110389564448</v>
      </c>
      <c r="E781" s="66">
        <v>130176.42299776524</v>
      </c>
      <c r="F781" s="166">
        <f>$C$4+$C$5+Variability!C776</f>
        <v>130181.22278885441</v>
      </c>
      <c r="G781" s="123">
        <v>119053.95007279552</v>
      </c>
      <c r="H781" s="126">
        <v>1.0201216497608732</v>
      </c>
      <c r="I781" s="140">
        <v>2395.5618860132818</v>
      </c>
      <c r="J781" s="124">
        <v>165.78875785898552</v>
      </c>
      <c r="K781" s="125">
        <v>4.3977495457042437E-2</v>
      </c>
      <c r="L781" s="126">
        <v>0.16939420327429899</v>
      </c>
      <c r="M781" s="147">
        <v>0.11066961207238113</v>
      </c>
      <c r="N781" s="126">
        <v>2.306086994096565E-2</v>
      </c>
      <c r="O781" s="126">
        <v>2.1907686146455108E-2</v>
      </c>
      <c r="P781" s="124">
        <v>7349.2617615342842</v>
      </c>
      <c r="Q781" s="143"/>
      <c r="R781" s="166">
        <f>MAX(D781*0.5379+Variability!F776, 1000)</f>
        <v>3404.9081125137809</v>
      </c>
      <c r="S781" s="66">
        <v>124854.42007132257</v>
      </c>
      <c r="T781" s="66">
        <v>117123.98916658315</v>
      </c>
      <c r="U781" s="66">
        <v>120484.53150570262</v>
      </c>
      <c r="V781" s="141">
        <v>-964.98045310618181</v>
      </c>
      <c r="W781" s="127">
        <v>1.0286921779477629</v>
      </c>
      <c r="X781" s="140">
        <v>3360.5423391194636</v>
      </c>
      <c r="Y781" s="65">
        <v>3.036740575570937E-2</v>
      </c>
      <c r="Z781" s="127">
        <v>0.17921884132908139</v>
      </c>
      <c r="AA781" s="127">
        <v>0.12000087684734195</v>
      </c>
      <c r="AB781" s="127">
        <v>3.2885507995748048E-2</v>
      </c>
      <c r="AC781" s="126">
        <v>3.1238950921415931E-2</v>
      </c>
    </row>
    <row r="782" spans="1:29" x14ac:dyDescent="0.35">
      <c r="A782" s="107"/>
      <c r="B782" s="64">
        <v>768</v>
      </c>
      <c r="C782" s="66">
        <v>134330.11343096884</v>
      </c>
      <c r="D782" s="123">
        <v>3846.9696562086465</v>
      </c>
      <c r="E782" s="66">
        <v>138177.08308717748</v>
      </c>
      <c r="F782" s="166">
        <f>$C$4+$C$5+Variability!C777</f>
        <v>138181.87747901573</v>
      </c>
      <c r="G782" s="123">
        <v>133586.15113529155</v>
      </c>
      <c r="H782" s="126">
        <v>1.0055691573516765</v>
      </c>
      <c r="I782" s="140">
        <v>743.96229567728005</v>
      </c>
      <c r="J782" s="124">
        <v>308.55179277475963</v>
      </c>
      <c r="K782" s="125">
        <v>8.0863166904503736E-2</v>
      </c>
      <c r="L782" s="126">
        <v>0.15271227100622387</v>
      </c>
      <c r="M782" s="147">
        <v>9.4825412409921706E-2</v>
      </c>
      <c r="N782" s="126">
        <v>6.3789376728905223E-3</v>
      </c>
      <c r="O782" s="126">
        <v>6.0634864839956837E-3</v>
      </c>
      <c r="P782" s="124">
        <v>15128.446022808223</v>
      </c>
      <c r="Q782" s="143"/>
      <c r="R782" s="166">
        <f>MAX(D782*0.5379+Variability!F777, 1000)</f>
        <v>3174.7197656132771</v>
      </c>
      <c r="S782" s="66">
        <v>137504.8331965821</v>
      </c>
      <c r="T782" s="66">
        <v>132826.84220769399</v>
      </c>
      <c r="U782" s="66">
        <v>133950.45896717004</v>
      </c>
      <c r="V782" s="141">
        <v>-379.65446379879722</v>
      </c>
      <c r="W782" s="127">
        <v>1.0084592597460016</v>
      </c>
      <c r="X782" s="140">
        <v>1123.6167594760482</v>
      </c>
      <c r="Y782" s="65">
        <v>7.1646625815317916E-2</v>
      </c>
      <c r="Z782" s="127">
        <v>0.15602527684977741</v>
      </c>
      <c r="AA782" s="127">
        <v>9.7972045858890411E-2</v>
      </c>
      <c r="AB782" s="127">
        <v>9.6919435164440626E-3</v>
      </c>
      <c r="AC782" s="126">
        <v>9.210119932964389E-3</v>
      </c>
    </row>
    <row r="783" spans="1:29" x14ac:dyDescent="0.35">
      <c r="A783" s="107"/>
      <c r="B783" s="64">
        <v>769</v>
      </c>
      <c r="C783" s="66">
        <v>127596.27998295524</v>
      </c>
      <c r="D783" s="123">
        <v>4741.1443475038541</v>
      </c>
      <c r="E783" s="66">
        <v>132337.42433045909</v>
      </c>
      <c r="F783" s="166">
        <f>$C$4+$C$5+Variability!C778</f>
        <v>132342.21222042467</v>
      </c>
      <c r="G783" s="123">
        <v>126291.5997981446</v>
      </c>
      <c r="H783" s="126">
        <v>1.0103306964746346</v>
      </c>
      <c r="I783" s="140">
        <v>1304.6801848106406</v>
      </c>
      <c r="J783" s="124">
        <v>253.41805843517912</v>
      </c>
      <c r="K783" s="125">
        <v>6.6713612309103498E-2</v>
      </c>
      <c r="L783" s="126">
        <v>0.15817055752563669</v>
      </c>
      <c r="M783" s="147">
        <v>0.10000959491580508</v>
      </c>
      <c r="N783" s="126">
        <v>1.1837224192303347E-2</v>
      </c>
      <c r="O783" s="126">
        <v>1.1247668989879056E-2</v>
      </c>
      <c r="P783" s="124">
        <v>11802.34856094369</v>
      </c>
      <c r="Q783" s="143"/>
      <c r="R783" s="166">
        <f>MAX(D783*0.5379+Variability!F778, 1000)</f>
        <v>1980.8745111812382</v>
      </c>
      <c r="S783" s="66">
        <v>129577.15449413647</v>
      </c>
      <c r="T783" s="66">
        <v>125082.95675295124</v>
      </c>
      <c r="U783" s="66">
        <v>126991.95846035855</v>
      </c>
      <c r="V783" s="141">
        <v>-604.3215225966851</v>
      </c>
      <c r="W783" s="127">
        <v>1.0152618850478385</v>
      </c>
      <c r="X783" s="140">
        <v>1909.0017074073112</v>
      </c>
      <c r="Y783" s="65">
        <v>5.3715246154839136E-2</v>
      </c>
      <c r="Z783" s="127">
        <v>0.16382331799210581</v>
      </c>
      <c r="AA783" s="127">
        <v>0.10537848528387084</v>
      </c>
      <c r="AB783" s="127">
        <v>1.7489984658772467E-2</v>
      </c>
      <c r="AC783" s="126">
        <v>1.6616559357944816E-2</v>
      </c>
    </row>
    <row r="784" spans="1:29" x14ac:dyDescent="0.35">
      <c r="A784" s="107"/>
      <c r="B784" s="64">
        <v>770</v>
      </c>
      <c r="C784" s="66">
        <v>132095.96237930233</v>
      </c>
      <c r="D784" s="123">
        <v>3838.741953343997</v>
      </c>
      <c r="E784" s="66">
        <v>135934.70433264633</v>
      </c>
      <c r="F784" s="166">
        <f>$C$4+$C$5+Variability!C779</f>
        <v>135939.48399789282</v>
      </c>
      <c r="G784" s="123">
        <v>130623.79070109111</v>
      </c>
      <c r="H784" s="126">
        <v>1.0112703181427343</v>
      </c>
      <c r="I784" s="140">
        <v>1472.1716782112198</v>
      </c>
      <c r="J784" s="124">
        <v>242.54661786117731</v>
      </c>
      <c r="K784" s="125">
        <v>6.4236816642677719E-2</v>
      </c>
      <c r="L784" s="126">
        <v>0.15924767233072323</v>
      </c>
      <c r="M784" s="147">
        <v>0.10103261921280704</v>
      </c>
      <c r="N784" s="126">
        <v>1.291433899738989E-2</v>
      </c>
      <c r="O784" s="126">
        <v>1.2270693286881018E-2</v>
      </c>
      <c r="P784" s="124">
        <v>11694.39155149924</v>
      </c>
      <c r="Q784" s="143"/>
      <c r="R784" s="166">
        <f>MAX(D784*0.5379+Variability!F779, 1000)</f>
        <v>2109.9330829135447</v>
      </c>
      <c r="S784" s="66">
        <v>134205.89546221588</v>
      </c>
      <c r="T784" s="66">
        <v>132692.87749606947</v>
      </c>
      <c r="U784" s="66">
        <v>134165.04917428069</v>
      </c>
      <c r="V784" s="141">
        <v>2069.0867949783569</v>
      </c>
      <c r="W784" s="127">
        <v>1.0110945794980957</v>
      </c>
      <c r="X784" s="140">
        <v>1472.1716782112198</v>
      </c>
      <c r="Y784" s="65">
        <v>6.4700054909994503E-2</v>
      </c>
      <c r="Z784" s="127">
        <v>0.15904621816848707</v>
      </c>
      <c r="AA784" s="127">
        <v>0.10084128166761097</v>
      </c>
      <c r="AB784" s="127">
        <v>1.2712884835153732E-2</v>
      </c>
      <c r="AC784" s="126">
        <v>1.207935574168495E-2</v>
      </c>
    </row>
    <row r="785" spans="1:29" x14ac:dyDescent="0.35">
      <c r="A785" s="107"/>
      <c r="B785" s="64">
        <v>771</v>
      </c>
      <c r="C785" s="66">
        <v>126297.98577085063</v>
      </c>
      <c r="D785" s="123">
        <v>6946.4739381754625</v>
      </c>
      <c r="E785" s="66">
        <v>133244.45970902609</v>
      </c>
      <c r="F785" s="166">
        <f>$C$4+$C$5+Variability!C780</f>
        <v>133249.23437052727</v>
      </c>
      <c r="G785" s="123">
        <v>124976.78875902299</v>
      </c>
      <c r="H785" s="126">
        <v>1.0105715391229577</v>
      </c>
      <c r="I785" s="140">
        <v>1321.1970118276367</v>
      </c>
      <c r="J785" s="124">
        <v>250.63050957005044</v>
      </c>
      <c r="K785" s="125">
        <v>6.6078763148096076E-2</v>
      </c>
      <c r="L785" s="126">
        <v>0.15844664224250971</v>
      </c>
      <c r="M785" s="147">
        <v>0.10027181522143858</v>
      </c>
      <c r="N785" s="126">
        <v>1.2113308909176362E-2</v>
      </c>
      <c r="O785" s="126">
        <v>1.1509889295512554E-2</v>
      </c>
      <c r="P785" s="124">
        <v>11553.756913968034</v>
      </c>
      <c r="Q785" s="143"/>
      <c r="R785" s="166">
        <f>MAX(D785*0.5379+Variability!F780, 1000)</f>
        <v>5397.7872965996903</v>
      </c>
      <c r="S785" s="66">
        <v>131695.77306745033</v>
      </c>
      <c r="T785" s="66">
        <v>125287.77916263109</v>
      </c>
      <c r="U785" s="66">
        <v>126608.97617445873</v>
      </c>
      <c r="V785" s="141">
        <v>310.99040360809886</v>
      </c>
      <c r="W785" s="127">
        <v>1.0105452983575729</v>
      </c>
      <c r="X785" s="140">
        <v>1321.1970118276367</v>
      </c>
      <c r="Y785" s="65">
        <v>6.6147932491668338E-2</v>
      </c>
      <c r="Z785" s="127">
        <v>0.15841656171344964</v>
      </c>
      <c r="AA785" s="127">
        <v>0.10024324527518047</v>
      </c>
      <c r="AB785" s="127">
        <v>1.2083228380116301E-2</v>
      </c>
      <c r="AC785" s="126">
        <v>1.1481319349254449E-2</v>
      </c>
    </row>
    <row r="786" spans="1:29" x14ac:dyDescent="0.35">
      <c r="A786" s="107"/>
      <c r="B786" s="64">
        <v>772</v>
      </c>
      <c r="C786" s="66">
        <v>137101.69342328192</v>
      </c>
      <c r="D786" s="123">
        <v>4547.0660290165688</v>
      </c>
      <c r="E786" s="66">
        <v>141648.75945229849</v>
      </c>
      <c r="F786" s="166">
        <f>$C$4+$C$5+Variability!C781</f>
        <v>141653.53044338766</v>
      </c>
      <c r="G786" s="123">
        <v>134827.21758313145</v>
      </c>
      <c r="H786" s="126">
        <v>1.0168695600259501</v>
      </c>
      <c r="I786" s="140">
        <v>2274.475840150466</v>
      </c>
      <c r="J786" s="124">
        <v>187.10426204010042</v>
      </c>
      <c r="K786" s="125">
        <v>4.9940866375911858E-2</v>
      </c>
      <c r="L786" s="126">
        <v>0.16566624113817685</v>
      </c>
      <c r="M786" s="147">
        <v>0.10712886058930238</v>
      </c>
      <c r="N786" s="126">
        <v>1.9332907804843508E-2</v>
      </c>
      <c r="O786" s="126">
        <v>1.8366934663376355E-2</v>
      </c>
      <c r="P786" s="124">
        <v>9363.0935779301071</v>
      </c>
      <c r="Q786" s="143"/>
      <c r="R786" s="166">
        <f>MAX(D786*0.5379+Variability!F781, 1000)</f>
        <v>3902.3111498591898</v>
      </c>
      <c r="S786" s="66">
        <v>141004.00457314111</v>
      </c>
      <c r="T786" s="66">
        <v>131846.57706859501</v>
      </c>
      <c r="U786" s="66">
        <v>135611.37316601368</v>
      </c>
      <c r="V786" s="141">
        <v>-1490.3202572682349</v>
      </c>
      <c r="W786" s="127">
        <v>1.028554371157167</v>
      </c>
      <c r="X786" s="140">
        <v>3764.7960974186717</v>
      </c>
      <c r="Y786" s="65">
        <v>3.0541134877192289E-2</v>
      </c>
      <c r="Z786" s="127">
        <v>0.17906086952039302</v>
      </c>
      <c r="AA786" s="127">
        <v>0.1198508380606067</v>
      </c>
      <c r="AB786" s="127">
        <v>3.2727536187059675E-2</v>
      </c>
      <c r="AC786" s="126">
        <v>3.108891213468068E-2</v>
      </c>
    </row>
    <row r="787" spans="1:29" x14ac:dyDescent="0.35">
      <c r="A787" s="107"/>
      <c r="B787" s="64">
        <v>773</v>
      </c>
      <c r="C787" s="66">
        <v>140097.96619186079</v>
      </c>
      <c r="D787" s="123">
        <v>5062.9442929382494</v>
      </c>
      <c r="E787" s="66">
        <v>145160.91048479904</v>
      </c>
      <c r="F787" s="166">
        <f>$C$4+$C$5+Variability!C782</f>
        <v>145165.67957326651</v>
      </c>
      <c r="G787" s="123">
        <v>138671.29964503637</v>
      </c>
      <c r="H787" s="126">
        <v>1.0102881169389508</v>
      </c>
      <c r="I787" s="140">
        <v>1426.6665468244173</v>
      </c>
      <c r="J787" s="124">
        <v>253.9158350182378</v>
      </c>
      <c r="K787" s="125">
        <v>6.6825849833034606E-2</v>
      </c>
      <c r="L787" s="126">
        <v>0.15812174740361029</v>
      </c>
      <c r="M787" s="147">
        <v>9.9963235938529182E-2</v>
      </c>
      <c r="N787" s="126">
        <v>1.1788414070276948E-2</v>
      </c>
      <c r="O787" s="126">
        <v>1.1201310012603161E-2</v>
      </c>
      <c r="P787" s="124">
        <v>12984.178605536559</v>
      </c>
      <c r="Q787" s="143"/>
      <c r="R787" s="166">
        <f>MAX(D787*0.5379+Variability!F782, 1000)</f>
        <v>3517.2430119527744</v>
      </c>
      <c r="S787" s="66">
        <v>143615.20920381357</v>
      </c>
      <c r="T787" s="66">
        <v>137719.65326943545</v>
      </c>
      <c r="U787" s="66">
        <v>139622.14300406032</v>
      </c>
      <c r="V787" s="141">
        <v>-475.82318780047353</v>
      </c>
      <c r="W787" s="127">
        <v>1.0138142210603944</v>
      </c>
      <c r="X787" s="140">
        <v>1902.4897346248617</v>
      </c>
      <c r="Y787" s="65">
        <v>5.7531215935307911E-2</v>
      </c>
      <c r="Z787" s="127">
        <v>0.16216381995517759</v>
      </c>
      <c r="AA787" s="127">
        <v>0.10380232385280763</v>
      </c>
      <c r="AB787" s="127">
        <v>1.5830486621844247E-2</v>
      </c>
      <c r="AC787" s="126">
        <v>1.504039792688161E-2</v>
      </c>
    </row>
    <row r="788" spans="1:29" x14ac:dyDescent="0.35">
      <c r="A788" s="107"/>
      <c r="B788" s="64">
        <v>774</v>
      </c>
      <c r="C788" s="66">
        <v>133967.08475466215</v>
      </c>
      <c r="D788" s="123">
        <v>4122.0641462974309</v>
      </c>
      <c r="E788" s="66">
        <v>138089.14890095958</v>
      </c>
      <c r="F788" s="166">
        <f>$C$4+$C$5+Variability!C783</f>
        <v>138093.91554148696</v>
      </c>
      <c r="G788" s="123">
        <v>132748.98880038323</v>
      </c>
      <c r="H788" s="126">
        <v>1.0091759339584168</v>
      </c>
      <c r="I788" s="140">
        <v>1218.0959542789205</v>
      </c>
      <c r="J788" s="124">
        <v>266.78833745613554</v>
      </c>
      <c r="K788" s="125">
        <v>6.9757508478189817E-2</v>
      </c>
      <c r="L788" s="126">
        <v>0.15684682070175882</v>
      </c>
      <c r="M788" s="147">
        <v>9.8752333454660723E-2</v>
      </c>
      <c r="N788" s="126">
        <v>1.0513487368425473E-2</v>
      </c>
      <c r="O788" s="126">
        <v>9.9904075287347016E-3</v>
      </c>
      <c r="P788" s="124">
        <v>13045.412372672654</v>
      </c>
      <c r="Q788" s="143"/>
      <c r="R788" s="166">
        <f>MAX(D788*0.5379+Variability!F783, 1000)</f>
        <v>2687.792781165082</v>
      </c>
      <c r="S788" s="66">
        <v>136654.87753582723</v>
      </c>
      <c r="T788" s="66">
        <v>131149.40921586106</v>
      </c>
      <c r="U788" s="66">
        <v>133167.29496240107</v>
      </c>
      <c r="V788" s="141">
        <v>-799.7897922610864</v>
      </c>
      <c r="W788" s="127">
        <v>1.0153861596373548</v>
      </c>
      <c r="X788" s="140">
        <v>2017.8857465400069</v>
      </c>
      <c r="Y788" s="65">
        <v>5.3387664559809533E-2</v>
      </c>
      <c r="Z788" s="127">
        <v>0.16396577745723762</v>
      </c>
      <c r="AA788" s="127">
        <v>0.1055137907252961</v>
      </c>
      <c r="AB788" s="127">
        <v>1.7632444123904273E-2</v>
      </c>
      <c r="AC788" s="126">
        <v>1.6751864799370075E-2</v>
      </c>
    </row>
    <row r="789" spans="1:29" x14ac:dyDescent="0.35">
      <c r="A789" s="107"/>
      <c r="B789" s="64">
        <v>775</v>
      </c>
      <c r="C789" s="66">
        <v>139803.00445477775</v>
      </c>
      <c r="D789" s="123">
        <v>3867.9143340737792</v>
      </c>
      <c r="E789" s="66">
        <v>143670.91878885153</v>
      </c>
      <c r="F789" s="166">
        <f>$C$4+$C$5+Variability!C784</f>
        <v>143675.68418892947</v>
      </c>
      <c r="G789" s="123">
        <v>139439.87089864007</v>
      </c>
      <c r="H789" s="126">
        <v>1.002604230438521</v>
      </c>
      <c r="I789" s="140">
        <v>363.13355613767635</v>
      </c>
      <c r="J789" s="124">
        <v>342.87846594248691</v>
      </c>
      <c r="K789" s="125">
        <v>9.1051299128909247E-2</v>
      </c>
      <c r="L789" s="126">
        <v>0.1493134917075114</v>
      </c>
      <c r="M789" s="147">
        <v>9.1597312873725079E-2</v>
      </c>
      <c r="N789" s="126">
        <v>2.9801583741780602E-3</v>
      </c>
      <c r="O789" s="126">
        <v>2.8353869477990568E-3</v>
      </c>
      <c r="P789" s="124">
        <v>17496.435491085773</v>
      </c>
      <c r="Q789" s="143"/>
      <c r="R789" s="166">
        <f>MAX(D789*0.5379+Variability!F784, 1000)</f>
        <v>3339.6869402000457</v>
      </c>
      <c r="S789" s="66">
        <v>143142.6913949778</v>
      </c>
      <c r="T789" s="66">
        <v>141431.36229251031</v>
      </c>
      <c r="U789" s="66">
        <v>141794.49584864799</v>
      </c>
      <c r="V789" s="141">
        <v>1991.4913938702375</v>
      </c>
      <c r="W789" s="127">
        <v>1.0025675603363464</v>
      </c>
      <c r="X789" s="140">
        <v>363.13355613767635</v>
      </c>
      <c r="Y789" s="65">
        <v>9.1177305556919552E-2</v>
      </c>
      <c r="Z789" s="127">
        <v>0.14927145573569689</v>
      </c>
      <c r="AA789" s="127">
        <v>9.1557387862657436E-2</v>
      </c>
      <c r="AB789" s="127">
        <v>2.9381224023635466E-3</v>
      </c>
      <c r="AC789" s="126">
        <v>2.7954619367314137E-3</v>
      </c>
    </row>
    <row r="790" spans="1:29" x14ac:dyDescent="0.35">
      <c r="A790" s="107"/>
      <c r="B790" s="64">
        <v>776</v>
      </c>
      <c r="C790" s="66">
        <v>133621.76531755968</v>
      </c>
      <c r="D790" s="123">
        <v>4092.7458915372263</v>
      </c>
      <c r="E790" s="66">
        <v>137714.51120909691</v>
      </c>
      <c r="F790" s="166">
        <f>$C$4+$C$5+Variability!C785</f>
        <v>137719.27530580407</v>
      </c>
      <c r="G790" s="123">
        <v>131882.403116186</v>
      </c>
      <c r="H790" s="126">
        <v>1.0131887360275149</v>
      </c>
      <c r="I790" s="140">
        <v>1739.3622013736749</v>
      </c>
      <c r="J790" s="124">
        <v>220.33582672509854</v>
      </c>
      <c r="K790" s="125">
        <v>5.9179963161394927E-2</v>
      </c>
      <c r="L790" s="126">
        <v>0.16144680883022433</v>
      </c>
      <c r="M790" s="147">
        <v>0.10312131956377169</v>
      </c>
      <c r="N790" s="126">
        <v>1.5113475496890988E-2</v>
      </c>
      <c r="O790" s="126">
        <v>1.4359393637845663E-2</v>
      </c>
      <c r="P790" s="124">
        <v>10746.206677344739</v>
      </c>
      <c r="Q790" s="143"/>
      <c r="R790" s="166">
        <f>MAX(D790*0.5379+Variability!F785, 1000)</f>
        <v>3704.5121123362946</v>
      </c>
      <c r="S790" s="66">
        <v>137326.27742989597</v>
      </c>
      <c r="T790" s="66">
        <v>132571.76805437167</v>
      </c>
      <c r="U790" s="66">
        <v>134311.13025574535</v>
      </c>
      <c r="V790" s="141">
        <v>689.36493818566669</v>
      </c>
      <c r="W790" s="127">
        <v>1.0131201554214795</v>
      </c>
      <c r="X790" s="140">
        <v>1739.3622013736749</v>
      </c>
      <c r="Y790" s="65">
        <v>5.9360738204793623E-2</v>
      </c>
      <c r="Z790" s="127">
        <v>0.16136819294831106</v>
      </c>
      <c r="AA790" s="127">
        <v>0.10304665161106352</v>
      </c>
      <c r="AB790" s="127">
        <v>1.5034859614977719E-2</v>
      </c>
      <c r="AC790" s="126">
        <v>1.42847256851375E-2</v>
      </c>
    </row>
    <row r="791" spans="1:29" x14ac:dyDescent="0.35">
      <c r="A791" s="107"/>
      <c r="B791" s="64">
        <v>777</v>
      </c>
      <c r="C791" s="66">
        <v>130249.16003715739</v>
      </c>
      <c r="D791" s="123">
        <v>4174.6525652935379</v>
      </c>
      <c r="E791" s="66">
        <v>134423.81260245093</v>
      </c>
      <c r="F791" s="166">
        <f>$C$4+$C$5+Variability!C786</f>
        <v>134428.57606395209</v>
      </c>
      <c r="G791" s="123">
        <v>128238.89608281675</v>
      </c>
      <c r="H791" s="126">
        <v>1.0156759299693472</v>
      </c>
      <c r="I791" s="140">
        <v>2010.2639543406403</v>
      </c>
      <c r="J791" s="124">
        <v>194.92901839424684</v>
      </c>
      <c r="K791" s="125">
        <v>5.2623844474658621E-2</v>
      </c>
      <c r="L791" s="126">
        <v>0.16429794935712061</v>
      </c>
      <c r="M791" s="147">
        <v>0.10582928163003236</v>
      </c>
      <c r="N791" s="126">
        <v>1.7964616023787267E-2</v>
      </c>
      <c r="O791" s="126">
        <v>1.7067355704106335E-2</v>
      </c>
      <c r="P791" s="124">
        <v>9267.1094331421627</v>
      </c>
      <c r="Q791" s="143"/>
      <c r="R791" s="166">
        <f>MAX(D791*0.5379+Variability!F786, 1000)</f>
        <v>3373.984622390647</v>
      </c>
      <c r="S791" s="66">
        <v>133623.14465954804</v>
      </c>
      <c r="T791" s="66">
        <v>130336.77386012327</v>
      </c>
      <c r="U791" s="66">
        <v>132347.0378144639</v>
      </c>
      <c r="V791" s="141">
        <v>2097.8777773065085</v>
      </c>
      <c r="W791" s="127">
        <v>1.0154236129589798</v>
      </c>
      <c r="X791" s="140">
        <v>2010.2639543406258</v>
      </c>
      <c r="Y791" s="65">
        <v>5.3288939479446185E-2</v>
      </c>
      <c r="Z791" s="127">
        <v>0.16400871125558614</v>
      </c>
      <c r="AA791" s="127">
        <v>0.10555456847588096</v>
      </c>
      <c r="AB791" s="127">
        <v>1.7675377922252794E-2</v>
      </c>
      <c r="AC791" s="126">
        <v>1.6792642549954939E-2</v>
      </c>
    </row>
    <row r="792" spans="1:29" x14ac:dyDescent="0.35">
      <c r="A792" s="107"/>
      <c r="B792" s="64">
        <v>778</v>
      </c>
      <c r="C792" s="66">
        <v>130454.31248827041</v>
      </c>
      <c r="D792" s="123">
        <v>6990.0353933541483</v>
      </c>
      <c r="E792" s="66">
        <v>137444.34788162456</v>
      </c>
      <c r="F792" s="166">
        <f>$C$4+$C$5+Variability!C787</f>
        <v>137449.11268844406</v>
      </c>
      <c r="G792" s="123">
        <v>128582.72405016901</v>
      </c>
      <c r="H792" s="126">
        <v>1.0145555202063627</v>
      </c>
      <c r="I792" s="140">
        <v>1871.5884381014039</v>
      </c>
      <c r="J792" s="124">
        <v>204.5065313838322</v>
      </c>
      <c r="K792" s="125">
        <v>5.5577188506404362E-2</v>
      </c>
      <c r="L792" s="126">
        <v>0.16301359206264188</v>
      </c>
      <c r="M792" s="147">
        <v>0.10460942213865909</v>
      </c>
      <c r="N792" s="126">
        <v>1.6680258729308534E-2</v>
      </c>
      <c r="O792" s="126">
        <v>1.584749621273307E-2</v>
      </c>
      <c r="P792" s="124">
        <v>9737.7470171291352</v>
      </c>
      <c r="Q792" s="143"/>
      <c r="R792" s="166">
        <f>MAX(D792*0.5379+Variability!F787, 1000)</f>
        <v>2786.8593861787645</v>
      </c>
      <c r="S792" s="66">
        <v>133241.17187444918</v>
      </c>
      <c r="T792" s="66">
        <v>128713.92781302643</v>
      </c>
      <c r="U792" s="66">
        <v>130585.51625112783</v>
      </c>
      <c r="V792" s="141">
        <v>131.20376285741804</v>
      </c>
      <c r="W792" s="127">
        <v>1.014540683124985</v>
      </c>
      <c r="X792" s="140">
        <v>1871.5884381014039</v>
      </c>
      <c r="Y792" s="65">
        <v>5.5616298309962564E-2</v>
      </c>
      <c r="Z792" s="127">
        <v>0.16299658389801719</v>
      </c>
      <c r="AA792" s="127">
        <v>0.10459326808936331</v>
      </c>
      <c r="AB792" s="127">
        <v>1.6663250564683846E-2</v>
      </c>
      <c r="AC792" s="126">
        <v>1.583134216343729E-2</v>
      </c>
    </row>
    <row r="793" spans="1:29" x14ac:dyDescent="0.35">
      <c r="A793" s="107"/>
      <c r="B793" s="64">
        <v>779</v>
      </c>
      <c r="C793" s="66">
        <v>129294.34372944685</v>
      </c>
      <c r="D793" s="123">
        <v>6989.8664351951156</v>
      </c>
      <c r="E793" s="66">
        <v>136284.21016464196</v>
      </c>
      <c r="F793" s="166">
        <f>$C$4+$C$5+Variability!C788</f>
        <v>136288.97549280978</v>
      </c>
      <c r="G793" s="123">
        <v>128467.57809316473</v>
      </c>
      <c r="H793" s="126">
        <v>1.0064355975924333</v>
      </c>
      <c r="I793" s="140">
        <v>826.76563628211443</v>
      </c>
      <c r="J793" s="124">
        <v>298.51661686029644</v>
      </c>
      <c r="K793" s="125">
        <v>7.7885890230933674E-2</v>
      </c>
      <c r="L793" s="126">
        <v>0.15370549587824023</v>
      </c>
      <c r="M793" s="147">
        <v>9.5768759555147964E-2</v>
      </c>
      <c r="N793" s="126">
        <v>7.3721625449068851E-3</v>
      </c>
      <c r="O793" s="126">
        <v>7.0068336292219424E-3</v>
      </c>
      <c r="P793" s="124">
        <v>14087.726175289665</v>
      </c>
      <c r="Q793" s="143"/>
      <c r="R793" s="166">
        <f>MAX(D793*0.5379+Variability!F788, 1000)</f>
        <v>6194.9881326447094</v>
      </c>
      <c r="S793" s="66">
        <v>135489.33186209155</v>
      </c>
      <c r="T793" s="66">
        <v>129894.34081782249</v>
      </c>
      <c r="U793" s="66">
        <v>130721.10645410461</v>
      </c>
      <c r="V793" s="141">
        <v>1426.7627246577613</v>
      </c>
      <c r="W793" s="127">
        <v>1.0063649088257174</v>
      </c>
      <c r="X793" s="140">
        <v>826.76563628211443</v>
      </c>
      <c r="Y793" s="65">
        <v>7.8128792171917538E-2</v>
      </c>
      <c r="Z793" s="127">
        <v>0.15362446335231206</v>
      </c>
      <c r="AA793" s="127">
        <v>9.5691796317357136E-2</v>
      </c>
      <c r="AB793" s="127">
        <v>7.2911300189787143E-3</v>
      </c>
      <c r="AC793" s="126">
        <v>6.9298703914311144E-3</v>
      </c>
    </row>
    <row r="794" spans="1:29" x14ac:dyDescent="0.35">
      <c r="A794" s="107"/>
      <c r="B794" s="64">
        <v>780</v>
      </c>
      <c r="C794" s="66">
        <v>132663.82858410574</v>
      </c>
      <c r="D794" s="123">
        <v>6518.8989852611267</v>
      </c>
      <c r="E794" s="66">
        <v>139182.72756936686</v>
      </c>
      <c r="F794" s="166">
        <f>$C$4+$C$5+Variability!C789</f>
        <v>139187.4907941639</v>
      </c>
      <c r="G794" s="123">
        <v>130925.61264367624</v>
      </c>
      <c r="H794" s="126">
        <v>1.0132763628546859</v>
      </c>
      <c r="I794" s="140">
        <v>1738.2159404294944</v>
      </c>
      <c r="J794" s="124">
        <v>219.32036249565886</v>
      </c>
      <c r="K794" s="125">
        <v>5.8948983232804536E-2</v>
      </c>
      <c r="L794" s="126">
        <v>0.16154725793231806</v>
      </c>
      <c r="M794" s="147">
        <v>0.10321672431688511</v>
      </c>
      <c r="N794" s="126">
        <v>1.5213924598984713E-2</v>
      </c>
      <c r="O794" s="126">
        <v>1.4454798390959089E-2</v>
      </c>
      <c r="P794" s="124">
        <v>10619.995825921726</v>
      </c>
      <c r="Q794" s="143"/>
      <c r="R794" s="166">
        <f>MAX(D794*0.5379+Variability!F789, 1000)</f>
        <v>2879.7388363595774</v>
      </c>
      <c r="S794" s="66">
        <v>135543.56742046532</v>
      </c>
      <c r="T794" s="66">
        <v>133667.16853085239</v>
      </c>
      <c r="U794" s="66">
        <v>135405.3844712819</v>
      </c>
      <c r="V794" s="141">
        <v>2741.5558871761605</v>
      </c>
      <c r="W794" s="127">
        <v>1.0130040604550421</v>
      </c>
      <c r="X794" s="140">
        <v>1738.2159404295089</v>
      </c>
      <c r="Y794" s="65">
        <v>5.9666758722974611E-2</v>
      </c>
      <c r="Z794" s="127">
        <v>0.16123511001568924</v>
      </c>
      <c r="AA794" s="127">
        <v>0.10292025183181486</v>
      </c>
      <c r="AB794" s="127">
        <v>1.4901776682355899E-2</v>
      </c>
      <c r="AC794" s="126">
        <v>1.4158325905888836E-2</v>
      </c>
    </row>
    <row r="795" spans="1:29" x14ac:dyDescent="0.35">
      <c r="A795" s="107"/>
      <c r="B795" s="64">
        <v>781</v>
      </c>
      <c r="C795" s="66">
        <v>140590.10097073292</v>
      </c>
      <c r="D795" s="123">
        <v>3213.4880221883068</v>
      </c>
      <c r="E795" s="66">
        <v>143803.58899292123</v>
      </c>
      <c r="F795" s="166">
        <f>$C$4+$C$5+Variability!C790</f>
        <v>143808.34816678194</v>
      </c>
      <c r="G795" s="123">
        <v>140462.12630786406</v>
      </c>
      <c r="H795" s="126">
        <v>1.0009110972917239</v>
      </c>
      <c r="I795" s="140">
        <v>127.97466286885901</v>
      </c>
      <c r="J795" s="124">
        <v>362.48090778333813</v>
      </c>
      <c r="K795" s="125">
        <v>9.6869272009305674E-2</v>
      </c>
      <c r="L795" s="126">
        <v>0.14737260545369968</v>
      </c>
      <c r="M795" s="147">
        <v>8.9753893967968956E-2</v>
      </c>
      <c r="N795" s="126">
        <v>1.0392721203663358E-3</v>
      </c>
      <c r="O795" s="126">
        <v>9.9196804204293443E-4</v>
      </c>
      <c r="P795" s="124">
        <v>18600.848010206188</v>
      </c>
      <c r="Q795" s="143"/>
      <c r="R795" s="166">
        <f>MAX(D795*0.5379+Variability!F790, 1000)</f>
        <v>2579.4432422481091</v>
      </c>
      <c r="S795" s="66">
        <v>143169.54421298104</v>
      </c>
      <c r="T795" s="66">
        <v>137570.64843553407</v>
      </c>
      <c r="U795" s="66">
        <v>139144.36203456792</v>
      </c>
      <c r="V795" s="141">
        <v>-1445.7389361649984</v>
      </c>
      <c r="W795" s="127">
        <v>1.0114393122147076</v>
      </c>
      <c r="X795" s="140">
        <v>1573.7135990338575</v>
      </c>
      <c r="Y795" s="65">
        <v>6.3791356731177001E-2</v>
      </c>
      <c r="Z795" s="127">
        <v>0.15944139499919108</v>
      </c>
      <c r="AA795" s="127">
        <v>0.10121661352407907</v>
      </c>
      <c r="AB795" s="127">
        <v>1.3108061665857734E-2</v>
      </c>
      <c r="AC795" s="126">
        <v>1.2454687598153047E-2</v>
      </c>
    </row>
    <row r="796" spans="1:29" x14ac:dyDescent="0.35">
      <c r="A796" s="107"/>
      <c r="B796" s="64">
        <v>782</v>
      </c>
      <c r="C796" s="66">
        <v>133162.74610602274</v>
      </c>
      <c r="D796" s="123">
        <v>6711.7728961221001</v>
      </c>
      <c r="E796" s="66">
        <v>139874.51900214484</v>
      </c>
      <c r="F796" s="166">
        <f>$C$4+$C$5+Variability!C791</f>
        <v>139879.27385840254</v>
      </c>
      <c r="G796" s="123">
        <v>131998.86231114357</v>
      </c>
      <c r="H796" s="126">
        <v>1.008817377472055</v>
      </c>
      <c r="I796" s="140">
        <v>1163.8837948791625</v>
      </c>
      <c r="J796" s="124">
        <v>270.93979415884496</v>
      </c>
      <c r="K796" s="125">
        <v>7.070264542185517E-2</v>
      </c>
      <c r="L796" s="126">
        <v>0.15643579729411305</v>
      </c>
      <c r="M796" s="147">
        <v>9.8361950804016329E-2</v>
      </c>
      <c r="N796" s="126">
        <v>1.0102463960779712E-2</v>
      </c>
      <c r="O796" s="126">
        <v>9.6000248780903075E-3</v>
      </c>
      <c r="P796" s="124">
        <v>13168.866762151201</v>
      </c>
      <c r="Q796" s="143"/>
      <c r="R796" s="166">
        <f>MAX(D796*0.5379+Variability!F791, 1000)</f>
        <v>1500.300302550238</v>
      </c>
      <c r="S796" s="66">
        <v>134663.04640857296</v>
      </c>
      <c r="T796" s="66">
        <v>131392.19226026788</v>
      </c>
      <c r="U796" s="66">
        <v>132859.41108058489</v>
      </c>
      <c r="V796" s="141">
        <v>-303.33502543784562</v>
      </c>
      <c r="W796" s="127">
        <v>1.0111667123828079</v>
      </c>
      <c r="X796" s="140">
        <v>1467.2188203170081</v>
      </c>
      <c r="Y796" s="65">
        <v>6.450991623788066E-2</v>
      </c>
      <c r="Z796" s="127">
        <v>0.15912890612758268</v>
      </c>
      <c r="AA796" s="127">
        <v>0.10091981720609278</v>
      </c>
      <c r="AB796" s="127">
        <v>1.2795572794249338E-2</v>
      </c>
      <c r="AC796" s="126">
        <v>1.2157891280166755E-2</v>
      </c>
    </row>
    <row r="797" spans="1:29" x14ac:dyDescent="0.35">
      <c r="A797" s="107"/>
      <c r="B797" s="64">
        <v>783</v>
      </c>
      <c r="C797" s="66">
        <v>136506.13989852497</v>
      </c>
      <c r="D797" s="123">
        <v>6135.1074111693015</v>
      </c>
      <c r="E797" s="66">
        <v>142641.24730969427</v>
      </c>
      <c r="F797" s="166">
        <f>$C$4+$C$5+Variability!C792</f>
        <v>142645.99475321791</v>
      </c>
      <c r="G797" s="123">
        <v>134957.09731401788</v>
      </c>
      <c r="H797" s="126">
        <v>1.0114780372083936</v>
      </c>
      <c r="I797" s="140">
        <v>1549.0425845070858</v>
      </c>
      <c r="J797" s="124">
        <v>240.13737919917327</v>
      </c>
      <c r="K797" s="125">
        <v>6.3689279586939512E-2</v>
      </c>
      <c r="L797" s="126">
        <v>0.15948578655106993</v>
      </c>
      <c r="M797" s="147">
        <v>0.10125877582278586</v>
      </c>
      <c r="N797" s="126">
        <v>1.3152453217736587E-2</v>
      </c>
      <c r="O797" s="126">
        <v>1.2496849896859841E-2</v>
      </c>
      <c r="P797" s="124">
        <v>11964.782738137032</v>
      </c>
      <c r="Q797" s="143"/>
      <c r="R797" s="166">
        <f>MAX(D797*0.5379+Variability!F792, 1000)</f>
        <v>2639.7242072971721</v>
      </c>
      <c r="S797" s="66">
        <v>139145.86410582214</v>
      </c>
      <c r="T797" s="66">
        <v>137214.98285355177</v>
      </c>
      <c r="U797" s="66">
        <v>138764.02543805886</v>
      </c>
      <c r="V797" s="141">
        <v>2257.8855395338906</v>
      </c>
      <c r="W797" s="127">
        <v>1.0112891650189568</v>
      </c>
      <c r="X797" s="140">
        <v>1549.0425845070858</v>
      </c>
      <c r="Y797" s="65">
        <v>6.4187137220694468E-2</v>
      </c>
      <c r="Z797" s="127">
        <v>0.15926927703621074</v>
      </c>
      <c r="AA797" s="127">
        <v>0.10105313897406099</v>
      </c>
      <c r="AB797" s="127">
        <v>1.29359437028774E-2</v>
      </c>
      <c r="AC797" s="126">
        <v>1.2291213048134964E-2</v>
      </c>
    </row>
    <row r="798" spans="1:29" x14ac:dyDescent="0.35">
      <c r="A798" s="107"/>
      <c r="B798" s="64">
        <v>784</v>
      </c>
      <c r="C798" s="66">
        <v>129846.4990096375</v>
      </c>
      <c r="D798" s="123">
        <v>6984.4856061861356</v>
      </c>
      <c r="E798" s="66">
        <v>136830.98461582363</v>
      </c>
      <c r="F798" s="166">
        <f>$C$4+$C$5+Variability!C793</f>
        <v>136835.72201889782</v>
      </c>
      <c r="G798" s="123">
        <v>127962.63052241316</v>
      </c>
      <c r="H798" s="126">
        <v>1.0147220206362855</v>
      </c>
      <c r="I798" s="140">
        <v>1883.8684872243321</v>
      </c>
      <c r="J798" s="124">
        <v>202.57515824156448</v>
      </c>
      <c r="K798" s="125">
        <v>5.5138301710483062E-2</v>
      </c>
      <c r="L798" s="126">
        <v>0.16320445619893387</v>
      </c>
      <c r="M798" s="147">
        <v>0.10479070146740921</v>
      </c>
      <c r="N798" s="126">
        <v>1.6871122865600524E-2</v>
      </c>
      <c r="O798" s="126">
        <v>1.6028775541483187E-2</v>
      </c>
      <c r="P798" s="124">
        <v>9600.8414056565198</v>
      </c>
      <c r="Q798" s="143"/>
      <c r="R798" s="166">
        <f>MAX(D798*0.5379+Variability!F793, 1000)</f>
        <v>7812.5802507836197</v>
      </c>
      <c r="S798" s="66">
        <v>137659.0792604211</v>
      </c>
      <c r="T798" s="66">
        <v>130610.56267219085</v>
      </c>
      <c r="U798" s="66">
        <v>132494.43115941517</v>
      </c>
      <c r="V798" s="141">
        <v>2647.9321497776691</v>
      </c>
      <c r="W798" s="127">
        <v>1.0144235538740651</v>
      </c>
      <c r="X798" s="140">
        <v>1883.8684872243175</v>
      </c>
      <c r="Y798" s="65">
        <v>5.5925045150248154E-2</v>
      </c>
      <c r="Z798" s="127">
        <v>0.16286231533593787</v>
      </c>
      <c r="AA798" s="127">
        <v>0.10446574222054972</v>
      </c>
      <c r="AB798" s="127">
        <v>1.6528982002604525E-2</v>
      </c>
      <c r="AC798" s="126">
        <v>1.5703816294623696E-2</v>
      </c>
    </row>
    <row r="799" spans="1:29" x14ac:dyDescent="0.35">
      <c r="A799" s="107"/>
      <c r="B799" s="64">
        <v>785</v>
      </c>
      <c r="C799" s="66">
        <v>135704.65738409752</v>
      </c>
      <c r="D799" s="123">
        <v>6036.5546020028996</v>
      </c>
      <c r="E799" s="66">
        <v>141741.21198610042</v>
      </c>
      <c r="F799" s="166">
        <f>$C$4+$C$5+Variability!C794</f>
        <v>141745.939405654</v>
      </c>
      <c r="G799" s="123">
        <v>134373.05964661119</v>
      </c>
      <c r="H799" s="126">
        <v>1.0099097076526224</v>
      </c>
      <c r="I799" s="140">
        <v>1331.5977374863287</v>
      </c>
      <c r="J799" s="124">
        <v>258.29626894915424</v>
      </c>
      <c r="K799" s="125">
        <v>6.7823317763301694E-2</v>
      </c>
      <c r="L799" s="126">
        <v>0.15768796617173342</v>
      </c>
      <c r="M799" s="147">
        <v>9.9551238315157997E-2</v>
      </c>
      <c r="N799" s="126">
        <v>1.1354632838400075E-2</v>
      </c>
      <c r="O799" s="126">
        <v>1.0789312389231975E-2</v>
      </c>
      <c r="P799" s="124">
        <v>12793.982438687523</v>
      </c>
      <c r="Q799" s="143"/>
      <c r="R799" s="166">
        <f>MAX(D799*0.5379+Variability!F794, 1000)</f>
        <v>3162.5466873761889</v>
      </c>
      <c r="S799" s="66">
        <v>138867.20407147371</v>
      </c>
      <c r="T799" s="66">
        <v>132850.3174589368</v>
      </c>
      <c r="U799" s="66">
        <v>134943.28629026032</v>
      </c>
      <c r="V799" s="141">
        <v>-761.37109383719508</v>
      </c>
      <c r="W799" s="127">
        <v>1.0157543382007381</v>
      </c>
      <c r="X799" s="140">
        <v>2092.9688313235238</v>
      </c>
      <c r="Y799" s="65">
        <v>5.2417164302931696E-2</v>
      </c>
      <c r="Z799" s="127">
        <v>0.16438783092300935</v>
      </c>
      <c r="AA799" s="127">
        <v>0.10591464952704999</v>
      </c>
      <c r="AB799" s="127">
        <v>1.8054497589676005E-2</v>
      </c>
      <c r="AC799" s="126">
        <v>1.7152723601123965E-2</v>
      </c>
    </row>
    <row r="800" spans="1:29" x14ac:dyDescent="0.35">
      <c r="A800" s="107"/>
      <c r="B800" s="64">
        <v>786</v>
      </c>
      <c r="C800" s="66">
        <v>131849.73530452771</v>
      </c>
      <c r="D800" s="123">
        <v>6487.5172008656664</v>
      </c>
      <c r="E800" s="66">
        <v>138337.25250539338</v>
      </c>
      <c r="F800" s="166">
        <f>$C$4+$C$5+Variability!C795</f>
        <v>138341.97175715672</v>
      </c>
      <c r="G800" s="123">
        <v>129468.67866539529</v>
      </c>
      <c r="H800" s="126">
        <v>1.0183909858637403</v>
      </c>
      <c r="I800" s="140">
        <v>2381.0566391324246</v>
      </c>
      <c r="J800" s="124">
        <v>177.12881931560426</v>
      </c>
      <c r="K800" s="125">
        <v>4.7151021280659788E-2</v>
      </c>
      <c r="L800" s="126">
        <v>0.1674102944634257</v>
      </c>
      <c r="M800" s="147">
        <v>0.10878533111460831</v>
      </c>
      <c r="N800" s="126">
        <v>2.1076961130092359E-2</v>
      </c>
      <c r="O800" s="126">
        <v>2.0023405188682286E-2</v>
      </c>
      <c r="P800" s="124">
        <v>8524.3515986715684</v>
      </c>
      <c r="Q800" s="143"/>
      <c r="R800" s="166">
        <f>MAX(D800*0.5379+Variability!F795, 1000)</f>
        <v>1854.8222505296792</v>
      </c>
      <c r="S800" s="66">
        <v>133704.5575550574</v>
      </c>
      <c r="T800" s="66">
        <v>128808.31720968071</v>
      </c>
      <c r="U800" s="66">
        <v>131519.55457667043</v>
      </c>
      <c r="V800" s="141">
        <v>-330.18072785728145</v>
      </c>
      <c r="W800" s="127">
        <v>1.0210486203509377</v>
      </c>
      <c r="X800" s="140">
        <v>2711.2373669897206</v>
      </c>
      <c r="Y800" s="65">
        <v>4.2277705503500546E-2</v>
      </c>
      <c r="Z800" s="127">
        <v>0.17045681579201344</v>
      </c>
      <c r="AA800" s="127">
        <v>0.11167886235729663</v>
      </c>
      <c r="AB800" s="127">
        <v>2.4123482458680096E-2</v>
      </c>
      <c r="AC800" s="126">
        <v>2.2916936431370605E-2</v>
      </c>
    </row>
    <row r="801" spans="1:29" x14ac:dyDescent="0.35">
      <c r="A801" s="107"/>
      <c r="B801" s="64">
        <v>787</v>
      </c>
      <c r="C801" s="66">
        <v>133722.1339023388</v>
      </c>
      <c r="D801" s="123">
        <v>5183.0284458271926</v>
      </c>
      <c r="E801" s="66">
        <v>138905.16234816599</v>
      </c>
      <c r="F801" s="166">
        <f>$C$4+$C$5+Variability!C796</f>
        <v>138909.87414225141</v>
      </c>
      <c r="G801" s="123">
        <v>132045.66341882493</v>
      </c>
      <c r="H801" s="126">
        <v>1.0126961419262699</v>
      </c>
      <c r="I801" s="140">
        <v>1676.4704835138691</v>
      </c>
      <c r="J801" s="124">
        <v>226.03039083528998</v>
      </c>
      <c r="K801" s="125">
        <v>6.0478416546083019E-2</v>
      </c>
      <c r="L801" s="126">
        <v>0.16088213432625897</v>
      </c>
      <c r="M801" s="147">
        <v>0.10258500186140052</v>
      </c>
      <c r="N801" s="126">
        <v>1.4548800992925631E-2</v>
      </c>
      <c r="O801" s="126">
        <v>1.3823075935474494E-2</v>
      </c>
      <c r="P801" s="124">
        <v>11032.222159085235</v>
      </c>
      <c r="Q801" s="143"/>
      <c r="R801" s="166">
        <f>MAX(D801*0.5379+Variability!F796, 1000)</f>
        <v>1000</v>
      </c>
      <c r="S801" s="66">
        <v>134722.1339023388</v>
      </c>
      <c r="T801" s="66">
        <v>133520.97311728675</v>
      </c>
      <c r="U801" s="66">
        <v>134722.1339023388</v>
      </c>
      <c r="V801" s="141">
        <v>1000</v>
      </c>
      <c r="W801" s="127">
        <v>1.0089960457672589</v>
      </c>
      <c r="X801" s="140">
        <v>1201.1607850520522</v>
      </c>
      <c r="Y801" s="65">
        <v>7.0231684742347006E-2</v>
      </c>
      <c r="Z801" s="127">
        <v>0.15664060979737626</v>
      </c>
      <c r="AA801" s="127">
        <v>9.8556478041204487E-2</v>
      </c>
      <c r="AB801" s="127">
        <v>1.0307276464042919E-2</v>
      </c>
      <c r="AC801" s="126">
        <v>9.7945521152784654E-3</v>
      </c>
    </row>
    <row r="802" spans="1:29" x14ac:dyDescent="0.35">
      <c r="A802" s="107"/>
      <c r="B802" s="64">
        <v>788</v>
      </c>
      <c r="C802" s="66">
        <v>136812.85572579651</v>
      </c>
      <c r="D802" s="123">
        <v>5390.2708955955459</v>
      </c>
      <c r="E802" s="66">
        <v>142203.12662139206</v>
      </c>
      <c r="F802" s="166">
        <f>$C$4+$C$5+Variability!C797</f>
        <v>142207.83120948498</v>
      </c>
      <c r="G802" s="123">
        <v>133890.88236646884</v>
      </c>
      <c r="H802" s="126">
        <v>1.0218235424823778</v>
      </c>
      <c r="I802" s="140">
        <v>2921.973359327676</v>
      </c>
      <c r="J802" s="124">
        <v>154.62931776135147</v>
      </c>
      <c r="K802" s="125">
        <v>4.0856727461783982E-2</v>
      </c>
      <c r="L802" s="126">
        <v>0.17134513087552072</v>
      </c>
      <c r="M802" s="147">
        <v>0.11252256806956584</v>
      </c>
      <c r="N802" s="126">
        <v>2.5011797542187381E-2</v>
      </c>
      <c r="O802" s="126">
        <v>2.3760642143639821E-2</v>
      </c>
      <c r="P802" s="124">
        <v>7721.676667779675</v>
      </c>
      <c r="Q802" s="143"/>
      <c r="R802" s="166">
        <f>MAX(D802*0.5379+Variability!F797, 1000)</f>
        <v>3210.6003370750077</v>
      </c>
      <c r="S802" s="66">
        <v>140023.45606287153</v>
      </c>
      <c r="T802" s="66">
        <v>129082.47748067511</v>
      </c>
      <c r="U802" s="66">
        <v>134408.65328289964</v>
      </c>
      <c r="V802" s="141">
        <v>-2404.2024428968725</v>
      </c>
      <c r="W802" s="127">
        <v>1.0412618033537659</v>
      </c>
      <c r="X802" s="140">
        <v>5326.175802224534</v>
      </c>
      <c r="Y802" s="65">
        <v>1.7106352494695554E-2</v>
      </c>
      <c r="Z802" s="127">
        <v>0.19362775725646575</v>
      </c>
      <c r="AA802" s="127">
        <v>0.13368620641254902</v>
      </c>
      <c r="AB802" s="127">
        <v>4.7294423923132406E-2</v>
      </c>
      <c r="AC802" s="126">
        <v>4.4924280486623003E-2</v>
      </c>
    </row>
    <row r="803" spans="1:29" x14ac:dyDescent="0.35">
      <c r="A803" s="107"/>
      <c r="B803" s="64">
        <v>789</v>
      </c>
      <c r="C803" s="66">
        <v>134139.98712097859</v>
      </c>
      <c r="D803" s="123">
        <v>5974.9971193951787</v>
      </c>
      <c r="E803" s="66">
        <v>140114.98424037377</v>
      </c>
      <c r="F803" s="166">
        <f>$C$4+$C$5+Variability!C798</f>
        <v>140119.68501723075</v>
      </c>
      <c r="G803" s="123">
        <v>132053.23837114757</v>
      </c>
      <c r="H803" s="126">
        <v>1.0158023292391061</v>
      </c>
      <c r="I803" s="140">
        <v>2086.748749831022</v>
      </c>
      <c r="J803" s="124">
        <v>194.10300079790559</v>
      </c>
      <c r="K803" s="125">
        <v>5.2290662328901227E-2</v>
      </c>
      <c r="L803" s="126">
        <v>0.16444284440310719</v>
      </c>
      <c r="M803" s="147">
        <v>0.10596690034241041</v>
      </c>
      <c r="N803" s="126">
        <v>1.8109511069773848E-2</v>
      </c>
      <c r="O803" s="126">
        <v>1.7204974416484387E-2</v>
      </c>
      <c r="P803" s="124">
        <v>9503.4955199186388</v>
      </c>
      <c r="Q803" s="143"/>
      <c r="R803" s="166">
        <f>MAX(D803*0.5379+Variability!F798, 1000)</f>
        <v>2193.7618919595711</v>
      </c>
      <c r="S803" s="66">
        <v>136333.74901293818</v>
      </c>
      <c r="T803" s="66">
        <v>134300.81397657536</v>
      </c>
      <c r="U803" s="66">
        <v>136333.74901293818</v>
      </c>
      <c r="V803" s="141">
        <v>2193.7618919595843</v>
      </c>
      <c r="W803" s="127">
        <v>1.0151371758380958</v>
      </c>
      <c r="X803" s="140">
        <v>2032.9350363628182</v>
      </c>
      <c r="Y803" s="65">
        <v>5.4043973387022493E-2</v>
      </c>
      <c r="Z803" s="127">
        <v>0.16368036030955668</v>
      </c>
      <c r="AA803" s="127">
        <v>0.10524270664449076</v>
      </c>
      <c r="AB803" s="127">
        <v>1.734702697622334E-2</v>
      </c>
      <c r="AC803" s="126">
        <v>1.6480780718564736E-2</v>
      </c>
    </row>
    <row r="804" spans="1:29" x14ac:dyDescent="0.35">
      <c r="A804" s="107"/>
      <c r="B804" s="64">
        <v>790</v>
      </c>
      <c r="C804" s="66">
        <v>117325.48814246165</v>
      </c>
      <c r="D804" s="123">
        <v>5992.0104192954605</v>
      </c>
      <c r="E804" s="66">
        <v>123317.49856175711</v>
      </c>
      <c r="F804" s="166">
        <f>$C$4+$C$5+Variability!C799</f>
        <v>123322.19674985002</v>
      </c>
      <c r="G804" s="123">
        <v>114260.6200958293</v>
      </c>
      <c r="H804" s="126">
        <v>1.0268234851522937</v>
      </c>
      <c r="I804" s="140">
        <v>3064.8680466323422</v>
      </c>
      <c r="J804" s="124">
        <v>121.85570753276733</v>
      </c>
      <c r="K804" s="125">
        <v>3.2723213885872737E-2</v>
      </c>
      <c r="L804" s="126">
        <v>0.17707670610115578</v>
      </c>
      <c r="M804" s="147">
        <v>0.11796631528038271</v>
      </c>
      <c r="N804" s="126">
        <v>3.0743372767822436E-2</v>
      </c>
      <c r="O804" s="126">
        <v>2.9204389354456683E-2</v>
      </c>
      <c r="P804" s="124">
        <v>5218.3248347678436</v>
      </c>
      <c r="Q804" s="143"/>
      <c r="R804" s="166">
        <f>MAX(D804*0.5379+Variability!F799, 1000)</f>
        <v>2277.6714352160261</v>
      </c>
      <c r="S804" s="66">
        <v>119603.15957767767</v>
      </c>
      <c r="T804" s="66">
        <v>113619.91409328753</v>
      </c>
      <c r="U804" s="66">
        <v>117005.13514119075</v>
      </c>
      <c r="V804" s="141">
        <v>-320.35300127089431</v>
      </c>
      <c r="W804" s="127">
        <v>1.0297942581185529</v>
      </c>
      <c r="X804" s="140">
        <v>3385.2210479032219</v>
      </c>
      <c r="Y804" s="65">
        <v>2.8978044469181591E-2</v>
      </c>
      <c r="Z804" s="127">
        <v>0.18048218689533568</v>
      </c>
      <c r="AA804" s="127">
        <v>0.12120077977661592</v>
      </c>
      <c r="AB804" s="127">
        <v>3.414885356200234E-2</v>
      </c>
      <c r="AC804" s="126">
        <v>3.2438853850689897E-2</v>
      </c>
    </row>
    <row r="805" spans="1:29" x14ac:dyDescent="0.35">
      <c r="A805" s="107"/>
      <c r="B805" s="64">
        <v>791</v>
      </c>
      <c r="C805" s="66">
        <v>138489.06663272058</v>
      </c>
      <c r="D805" s="123">
        <v>4438.7521356642537</v>
      </c>
      <c r="E805" s="66">
        <v>142927.81876838484</v>
      </c>
      <c r="F805" s="166">
        <f>$C$4+$C$5+Variability!C800</f>
        <v>142932.51651303205</v>
      </c>
      <c r="G805" s="123">
        <v>137430.1617689376</v>
      </c>
      <c r="H805" s="126">
        <v>1.0077050397827758</v>
      </c>
      <c r="I805" s="140">
        <v>1058.9048637829837</v>
      </c>
      <c r="J805" s="124">
        <v>283.82225212840387</v>
      </c>
      <c r="K805" s="125">
        <v>7.3634711871514741E-2</v>
      </c>
      <c r="L805" s="126">
        <v>0.15516069324526627</v>
      </c>
      <c r="M805" s="147">
        <v>9.7150879879156937E-2</v>
      </c>
      <c r="N805" s="126">
        <v>8.8273599119329249E-3</v>
      </c>
      <c r="O805" s="126">
        <v>8.3889539532309154E-3</v>
      </c>
      <c r="P805" s="124">
        <v>14346.791757203662</v>
      </c>
      <c r="Q805" s="143"/>
      <c r="R805" s="166">
        <f>MAX(D805*0.5379+Variability!F800, 1000)</f>
        <v>2123.6713557837707</v>
      </c>
      <c r="S805" s="66">
        <v>140612.73798850435</v>
      </c>
      <c r="T805" s="66">
        <v>139284.33683679154</v>
      </c>
      <c r="U805" s="66">
        <v>140343.24170057452</v>
      </c>
      <c r="V805" s="141">
        <v>1854.1750678539393</v>
      </c>
      <c r="W805" s="127">
        <v>1.0076024690775085</v>
      </c>
      <c r="X805" s="140">
        <v>1058.9048637829837</v>
      </c>
      <c r="Y805" s="65">
        <v>7.3905083114466585E-2</v>
      </c>
      <c r="Z805" s="127">
        <v>0.15504311355445832</v>
      </c>
      <c r="AA805" s="127">
        <v>9.7039204800546397E-2</v>
      </c>
      <c r="AB805" s="127">
        <v>8.7097802211249797E-3</v>
      </c>
      <c r="AC805" s="126">
        <v>8.2772788746203751E-3</v>
      </c>
    </row>
    <row r="806" spans="1:29" x14ac:dyDescent="0.35">
      <c r="A806" s="107"/>
      <c r="B806" s="64">
        <v>792</v>
      </c>
      <c r="C806" s="66">
        <v>135041.86768254093</v>
      </c>
      <c r="D806" s="123">
        <v>6138.2667128428002</v>
      </c>
      <c r="E806" s="66">
        <v>141180.13439538373</v>
      </c>
      <c r="F806" s="166">
        <f>$C$4+$C$5+Variability!C801</f>
        <v>141184.83107935681</v>
      </c>
      <c r="G806" s="123">
        <v>133887.61422997533</v>
      </c>
      <c r="H806" s="126">
        <v>1.0086210622185183</v>
      </c>
      <c r="I806" s="140">
        <v>1154.2534525656083</v>
      </c>
      <c r="J806" s="124">
        <v>273.21961090925379</v>
      </c>
      <c r="K806" s="125">
        <v>7.1220122599873203E-2</v>
      </c>
      <c r="L806" s="126">
        <v>0.15621075558506425</v>
      </c>
      <c r="M806" s="147">
        <v>9.8148210230487143E-2</v>
      </c>
      <c r="N806" s="126">
        <v>9.8774222517309107E-3</v>
      </c>
      <c r="O806" s="126">
        <v>9.3862843045611211E-3</v>
      </c>
      <c r="P806" s="124">
        <v>13467.071588809211</v>
      </c>
      <c r="Q806" s="143"/>
      <c r="R806" s="166">
        <f>MAX(D806*0.5379+Variability!F801, 1000)</f>
        <v>1121.9280336164493</v>
      </c>
      <c r="S806" s="66">
        <v>136163.79571615739</v>
      </c>
      <c r="T806" s="66">
        <v>136108.69334073053</v>
      </c>
      <c r="U806" s="66">
        <v>136163.79571615739</v>
      </c>
      <c r="V806" s="141">
        <v>1121.928033616452</v>
      </c>
      <c r="W806" s="127">
        <v>1.0004048409699218</v>
      </c>
      <c r="X806" s="140">
        <v>55.102375426853541</v>
      </c>
      <c r="Y806" s="65">
        <v>9.8608878582092663E-2</v>
      </c>
      <c r="Z806" s="127">
        <v>0.14679226956118652</v>
      </c>
      <c r="AA806" s="127">
        <v>8.9202701360031833E-2</v>
      </c>
      <c r="AB806" s="127">
        <v>4.5893622785317389E-4</v>
      </c>
      <c r="AC806" s="126">
        <v>4.4077543410581121E-4</v>
      </c>
    </row>
    <row r="807" spans="1:29" x14ac:dyDescent="0.35">
      <c r="A807" s="107"/>
      <c r="B807" s="64">
        <v>793</v>
      </c>
      <c r="C807" s="66">
        <v>135516.003121285</v>
      </c>
      <c r="D807" s="123">
        <v>4495.9407021165534</v>
      </c>
      <c r="E807" s="66">
        <v>140011.94382340155</v>
      </c>
      <c r="F807" s="166">
        <f>$C$4+$C$5+Variability!C802</f>
        <v>140016.63683696263</v>
      </c>
      <c r="G807" s="123">
        <v>136210.79294309104</v>
      </c>
      <c r="H807" s="126">
        <v>0.99489915735167678</v>
      </c>
      <c r="I807" s="140">
        <v>-694.78982180604362</v>
      </c>
      <c r="J807" s="124">
        <v>432.08998515826528</v>
      </c>
      <c r="K807" s="125">
        <v>0.12342548690604466</v>
      </c>
      <c r="L807" s="126">
        <v>0.14048094923017773</v>
      </c>
      <c r="M807" s="147">
        <v>8.3208322660292433E-2</v>
      </c>
      <c r="N807" s="126">
        <v>-5.8523841031556112E-3</v>
      </c>
      <c r="O807" s="126">
        <v>-5.5536032656335887E-3</v>
      </c>
      <c r="P807" s="124">
        <v>21372.614338744963</v>
      </c>
      <c r="Q807" s="143"/>
      <c r="R807" s="166">
        <f>MAX(D807*0.5379+Variability!F802, 1000)</f>
        <v>3872.0145108525371</v>
      </c>
      <c r="S807" s="66">
        <v>139388.01763213755</v>
      </c>
      <c r="T807" s="66">
        <v>134588.66173907084</v>
      </c>
      <c r="U807" s="66">
        <v>134704.93751927488</v>
      </c>
      <c r="V807" s="141">
        <v>-811.06560201011598</v>
      </c>
      <c r="W807" s="127">
        <v>1.0008639344406995</v>
      </c>
      <c r="X807" s="140">
        <v>116.27578020404326</v>
      </c>
      <c r="Y807" s="65">
        <v>9.7031333799153685E-2</v>
      </c>
      <c r="Z807" s="127">
        <v>0.14731854134809974</v>
      </c>
      <c r="AA807" s="127">
        <v>8.9702544851455679E-2</v>
      </c>
      <c r="AB807" s="127">
        <v>9.8520801476639774E-4</v>
      </c>
      <c r="AC807" s="126">
        <v>9.4061892552965709E-4</v>
      </c>
    </row>
    <row r="808" spans="1:29" x14ac:dyDescent="0.35">
      <c r="A808" s="107"/>
      <c r="B808" s="64">
        <v>794</v>
      </c>
      <c r="C808" s="66">
        <v>139145.18649949579</v>
      </c>
      <c r="D808" s="123">
        <v>5003.9774357891583</v>
      </c>
      <c r="E808" s="66">
        <v>144149.16393528495</v>
      </c>
      <c r="F808" s="166">
        <f>$C$4+$C$5+Variability!C803</f>
        <v>144153.84974584979</v>
      </c>
      <c r="G808" s="123">
        <v>137804.39007085838</v>
      </c>
      <c r="H808" s="126">
        <v>1.0097297076526224</v>
      </c>
      <c r="I808" s="140">
        <v>1340.7964286374045</v>
      </c>
      <c r="J808" s="124">
        <v>260.37697506633958</v>
      </c>
      <c r="K808" s="125">
        <v>6.829778874996828E-2</v>
      </c>
      <c r="L808" s="126">
        <v>0.15748162709772329</v>
      </c>
      <c r="M808" s="147">
        <v>9.935526116849136E-2</v>
      </c>
      <c r="N808" s="126">
        <v>1.1148293764389944E-2</v>
      </c>
      <c r="O808" s="126">
        <v>1.0593335242565338E-2</v>
      </c>
      <c r="P808" s="124">
        <v>13224.024005859841</v>
      </c>
      <c r="Q808" s="143"/>
      <c r="R808" s="166">
        <f>MAX(D808*0.5379+Variability!F803, 1000)</f>
        <v>4855.3764203668907</v>
      </c>
      <c r="S808" s="66">
        <v>144000.56291986268</v>
      </c>
      <c r="T808" s="66">
        <v>138550.80070514829</v>
      </c>
      <c r="U808" s="66">
        <v>139891.59713378569</v>
      </c>
      <c r="V808" s="141">
        <v>746.4106342899031</v>
      </c>
      <c r="W808" s="127">
        <v>1.0096772910861105</v>
      </c>
      <c r="X808" s="140">
        <v>1340.7964286374045</v>
      </c>
      <c r="Y808" s="65">
        <v>6.8435956194582703E-2</v>
      </c>
      <c r="Z808" s="127">
        <v>0.15742154050996282</v>
      </c>
      <c r="AA808" s="127">
        <v>9.9298192006585406E-2</v>
      </c>
      <c r="AB808" s="127">
        <v>1.1088207176629478E-2</v>
      </c>
      <c r="AC808" s="126">
        <v>1.0536266080659384E-2</v>
      </c>
    </row>
    <row r="809" spans="1:29" x14ac:dyDescent="0.35">
      <c r="A809" s="107"/>
      <c r="B809" s="64">
        <v>795</v>
      </c>
      <c r="C809" s="66">
        <v>130338.68277550723</v>
      </c>
      <c r="D809" s="123">
        <v>3745.3644475722249</v>
      </c>
      <c r="E809" s="66">
        <v>134084.04722307945</v>
      </c>
      <c r="F809" s="166">
        <f>$C$4+$C$5+Variability!C804</f>
        <v>134088.72438944955</v>
      </c>
      <c r="G809" s="123">
        <v>129444.62988631205</v>
      </c>
      <c r="H809" s="126">
        <v>1.0069068364595766</v>
      </c>
      <c r="I809" s="140">
        <v>894.05288919518352</v>
      </c>
      <c r="J809" s="124">
        <v>293.06098550997319</v>
      </c>
      <c r="K809" s="125">
        <v>7.6266611230688341E-2</v>
      </c>
      <c r="L809" s="126">
        <v>0.15424569027537327</v>
      </c>
      <c r="M809" s="147">
        <v>9.6281826491710021E-2</v>
      </c>
      <c r="N809" s="126">
        <v>7.9123569420399276E-3</v>
      </c>
      <c r="O809" s="126">
        <v>7.519900565783999E-3</v>
      </c>
      <c r="P809" s="124">
        <v>13941.971730855601</v>
      </c>
      <c r="Q809" s="143"/>
      <c r="R809" s="166">
        <f>MAX(D809*0.5379+Variability!F804, 1000)</f>
        <v>4645.6462187838788</v>
      </c>
      <c r="S809" s="66">
        <v>134984.32899429111</v>
      </c>
      <c r="T809" s="66">
        <v>129954.45533085486</v>
      </c>
      <c r="U809" s="66">
        <v>130848.50822005005</v>
      </c>
      <c r="V809" s="141">
        <v>509.82544454281742</v>
      </c>
      <c r="W809" s="127">
        <v>1.0068797401898919</v>
      </c>
      <c r="X809" s="140">
        <v>894.05288919518352</v>
      </c>
      <c r="Y809" s="65">
        <v>7.6359719892864941E-2</v>
      </c>
      <c r="Z809" s="127">
        <v>0.15421462905761829</v>
      </c>
      <c r="AA809" s="127">
        <v>9.6252325104942749E-2</v>
      </c>
      <c r="AB809" s="127">
        <v>7.881295724284948E-3</v>
      </c>
      <c r="AC809" s="126">
        <v>7.4903991790167268E-3</v>
      </c>
    </row>
    <row r="810" spans="1:29" x14ac:dyDescent="0.35">
      <c r="A810" s="107"/>
      <c r="B810" s="64">
        <v>796</v>
      </c>
      <c r="C810" s="66">
        <v>131862.9421225524</v>
      </c>
      <c r="D810" s="123">
        <v>5226.0882938606665</v>
      </c>
      <c r="E810" s="66">
        <v>137089.03041641306</v>
      </c>
      <c r="F810" s="166">
        <f>$C$4+$C$5+Variability!C805</f>
        <v>137093.69926518016</v>
      </c>
      <c r="G810" s="123">
        <v>130864.36375997082</v>
      </c>
      <c r="H810" s="126">
        <v>1.0076306362854686</v>
      </c>
      <c r="I810" s="140">
        <v>998.57836258158204</v>
      </c>
      <c r="J810" s="124">
        <v>284.68838338292602</v>
      </c>
      <c r="K810" s="125">
        <v>7.3830835764731151E-2</v>
      </c>
      <c r="L810" s="126">
        <v>0.15507540241894668</v>
      </c>
      <c r="M810" s="147">
        <v>9.7069872184132766E-2</v>
      </c>
      <c r="N810" s="126">
        <v>8.742069085613341E-3</v>
      </c>
      <c r="O810" s="126">
        <v>8.3079462582067443E-3</v>
      </c>
      <c r="P810" s="124">
        <v>13702.044454659808</v>
      </c>
      <c r="Q810" s="143"/>
      <c r="R810" s="166">
        <f>MAX(D810*0.5379+Variability!F805, 1000)</f>
        <v>3224.4636829803117</v>
      </c>
      <c r="S810" s="66">
        <v>135087.4058055327</v>
      </c>
      <c r="T810" s="66">
        <v>129993.85374184714</v>
      </c>
      <c r="U810" s="66">
        <v>131427.68711349057</v>
      </c>
      <c r="V810" s="141">
        <v>-435.25500906183152</v>
      </c>
      <c r="W810" s="127">
        <v>1.0110300089609687</v>
      </c>
      <c r="X810" s="140">
        <v>1433.8333716434281</v>
      </c>
      <c r="Y810" s="65">
        <v>6.4870259612551412E-2</v>
      </c>
      <c r="Z810" s="127">
        <v>0.1589721991416031</v>
      </c>
      <c r="AA810" s="127">
        <v>0.10077097972525051</v>
      </c>
      <c r="AB810" s="127">
        <v>1.2638865808269756E-2</v>
      </c>
      <c r="AC810" s="126">
        <v>1.2009053799324487E-2</v>
      </c>
    </row>
    <row r="811" spans="1:29" x14ac:dyDescent="0.35">
      <c r="A811" s="107"/>
      <c r="B811" s="64">
        <v>797</v>
      </c>
      <c r="C811" s="66">
        <v>133166.9960610558</v>
      </c>
      <c r="D811" s="123">
        <v>5179.5430774703273</v>
      </c>
      <c r="E811" s="66">
        <v>138346.53913852613</v>
      </c>
      <c r="F811" s="166">
        <f>$C$4+$C$5+Variability!C806</f>
        <v>138351.19773111344</v>
      </c>
      <c r="G811" s="123">
        <v>131805.35494538359</v>
      </c>
      <c r="H811" s="126">
        <v>1.0103306964746344</v>
      </c>
      <c r="I811" s="140">
        <v>1361.641115672217</v>
      </c>
      <c r="J811" s="124">
        <v>253.41805843517912</v>
      </c>
      <c r="K811" s="125">
        <v>6.6713612309103498E-2</v>
      </c>
      <c r="L811" s="126">
        <v>0.15817055752563669</v>
      </c>
      <c r="M811" s="147">
        <v>0.10000959491580508</v>
      </c>
      <c r="N811" s="126">
        <v>1.1837224192303347E-2</v>
      </c>
      <c r="O811" s="126">
        <v>1.1247668989879056E-2</v>
      </c>
      <c r="P811" s="124">
        <v>12317.626380144837</v>
      </c>
      <c r="Q811" s="143"/>
      <c r="R811" s="166">
        <f>MAX(D811*0.5379+Variability!F806, 1000)</f>
        <v>2321.1849360582346</v>
      </c>
      <c r="S811" s="66">
        <v>135488.18099711405</v>
      </c>
      <c r="T811" s="66">
        <v>129566.03215381774</v>
      </c>
      <c r="U811" s="66">
        <v>132047.33466527288</v>
      </c>
      <c r="V811" s="141">
        <v>-1119.661395782925</v>
      </c>
      <c r="W811" s="127">
        <v>1.0191508721090525</v>
      </c>
      <c r="X811" s="140">
        <v>2481.3025114551419</v>
      </c>
      <c r="Y811" s="65">
        <v>4.575761460793426E-2</v>
      </c>
      <c r="Z811" s="127">
        <v>0.16828137348681893</v>
      </c>
      <c r="AA811" s="127">
        <v>0.1096126663265391</v>
      </c>
      <c r="AB811" s="127">
        <v>2.1948040153485587E-2</v>
      </c>
      <c r="AC811" s="126">
        <v>2.0850740400613077E-2</v>
      </c>
    </row>
    <row r="812" spans="1:29" x14ac:dyDescent="0.35">
      <c r="A812" s="107"/>
      <c r="B812" s="64">
        <v>798</v>
      </c>
      <c r="C812" s="66">
        <v>131372.97570181065</v>
      </c>
      <c r="D812" s="123">
        <v>7622.902936176979</v>
      </c>
      <c r="E812" s="66">
        <v>138995.87863798763</v>
      </c>
      <c r="F812" s="166">
        <f>$C$4+$C$5+Variability!C807</f>
        <v>139000.52491896445</v>
      </c>
      <c r="G812" s="123">
        <v>129311.51289416337</v>
      </c>
      <c r="H812" s="126">
        <v>1.0159418350424414</v>
      </c>
      <c r="I812" s="140">
        <v>2061.4628076472727</v>
      </c>
      <c r="J812" s="124">
        <v>193.18709188507762</v>
      </c>
      <c r="K812" s="125">
        <v>5.1922932016933154E-2</v>
      </c>
      <c r="L812" s="126">
        <v>0.16460276383799188</v>
      </c>
      <c r="M812" s="147">
        <v>0.10611878894952764</v>
      </c>
      <c r="N812" s="126">
        <v>1.826943050465854E-2</v>
      </c>
      <c r="O812" s="126">
        <v>1.7356863023601621E-2</v>
      </c>
      <c r="P812" s="124">
        <v>9263.5405417644452</v>
      </c>
      <c r="Q812" s="143"/>
      <c r="R812" s="166">
        <f>MAX(D812*0.5379+Variability!F807, 1000)</f>
        <v>4473.1158025826671</v>
      </c>
      <c r="S812" s="66">
        <v>135846.09150439332</v>
      </c>
      <c r="T812" s="66">
        <v>130219.4172287197</v>
      </c>
      <c r="U812" s="66">
        <v>132280.88003636699</v>
      </c>
      <c r="V812" s="141">
        <v>907.90433455634047</v>
      </c>
      <c r="W812" s="127">
        <v>1.0158306867863376</v>
      </c>
      <c r="X812" s="140">
        <v>2061.4628076472873</v>
      </c>
      <c r="Y812" s="65">
        <v>5.2215913254376078E-2</v>
      </c>
      <c r="Z812" s="127">
        <v>0.16447535145886838</v>
      </c>
      <c r="AA812" s="127">
        <v>0.10599777496014906</v>
      </c>
      <c r="AB812" s="127">
        <v>1.8142018125535037E-2</v>
      </c>
      <c r="AC812" s="126">
        <v>1.7235849034223039E-2</v>
      </c>
    </row>
    <row r="813" spans="1:29" x14ac:dyDescent="0.35">
      <c r="A813" s="107"/>
      <c r="B813" s="64">
        <v>799</v>
      </c>
      <c r="C813" s="66">
        <v>134451.59048481766</v>
      </c>
      <c r="D813" s="123">
        <v>4186.7264762535051</v>
      </c>
      <c r="E813" s="66">
        <v>138638.31696107116</v>
      </c>
      <c r="F813" s="166">
        <f>$C$4+$C$5+Variability!C808</f>
        <v>138642.95113118656</v>
      </c>
      <c r="G813" s="123">
        <v>133188.69595688448</v>
      </c>
      <c r="H813" s="126">
        <v>1.0094819948409286</v>
      </c>
      <c r="I813" s="140">
        <v>1262.894527933182</v>
      </c>
      <c r="J813" s="124">
        <v>263.24416818475765</v>
      </c>
      <c r="K813" s="125">
        <v>6.8950747317603728E-2</v>
      </c>
      <c r="L813" s="126">
        <v>0.15719766691891568</v>
      </c>
      <c r="M813" s="147">
        <v>9.908556089055498E-2</v>
      </c>
      <c r="N813" s="126">
        <v>1.0864333585582336E-2</v>
      </c>
      <c r="O813" s="126">
        <v>1.0323634964628958E-2</v>
      </c>
      <c r="P813" s="124">
        <v>12918.662940877126</v>
      </c>
      <c r="Q813" s="143"/>
      <c r="R813" s="166">
        <f>MAX(D813*0.5379+Variability!F808, 1000)</f>
        <v>1963.9219623985759</v>
      </c>
      <c r="S813" s="66">
        <v>136415.51244721623</v>
      </c>
      <c r="T813" s="66">
        <v>135110.2560485221</v>
      </c>
      <c r="U813" s="66">
        <v>136373.15057645529</v>
      </c>
      <c r="V813" s="141">
        <v>1921.5600916376279</v>
      </c>
      <c r="W813" s="127">
        <v>1.0093471403642345</v>
      </c>
      <c r="X813" s="140">
        <v>1262.894527933182</v>
      </c>
      <c r="Y813" s="65">
        <v>6.9306216965456607E-2</v>
      </c>
      <c r="Z813" s="127">
        <v>0.1570430794308757</v>
      </c>
      <c r="AA813" s="127">
        <v>9.8938736470789657E-2</v>
      </c>
      <c r="AB813" s="127">
        <v>1.0709746097542355E-2</v>
      </c>
      <c r="AC813" s="126">
        <v>1.0176810544863635E-2</v>
      </c>
    </row>
    <row r="814" spans="1:29" x14ac:dyDescent="0.35">
      <c r="A814" s="107"/>
      <c r="B814" s="64">
        <v>800</v>
      </c>
      <c r="C814" s="66">
        <v>134449.18871055244</v>
      </c>
      <c r="D814" s="123">
        <v>1619.8697435003705</v>
      </c>
      <c r="E814" s="66">
        <v>136069.05845405281</v>
      </c>
      <c r="F814" s="166">
        <f>$C$4+$C$5+Variability!C809</f>
        <v>136073.68355150902</v>
      </c>
      <c r="G814" s="123">
        <v>133007.72335410645</v>
      </c>
      <c r="H814" s="126">
        <v>1.0108374560521449</v>
      </c>
      <c r="I814" s="140">
        <v>1441.4653564459877</v>
      </c>
      <c r="J814" s="124">
        <v>247.55425028674773</v>
      </c>
      <c r="K814" s="125">
        <v>6.5377819438302426E-2</v>
      </c>
      <c r="L814" s="126">
        <v>0.15875147031435488</v>
      </c>
      <c r="M814" s="147">
        <v>0.10056133544939683</v>
      </c>
      <c r="N814" s="126">
        <v>1.2418136981021538E-2</v>
      </c>
      <c r="O814" s="126">
        <v>1.1799409523470805E-2</v>
      </c>
      <c r="P814" s="124">
        <v>12148.465861209332</v>
      </c>
      <c r="Q814" s="143"/>
      <c r="R814" s="166">
        <f>MAX(D814*0.5379+Variability!F809, 1000)</f>
        <v>4780.6380007784646</v>
      </c>
      <c r="S814" s="66">
        <v>139229.82671133091</v>
      </c>
      <c r="T814" s="66">
        <v>133400.01834490406</v>
      </c>
      <c r="U814" s="66">
        <v>134841.48370135005</v>
      </c>
      <c r="V814" s="141">
        <v>392.29499079761445</v>
      </c>
      <c r="W814" s="127">
        <v>1.0108055858936922</v>
      </c>
      <c r="X814" s="140">
        <v>1441.4653564459877</v>
      </c>
      <c r="Y814" s="65">
        <v>6.5461827580114623E-2</v>
      </c>
      <c r="Z814" s="127">
        <v>0.15871493665333469</v>
      </c>
      <c r="AA814" s="127">
        <v>0.10052663643430049</v>
      </c>
      <c r="AB814" s="127">
        <v>1.238160332000135E-2</v>
      </c>
      <c r="AC814" s="126">
        <v>1.1764710508374465E-2</v>
      </c>
    </row>
    <row r="815" spans="1:29" x14ac:dyDescent="0.35">
      <c r="A815" s="107"/>
      <c r="B815" s="64">
        <v>801</v>
      </c>
      <c r="C815" s="66">
        <v>131607.73625164709</v>
      </c>
      <c r="D815" s="123">
        <v>6469.0400989821355</v>
      </c>
      <c r="E815" s="66">
        <v>138076.77635062922</v>
      </c>
      <c r="F815" s="166">
        <f>$C$4+$C$5+Variability!C810</f>
        <v>138081.39593198057</v>
      </c>
      <c r="G815" s="123">
        <v>129352.44168817895</v>
      </c>
      <c r="H815" s="126">
        <v>1.0174352685889365</v>
      </c>
      <c r="I815" s="140">
        <v>2255.2945634681382</v>
      </c>
      <c r="J815" s="124">
        <v>183.40080426214377</v>
      </c>
      <c r="K815" s="125">
        <v>4.8903524153512123E-2</v>
      </c>
      <c r="L815" s="126">
        <v>0.1663147288106559</v>
      </c>
      <c r="M815" s="147">
        <v>0.10774478253385222</v>
      </c>
      <c r="N815" s="126">
        <v>1.9981395477322555E-2</v>
      </c>
      <c r="O815" s="126">
        <v>1.8982856607926202E-2</v>
      </c>
      <c r="P815" s="124">
        <v>8809.9921066203424</v>
      </c>
      <c r="Q815" s="143"/>
      <c r="R815" s="166">
        <f>MAX(D815*0.5379+Variability!F810, 1000)</f>
        <v>1000</v>
      </c>
      <c r="S815" s="66">
        <v>132607.73625164709</v>
      </c>
      <c r="T815" s="66">
        <v>131870.29365550069</v>
      </c>
      <c r="U815" s="66">
        <v>132607.73625164709</v>
      </c>
      <c r="V815" s="141">
        <v>1000</v>
      </c>
      <c r="W815" s="127">
        <v>1.0055921813450488</v>
      </c>
      <c r="X815" s="140">
        <v>737.44259614640032</v>
      </c>
      <c r="Y815" s="65">
        <v>8.0784051467366891E-2</v>
      </c>
      <c r="Z815" s="127">
        <v>0.15273866405884884</v>
      </c>
      <c r="AA815" s="127">
        <v>9.4850480057288467E-2</v>
      </c>
      <c r="AB815" s="127">
        <v>6.4053307255154956E-3</v>
      </c>
      <c r="AC815" s="126">
        <v>6.0885541313624447E-3</v>
      </c>
    </row>
    <row r="816" spans="1:29" x14ac:dyDescent="0.35">
      <c r="A816" s="107"/>
      <c r="B816" s="64">
        <v>802</v>
      </c>
      <c r="C816" s="66">
        <v>132170.52693748591</v>
      </c>
      <c r="D816" s="123">
        <v>4066.7854442302487</v>
      </c>
      <c r="E816" s="66">
        <v>136237.31238171615</v>
      </c>
      <c r="F816" s="166">
        <f>$C$4+$C$5+Variability!C811</f>
        <v>136241.92711512744</v>
      </c>
      <c r="G816" s="123">
        <v>130539.62971875891</v>
      </c>
      <c r="H816" s="126">
        <v>1.012493502718222</v>
      </c>
      <c r="I816" s="140">
        <v>1630.8972187269974</v>
      </c>
      <c r="J816" s="124">
        <v>228.37989630732699</v>
      </c>
      <c r="K816" s="125">
        <v>6.1012563351527244E-2</v>
      </c>
      <c r="L816" s="126">
        <v>0.16064984328988774</v>
      </c>
      <c r="M816" s="147">
        <v>0.1023643760069779</v>
      </c>
      <c r="N816" s="126">
        <v>1.4316509956554396E-2</v>
      </c>
      <c r="O816" s="126">
        <v>1.3602450081051876E-2</v>
      </c>
      <c r="P816" s="124">
        <v>11017.558301456747</v>
      </c>
      <c r="Q816" s="143"/>
      <c r="R816" s="166">
        <f>MAX(D816*0.5379+Variability!F811, 1000)</f>
        <v>1959.8049631401896</v>
      </c>
      <c r="S816" s="66">
        <v>134130.3319006261</v>
      </c>
      <c r="T816" s="66">
        <v>131204.20203335129</v>
      </c>
      <c r="U816" s="66">
        <v>132835.09925207827</v>
      </c>
      <c r="V816" s="141">
        <v>664.57231459236937</v>
      </c>
      <c r="W816" s="127">
        <v>1.0124302209338725</v>
      </c>
      <c r="X816" s="140">
        <v>1630.8972187269828</v>
      </c>
      <c r="Y816" s="65">
        <v>6.1179370966295388E-2</v>
      </c>
      <c r="Z816" s="127">
        <v>0.16057730159664141</v>
      </c>
      <c r="AA816" s="127">
        <v>0.10229547720957366</v>
      </c>
      <c r="AB816" s="127">
        <v>1.4243968263308066E-2</v>
      </c>
      <c r="AC816" s="126">
        <v>1.3533551283647638E-2</v>
      </c>
    </row>
    <row r="817" spans="1:29" x14ac:dyDescent="0.35">
      <c r="A817" s="107"/>
      <c r="B817" s="64">
        <v>803</v>
      </c>
      <c r="C817" s="66">
        <v>137144.98265676244</v>
      </c>
      <c r="D817" s="123">
        <v>5310.5988794704026</v>
      </c>
      <c r="E817" s="66">
        <v>142455.58153623284</v>
      </c>
      <c r="F817" s="166">
        <f>$C$4+$C$5+Variability!C812</f>
        <v>142460.19311458795</v>
      </c>
      <c r="G817" s="123">
        <v>135011.4866929788</v>
      </c>
      <c r="H817" s="126">
        <v>1.0158023292391061</v>
      </c>
      <c r="I817" s="140">
        <v>2133.4959637836437</v>
      </c>
      <c r="J817" s="124">
        <v>194.10300079790559</v>
      </c>
      <c r="K817" s="125">
        <v>5.2290662328900672E-2</v>
      </c>
      <c r="L817" s="126">
        <v>0.16444284440310741</v>
      </c>
      <c r="M817" s="147">
        <v>0.10596690034241063</v>
      </c>
      <c r="N817" s="126">
        <v>1.810951106977407E-2</v>
      </c>
      <c r="O817" s="126">
        <v>1.7204974416484609E-2</v>
      </c>
      <c r="P817" s="124">
        <v>9716.3922274898232</v>
      </c>
      <c r="Q817" s="143"/>
      <c r="R817" s="166">
        <f>MAX(D817*0.5379+Variability!F812, 1000)</f>
        <v>1085.1624233368659</v>
      </c>
      <c r="S817" s="66">
        <v>138230.14508009932</v>
      </c>
      <c r="T817" s="66">
        <v>132974.36313275961</v>
      </c>
      <c r="U817" s="66">
        <v>136126.42087665285</v>
      </c>
      <c r="V817" s="141">
        <v>-1018.5617801095941</v>
      </c>
      <c r="W817" s="127">
        <v>1.0237042514785069</v>
      </c>
      <c r="X817" s="140">
        <v>3152.0577438932378</v>
      </c>
      <c r="Y817" s="65">
        <v>3.7408063295498811E-2</v>
      </c>
      <c r="Z817" s="127">
        <v>0.17350104061298666</v>
      </c>
      <c r="AA817" s="127">
        <v>0.11457021241829768</v>
      </c>
      <c r="AB817" s="127">
        <v>2.7167707279653314E-2</v>
      </c>
      <c r="AC817" s="126">
        <v>2.5808286492371657E-2</v>
      </c>
    </row>
    <row r="818" spans="1:29" x14ac:dyDescent="0.35">
      <c r="A818" s="107"/>
      <c r="B818" s="64">
        <v>804</v>
      </c>
      <c r="C818" s="66">
        <v>134422.63222151494</v>
      </c>
      <c r="D818" s="123">
        <v>2753.8543590955087</v>
      </c>
      <c r="E818" s="66">
        <v>137176.48658061045</v>
      </c>
      <c r="F818" s="166">
        <f>$C$4+$C$5+Variability!C813</f>
        <v>137181.09652301049</v>
      </c>
      <c r="G818" s="123">
        <v>133851.3390539973</v>
      </c>
      <c r="H818" s="126">
        <v>1.0042681169389509</v>
      </c>
      <c r="I818" s="140">
        <v>571.2931675176369</v>
      </c>
      <c r="J818" s="124">
        <v>323.6145121781156</v>
      </c>
      <c r="K818" s="125">
        <v>8.5333824071575359E-2</v>
      </c>
      <c r="L818" s="126">
        <v>0.15122085170615973</v>
      </c>
      <c r="M818" s="147">
        <v>9.3408889144455332E-2</v>
      </c>
      <c r="N818" s="126">
        <v>4.8875183728263882E-3</v>
      </c>
      <c r="O818" s="126">
        <v>4.6469632185293097E-3</v>
      </c>
      <c r="P818" s="124">
        <v>15877.906811503286</v>
      </c>
      <c r="Q818" s="143"/>
      <c r="R818" s="166">
        <f>MAX(D818*0.5379+Variability!F813, 1000)</f>
        <v>1337.6842237760038</v>
      </c>
      <c r="S818" s="66">
        <v>135760.31644529096</v>
      </c>
      <c r="T818" s="66">
        <v>128649.49790791635</v>
      </c>
      <c r="U818" s="66">
        <v>131821.71164847445</v>
      </c>
      <c r="V818" s="141">
        <v>-2600.9205730404938</v>
      </c>
      <c r="W818" s="127">
        <v>1.0246578011740759</v>
      </c>
      <c r="X818" s="140">
        <v>3172.2137405581016</v>
      </c>
      <c r="Y818" s="65">
        <v>3.5659535122001623E-2</v>
      </c>
      <c r="Z818" s="127">
        <v>0.17459412150857778</v>
      </c>
      <c r="AA818" s="127">
        <v>0.11560840102131165</v>
      </c>
      <c r="AB818" s="127">
        <v>2.8260788175244439E-2</v>
      </c>
      <c r="AC818" s="126">
        <v>2.6846475095385625E-2</v>
      </c>
    </row>
    <row r="819" spans="1:29" x14ac:dyDescent="0.35">
      <c r="A819" s="107"/>
      <c r="B819" s="64">
        <v>805</v>
      </c>
      <c r="C819" s="66">
        <v>134599.03215422627</v>
      </c>
      <c r="D819" s="123">
        <v>3383.8154257363058</v>
      </c>
      <c r="E819" s="66">
        <v>137982.84757996257</v>
      </c>
      <c r="F819" s="166">
        <f>$C$4+$C$5+Variability!C814</f>
        <v>137987.45635082707</v>
      </c>
      <c r="G819" s="123">
        <v>135253.82113888516</v>
      </c>
      <c r="H819" s="126">
        <v>0.99515881341358536</v>
      </c>
      <c r="I819" s="140">
        <v>-654.78898465889506</v>
      </c>
      <c r="J819" s="124">
        <v>429.08341459659084</v>
      </c>
      <c r="K819" s="125">
        <v>0.12214588098353957</v>
      </c>
      <c r="L819" s="126">
        <v>0.14077860029337397</v>
      </c>
      <c r="M819" s="147">
        <v>8.3491026294334247E-2</v>
      </c>
      <c r="N819" s="126">
        <v>-5.5547330399593753E-3</v>
      </c>
      <c r="O819" s="126">
        <v>-5.2708996315917744E-3</v>
      </c>
      <c r="P819" s="124">
        <v>21080.287496118079</v>
      </c>
      <c r="Q819" s="143"/>
      <c r="R819" s="166">
        <f>MAX(D819*0.5379+Variability!F814, 1000)</f>
        <v>1000</v>
      </c>
      <c r="S819" s="66">
        <v>135599.03215422627</v>
      </c>
      <c r="T819" s="66">
        <v>137346.63179354439</v>
      </c>
      <c r="U819" s="66">
        <v>135599.03215422627</v>
      </c>
      <c r="V819" s="141">
        <v>1000</v>
      </c>
      <c r="W819" s="127">
        <v>0.98727599201744476</v>
      </c>
      <c r="X819" s="140">
        <v>-1747.5996393181267</v>
      </c>
      <c r="Y819" s="65">
        <v>0.16554893706394624</v>
      </c>
      <c r="Z819" s="127">
        <v>0.1317422999185569</v>
      </c>
      <c r="AA819" s="127">
        <v>7.4908510489342328E-2</v>
      </c>
      <c r="AB819" s="127">
        <v>-1.4591033414776439E-2</v>
      </c>
      <c r="AC819" s="126">
        <v>-1.3853415436583694E-2</v>
      </c>
    </row>
    <row r="820" spans="1:29" x14ac:dyDescent="0.35">
      <c r="A820" s="107"/>
      <c r="B820" s="64">
        <v>806</v>
      </c>
      <c r="C820" s="66">
        <v>132767.62960451981</v>
      </c>
      <c r="D820" s="123">
        <v>6034.8922547507391</v>
      </c>
      <c r="E820" s="66">
        <v>138802.52185927055</v>
      </c>
      <c r="F820" s="166">
        <f>$C$4+$C$5+Variability!C815</f>
        <v>138807.12681889907</v>
      </c>
      <c r="G820" s="123">
        <v>131452.21820731499</v>
      </c>
      <c r="H820" s="126">
        <v>1.0100067645502206</v>
      </c>
      <c r="I820" s="140">
        <v>1315.4113972048217</v>
      </c>
      <c r="J820" s="124">
        <v>257.17129387144161</v>
      </c>
      <c r="K820" s="125">
        <v>6.7567480641267108E-2</v>
      </c>
      <c r="L820" s="126">
        <v>0.15779922522938183</v>
      </c>
      <c r="M820" s="147">
        <v>9.9656910169911406E-2</v>
      </c>
      <c r="N820" s="126">
        <v>1.1465891896048491E-2</v>
      </c>
      <c r="O820" s="126">
        <v>1.0894984243985384E-2</v>
      </c>
      <c r="P820" s="124">
        <v>12462.568427718115</v>
      </c>
      <c r="Q820" s="143"/>
      <c r="R820" s="166">
        <f>MAX(D820*0.5379+Variability!F815, 1000)</f>
        <v>3078.8839536494538</v>
      </c>
      <c r="S820" s="66">
        <v>135846.51355816927</v>
      </c>
      <c r="T820" s="66">
        <v>131753.59143467146</v>
      </c>
      <c r="U820" s="66">
        <v>133069.00283187628</v>
      </c>
      <c r="V820" s="141">
        <v>301.3732273564674</v>
      </c>
      <c r="W820" s="127">
        <v>1.0099838750722561</v>
      </c>
      <c r="X820" s="140">
        <v>1315.4113972048217</v>
      </c>
      <c r="Y820" s="65">
        <v>6.7627816159011839E-2</v>
      </c>
      <c r="Z820" s="127">
        <v>0.15777298637556103</v>
      </c>
      <c r="AA820" s="127">
        <v>9.9631988977799457E-2</v>
      </c>
      <c r="AB820" s="127">
        <v>1.1439653042227688E-2</v>
      </c>
      <c r="AC820" s="126">
        <v>1.0870063051873435E-2</v>
      </c>
    </row>
    <row r="821" spans="1:29" x14ac:dyDescent="0.35">
      <c r="A821" s="107"/>
      <c r="B821" s="64">
        <v>807</v>
      </c>
      <c r="C821" s="66">
        <v>135854.90914130802</v>
      </c>
      <c r="D821" s="123">
        <v>5071.6012108102441</v>
      </c>
      <c r="E821" s="66">
        <v>140926.51035211826</v>
      </c>
      <c r="F821" s="166">
        <f>$C$4+$C$5+Variability!C816</f>
        <v>140931.10924433105</v>
      </c>
      <c r="G821" s="123">
        <v>135750.94236197716</v>
      </c>
      <c r="H821" s="126">
        <v>1.0007658641444539</v>
      </c>
      <c r="I821" s="140">
        <v>103.96677933086175</v>
      </c>
      <c r="J821" s="124">
        <v>364.1633926340765</v>
      </c>
      <c r="K821" s="125">
        <v>9.7368324617040369E-2</v>
      </c>
      <c r="L821" s="126">
        <v>0.14720612060301486</v>
      </c>
      <c r="M821" s="147">
        <v>8.9595769646839019E-2</v>
      </c>
      <c r="N821" s="126">
        <v>8.727872696815131E-4</v>
      </c>
      <c r="O821" s="126">
        <v>8.3384372091299674E-4</v>
      </c>
      <c r="P821" s="124">
        <v>18057.785385895924</v>
      </c>
      <c r="Q821" s="143"/>
      <c r="R821" s="166">
        <f>MAX(D821*0.5379+Variability!F816, 1000)</f>
        <v>1000</v>
      </c>
      <c r="S821" s="66">
        <v>136854.90914130802</v>
      </c>
      <c r="T821" s="66">
        <v>137565.57629408981</v>
      </c>
      <c r="U821" s="66">
        <v>136854.90914130802</v>
      </c>
      <c r="V821" s="141">
        <v>1000</v>
      </c>
      <c r="W821" s="127">
        <v>0.99483397538885365</v>
      </c>
      <c r="X821" s="140">
        <v>-710.66715278179618</v>
      </c>
      <c r="Y821" s="65">
        <v>0.12374670885270689</v>
      </c>
      <c r="Z821" s="127">
        <v>0.14040622930878288</v>
      </c>
      <c r="AA821" s="127">
        <v>8.3137355020913573E-2</v>
      </c>
      <c r="AB821" s="127">
        <v>-5.9271040245504614E-3</v>
      </c>
      <c r="AC821" s="126">
        <v>-5.6245709050124493E-3</v>
      </c>
    </row>
    <row r="822" spans="1:29" x14ac:dyDescent="0.35">
      <c r="A822" s="107"/>
      <c r="B822" s="64">
        <v>808</v>
      </c>
      <c r="C822" s="66">
        <v>129050.54998586183</v>
      </c>
      <c r="D822" s="123">
        <v>6305.2800040278962</v>
      </c>
      <c r="E822" s="66">
        <v>135355.82998988972</v>
      </c>
      <c r="F822" s="166">
        <f>$C$4+$C$5+Variability!C817</f>
        <v>135360.42054352575</v>
      </c>
      <c r="G822" s="123">
        <v>127359.67670487243</v>
      </c>
      <c r="H822" s="126">
        <v>1.0132763628546861</v>
      </c>
      <c r="I822" s="140">
        <v>1690.8732809893991</v>
      </c>
      <c r="J822" s="124">
        <v>219.32036249565886</v>
      </c>
      <c r="K822" s="125">
        <v>5.8948983232803981E-2</v>
      </c>
      <c r="L822" s="126">
        <v>0.16154725793231828</v>
      </c>
      <c r="M822" s="147">
        <v>0.10321672431688533</v>
      </c>
      <c r="N822" s="126">
        <v>1.5213924598984935E-2</v>
      </c>
      <c r="O822" s="126">
        <v>1.4454798390959311E-2</v>
      </c>
      <c r="P822" s="124">
        <v>10330.745892154626</v>
      </c>
      <c r="Q822" s="143"/>
      <c r="R822" s="166">
        <f>MAX(D822*0.5379+Variability!F817, 1000)</f>
        <v>5366.7449331210619</v>
      </c>
      <c r="S822" s="66">
        <v>134417.29491898289</v>
      </c>
      <c r="T822" s="66">
        <v>127741.64483920418</v>
      </c>
      <c r="U822" s="66">
        <v>129432.51812019358</v>
      </c>
      <c r="V822" s="141">
        <v>381.96813433174975</v>
      </c>
      <c r="W822" s="127">
        <v>1.0132366643870745</v>
      </c>
      <c r="X822" s="140">
        <v>1690.8732809893991</v>
      </c>
      <c r="Y822" s="65">
        <v>5.9053626405563969E-2</v>
      </c>
      <c r="Z822" s="127">
        <v>0.16150175045983728</v>
      </c>
      <c r="AA822" s="127">
        <v>0.1031735021368323</v>
      </c>
      <c r="AB822" s="127">
        <v>1.5168417126503936E-2</v>
      </c>
      <c r="AC822" s="126">
        <v>1.4411576210906274E-2</v>
      </c>
    </row>
    <row r="823" spans="1:29" x14ac:dyDescent="0.35">
      <c r="A823" s="107"/>
      <c r="B823" s="64">
        <v>809</v>
      </c>
      <c r="C823" s="66">
        <v>135076.09864001704</v>
      </c>
      <c r="D823" s="123">
        <v>3915.3132803673507</v>
      </c>
      <c r="E823" s="66">
        <v>138991.41192038439</v>
      </c>
      <c r="F823" s="166">
        <f>$C$4+$C$5+Variability!C818</f>
        <v>138995.99218787806</v>
      </c>
      <c r="G823" s="123">
        <v>133711.15379746558</v>
      </c>
      <c r="H823" s="126">
        <v>1.0102081599312123</v>
      </c>
      <c r="I823" s="140">
        <v>1364.9448425514565</v>
      </c>
      <c r="J823" s="124">
        <v>254.84169946272695</v>
      </c>
      <c r="K823" s="125">
        <v>6.7036612501660375E-2</v>
      </c>
      <c r="L823" s="126">
        <v>0.15803009043173599</v>
      </c>
      <c r="M823" s="147">
        <v>9.9876181792792451E-2</v>
      </c>
      <c r="N823" s="126">
        <v>1.1696757098402649E-2</v>
      </c>
      <c r="O823" s="126">
        <v>1.1114255866866429E-2</v>
      </c>
      <c r="P823" s="124">
        <v>12564.403224989162</v>
      </c>
      <c r="Q823" s="143"/>
      <c r="R823" s="166">
        <f>MAX(D823*0.5379+Variability!F818, 1000)</f>
        <v>4085.5875536500052</v>
      </c>
      <c r="S823" s="66">
        <v>139161.68619366703</v>
      </c>
      <c r="T823" s="66">
        <v>131268.05521595071</v>
      </c>
      <c r="U823" s="66">
        <v>133854.54934925959</v>
      </c>
      <c r="V823" s="141">
        <v>-1221.5492907574517</v>
      </c>
      <c r="W823" s="127">
        <v>1.0197039114280608</v>
      </c>
      <c r="X823" s="140">
        <v>2586.4941333088791</v>
      </c>
      <c r="Y823" s="65">
        <v>4.4743504032647985E-2</v>
      </c>
      <c r="Z823" s="127">
        <v>0.16891533804779324</v>
      </c>
      <c r="AA823" s="127">
        <v>0.11021479448061533</v>
      </c>
      <c r="AB823" s="127">
        <v>2.2582004714459897E-2</v>
      </c>
      <c r="AC823" s="126">
        <v>2.1452868554689308E-2</v>
      </c>
    </row>
    <row r="824" spans="1:29" x14ac:dyDescent="0.35">
      <c r="A824" s="107"/>
      <c r="B824" s="64">
        <v>810</v>
      </c>
      <c r="C824" s="66">
        <v>131729.48925333752</v>
      </c>
      <c r="D824" s="123">
        <v>7438.9892752378946</v>
      </c>
      <c r="E824" s="66">
        <v>139168.47852857542</v>
      </c>
      <c r="F824" s="166">
        <f>$C$4+$C$5+Variability!C819</f>
        <v>139173.04896236124</v>
      </c>
      <c r="G824" s="123">
        <v>130501.92174819288</v>
      </c>
      <c r="H824" s="126">
        <v>1.0094065090283748</v>
      </c>
      <c r="I824" s="140">
        <v>1227.5675051446451</v>
      </c>
      <c r="J824" s="124">
        <v>264.12025497094095</v>
      </c>
      <c r="K824" s="125">
        <v>6.9149724139612873E-2</v>
      </c>
      <c r="L824" s="126">
        <v>0.15711113540411992</v>
      </c>
      <c r="M824" s="147">
        <v>9.9003374811899025E-2</v>
      </c>
      <c r="N824" s="126">
        <v>1.0777802070786574E-2</v>
      </c>
      <c r="O824" s="126">
        <v>1.0241448885973004E-2</v>
      </c>
      <c r="P824" s="124">
        <v>12699.235595405917</v>
      </c>
      <c r="Q824" s="143"/>
      <c r="R824" s="166">
        <f>MAX(D824*0.5379+Variability!F819, 1000)</f>
        <v>4081.4309316912013</v>
      </c>
      <c r="S824" s="66">
        <v>135810.92018502872</v>
      </c>
      <c r="T824" s="66">
        <v>131505.31909929862</v>
      </c>
      <c r="U824" s="66">
        <v>132732.88660444325</v>
      </c>
      <c r="V824" s="141">
        <v>1003.3973511057266</v>
      </c>
      <c r="W824" s="127">
        <v>1.0093347365228451</v>
      </c>
      <c r="X824" s="140">
        <v>1227.5675051446306</v>
      </c>
      <c r="Y824" s="65">
        <v>6.9338912870247349E-2</v>
      </c>
      <c r="Z824" s="127">
        <v>0.15702886055784004</v>
      </c>
      <c r="AA824" s="127">
        <v>9.8925231640550004E-2</v>
      </c>
      <c r="AB824" s="127">
        <v>1.0695527224506701E-2</v>
      </c>
      <c r="AC824" s="126">
        <v>1.0163305714623982E-2</v>
      </c>
    </row>
    <row r="825" spans="1:29" x14ac:dyDescent="0.35">
      <c r="A825" s="107"/>
      <c r="B825" s="64">
        <v>811</v>
      </c>
      <c r="C825" s="66">
        <v>138167.98215064185</v>
      </c>
      <c r="D825" s="123">
        <v>3325.5909194944543</v>
      </c>
      <c r="E825" s="66">
        <v>141493.57307013631</v>
      </c>
      <c r="F825" s="166">
        <f>$C$4+$C$5+Variability!C820</f>
        <v>141498.13025748017</v>
      </c>
      <c r="G825" s="123">
        <v>137824.07139254847</v>
      </c>
      <c r="H825" s="126">
        <v>1.0024952880481512</v>
      </c>
      <c r="I825" s="140">
        <v>343.91075809337781</v>
      </c>
      <c r="J825" s="124">
        <v>344.14281846345597</v>
      </c>
      <c r="K825" s="125">
        <v>9.1425648821309324E-2</v>
      </c>
      <c r="L825" s="126">
        <v>0.14918860797445954</v>
      </c>
      <c r="M825" s="147">
        <v>9.147870054697127E-2</v>
      </c>
      <c r="N825" s="126">
        <v>2.8552746411261987E-3</v>
      </c>
      <c r="O825" s="126">
        <v>2.7167746210452481E-3</v>
      </c>
      <c r="P825" s="124">
        <v>17355.574361536583</v>
      </c>
      <c r="Q825" s="143"/>
      <c r="R825" s="166">
        <f>MAX(D825*0.5379+Variability!F820, 1000)</f>
        <v>2293.342077123028</v>
      </c>
      <c r="S825" s="66">
        <v>140461.32422776488</v>
      </c>
      <c r="T825" s="66">
        <v>133142.9204398999</v>
      </c>
      <c r="U825" s="66">
        <v>135827.40667431755</v>
      </c>
      <c r="V825" s="141">
        <v>-2340.5754763243021</v>
      </c>
      <c r="W825" s="127">
        <v>1.0201624406731367</v>
      </c>
      <c r="X825" s="140">
        <v>2684.4862344176508</v>
      </c>
      <c r="Y825" s="65">
        <v>4.3902696985974682E-2</v>
      </c>
      <c r="Z825" s="127">
        <v>0.16944096304687961</v>
      </c>
      <c r="AA825" s="127">
        <v>0.11071402366457761</v>
      </c>
      <c r="AB825" s="127">
        <v>2.3107629713546268E-2</v>
      </c>
      <c r="AC825" s="126">
        <v>2.1952097738651588E-2</v>
      </c>
    </row>
    <row r="826" spans="1:29" x14ac:dyDescent="0.35">
      <c r="A826" s="107"/>
      <c r="B826" s="64">
        <v>812</v>
      </c>
      <c r="C826" s="66">
        <v>137449.4855197093</v>
      </c>
      <c r="D826" s="123">
        <v>3311.4532623047417</v>
      </c>
      <c r="E826" s="66">
        <v>140760.93878201404</v>
      </c>
      <c r="F826" s="166">
        <f>$C$4+$C$5+Variability!C821</f>
        <v>140765.48315138038</v>
      </c>
      <c r="G826" s="123">
        <v>136491.83975933696</v>
      </c>
      <c r="H826" s="126">
        <v>1.0070161392949268</v>
      </c>
      <c r="I826" s="140">
        <v>957.64576037233928</v>
      </c>
      <c r="J826" s="124">
        <v>291.79663298900414</v>
      </c>
      <c r="K826" s="125">
        <v>7.589102297112299E-2</v>
      </c>
      <c r="L826" s="126">
        <v>0.15437098719666675</v>
      </c>
      <c r="M826" s="147">
        <v>9.6400831257235087E-2</v>
      </c>
      <c r="N826" s="126">
        <v>8.0376538633334105E-3</v>
      </c>
      <c r="O826" s="126">
        <v>7.6389053313090649E-3</v>
      </c>
      <c r="P826" s="124">
        <v>14639.163434463551</v>
      </c>
      <c r="Q826" s="143"/>
      <c r="R826" s="166">
        <f>MAX(D826*0.5379+Variability!F821, 1000)</f>
        <v>1000</v>
      </c>
      <c r="S826" s="66">
        <v>138449.4855197093</v>
      </c>
      <c r="T826" s="66">
        <v>138299.19403145794</v>
      </c>
      <c r="U826" s="66">
        <v>138449.4855197093</v>
      </c>
      <c r="V826" s="141">
        <v>1000</v>
      </c>
      <c r="W826" s="127">
        <v>1.001086712683352</v>
      </c>
      <c r="X826" s="140">
        <v>150.2914882513578</v>
      </c>
      <c r="Y826" s="65">
        <v>9.6265819417401421E-2</v>
      </c>
      <c r="Z826" s="127">
        <v>0.14757391832753597</v>
      </c>
      <c r="AA826" s="127">
        <v>8.994509731998046E-2</v>
      </c>
      <c r="AB826" s="127">
        <v>1.2405849942026259E-3</v>
      </c>
      <c r="AC826" s="126">
        <v>1.1831713940544386E-3</v>
      </c>
    </row>
    <row r="827" spans="1:29" x14ac:dyDescent="0.35">
      <c r="A827" s="107"/>
      <c r="B827" s="64">
        <v>813</v>
      </c>
      <c r="C827" s="66">
        <v>132143.14813383066</v>
      </c>
      <c r="D827" s="123">
        <v>4955.3954042070836</v>
      </c>
      <c r="E827" s="66">
        <v>137098.54353803775</v>
      </c>
      <c r="F827" s="166">
        <f>$C$4+$C$5+Variability!C822</f>
        <v>137103.07893362132</v>
      </c>
      <c r="G827" s="123">
        <v>130873.34026610637</v>
      </c>
      <c r="H827" s="126">
        <v>1.0097025709372311</v>
      </c>
      <c r="I827" s="140">
        <v>1269.8078677242884</v>
      </c>
      <c r="J827" s="124">
        <v>260.69555207949719</v>
      </c>
      <c r="K827" s="125">
        <v>6.8369319772893927E-2</v>
      </c>
      <c r="L827" s="126">
        <v>0.15745051951591482</v>
      </c>
      <c r="M827" s="147">
        <v>9.9325715745978593E-2</v>
      </c>
      <c r="N827" s="126">
        <v>1.1117186182581479E-2</v>
      </c>
      <c r="O827" s="126">
        <v>1.0563789820052571E-2</v>
      </c>
      <c r="P827" s="124">
        <v>12573.932799039192</v>
      </c>
      <c r="Q827" s="143"/>
      <c r="R827" s="166">
        <f>MAX(D827*0.5379+Variability!F822, 1000)</f>
        <v>1688.1559834249758</v>
      </c>
      <c r="S827" s="66">
        <v>133831.30411725564</v>
      </c>
      <c r="T827" s="66">
        <v>132649.07036869347</v>
      </c>
      <c r="U827" s="66">
        <v>133831.30411725564</v>
      </c>
      <c r="V827" s="141">
        <v>1688.1559834249783</v>
      </c>
      <c r="W827" s="127">
        <v>1.008912491774546</v>
      </c>
      <c r="X827" s="140">
        <v>1182.2337485621683</v>
      </c>
      <c r="Y827" s="65">
        <v>7.045192888324861E-2</v>
      </c>
      <c r="Z827" s="127">
        <v>0.15654482950023096</v>
      </c>
      <c r="AA827" s="127">
        <v>9.8465507635179916E-2</v>
      </c>
      <c r="AB827" s="127">
        <v>1.0211496166897621E-2</v>
      </c>
      <c r="AC827" s="126">
        <v>9.7035817092538945E-3</v>
      </c>
    </row>
    <row r="828" spans="1:29" x14ac:dyDescent="0.35">
      <c r="A828" s="107"/>
      <c r="B828" s="64">
        <v>814</v>
      </c>
      <c r="C828" s="66">
        <v>132842.23347500872</v>
      </c>
      <c r="D828" s="123">
        <v>4711.1370426009526</v>
      </c>
      <c r="E828" s="66">
        <v>137553.37051760967</v>
      </c>
      <c r="F828" s="166">
        <f>$C$4+$C$5+Variability!C823</f>
        <v>137557.89937836179</v>
      </c>
      <c r="G828" s="123">
        <v>130638.42079373349</v>
      </c>
      <c r="H828" s="126">
        <v>1.0168695600259503</v>
      </c>
      <c r="I828" s="140">
        <v>2203.8126812752307</v>
      </c>
      <c r="J828" s="124">
        <v>187.10426204010042</v>
      </c>
      <c r="K828" s="125">
        <v>4.9940866375911497E-2</v>
      </c>
      <c r="L828" s="126">
        <v>0.16566624113817729</v>
      </c>
      <c r="M828" s="147">
        <v>0.1071288605893026</v>
      </c>
      <c r="N828" s="126">
        <v>1.9332907804843952E-2</v>
      </c>
      <c r="O828" s="126">
        <v>1.8366934663376577E-2</v>
      </c>
      <c r="P828" s="124">
        <v>9072.202042666584</v>
      </c>
      <c r="Q828" s="143"/>
      <c r="R828" s="166">
        <f>MAX(D828*0.5379+Variability!F823, 1000)</f>
        <v>2856.7086401336883</v>
      </c>
      <c r="S828" s="66">
        <v>135698.94211514242</v>
      </c>
      <c r="T828" s="66">
        <v>132274.02922498004</v>
      </c>
      <c r="U828" s="66">
        <v>134477.84190625529</v>
      </c>
      <c r="V828" s="141">
        <v>1635.6084312465682</v>
      </c>
      <c r="W828" s="127">
        <v>1.0166609628071952</v>
      </c>
      <c r="X828" s="140">
        <v>2203.8126812752453</v>
      </c>
      <c r="Y828" s="65">
        <v>5.0323371992138016E-2</v>
      </c>
      <c r="Z828" s="127">
        <v>0.16542712026618278</v>
      </c>
      <c r="AA828" s="127">
        <v>0.10690174787966811</v>
      </c>
      <c r="AB828" s="127">
        <v>1.9093786932849438E-2</v>
      </c>
      <c r="AC828" s="126">
        <v>1.8139821953742086E-2</v>
      </c>
    </row>
    <row r="829" spans="1:29" x14ac:dyDescent="0.35">
      <c r="A829" s="107"/>
      <c r="B829" s="64">
        <v>815</v>
      </c>
      <c r="C829" s="66">
        <v>130727.27132921165</v>
      </c>
      <c r="D829" s="123">
        <v>2780.4003731538251</v>
      </c>
      <c r="E829" s="66">
        <v>133507.67170236548</v>
      </c>
      <c r="F829" s="166">
        <f>$C$4+$C$5+Variability!C824</f>
        <v>133512.19561630112</v>
      </c>
      <c r="G829" s="123">
        <v>130237.06595594411</v>
      </c>
      <c r="H829" s="126">
        <v>1.0037639466895958</v>
      </c>
      <c r="I829" s="140">
        <v>490.20537326754129</v>
      </c>
      <c r="J829" s="124">
        <v>329.45840926322461</v>
      </c>
      <c r="K829" s="125">
        <v>8.7066262446784948E-2</v>
      </c>
      <c r="L829" s="126">
        <v>0.15064290713729633</v>
      </c>
      <c r="M829" s="147">
        <v>9.2859967772772833E-2</v>
      </c>
      <c r="N829" s="126">
        <v>4.3095738039629905E-3</v>
      </c>
      <c r="O829" s="126">
        <v>4.0980418468468116E-3</v>
      </c>
      <c r="P829" s="124">
        <v>15720.257583697066</v>
      </c>
      <c r="Q829" s="143"/>
      <c r="R829" s="166">
        <f>MAX(D829*0.5379+Variability!F824, 1000)</f>
        <v>1300.566788095673</v>
      </c>
      <c r="S829" s="66">
        <v>132027.83811730731</v>
      </c>
      <c r="T829" s="66">
        <v>130941.88058205228</v>
      </c>
      <c r="U829" s="66">
        <v>131432.08595531981</v>
      </c>
      <c r="V829" s="141">
        <v>704.81462610815652</v>
      </c>
      <c r="W829" s="127">
        <v>1.0037436866729614</v>
      </c>
      <c r="X829" s="140">
        <v>490.20537326752674</v>
      </c>
      <c r="Y829" s="65">
        <v>8.7135880260102272E-2</v>
      </c>
      <c r="Z829" s="127">
        <v>0.15061968250911972</v>
      </c>
      <c r="AA829" s="127">
        <v>9.2837909438042709E-2</v>
      </c>
      <c r="AB829" s="127">
        <v>4.2863491757863803E-3</v>
      </c>
      <c r="AC829" s="126">
        <v>4.0759835121166876E-3</v>
      </c>
    </row>
    <row r="830" spans="1:29" x14ac:dyDescent="0.35">
      <c r="A830" s="107"/>
      <c r="B830" s="64">
        <v>816</v>
      </c>
      <c r="C830" s="66">
        <v>135957.91709409462</v>
      </c>
      <c r="D830" s="123">
        <v>5093.0833619060286</v>
      </c>
      <c r="E830" s="66">
        <v>141051.00045600065</v>
      </c>
      <c r="F830" s="166">
        <f>$C$4+$C$5+Variability!C825</f>
        <v>141055.51996843817</v>
      </c>
      <c r="G830" s="123">
        <v>134098.50355408699</v>
      </c>
      <c r="H830" s="126">
        <v>1.0138660275150473</v>
      </c>
      <c r="I830" s="140">
        <v>1859.4135400076339</v>
      </c>
      <c r="J830" s="124">
        <v>212.49086777609361</v>
      </c>
      <c r="K830" s="125">
        <v>5.73946567150036E-2</v>
      </c>
      <c r="L830" s="126">
        <v>0.16222320715451533</v>
      </c>
      <c r="M830" s="147">
        <v>0.10385872874815072</v>
      </c>
      <c r="N830" s="126">
        <v>1.5889873821181982E-2</v>
      </c>
      <c r="O830" s="126">
        <v>1.5096802822224697E-2</v>
      </c>
      <c r="P830" s="124">
        <v>10544.78276128934</v>
      </c>
      <c r="Q830" s="143"/>
      <c r="R830" s="166">
        <f>MAX(D830*0.5379+Variability!F825, 1000)</f>
        <v>4584.2857565698196</v>
      </c>
      <c r="S830" s="66">
        <v>140542.20285066444</v>
      </c>
      <c r="T830" s="66">
        <v>135232.00287743961</v>
      </c>
      <c r="U830" s="66">
        <v>137091.41641744724</v>
      </c>
      <c r="V830" s="141">
        <v>1133.4993233526184</v>
      </c>
      <c r="W830" s="127">
        <v>1.0137498040437427</v>
      </c>
      <c r="X830" s="140">
        <v>1859.4135400076339</v>
      </c>
      <c r="Y830" s="65">
        <v>5.7701015965580083E-2</v>
      </c>
      <c r="Z830" s="127">
        <v>0.16208997691314164</v>
      </c>
      <c r="AA830" s="127">
        <v>0.10373218905769521</v>
      </c>
      <c r="AB830" s="127">
        <v>1.5756643579808299E-2</v>
      </c>
      <c r="AC830" s="126">
        <v>1.497026313176919E-2</v>
      </c>
    </row>
    <row r="831" spans="1:29" x14ac:dyDescent="0.35">
      <c r="A831" s="107"/>
      <c r="B831" s="64">
        <v>817</v>
      </c>
      <c r="C831" s="66">
        <v>135255.91082649806</v>
      </c>
      <c r="D831" s="123">
        <v>4486.7150826920115</v>
      </c>
      <c r="E831" s="66">
        <v>139742.62590919007</v>
      </c>
      <c r="F831" s="166">
        <f>$C$4+$C$5+Variability!C826</f>
        <v>139747.14298567252</v>
      </c>
      <c r="G831" s="123">
        <v>134061.79943968152</v>
      </c>
      <c r="H831" s="126">
        <v>1.0089071711092004</v>
      </c>
      <c r="I831" s="140">
        <v>1194.1113868165412</v>
      </c>
      <c r="J831" s="124">
        <v>269.90441886608295</v>
      </c>
      <c r="K831" s="125">
        <v>7.0465953890673505E-2</v>
      </c>
      <c r="L831" s="126">
        <v>0.15653873027156062</v>
      </c>
      <c r="M831" s="147">
        <v>9.8459714697330503E-2</v>
      </c>
      <c r="N831" s="126">
        <v>1.0205396938227279E-2</v>
      </c>
      <c r="O831" s="126">
        <v>9.6977887714044808E-3</v>
      </c>
      <c r="P831" s="124">
        <v>13324.751323587472</v>
      </c>
      <c r="Q831" s="143"/>
      <c r="R831" s="166">
        <f>MAX(D831*0.5379+Variability!F826, 1000)</f>
        <v>3830.3832075295732</v>
      </c>
      <c r="S831" s="66">
        <v>139086.29403402764</v>
      </c>
      <c r="T831" s="66">
        <v>135048.45560048288</v>
      </c>
      <c r="U831" s="66">
        <v>136242.56698729942</v>
      </c>
      <c r="V831" s="141">
        <v>986.65616080135806</v>
      </c>
      <c r="W831" s="127">
        <v>1.0088420958352098</v>
      </c>
      <c r="X831" s="140">
        <v>1194.1113868165412</v>
      </c>
      <c r="Y831" s="65">
        <v>7.0637489054327735E-2</v>
      </c>
      <c r="Z831" s="127">
        <v>0.15646413265058223</v>
      </c>
      <c r="AA831" s="127">
        <v>9.8388863216690714E-2</v>
      </c>
      <c r="AB831" s="127">
        <v>1.013079931724889E-2</v>
      </c>
      <c r="AC831" s="126">
        <v>9.6269372907646922E-3</v>
      </c>
    </row>
    <row r="832" spans="1:29" x14ac:dyDescent="0.35">
      <c r="A832" s="107"/>
      <c r="B832" s="64">
        <v>818</v>
      </c>
      <c r="C832" s="66">
        <v>132704.16762508682</v>
      </c>
      <c r="D832" s="123">
        <v>4078.9930779784045</v>
      </c>
      <c r="E832" s="66">
        <v>136783.16070306522</v>
      </c>
      <c r="F832" s="166">
        <f>$C$4+$C$5+Variability!C827</f>
        <v>136787.67534658886</v>
      </c>
      <c r="G832" s="123">
        <v>130976.74984563093</v>
      </c>
      <c r="H832" s="126">
        <v>1.0131887360275149</v>
      </c>
      <c r="I832" s="140">
        <v>1727.4177794558927</v>
      </c>
      <c r="J832" s="124">
        <v>220.33582672509854</v>
      </c>
      <c r="K832" s="125">
        <v>5.9179963161394372E-2</v>
      </c>
      <c r="L832" s="126">
        <v>0.16144680883022455</v>
      </c>
      <c r="M832" s="147">
        <v>0.10312131956377191</v>
      </c>
      <c r="N832" s="126">
        <v>1.511347549689121E-2</v>
      </c>
      <c r="O832" s="126">
        <v>1.4359393637845885E-2</v>
      </c>
      <c r="P832" s="124">
        <v>10672.41110649194</v>
      </c>
      <c r="Q832" s="143"/>
      <c r="R832" s="166">
        <f>MAX(D832*0.5379+Variability!F827, 1000)</f>
        <v>2500.9184391791514</v>
      </c>
      <c r="S832" s="66">
        <v>135205.08606426598</v>
      </c>
      <c r="T832" s="66">
        <v>134380.38339224292</v>
      </c>
      <c r="U832" s="66">
        <v>135205.08606426598</v>
      </c>
      <c r="V832" s="141">
        <v>2500.9184391791641</v>
      </c>
      <c r="W832" s="127">
        <v>1.006137076344066</v>
      </c>
      <c r="X832" s="140">
        <v>824.70267202306422</v>
      </c>
      <c r="Y832" s="65">
        <v>7.8911674015574806E-2</v>
      </c>
      <c r="Z832" s="127">
        <v>0.1533632925562376</v>
      </c>
      <c r="AA832" s="127">
        <v>9.5443740985845738E-2</v>
      </c>
      <c r="AB832" s="127">
        <v>7.0299592229042529E-3</v>
      </c>
      <c r="AC832" s="126">
        <v>6.6818150599197157E-3</v>
      </c>
    </row>
    <row r="833" spans="1:29" x14ac:dyDescent="0.35">
      <c r="A833" s="107"/>
      <c r="B833" s="64">
        <v>819</v>
      </c>
      <c r="C833" s="66">
        <v>136858.92427765459</v>
      </c>
      <c r="D833" s="123">
        <v>4386.5039832582406</v>
      </c>
      <c r="E833" s="66">
        <v>141245.42826091283</v>
      </c>
      <c r="F833" s="166">
        <f>$C$4+$C$5+Variability!C828</f>
        <v>141249.94113964247</v>
      </c>
      <c r="G833" s="123">
        <v>135593.47780743692</v>
      </c>
      <c r="H833" s="126">
        <v>1.009332649996741</v>
      </c>
      <c r="I833" s="140">
        <v>1265.4464702176629</v>
      </c>
      <c r="J833" s="124">
        <v>264.97643069380189</v>
      </c>
      <c r="K833" s="125">
        <v>6.9344412848577786E-2</v>
      </c>
      <c r="L833" s="126">
        <v>0.1570264687141496</v>
      </c>
      <c r="M833" s="147">
        <v>9.8922959910370034E-2</v>
      </c>
      <c r="N833" s="126">
        <v>1.069313538081626E-2</v>
      </c>
      <c r="O833" s="126">
        <v>1.0161033984444012E-2</v>
      </c>
      <c r="P833" s="124">
        <v>13236.502081245471</v>
      </c>
      <c r="Q833" s="143"/>
      <c r="R833" s="166">
        <f>MAX(D833*0.5379+Variability!F828, 1000)</f>
        <v>1000</v>
      </c>
      <c r="S833" s="66">
        <v>137858.92427765459</v>
      </c>
      <c r="T833" s="66">
        <v>134456.26504649941</v>
      </c>
      <c r="U833" s="66">
        <v>136290.31789718583</v>
      </c>
      <c r="V833" s="141">
        <v>-568.60638046875829</v>
      </c>
      <c r="W833" s="127">
        <v>1.0136405161191422</v>
      </c>
      <c r="X833" s="140">
        <v>1834.0528506864212</v>
      </c>
      <c r="Y833" s="65">
        <v>5.7989093462335273E-2</v>
      </c>
      <c r="Z833" s="127">
        <v>0.16196469708446082</v>
      </c>
      <c r="AA833" s="127">
        <v>0.10361320052642675</v>
      </c>
      <c r="AB833" s="127">
        <v>1.5631363751127475E-2</v>
      </c>
      <c r="AC833" s="126">
        <v>1.485127460050073E-2</v>
      </c>
    </row>
    <row r="834" spans="1:29" x14ac:dyDescent="0.35">
      <c r="A834" s="107"/>
      <c r="B834" s="64">
        <v>820</v>
      </c>
      <c r="C834" s="66">
        <v>131506.49654270272</v>
      </c>
      <c r="D834" s="123">
        <v>4728.453347951523</v>
      </c>
      <c r="E834" s="66">
        <v>136234.94989065424</v>
      </c>
      <c r="F834" s="166">
        <f>$C$4+$C$5+Variability!C829</f>
        <v>136239.46095365356</v>
      </c>
      <c r="G834" s="123">
        <v>132036.16022385939</v>
      </c>
      <c r="H834" s="126">
        <v>0.99598849527085109</v>
      </c>
      <c r="I834" s="140">
        <v>-529.66368115667137</v>
      </c>
      <c r="J834" s="124">
        <v>419.47632654355812</v>
      </c>
      <c r="K834" s="125">
        <v>0.11805714217055335</v>
      </c>
      <c r="L834" s="126">
        <v>0.14172968799421426</v>
      </c>
      <c r="M834" s="147">
        <v>8.4394352311156773E-2</v>
      </c>
      <c r="N834" s="126">
        <v>-4.6036453391190835E-3</v>
      </c>
      <c r="O834" s="126">
        <v>-4.367573614769249E-3</v>
      </c>
      <c r="P834" s="124">
        <v>20134.809661516312</v>
      </c>
      <c r="Q834" s="143"/>
      <c r="R834" s="166">
        <f>MAX(D834*0.5379+Variability!F829, 1000)</f>
        <v>4332.4512326840868</v>
      </c>
      <c r="S834" s="66">
        <v>135838.9477753868</v>
      </c>
      <c r="T834" s="66">
        <v>131117.49147243385</v>
      </c>
      <c r="U834" s="66">
        <v>131047.16216698995</v>
      </c>
      <c r="V834" s="141">
        <v>-459.33437571277318</v>
      </c>
      <c r="W834" s="127">
        <v>0.99946361614568657</v>
      </c>
      <c r="X834" s="140">
        <v>-70.329305443898193</v>
      </c>
      <c r="Y834" s="65">
        <v>0.10185112075521979</v>
      </c>
      <c r="Z834" s="127">
        <v>0.14571331701303047</v>
      </c>
      <c r="AA834" s="127">
        <v>8.817793160766807E-2</v>
      </c>
      <c r="AB834" s="127">
        <v>-6.2001632030286857E-4</v>
      </c>
      <c r="AC834" s="126">
        <v>-5.8399431825795212E-4</v>
      </c>
    </row>
    <row r="835" spans="1:29" x14ac:dyDescent="0.35">
      <c r="A835" s="107"/>
      <c r="B835" s="64">
        <v>821</v>
      </c>
      <c r="C835" s="66">
        <v>138611.74930799336</v>
      </c>
      <c r="D835" s="123">
        <v>4807.3439066356223</v>
      </c>
      <c r="E835" s="66">
        <v>143419.09321462899</v>
      </c>
      <c r="F835" s="166">
        <f>$C$4+$C$5+Variability!C830</f>
        <v>143423.59655328371</v>
      </c>
      <c r="G835" s="123">
        <v>139023.60393235783</v>
      </c>
      <c r="H835" s="126">
        <v>0.99703752015690184</v>
      </c>
      <c r="I835" s="140">
        <v>-411.85462436446687</v>
      </c>
      <c r="J835" s="124">
        <v>407.33057791692602</v>
      </c>
      <c r="K835" s="125">
        <v>0.11288746329928245</v>
      </c>
      <c r="L835" s="126">
        <v>0.14293221479199936</v>
      </c>
      <c r="M835" s="147">
        <v>8.5536490666437537E-2</v>
      </c>
      <c r="N835" s="126">
        <v>-3.4011185413339862E-3</v>
      </c>
      <c r="O835" s="126">
        <v>-3.225435259488485E-3</v>
      </c>
      <c r="P835" s="124">
        <v>20608.19344237087</v>
      </c>
      <c r="Q835" s="143"/>
      <c r="R835" s="166">
        <f>MAX(D835*0.5379+Variability!F830, 1000)</f>
        <v>5186.0516913781612</v>
      </c>
      <c r="S835" s="66">
        <v>143797.80099937151</v>
      </c>
      <c r="T835" s="66">
        <v>141015.0248375684</v>
      </c>
      <c r="U835" s="66">
        <v>141015.0248375684</v>
      </c>
      <c r="V835" s="141">
        <v>2403.2755295750394</v>
      </c>
      <c r="W835" s="127">
        <v>1</v>
      </c>
      <c r="X835" s="140">
        <v>0</v>
      </c>
      <c r="Y835" s="65">
        <v>9.9999999999999978E-2</v>
      </c>
      <c r="Z835" s="127">
        <v>0.14632818894532518</v>
      </c>
      <c r="AA835" s="127">
        <v>8.8761925925926022E-2</v>
      </c>
      <c r="AB835" s="127">
        <v>-5.1443880081658566E-6</v>
      </c>
      <c r="AC835" s="126">
        <v>0</v>
      </c>
    </row>
    <row r="836" spans="1:29" x14ac:dyDescent="0.35">
      <c r="A836" s="107"/>
      <c r="B836" s="64">
        <v>822</v>
      </c>
      <c r="C836" s="66">
        <v>130035.68161016458</v>
      </c>
      <c r="D836" s="123">
        <v>5113.7627599501284</v>
      </c>
      <c r="E836" s="66">
        <v>135149.44437011471</v>
      </c>
      <c r="F836" s="166">
        <f>$C$4+$C$5+Variability!C831</f>
        <v>135153.93653273949</v>
      </c>
      <c r="G836" s="123">
        <v>128765.39651716026</v>
      </c>
      <c r="H836" s="126">
        <v>1.0098651122690019</v>
      </c>
      <c r="I836" s="140">
        <v>1270.2850930043205</v>
      </c>
      <c r="J836" s="124">
        <v>258.81395659553533</v>
      </c>
      <c r="K836" s="125">
        <v>6.7940868961453071E-2</v>
      </c>
      <c r="L836" s="126">
        <v>0.15763684522639232</v>
      </c>
      <c r="M836" s="147">
        <v>9.9502684559399812E-2</v>
      </c>
      <c r="N836" s="126">
        <v>1.1303511893058976E-2</v>
      </c>
      <c r="O836" s="126">
        <v>1.074075863347379E-2</v>
      </c>
      <c r="P836" s="124">
        <v>12284.092978485256</v>
      </c>
      <c r="Q836" s="143"/>
      <c r="R836" s="166">
        <f>MAX(D836*0.5379+Variability!F831, 1000)</f>
        <v>1000</v>
      </c>
      <c r="S836" s="66">
        <v>131035.68161016458</v>
      </c>
      <c r="T836" s="66">
        <v>126659.28130033921</v>
      </c>
      <c r="U836" s="66">
        <v>128982.62400175405</v>
      </c>
      <c r="V836" s="141">
        <v>-1053.0576084105269</v>
      </c>
      <c r="W836" s="127">
        <v>1.0183432487344188</v>
      </c>
      <c r="X836" s="140">
        <v>2323.3427014148474</v>
      </c>
      <c r="Y836" s="65">
        <v>4.723855705978916E-2</v>
      </c>
      <c r="Z836" s="127">
        <v>0.16735557204642526</v>
      </c>
      <c r="AA836" s="127">
        <v>0.10873335674575024</v>
      </c>
      <c r="AB836" s="127">
        <v>2.1022238713091917E-2</v>
      </c>
      <c r="AC836" s="126">
        <v>1.9971430819824221E-2</v>
      </c>
    </row>
    <row r="837" spans="1:29" x14ac:dyDescent="0.35">
      <c r="A837" s="107"/>
      <c r="B837" s="64">
        <v>823</v>
      </c>
      <c r="C837" s="66">
        <v>133762.23319278227</v>
      </c>
      <c r="D837" s="123">
        <v>4639.1525962815504</v>
      </c>
      <c r="E837" s="66">
        <v>138401.38578906382</v>
      </c>
      <c r="F837" s="166">
        <f>$C$4+$C$5+Variability!C832</f>
        <v>138405.8653824002</v>
      </c>
      <c r="G837" s="123">
        <v>132314.66224201408</v>
      </c>
      <c r="H837" s="126">
        <v>1.0109403668969088</v>
      </c>
      <c r="I837" s="140">
        <v>1447.5709507681895</v>
      </c>
      <c r="J837" s="124">
        <v>246.35958648740689</v>
      </c>
      <c r="K837" s="125">
        <v>6.5106551604670632E-2</v>
      </c>
      <c r="L837" s="126">
        <v>0.1588694399166557</v>
      </c>
      <c r="M837" s="147">
        <v>0.1006733808589404</v>
      </c>
      <c r="N837" s="126">
        <v>1.2536106583322354E-2</v>
      </c>
      <c r="O837" s="126">
        <v>1.1911454933014376E-2</v>
      </c>
      <c r="P837" s="124">
        <v>12028.067086807165</v>
      </c>
      <c r="Q837" s="143"/>
      <c r="R837" s="166">
        <f>MAX(D837*0.5379+Variability!F832, 1000)</f>
        <v>1696.7361898531951</v>
      </c>
      <c r="S837" s="66">
        <v>135458.96938263546</v>
      </c>
      <c r="T837" s="66">
        <v>135486.34681681255</v>
      </c>
      <c r="U837" s="66">
        <v>135458.96938263546</v>
      </c>
      <c r="V837" s="141">
        <v>1696.7361898531963</v>
      </c>
      <c r="W837" s="127">
        <v>0.99979793215463908</v>
      </c>
      <c r="X837" s="140">
        <v>-27.377434177091345</v>
      </c>
      <c r="Y837" s="65">
        <v>0.10069735876555935</v>
      </c>
      <c r="Z837" s="127">
        <v>0.14609655287810863</v>
      </c>
      <c r="AA837" s="127">
        <v>8.8541922149443231E-2</v>
      </c>
      <c r="AB837" s="127">
        <v>-2.3678045522471103E-4</v>
      </c>
      <c r="AC837" s="126">
        <v>-2.2000377648279112E-4</v>
      </c>
    </row>
    <row r="838" spans="1:29" x14ac:dyDescent="0.35">
      <c r="A838" s="107"/>
      <c r="B838" s="64">
        <v>824</v>
      </c>
      <c r="C838" s="66">
        <v>136498.50252663437</v>
      </c>
      <c r="D838" s="123">
        <v>8492.0592447308882</v>
      </c>
      <c r="E838" s="66">
        <v>144990.56177136526</v>
      </c>
      <c r="F838" s="166">
        <f>$C$4+$C$5+Variability!C833</f>
        <v>144995.02950252936</v>
      </c>
      <c r="G838" s="123">
        <v>135163.43183026166</v>
      </c>
      <c r="H838" s="126">
        <v>1.0098774548581253</v>
      </c>
      <c r="I838" s="140">
        <v>1335.0706963727134</v>
      </c>
      <c r="J838" s="124">
        <v>258.67457915227885</v>
      </c>
      <c r="K838" s="125">
        <v>6.790833451456732E-2</v>
      </c>
      <c r="L838" s="126">
        <v>0.15765099388422898</v>
      </c>
      <c r="M838" s="147">
        <v>9.9516122700504805E-2</v>
      </c>
      <c r="N838" s="126">
        <v>1.1317660550895642E-2</v>
      </c>
      <c r="O838" s="126">
        <v>1.0754196774578784E-2</v>
      </c>
      <c r="P838" s="124">
        <v>12887.672834037598</v>
      </c>
      <c r="Q838" s="143"/>
      <c r="R838" s="166">
        <f>MAX(D838*0.5379+Variability!F833, 1000)</f>
        <v>6988.7952270709757</v>
      </c>
      <c r="S838" s="66">
        <v>143487.29775370535</v>
      </c>
      <c r="T838" s="66">
        <v>130743.35173342765</v>
      </c>
      <c r="U838" s="66">
        <v>134288.46247821738</v>
      </c>
      <c r="V838" s="141">
        <v>-2210.040048416995</v>
      </c>
      <c r="W838" s="127">
        <v>1.0271150364266157</v>
      </c>
      <c r="X838" s="140">
        <v>3545.110744789723</v>
      </c>
      <c r="Y838" s="65">
        <v>3.2355663444156135E-2</v>
      </c>
      <c r="Z838" s="127">
        <v>0.17741091954543409</v>
      </c>
      <c r="AA838" s="127">
        <v>0.11828374520731977</v>
      </c>
      <c r="AB838" s="127">
        <v>3.1077586212100744E-2</v>
      </c>
      <c r="AC838" s="126">
        <v>2.9521819281393746E-2</v>
      </c>
    </row>
    <row r="839" spans="1:29" x14ac:dyDescent="0.35">
      <c r="A839" s="107"/>
      <c r="B839" s="64">
        <v>825</v>
      </c>
      <c r="C839" s="66">
        <v>125666.94299728742</v>
      </c>
      <c r="D839" s="123">
        <v>8607.892710039494</v>
      </c>
      <c r="E839" s="66">
        <v>134274.83570732691</v>
      </c>
      <c r="F839" s="166">
        <f>$C$4+$C$5+Variability!C834</f>
        <v>134279.28802875319</v>
      </c>
      <c r="G839" s="123">
        <v>123962.15111583103</v>
      </c>
      <c r="H839" s="126">
        <v>1.0137525193465176</v>
      </c>
      <c r="I839" s="140">
        <v>1704.7918814563891</v>
      </c>
      <c r="J839" s="124">
        <v>213.80499795536855</v>
      </c>
      <c r="K839" s="125">
        <v>5.7693858563431843E-2</v>
      </c>
      <c r="L839" s="126">
        <v>0.16209308954125401</v>
      </c>
      <c r="M839" s="147">
        <v>0.10373514537597384</v>
      </c>
      <c r="N839" s="126">
        <v>1.5759756207920667E-2</v>
      </c>
      <c r="O839" s="126">
        <v>1.4973219450047814E-2</v>
      </c>
      <c r="P839" s="124">
        <v>9806.9004790662457</v>
      </c>
      <c r="Q839" s="143"/>
      <c r="R839" s="166">
        <f>MAX(D839*0.5379+Variability!F834, 1000)</f>
        <v>5662.3917447969961</v>
      </c>
      <c r="S839" s="66">
        <v>131329.33474208441</v>
      </c>
      <c r="T839" s="66">
        <v>124595.60558724587</v>
      </c>
      <c r="U839" s="66">
        <v>126300.39746870226</v>
      </c>
      <c r="V839" s="141">
        <v>633.45447141483601</v>
      </c>
      <c r="W839" s="127">
        <v>1.0136826003888446</v>
      </c>
      <c r="X839" s="140">
        <v>1704.7918814563891</v>
      </c>
      <c r="Y839" s="65">
        <v>5.7878161434729958E-2</v>
      </c>
      <c r="Z839" s="127">
        <v>0.16201293946913209</v>
      </c>
      <c r="AA839" s="127">
        <v>0.10365902027695939</v>
      </c>
      <c r="AB839" s="127">
        <v>1.5679606135798746E-2</v>
      </c>
      <c r="AC839" s="126">
        <v>1.4897094351033369E-2</v>
      </c>
    </row>
    <row r="840" spans="1:29" x14ac:dyDescent="0.35">
      <c r="A840" s="107"/>
      <c r="B840" s="64">
        <v>826</v>
      </c>
      <c r="C840" s="66">
        <v>132306.52608856134</v>
      </c>
      <c r="D840" s="123">
        <v>3695.7130192330806</v>
      </c>
      <c r="E840" s="66">
        <v>136002.23910779442</v>
      </c>
      <c r="F840" s="166">
        <f>$C$4+$C$5+Variability!C835</f>
        <v>136006.67272060644</v>
      </c>
      <c r="G840" s="123">
        <v>131070.08048239618</v>
      </c>
      <c r="H840" s="126">
        <v>1.009433469496734</v>
      </c>
      <c r="I840" s="140">
        <v>1236.4456061651581</v>
      </c>
      <c r="J840" s="124">
        <v>263.81163348944455</v>
      </c>
      <c r="K840" s="125">
        <v>6.9078657695039097E-2</v>
      </c>
      <c r="L840" s="126">
        <v>0.15714204094898698</v>
      </c>
      <c r="M840" s="147">
        <v>9.9032728343353416E-2</v>
      </c>
      <c r="N840" s="126">
        <v>1.080870761565364E-2</v>
      </c>
      <c r="O840" s="126">
        <v>1.0270802417427394E-2</v>
      </c>
      <c r="P840" s="124">
        <v>12739.96028058907</v>
      </c>
      <c r="Q840" s="143"/>
      <c r="R840" s="166">
        <f>MAX(D840*0.5379+Variability!F835, 1000)</f>
        <v>4148.1756109879207</v>
      </c>
      <c r="S840" s="66">
        <v>136454.70169954927</v>
      </c>
      <c r="T840" s="66">
        <v>130978.09220624725</v>
      </c>
      <c r="U840" s="66">
        <v>132260.53195048688</v>
      </c>
      <c r="V840" s="141">
        <v>-45.994138074456714</v>
      </c>
      <c r="W840" s="127">
        <v>1.0097912538092264</v>
      </c>
      <c r="X840" s="140">
        <v>1282.4397442396294</v>
      </c>
      <c r="Y840" s="65">
        <v>6.8135556163026634E-2</v>
      </c>
      <c r="Z840" s="127">
        <v>0.15755217919195985</v>
      </c>
      <c r="AA840" s="127">
        <v>9.9422270280489E-2</v>
      </c>
      <c r="AB840" s="127">
        <v>1.1218845858626508E-2</v>
      </c>
      <c r="AC840" s="126">
        <v>1.0660344354562978E-2</v>
      </c>
    </row>
    <row r="841" spans="1:29" x14ac:dyDescent="0.35">
      <c r="A841" s="107"/>
      <c r="B841" s="64">
        <v>827</v>
      </c>
      <c r="C841" s="66">
        <v>131406.93533998646</v>
      </c>
      <c r="D841" s="123">
        <v>7649.9670496293111</v>
      </c>
      <c r="E841" s="66">
        <v>139056.90238961577</v>
      </c>
      <c r="F841" s="166">
        <f>$C$4+$C$5+Variability!C836</f>
        <v>139061.32089231545</v>
      </c>
      <c r="G841" s="123">
        <v>129978.12592392931</v>
      </c>
      <c r="H841" s="126">
        <v>1.0109926913155631</v>
      </c>
      <c r="I841" s="140">
        <v>1428.8094160571491</v>
      </c>
      <c r="J841" s="124">
        <v>245.76225458773646</v>
      </c>
      <c r="K841" s="125">
        <v>6.4968627057194001E-2</v>
      </c>
      <c r="L841" s="126">
        <v>0.15892942087272965</v>
      </c>
      <c r="M841" s="147">
        <v>0.10073034969376771</v>
      </c>
      <c r="N841" s="126">
        <v>1.2596087539396311E-2</v>
      </c>
      <c r="O841" s="126">
        <v>1.1968423767841685E-2</v>
      </c>
      <c r="P841" s="124">
        <v>11787.625614631292</v>
      </c>
      <c r="Q841" s="143"/>
      <c r="R841" s="166">
        <f>MAX(D841*0.5379+Variability!F836, 1000)</f>
        <v>2889.0101152965181</v>
      </c>
      <c r="S841" s="66">
        <v>134295.94545528298</v>
      </c>
      <c r="T841" s="66">
        <v>128790.0260192174</v>
      </c>
      <c r="U841" s="66">
        <v>130812.88538763051</v>
      </c>
      <c r="V841" s="141">
        <v>-594.04995235595561</v>
      </c>
      <c r="W841" s="127">
        <v>1.0157066461661501</v>
      </c>
      <c r="X841" s="140">
        <v>2022.8593684131047</v>
      </c>
      <c r="Y841" s="65">
        <v>5.2542878117971037E-2</v>
      </c>
      <c r="Z841" s="127">
        <v>0.16433316019937316</v>
      </c>
      <c r="AA841" s="127">
        <v>0.10586272425562071</v>
      </c>
      <c r="AB841" s="127">
        <v>1.799982686603982E-2</v>
      </c>
      <c r="AC841" s="126">
        <v>1.7100798329694689E-2</v>
      </c>
    </row>
    <row r="842" spans="1:29" x14ac:dyDescent="0.35">
      <c r="A842" s="107"/>
      <c r="B842" s="64">
        <v>828</v>
      </c>
      <c r="C842" s="66">
        <v>138580.87273511256</v>
      </c>
      <c r="D842" s="123">
        <v>4250.9470164140512</v>
      </c>
      <c r="E842" s="66">
        <v>142831.81975152661</v>
      </c>
      <c r="F842" s="166">
        <f>$C$4+$C$5+Variability!C837</f>
        <v>142836.22424373939</v>
      </c>
      <c r="G842" s="123">
        <v>136549.17039983088</v>
      </c>
      <c r="H842" s="126">
        <v>1.0148789064725376</v>
      </c>
      <c r="I842" s="140">
        <v>2031.7023352816759</v>
      </c>
      <c r="J842" s="124">
        <v>200.76325147923086</v>
      </c>
      <c r="K842" s="125">
        <v>5.4724758502035509E-2</v>
      </c>
      <c r="L842" s="126">
        <v>0.1633842988554759</v>
      </c>
      <c r="M842" s="147">
        <v>0.10496151279263755</v>
      </c>
      <c r="N842" s="126">
        <v>1.7050965522142553E-2</v>
      </c>
      <c r="O842" s="126">
        <v>1.6199586866711524E-2</v>
      </c>
      <c r="P842" s="124">
        <v>10155.010510142702</v>
      </c>
      <c r="Q842" s="143"/>
      <c r="R842" s="166">
        <f>MAX(D842*0.5379+Variability!F837, 1000)</f>
        <v>6270.1363697487759</v>
      </c>
      <c r="S842" s="66">
        <v>144851.00910486132</v>
      </c>
      <c r="T842" s="66">
        <v>137520.33637916209</v>
      </c>
      <c r="U842" s="66">
        <v>139552.03871444377</v>
      </c>
      <c r="V842" s="141">
        <v>971.16597933121375</v>
      </c>
      <c r="W842" s="127">
        <v>1.0147738319202477</v>
      </c>
      <c r="X842" s="140">
        <v>2031.7023352816759</v>
      </c>
      <c r="Y842" s="65">
        <v>5.5001729760360274E-2</v>
      </c>
      <c r="Z842" s="127">
        <v>0.16326384893424528</v>
      </c>
      <c r="AA842" s="127">
        <v>0.1048471116207208</v>
      </c>
      <c r="AB842" s="127">
        <v>1.6930515600911938E-2</v>
      </c>
      <c r="AC842" s="126">
        <v>1.6085185694794779E-2</v>
      </c>
    </row>
    <row r="843" spans="1:29" x14ac:dyDescent="0.35">
      <c r="A843" s="107"/>
      <c r="B843" s="64">
        <v>829</v>
      </c>
      <c r="C843" s="66">
        <v>129737.04350221383</v>
      </c>
      <c r="D843" s="123">
        <v>7027.6367006244109</v>
      </c>
      <c r="E843" s="66">
        <v>136764.68020283824</v>
      </c>
      <c r="F843" s="166">
        <f>$C$4+$C$5+Variability!C838</f>
        <v>136769.07247932069</v>
      </c>
      <c r="G843" s="123">
        <v>127513.80604502135</v>
      </c>
      <c r="H843" s="126">
        <v>1.0174352685889363</v>
      </c>
      <c r="I843" s="140">
        <v>2223.2374571924738</v>
      </c>
      <c r="J843" s="124">
        <v>183.40080426214377</v>
      </c>
      <c r="K843" s="125">
        <v>4.8903524153512512E-2</v>
      </c>
      <c r="L843" s="126">
        <v>0.16631472881065568</v>
      </c>
      <c r="M843" s="147">
        <v>0.107744782533852</v>
      </c>
      <c r="N843" s="126">
        <v>1.9981395477322333E-2</v>
      </c>
      <c r="O843" s="126">
        <v>1.898285660792598E-2</v>
      </c>
      <c r="P843" s="124">
        <v>8684.7655141280447</v>
      </c>
      <c r="Q843" s="143"/>
      <c r="R843" s="166">
        <f>MAX(D843*0.5379+Variability!F838, 1000)</f>
        <v>3241.0625482821388</v>
      </c>
      <c r="S843" s="66">
        <v>132978.10605049596</v>
      </c>
      <c r="T843" s="66">
        <v>126849.42580777756</v>
      </c>
      <c r="U843" s="66">
        <v>129404.85338359192</v>
      </c>
      <c r="V843" s="141">
        <v>-332.19011862190382</v>
      </c>
      <c r="W843" s="127">
        <v>1.0201453617904961</v>
      </c>
      <c r="X843" s="140">
        <v>2555.4275758143631</v>
      </c>
      <c r="Y843" s="65">
        <v>4.3934014606448774E-2</v>
      </c>
      <c r="Z843" s="127">
        <v>0.169421385042273</v>
      </c>
      <c r="AA843" s="127">
        <v>0.11069542882742112</v>
      </c>
      <c r="AB843" s="127">
        <v>2.3088051708939655E-2</v>
      </c>
      <c r="AC843" s="126">
        <v>2.1933502901495094E-2</v>
      </c>
    </row>
    <row r="844" spans="1:29" x14ac:dyDescent="0.35">
      <c r="A844" s="107"/>
      <c r="B844" s="64">
        <v>830</v>
      </c>
      <c r="C844" s="66">
        <v>141404.87394978252</v>
      </c>
      <c r="D844" s="123">
        <v>2142.4980901482631</v>
      </c>
      <c r="E844" s="66">
        <v>143547.37203993078</v>
      </c>
      <c r="F844" s="166">
        <f>$C$4+$C$5+Variability!C839</f>
        <v>143551.75234937202</v>
      </c>
      <c r="G844" s="123">
        <v>140892.46159845247</v>
      </c>
      <c r="H844" s="126">
        <v>1.0036369039586408</v>
      </c>
      <c r="I844" s="140">
        <v>512.41235133004375</v>
      </c>
      <c r="J844" s="124">
        <v>330.92187241741715</v>
      </c>
      <c r="K844" s="125">
        <v>8.7502808836976975E-2</v>
      </c>
      <c r="L844" s="126">
        <v>0.15049727447360173</v>
      </c>
      <c r="M844" s="147">
        <v>9.2721648484343167E-2</v>
      </c>
      <c r="N844" s="126">
        <v>4.1639411402683846E-3</v>
      </c>
      <c r="O844" s="126">
        <v>3.9597225584171447E-3</v>
      </c>
      <c r="P844" s="124">
        <v>17079.79746458997</v>
      </c>
      <c r="Q844" s="143"/>
      <c r="R844" s="166">
        <f>MAX(D844*0.5379+Variability!F839, 1000)</f>
        <v>1000</v>
      </c>
      <c r="S844" s="66">
        <v>142404.87394978252</v>
      </c>
      <c r="T844" s="66">
        <v>145198.92638670828</v>
      </c>
      <c r="U844" s="66">
        <v>142404.87394978252</v>
      </c>
      <c r="V844" s="141">
        <v>1000</v>
      </c>
      <c r="W844" s="127">
        <v>0.98075707233892095</v>
      </c>
      <c r="X844" s="140">
        <v>-2794.0524369257619</v>
      </c>
      <c r="Y844" s="65">
        <v>0.20951232843842971</v>
      </c>
      <c r="Z844" s="127">
        <v>0.12426947852959458</v>
      </c>
      <c r="AA844" s="127">
        <v>6.7810958945196287E-2</v>
      </c>
      <c r="AB844" s="127">
        <v>-2.2063854803738764E-2</v>
      </c>
      <c r="AC844" s="126">
        <v>-2.0950966980729735E-2</v>
      </c>
    </row>
    <row r="845" spans="1:29" x14ac:dyDescent="0.35">
      <c r="A845" s="107"/>
      <c r="B845" s="64">
        <v>831</v>
      </c>
      <c r="C845" s="66">
        <v>125022.6976492098</v>
      </c>
      <c r="D845" s="123">
        <v>4557.2057149786415</v>
      </c>
      <c r="E845" s="66">
        <v>129579.90336418845</v>
      </c>
      <c r="F845" s="166">
        <f>$C$4+$C$5+Variability!C840</f>
        <v>129584.27437325515</v>
      </c>
      <c r="G845" s="123">
        <v>123918.93053129842</v>
      </c>
      <c r="H845" s="126">
        <v>1.0089071711092004</v>
      </c>
      <c r="I845" s="140">
        <v>1103.7671179113822</v>
      </c>
      <c r="J845" s="124">
        <v>269.90441886608295</v>
      </c>
      <c r="K845" s="125">
        <v>7.0465953890673505E-2</v>
      </c>
      <c r="L845" s="126">
        <v>0.15653873027156062</v>
      </c>
      <c r="M845" s="147">
        <v>9.8459714697330503E-2</v>
      </c>
      <c r="N845" s="126">
        <v>1.0205396938227279E-2</v>
      </c>
      <c r="O845" s="126">
        <v>9.6977887714044808E-3</v>
      </c>
      <c r="P845" s="124">
        <v>12316.625172239188</v>
      </c>
      <c r="Q845" s="143"/>
      <c r="R845" s="166">
        <f>MAX(D845*0.5379+Variability!F840, 1000)</f>
        <v>2998.7109119896604</v>
      </c>
      <c r="S845" s="66">
        <v>128021.40856119947</v>
      </c>
      <c r="T845" s="66">
        <v>126552.15321821168</v>
      </c>
      <c r="U845" s="66">
        <v>127655.92033612306</v>
      </c>
      <c r="V845" s="141">
        <v>2633.2226869132573</v>
      </c>
      <c r="W845" s="127">
        <v>1.0087218359375378</v>
      </c>
      <c r="X845" s="140">
        <v>1103.7671179113822</v>
      </c>
      <c r="Y845" s="65">
        <v>7.0954488122688258E-2</v>
      </c>
      <c r="Z845" s="127">
        <v>0.15632627533988108</v>
      </c>
      <c r="AA845" s="127">
        <v>9.8257928818889617E-2</v>
      </c>
      <c r="AB845" s="127">
        <v>9.9929420065477392E-3</v>
      </c>
      <c r="AC845" s="126">
        <v>9.4960028929635953E-3</v>
      </c>
    </row>
    <row r="846" spans="1:29" x14ac:dyDescent="0.35">
      <c r="A846" s="107"/>
      <c r="B846" s="64">
        <v>832</v>
      </c>
      <c r="C846" s="66">
        <v>130888.13997011667</v>
      </c>
      <c r="D846" s="123">
        <v>6431.3769985073886</v>
      </c>
      <c r="E846" s="66">
        <v>137319.51696862406</v>
      </c>
      <c r="F846" s="166">
        <f>$C$4+$C$5+Variability!C841</f>
        <v>137323.87817993798</v>
      </c>
      <c r="G846" s="123">
        <v>127828.22470299197</v>
      </c>
      <c r="H846" s="126">
        <v>1.0239377123028532</v>
      </c>
      <c r="I846" s="140">
        <v>3059.9152671246993</v>
      </c>
      <c r="J846" s="124">
        <v>140.77121768899755</v>
      </c>
      <c r="K846" s="125">
        <v>3.6979965178878499E-2</v>
      </c>
      <c r="L846" s="126">
        <v>0.17376866333694885</v>
      </c>
      <c r="M846" s="147">
        <v>0.11482439567504099</v>
      </c>
      <c r="N846" s="126">
        <v>2.7435330003615505E-2</v>
      </c>
      <c r="O846" s="126">
        <v>2.6062469749114969E-2</v>
      </c>
      <c r="P846" s="124">
        <v>6725.2282382940657</v>
      </c>
      <c r="Q846" s="143"/>
      <c r="R846" s="166">
        <f>MAX(D846*0.5379+Variability!F841, 1000)</f>
        <v>6744.0061418814967</v>
      </c>
      <c r="S846" s="66">
        <v>137632.14611199815</v>
      </c>
      <c r="T846" s="66">
        <v>129793.92219676252</v>
      </c>
      <c r="U846" s="66">
        <v>132853.83746388723</v>
      </c>
      <c r="V846" s="141">
        <v>1965.6974937705672</v>
      </c>
      <c r="W846" s="127">
        <v>1.0235751814517633</v>
      </c>
      <c r="X846" s="140">
        <v>3059.9152671247139</v>
      </c>
      <c r="Y846" s="65">
        <v>3.7644739558062024E-2</v>
      </c>
      <c r="Z846" s="127">
        <v>0.17335308400298222</v>
      </c>
      <c r="AA846" s="127">
        <v>0.11442968588740077</v>
      </c>
      <c r="AB846" s="127">
        <v>2.7019750669648873E-2</v>
      </c>
      <c r="AC846" s="126">
        <v>2.5667759961474745E-2</v>
      </c>
    </row>
    <row r="847" spans="1:29" x14ac:dyDescent="0.35">
      <c r="A847" s="107"/>
      <c r="B847" s="64">
        <v>833</v>
      </c>
      <c r="C847" s="66">
        <v>144564.58084232543</v>
      </c>
      <c r="D847" s="123">
        <v>2820.4681127404037</v>
      </c>
      <c r="E847" s="66">
        <v>147385.04895506584</v>
      </c>
      <c r="F847" s="166">
        <f>$C$4+$C$5+Variability!C842</f>
        <v>147389.40194765315</v>
      </c>
      <c r="G847" s="123">
        <v>145267.84960728147</v>
      </c>
      <c r="H847" s="126">
        <v>0.99515881341358559</v>
      </c>
      <c r="I847" s="140">
        <v>-703.26876495603938</v>
      </c>
      <c r="J847" s="124">
        <v>429.08341459659084</v>
      </c>
      <c r="K847" s="125">
        <v>0.12214588098353757</v>
      </c>
      <c r="L847" s="126">
        <v>0.14077860029337441</v>
      </c>
      <c r="M847" s="147">
        <v>8.3491026294334691E-2</v>
      </c>
      <c r="N847" s="126">
        <v>-5.5547330399589312E-3</v>
      </c>
      <c r="O847" s="126">
        <v>-5.2708996315913303E-3</v>
      </c>
      <c r="P847" s="124">
        <v>22641.046351805715</v>
      </c>
      <c r="Q847" s="143"/>
      <c r="R847" s="166">
        <f>MAX(D847*0.5379+Variability!F842, 1000)</f>
        <v>3976.0048468855639</v>
      </c>
      <c r="S847" s="66">
        <v>148540.585689211</v>
      </c>
      <c r="T847" s="66">
        <v>142739.59392110372</v>
      </c>
      <c r="U847" s="66">
        <v>143300.45299923656</v>
      </c>
      <c r="V847" s="141">
        <v>-1264.1278430888779</v>
      </c>
      <c r="W847" s="127">
        <v>1.0039292466983116</v>
      </c>
      <c r="X847" s="140">
        <v>560.85907813283848</v>
      </c>
      <c r="Y847" s="65">
        <v>8.6498255748872543E-2</v>
      </c>
      <c r="Z847" s="127">
        <v>0.15083239519692015</v>
      </c>
      <c r="AA847" s="127">
        <v>9.3039940128617937E-2</v>
      </c>
      <c r="AB847" s="127">
        <v>4.4990618635868118E-3</v>
      </c>
      <c r="AC847" s="126">
        <v>4.2780142026919155E-3</v>
      </c>
    </row>
    <row r="848" spans="1:29" x14ac:dyDescent="0.35">
      <c r="A848" s="107"/>
      <c r="B848" s="64">
        <v>834</v>
      </c>
      <c r="C848" s="66">
        <v>137516.98416226092</v>
      </c>
      <c r="D848" s="123">
        <v>5303.3942457994854</v>
      </c>
      <c r="E848" s="66">
        <v>142820.37840806041</v>
      </c>
      <c r="F848" s="166">
        <f>$C$4+$C$5+Variability!C843</f>
        <v>142824.72171675263</v>
      </c>
      <c r="G848" s="123">
        <v>138070.8560542803</v>
      </c>
      <c r="H848" s="126">
        <v>0.99598849527085109</v>
      </c>
      <c r="I848" s="140">
        <v>-553.87189201937872</v>
      </c>
      <c r="J848" s="124">
        <v>419.47632654355812</v>
      </c>
      <c r="K848" s="125">
        <v>0.11805714217055235</v>
      </c>
      <c r="L848" s="126">
        <v>0.14172968799421448</v>
      </c>
      <c r="M848" s="147">
        <v>8.4394352311156995E-2</v>
      </c>
      <c r="N848" s="126">
        <v>-4.6036453391188614E-3</v>
      </c>
      <c r="O848" s="126">
        <v>-4.3675736147690269E-3</v>
      </c>
      <c r="P848" s="124">
        <v>21055.068564112866</v>
      </c>
      <c r="Q848" s="143"/>
      <c r="R848" s="166">
        <f>MAX(D848*0.5379+Variability!F843, 1000)</f>
        <v>1957.2687099015311</v>
      </c>
      <c r="S848" s="66">
        <v>139474.25287216244</v>
      </c>
      <c r="T848" s="66">
        <v>135299.68608749591</v>
      </c>
      <c r="U848" s="66">
        <v>136131.39917886874</v>
      </c>
      <c r="V848" s="141">
        <v>-1385.584983392182</v>
      </c>
      <c r="W848" s="127">
        <v>1.006147191582063</v>
      </c>
      <c r="X848" s="140">
        <v>831.71309137283242</v>
      </c>
      <c r="Y848" s="65">
        <v>7.8876915862940933E-2</v>
      </c>
      <c r="Z848" s="127">
        <v>0.15337488793869158</v>
      </c>
      <c r="AA848" s="127">
        <v>9.5454754071848669E-2</v>
      </c>
      <c r="AB848" s="127">
        <v>7.0415546053582412E-3</v>
      </c>
      <c r="AC848" s="126">
        <v>6.6928281459226469E-3</v>
      </c>
    </row>
    <row r="849" spans="1:29" x14ac:dyDescent="0.35">
      <c r="A849" s="107"/>
      <c r="B849" s="64">
        <v>835</v>
      </c>
      <c r="C849" s="66">
        <v>133476.61400118141</v>
      </c>
      <c r="D849" s="123">
        <v>7027.9695544888964</v>
      </c>
      <c r="E849" s="66">
        <v>140504.58355567031</v>
      </c>
      <c r="F849" s="166">
        <f>$C$4+$C$5+Variability!C844</f>
        <v>140508.91127185314</v>
      </c>
      <c r="G849" s="123">
        <v>132851.70039273988</v>
      </c>
      <c r="H849" s="126">
        <v>1.0047038435081685</v>
      </c>
      <c r="I849" s="140">
        <v>624.91360844153678</v>
      </c>
      <c r="J849" s="124">
        <v>318.56705762590047</v>
      </c>
      <c r="K849" s="125">
        <v>8.3836573032712747E-2</v>
      </c>
      <c r="L849" s="126">
        <v>0.15172033735512613</v>
      </c>
      <c r="M849" s="147">
        <v>9.3883291643133582E-2</v>
      </c>
      <c r="N849" s="126">
        <v>5.3870040217927906E-3</v>
      </c>
      <c r="O849" s="126">
        <v>5.12136571720756E-3</v>
      </c>
      <c r="P849" s="124">
        <v>15520.257047241919</v>
      </c>
      <c r="Q849" s="143"/>
      <c r="R849" s="166">
        <f>MAX(D849*0.5379+Variability!F844, 1000)</f>
        <v>3822.7558017310621</v>
      </c>
      <c r="S849" s="66">
        <v>137299.36980291246</v>
      </c>
      <c r="T849" s="66">
        <v>134626.04753357422</v>
      </c>
      <c r="U849" s="66">
        <v>135250.96114201576</v>
      </c>
      <c r="V849" s="141">
        <v>1774.3471408343466</v>
      </c>
      <c r="W849" s="127">
        <v>1.0046418476950807</v>
      </c>
      <c r="X849" s="140">
        <v>624.91360844153678</v>
      </c>
      <c r="Y849" s="65">
        <v>8.4049604098772435E-2</v>
      </c>
      <c r="Z849" s="127">
        <v>0.1516492698069869</v>
      </c>
      <c r="AA849" s="127">
        <v>9.3815792962276712E-2</v>
      </c>
      <c r="AB849" s="127">
        <v>5.3159364736535542E-3</v>
      </c>
      <c r="AC849" s="126">
        <v>5.0538670363506899E-3</v>
      </c>
    </row>
    <row r="850" spans="1:29" x14ac:dyDescent="0.35">
      <c r="A850" s="107"/>
      <c r="B850" s="64">
        <v>836</v>
      </c>
      <c r="C850" s="66">
        <v>138603.83345777416</v>
      </c>
      <c r="D850" s="123">
        <v>7087.6960290908173</v>
      </c>
      <c r="E850" s="66">
        <v>145691.52948686498</v>
      </c>
      <c r="F850" s="166">
        <f>$C$4+$C$5+Variability!C845</f>
        <v>145695.83838357215</v>
      </c>
      <c r="G850" s="123">
        <v>136721.74762561626</v>
      </c>
      <c r="H850" s="126">
        <v>1.0137658116930424</v>
      </c>
      <c r="I850" s="140">
        <v>1882.0858321578999</v>
      </c>
      <c r="J850" s="124">
        <v>213.64570944878977</v>
      </c>
      <c r="K850" s="125">
        <v>5.7658820603594396E-2</v>
      </c>
      <c r="L850" s="126">
        <v>0.16210832693277255</v>
      </c>
      <c r="M850" s="147">
        <v>0.10374961757677625</v>
      </c>
      <c r="N850" s="126">
        <v>1.5774993599439208E-2</v>
      </c>
      <c r="O850" s="126">
        <v>1.4987691650850232E-2</v>
      </c>
      <c r="P850" s="124">
        <v>10808.421730963944</v>
      </c>
      <c r="Q850" s="143"/>
      <c r="R850" s="166">
        <f>MAX(D850*0.5379+Variability!F845, 1000)</f>
        <v>3795.8676014692114</v>
      </c>
      <c r="S850" s="66">
        <v>142399.70105924338</v>
      </c>
      <c r="T850" s="66">
        <v>139686.41533598711</v>
      </c>
      <c r="U850" s="66">
        <v>141568.50116814501</v>
      </c>
      <c r="V850" s="141">
        <v>2964.6677103708498</v>
      </c>
      <c r="W850" s="127">
        <v>1.0134736497291517</v>
      </c>
      <c r="X850" s="140">
        <v>1882.0858321578999</v>
      </c>
      <c r="Y850" s="65">
        <v>5.8428944910669856E-2</v>
      </c>
      <c r="Z850" s="127">
        <v>0.16177341343782747</v>
      </c>
      <c r="AA850" s="127">
        <v>0.10343152275428857</v>
      </c>
      <c r="AB850" s="127">
        <v>1.544008010449413E-2</v>
      </c>
      <c r="AC850" s="126">
        <v>1.4669596828362552E-2</v>
      </c>
    </row>
    <row r="851" spans="1:29" x14ac:dyDescent="0.35">
      <c r="A851" s="107"/>
      <c r="B851" s="64">
        <v>837</v>
      </c>
      <c r="C851" s="66">
        <v>134922.53380288478</v>
      </c>
      <c r="D851" s="123">
        <v>3877.0843046807568</v>
      </c>
      <c r="E851" s="66">
        <v>138799.61810756553</v>
      </c>
      <c r="F851" s="166">
        <f>$C$4+$C$5+Variability!C846</f>
        <v>138803.90640801803</v>
      </c>
      <c r="G851" s="123">
        <v>134049.02014234939</v>
      </c>
      <c r="H851" s="126">
        <v>1.0065163748277144</v>
      </c>
      <c r="I851" s="140">
        <v>873.51366053539095</v>
      </c>
      <c r="J851" s="124">
        <v>297.58079688414608</v>
      </c>
      <c r="K851" s="125">
        <v>7.7608322122892426E-2</v>
      </c>
      <c r="L851" s="126">
        <v>0.15379809310006798</v>
      </c>
      <c r="M851" s="147">
        <v>9.5856706733403518E-2</v>
      </c>
      <c r="N851" s="126">
        <v>7.4647597667346355E-3</v>
      </c>
      <c r="O851" s="126">
        <v>7.0947808074774965E-3</v>
      </c>
      <c r="P851" s="124">
        <v>14654.879621242066</v>
      </c>
      <c r="Q851" s="143"/>
      <c r="R851" s="166">
        <f>MAX(D851*0.5379+Variability!F846, 1000)</f>
        <v>4344.4565203006023</v>
      </c>
      <c r="S851" s="66">
        <v>139266.99032318537</v>
      </c>
      <c r="T851" s="66">
        <v>134091.3787948738</v>
      </c>
      <c r="U851" s="66">
        <v>134964.89245540919</v>
      </c>
      <c r="V851" s="141">
        <v>42.358652524417266</v>
      </c>
      <c r="W851" s="127">
        <v>1.0065143163444656</v>
      </c>
      <c r="X851" s="140">
        <v>873.51366053539095</v>
      </c>
      <c r="Y851" s="65">
        <v>7.7615395517999286E-2</v>
      </c>
      <c r="Z851" s="127">
        <v>0.15379573340269337</v>
      </c>
      <c r="AA851" s="127">
        <v>9.5854465535217148E-2</v>
      </c>
      <c r="AB851" s="127">
        <v>7.4624000693600256E-3</v>
      </c>
      <c r="AC851" s="126">
        <v>7.0925396092911264E-3</v>
      </c>
    </row>
    <row r="852" spans="1:29" x14ac:dyDescent="0.35">
      <c r="A852" s="107"/>
      <c r="B852" s="64">
        <v>838</v>
      </c>
      <c r="C852" s="66">
        <v>128190.64013930935</v>
      </c>
      <c r="D852" s="123">
        <v>5184.745434579163</v>
      </c>
      <c r="E852" s="66">
        <v>133375.38557388852</v>
      </c>
      <c r="F852" s="166">
        <f>$C$4+$C$5+Variability!C847</f>
        <v>133379.65360767432</v>
      </c>
      <c r="G852" s="123">
        <v>127219.87157106653</v>
      </c>
      <c r="H852" s="126">
        <v>1.0076306362854686</v>
      </c>
      <c r="I852" s="140">
        <v>970.76856824282731</v>
      </c>
      <c r="J852" s="124">
        <v>284.68838338292602</v>
      </c>
      <c r="K852" s="125">
        <v>7.3830835764731151E-2</v>
      </c>
      <c r="L852" s="126">
        <v>0.15507540241894668</v>
      </c>
      <c r="M852" s="147">
        <v>9.7069872184132766E-2</v>
      </c>
      <c r="N852" s="126">
        <v>8.742069085613341E-3</v>
      </c>
      <c r="O852" s="126">
        <v>8.3079462582067443E-3</v>
      </c>
      <c r="P852" s="124">
        <v>13320.45092872008</v>
      </c>
      <c r="Q852" s="143"/>
      <c r="R852" s="166">
        <f>MAX(D852*0.5379+Variability!F847, 1000)</f>
        <v>1000</v>
      </c>
      <c r="S852" s="66">
        <v>129190.64013930935</v>
      </c>
      <c r="T852" s="66">
        <v>124339.26420524446</v>
      </c>
      <c r="U852" s="66">
        <v>126750.33645639832</v>
      </c>
      <c r="V852" s="141">
        <v>-1440.3036829110351</v>
      </c>
      <c r="W852" s="127">
        <v>1.0193910770388181</v>
      </c>
      <c r="X852" s="140">
        <v>2411.0722511538625</v>
      </c>
      <c r="Y852" s="65">
        <v>4.5317149796231526E-2</v>
      </c>
      <c r="Z852" s="127">
        <v>0.16855672716893277</v>
      </c>
      <c r="AA852" s="127">
        <v>0.10987419230848761</v>
      </c>
      <c r="AB852" s="127">
        <v>2.2223393835599431E-2</v>
      </c>
      <c r="AC852" s="126">
        <v>2.1112266382561584E-2</v>
      </c>
    </row>
    <row r="853" spans="1:29" x14ac:dyDescent="0.35">
      <c r="A853" s="107"/>
      <c r="B853" s="64">
        <v>839</v>
      </c>
      <c r="C853" s="66">
        <v>132567.25372814704</v>
      </c>
      <c r="D853" s="123">
        <v>6747.2893286632607</v>
      </c>
      <c r="E853" s="66">
        <v>139314.5430568103</v>
      </c>
      <c r="F853" s="166">
        <f>$C$4+$C$5+Variability!C848</f>
        <v>139318.78888834894</v>
      </c>
      <c r="G853" s="123">
        <v>130915.6964960669</v>
      </c>
      <c r="H853" s="126">
        <v>1.0126154256233879</v>
      </c>
      <c r="I853" s="140">
        <v>1651.5572320801439</v>
      </c>
      <c r="J853" s="124">
        <v>226.96621081144031</v>
      </c>
      <c r="K853" s="125">
        <v>6.0691180678686368E-2</v>
      </c>
      <c r="L853" s="126">
        <v>0.16078960695295774</v>
      </c>
      <c r="M853" s="147">
        <v>0.10249712102402087</v>
      </c>
      <c r="N853" s="126">
        <v>1.4456273619624399E-2</v>
      </c>
      <c r="O853" s="126">
        <v>1.3735195098094843E-2</v>
      </c>
      <c r="P853" s="124">
        <v>10982.224848570055</v>
      </c>
      <c r="Q853" s="143"/>
      <c r="R853" s="166">
        <f>MAX(D853*0.5379+Variability!F848, 1000)</f>
        <v>4142.6503462439987</v>
      </c>
      <c r="S853" s="66">
        <v>136709.90407439103</v>
      </c>
      <c r="T853" s="66">
        <v>133097.59922093392</v>
      </c>
      <c r="U853" s="66">
        <v>134749.15645301406</v>
      </c>
      <c r="V853" s="141">
        <v>2181.9027248670172</v>
      </c>
      <c r="W853" s="127">
        <v>1.0124086177492853</v>
      </c>
      <c r="X853" s="140">
        <v>1651.5572320801439</v>
      </c>
      <c r="Y853" s="65">
        <v>6.1236315879107356E-2</v>
      </c>
      <c r="Z853" s="127">
        <v>0.16055253725717833</v>
      </c>
      <c r="AA853" s="127">
        <v>0.10227195648471654</v>
      </c>
      <c r="AB853" s="127">
        <v>1.4219203923844986E-2</v>
      </c>
      <c r="AC853" s="126">
        <v>1.351003055879052E-2</v>
      </c>
    </row>
    <row r="854" spans="1:29" x14ac:dyDescent="0.35">
      <c r="A854" s="107"/>
      <c r="B854" s="64">
        <v>840</v>
      </c>
      <c r="C854" s="66">
        <v>135936.59645385412</v>
      </c>
      <c r="D854" s="123">
        <v>3797.1116327892232</v>
      </c>
      <c r="E854" s="66">
        <v>139733.70808664334</v>
      </c>
      <c r="F854" s="166">
        <f>$C$4+$C$5+Variability!C849</f>
        <v>139737.92898035425</v>
      </c>
      <c r="G854" s="123">
        <v>134793.29063270317</v>
      </c>
      <c r="H854" s="126">
        <v>1.0084819193580363</v>
      </c>
      <c r="I854" s="140">
        <v>1143.3058211509488</v>
      </c>
      <c r="J854" s="124">
        <v>274.83240703836395</v>
      </c>
      <c r="K854" s="125">
        <v>7.1586896212653794E-2</v>
      </c>
      <c r="L854" s="126">
        <v>0.15605125220180316</v>
      </c>
      <c r="M854" s="147">
        <v>9.7996716781729942E-2</v>
      </c>
      <c r="N854" s="126">
        <v>9.7179188684698159E-3</v>
      </c>
      <c r="O854" s="126">
        <v>9.2347908558039205E-3</v>
      </c>
      <c r="P854" s="124">
        <v>13636.32043292564</v>
      </c>
      <c r="Q854" s="143"/>
      <c r="R854" s="166">
        <f>MAX(D854*0.5379+Variability!F849, 1000)</f>
        <v>1000</v>
      </c>
      <c r="S854" s="66">
        <v>136936.59645385412</v>
      </c>
      <c r="T854" s="66">
        <v>134024.67775986137</v>
      </c>
      <c r="U854" s="66">
        <v>135552.29001743323</v>
      </c>
      <c r="V854" s="141">
        <v>-384.30643642088398</v>
      </c>
      <c r="W854" s="127">
        <v>1.0113979923929306</v>
      </c>
      <c r="X854" s="140">
        <v>1527.6122575718618</v>
      </c>
      <c r="Y854" s="65">
        <v>6.3900273712329592E-2</v>
      </c>
      <c r="Z854" s="127">
        <v>0.15939402892272581</v>
      </c>
      <c r="AA854" s="127">
        <v>0.10117162607534214</v>
      </c>
      <c r="AB854" s="127">
        <v>1.3060695589392463E-2</v>
      </c>
      <c r="AC854" s="126">
        <v>1.2409700149416114E-2</v>
      </c>
    </row>
    <row r="855" spans="1:29" x14ac:dyDescent="0.35">
      <c r="A855" s="107"/>
      <c r="B855" s="64">
        <v>841</v>
      </c>
      <c r="C855" s="66">
        <v>127726.46674133796</v>
      </c>
      <c r="D855" s="123">
        <v>7775.7764938906766</v>
      </c>
      <c r="E855" s="66">
        <v>135502.24323522864</v>
      </c>
      <c r="F855" s="166">
        <f>$C$4+$C$5+Variability!C850</f>
        <v>135506.44278961371</v>
      </c>
      <c r="G855" s="123">
        <v>126337.67567115919</v>
      </c>
      <c r="H855" s="126">
        <v>1.0109926913155631</v>
      </c>
      <c r="I855" s="140">
        <v>1388.7910701787769</v>
      </c>
      <c r="J855" s="124">
        <v>245.76225458773646</v>
      </c>
      <c r="K855" s="125">
        <v>6.4968627057194001E-2</v>
      </c>
      <c r="L855" s="126">
        <v>0.15892942087272965</v>
      </c>
      <c r="M855" s="147">
        <v>0.10073034969376771</v>
      </c>
      <c r="N855" s="126">
        <v>1.2596087539396311E-2</v>
      </c>
      <c r="O855" s="126">
        <v>1.1968423767841685E-2</v>
      </c>
      <c r="P855" s="124">
        <v>11457.475719460017</v>
      </c>
      <c r="Q855" s="143"/>
      <c r="R855" s="166">
        <f>MAX(D855*0.5379+Variability!F850, 1000)</f>
        <v>5929.1037773748194</v>
      </c>
      <c r="S855" s="66">
        <v>133655.57051871278</v>
      </c>
      <c r="T855" s="66">
        <v>125475.68456349846</v>
      </c>
      <c r="U855" s="66">
        <v>127295.4711875076</v>
      </c>
      <c r="V855" s="141">
        <v>-430.99555383036204</v>
      </c>
      <c r="W855" s="127">
        <v>1.0145031017789603</v>
      </c>
      <c r="X855" s="140">
        <v>1819.7866240091389</v>
      </c>
      <c r="Y855" s="65">
        <v>5.5715360856232798E-2</v>
      </c>
      <c r="Z855" s="127">
        <v>0.16295350334169045</v>
      </c>
      <c r="AA855" s="127">
        <v>0.10455235095068649</v>
      </c>
      <c r="AB855" s="127">
        <v>1.662017000835711E-2</v>
      </c>
      <c r="AC855" s="126">
        <v>1.5790425024760468E-2</v>
      </c>
    </row>
    <row r="856" spans="1:29" x14ac:dyDescent="0.35">
      <c r="A856" s="107"/>
      <c r="B856" s="64">
        <v>842</v>
      </c>
      <c r="C856" s="66">
        <v>136250.18606082111</v>
      </c>
      <c r="D856" s="123">
        <v>4179.4535601476964</v>
      </c>
      <c r="E856" s="66">
        <v>140429.63962096881</v>
      </c>
      <c r="F856" s="166">
        <f>$C$4+$C$5+Variability!C851</f>
        <v>140433.81893565351</v>
      </c>
      <c r="G856" s="123">
        <v>134018.00117785024</v>
      </c>
      <c r="H856" s="126">
        <v>1.0166558586410241</v>
      </c>
      <c r="I856" s="140">
        <v>2232.1848829708761</v>
      </c>
      <c r="J856" s="124">
        <v>188.5059017477441</v>
      </c>
      <c r="K856" s="125">
        <v>5.0332731523575036E-2</v>
      </c>
      <c r="L856" s="126">
        <v>0.1654212692166197</v>
      </c>
      <c r="M856" s="147">
        <v>0.10689619065787737</v>
      </c>
      <c r="N856" s="126">
        <v>1.9087935883286361E-2</v>
      </c>
      <c r="O856" s="126">
        <v>1.8134264731951344E-2</v>
      </c>
      <c r="P856" s="124">
        <v>9374.6469281429436</v>
      </c>
      <c r="Q856" s="143"/>
      <c r="R856" s="166">
        <f>MAX(D856*0.5379+Variability!F851, 1000)</f>
        <v>1439.4642787967455</v>
      </c>
      <c r="S856" s="66">
        <v>137689.65033961786</v>
      </c>
      <c r="T856" s="66">
        <v>133651.76075421079</v>
      </c>
      <c r="U856" s="66">
        <v>136067.0658490014</v>
      </c>
      <c r="V856" s="141">
        <v>-183.12021181971068</v>
      </c>
      <c r="W856" s="127">
        <v>1.0180716294432697</v>
      </c>
      <c r="X856" s="140">
        <v>2415.3050947906158</v>
      </c>
      <c r="Y856" s="65">
        <v>4.7736626520926778E-2</v>
      </c>
      <c r="Z856" s="127">
        <v>0.16704420719631941</v>
      </c>
      <c r="AA856" s="127">
        <v>0.10843762800319978</v>
      </c>
      <c r="AB856" s="127">
        <v>2.0710873862986062E-2</v>
      </c>
      <c r="AC856" s="126">
        <v>1.967570207727376E-2</v>
      </c>
    </row>
    <row r="857" spans="1:29" x14ac:dyDescent="0.35">
      <c r="A857" s="107"/>
      <c r="B857" s="64">
        <v>843</v>
      </c>
      <c r="C857" s="66">
        <v>139436.81143890048</v>
      </c>
      <c r="D857" s="123">
        <v>3193.2094222650339</v>
      </c>
      <c r="E857" s="66">
        <v>142630.02086116551</v>
      </c>
      <c r="F857" s="166">
        <f>$C$4+$C$5+Variability!C852</f>
        <v>142634.18209944569</v>
      </c>
      <c r="G857" s="123">
        <v>138761.9023815892</v>
      </c>
      <c r="H857" s="126">
        <v>1.0048637921917163</v>
      </c>
      <c r="I857" s="140">
        <v>674.90905731127714</v>
      </c>
      <c r="J857" s="124">
        <v>316.71532873692212</v>
      </c>
      <c r="K857" s="125">
        <v>8.3286954649245626E-2</v>
      </c>
      <c r="L857" s="126">
        <v>0.1519036910398619</v>
      </c>
      <c r="M857" s="147">
        <v>9.4057437679882616E-2</v>
      </c>
      <c r="N857" s="126">
        <v>5.5703577065285559E-3</v>
      </c>
      <c r="O857" s="126">
        <v>5.2955117539565943E-3</v>
      </c>
      <c r="P857" s="124">
        <v>16119.048084108348</v>
      </c>
      <c r="Q857" s="143"/>
      <c r="R857" s="166">
        <f>MAX(D857*0.5379+Variability!F852, 1000)</f>
        <v>1000</v>
      </c>
      <c r="S857" s="66">
        <v>140436.81143890048</v>
      </c>
      <c r="T857" s="66">
        <v>139505.66154790012</v>
      </c>
      <c r="U857" s="66">
        <v>140180.5706052114</v>
      </c>
      <c r="V857" s="141">
        <v>743.75916631091968</v>
      </c>
      <c r="W857" s="127">
        <v>1.0048378614159652</v>
      </c>
      <c r="X857" s="140">
        <v>674.90905731127714</v>
      </c>
      <c r="Y857" s="65">
        <v>8.3376058421369859E-2</v>
      </c>
      <c r="Z857" s="127">
        <v>0.15187396586065693</v>
      </c>
      <c r="AA857" s="127">
        <v>9.4029205238534974E-2</v>
      </c>
      <c r="AB857" s="127">
        <v>5.5406325273235912E-3</v>
      </c>
      <c r="AC857" s="126">
        <v>5.2672793126089523E-3</v>
      </c>
    </row>
    <row r="858" spans="1:29" x14ac:dyDescent="0.35">
      <c r="A858" s="107"/>
      <c r="B858" s="64">
        <v>844</v>
      </c>
      <c r="C858" s="66">
        <v>130362.78930731397</v>
      </c>
      <c r="D858" s="123">
        <v>5236.3670602627681</v>
      </c>
      <c r="E858" s="66">
        <v>135599.15636757674</v>
      </c>
      <c r="F858" s="166">
        <f>$C$4+$C$5+Variability!C853</f>
        <v>135603.3004582914</v>
      </c>
      <c r="G858" s="123">
        <v>127578.57290175148</v>
      </c>
      <c r="H858" s="126">
        <v>1.0218235424823776</v>
      </c>
      <c r="I858" s="140">
        <v>2784.2164055624889</v>
      </c>
      <c r="J858" s="124">
        <v>154.62931776135147</v>
      </c>
      <c r="K858" s="125">
        <v>4.085672746178437E-2</v>
      </c>
      <c r="L858" s="126">
        <v>0.1713451308755205</v>
      </c>
      <c r="M858" s="147">
        <v>0.11252256806956562</v>
      </c>
      <c r="N858" s="126">
        <v>2.5011797542187159E-2</v>
      </c>
      <c r="O858" s="126">
        <v>2.3760642143639599E-2</v>
      </c>
      <c r="P858" s="124">
        <v>7357.6368478007189</v>
      </c>
      <c r="Q858" s="143"/>
      <c r="R858" s="166">
        <f>MAX(D858*0.5379+Variability!F853, 1000)</f>
        <v>2501.3218970231501</v>
      </c>
      <c r="S858" s="66">
        <v>132864.11120433712</v>
      </c>
      <c r="T858" s="66">
        <v>125604.97372139724</v>
      </c>
      <c r="U858" s="66">
        <v>129375.98971713685</v>
      </c>
      <c r="V858" s="141">
        <v>-986.79959017712099</v>
      </c>
      <c r="W858" s="127">
        <v>1.0300228238103377</v>
      </c>
      <c r="X858" s="140">
        <v>3771.0159957396099</v>
      </c>
      <c r="Y858" s="65">
        <v>2.8689898169111244E-2</v>
      </c>
      <c r="Z858" s="127">
        <v>0.18074419819085419</v>
      </c>
      <c r="AA858" s="127">
        <v>0.12144963339940396</v>
      </c>
      <c r="AB858" s="127">
        <v>3.4410864857520845E-2</v>
      </c>
      <c r="AC858" s="126">
        <v>3.2687707473477934E-2</v>
      </c>
    </row>
    <row r="859" spans="1:29" x14ac:dyDescent="0.35">
      <c r="A859" s="107"/>
      <c r="B859" s="64">
        <v>845</v>
      </c>
      <c r="C859" s="66">
        <v>134339.54947628529</v>
      </c>
      <c r="D859" s="123">
        <v>4010.1358052623109</v>
      </c>
      <c r="E859" s="66">
        <v>138349.6852815476</v>
      </c>
      <c r="F859" s="166">
        <f>$C$4+$C$5+Variability!C854</f>
        <v>138353.81552057687</v>
      </c>
      <c r="G859" s="123">
        <v>133900.26777621522</v>
      </c>
      <c r="H859" s="126">
        <v>1.0032806633426921</v>
      </c>
      <c r="I859" s="140">
        <v>439.28170007007429</v>
      </c>
      <c r="J859" s="124">
        <v>335.05341805680428</v>
      </c>
      <c r="K859" s="125">
        <v>8.8726928892983947E-2</v>
      </c>
      <c r="L859" s="126">
        <v>0.15008890581349266</v>
      </c>
      <c r="M859" s="147">
        <v>9.2333787265229894E-2</v>
      </c>
      <c r="N859" s="126">
        <v>3.7555724801593138E-3</v>
      </c>
      <c r="O859" s="126">
        <v>3.5718613393038723E-3</v>
      </c>
      <c r="P859" s="124">
        <v>16428.987709767804</v>
      </c>
      <c r="Q859" s="143"/>
      <c r="R859" s="166">
        <f>MAX(D859*0.5379+Variability!F854, 1000)</f>
        <v>4267.9573196176543</v>
      </c>
      <c r="S859" s="66">
        <v>138607.50679590294</v>
      </c>
      <c r="T859" s="66">
        <v>136424.43998012715</v>
      </c>
      <c r="U859" s="66">
        <v>136863.72168019722</v>
      </c>
      <c r="V859" s="141">
        <v>2524.172203911934</v>
      </c>
      <c r="W859" s="127">
        <v>1.0032199633741143</v>
      </c>
      <c r="X859" s="140">
        <v>439.28170007007429</v>
      </c>
      <c r="Y859" s="65">
        <v>8.8935507156125249E-2</v>
      </c>
      <c r="Z859" s="127">
        <v>0.15001932372844395</v>
      </c>
      <c r="AA859" s="127">
        <v>9.2267699450537588E-2</v>
      </c>
      <c r="AB859" s="127">
        <v>3.685990395110611E-3</v>
      </c>
      <c r="AC859" s="126">
        <v>3.5057735246115662E-3</v>
      </c>
    </row>
    <row r="860" spans="1:29" x14ac:dyDescent="0.35">
      <c r="A860" s="107"/>
      <c r="B860" s="64">
        <v>846</v>
      </c>
      <c r="C860" s="66">
        <v>128375.87777007183</v>
      </c>
      <c r="D860" s="123">
        <v>7861.878049810839</v>
      </c>
      <c r="E860" s="66">
        <v>136237.75581988267</v>
      </c>
      <c r="F860" s="166">
        <f>$C$4+$C$5+Variability!C855</f>
        <v>136241.87140123404</v>
      </c>
      <c r="G860" s="123">
        <v>124720.4539256089</v>
      </c>
      <c r="H860" s="126">
        <v>1.0293089363404919</v>
      </c>
      <c r="I860" s="140">
        <v>3655.42384446293</v>
      </c>
      <c r="J860" s="124">
        <v>105.56845773508699</v>
      </c>
      <c r="K860" s="125">
        <v>2.9589875901974289E-2</v>
      </c>
      <c r="L860" s="126">
        <v>0.17992584886043517</v>
      </c>
      <c r="M860" s="147">
        <v>0.12067237990284041</v>
      </c>
      <c r="N860" s="126">
        <v>3.3592515527101824E-2</v>
      </c>
      <c r="O860" s="126">
        <v>3.1910453976914388E-2</v>
      </c>
      <c r="P860" s="124">
        <v>4946.6418506997006</v>
      </c>
      <c r="Q860" s="143"/>
      <c r="R860" s="166">
        <f>MAX(D860*0.5379+Variability!F855, 1000)</f>
        <v>2907.6742949940231</v>
      </c>
      <c r="S860" s="66">
        <v>131283.55206506586</v>
      </c>
      <c r="T860" s="66">
        <v>127644.12478268304</v>
      </c>
      <c r="U860" s="66">
        <v>131283.55206506586</v>
      </c>
      <c r="V860" s="141">
        <v>2907.6742949940235</v>
      </c>
      <c r="W860" s="127">
        <v>1.028512297675894</v>
      </c>
      <c r="X860" s="140">
        <v>3639.4272823828214</v>
      </c>
      <c r="Y860" s="65">
        <v>3.0594175724509176E-2</v>
      </c>
      <c r="Z860" s="127">
        <v>0.17901263950280288</v>
      </c>
      <c r="AA860" s="127">
        <v>0.11980503005610577</v>
      </c>
      <c r="AB860" s="127">
        <v>3.2679306169469541E-2</v>
      </c>
      <c r="AC860" s="126">
        <v>3.1043104130179744E-2</v>
      </c>
    </row>
    <row r="861" spans="1:29" x14ac:dyDescent="0.35">
      <c r="A861" s="107"/>
      <c r="B861" s="64">
        <v>847</v>
      </c>
      <c r="C861" s="66">
        <v>126673.00359924611</v>
      </c>
      <c r="D861" s="123">
        <v>4187.4216314319638</v>
      </c>
      <c r="E861" s="66">
        <v>130860.42523067807</v>
      </c>
      <c r="F861" s="166">
        <f>$C$4+$C$5+Variability!C856</f>
        <v>130864.52823974479</v>
      </c>
      <c r="G861" s="123">
        <v>123933.97400139125</v>
      </c>
      <c r="H861" s="126">
        <v>1.0221007162880462</v>
      </c>
      <c r="I861" s="140">
        <v>2739.0295978548529</v>
      </c>
      <c r="J861" s="124">
        <v>152.81741099901785</v>
      </c>
      <c r="K861" s="125">
        <v>4.0348472663508828E-2</v>
      </c>
      <c r="L861" s="126">
        <v>0.17166286302219569</v>
      </c>
      <c r="M861" s="147">
        <v>0.11282434435604172</v>
      </c>
      <c r="N861" s="126">
        <v>2.5329529688862346E-2</v>
      </c>
      <c r="O861" s="126">
        <v>2.4062418430115695E-2</v>
      </c>
      <c r="P861" s="124">
        <v>7065.6117655297121</v>
      </c>
      <c r="Q861" s="143"/>
      <c r="R861" s="166">
        <f>MAX(D861*0.5379+Variability!F856, 1000)</f>
        <v>1000</v>
      </c>
      <c r="S861" s="66">
        <v>127673.00359924611</v>
      </c>
      <c r="T861" s="66">
        <v>123470.93157750755</v>
      </c>
      <c r="U861" s="66">
        <v>126441.48238730425</v>
      </c>
      <c r="V861" s="141">
        <v>-231.52121194185747</v>
      </c>
      <c r="W861" s="127">
        <v>1.0240587057361916</v>
      </c>
      <c r="X861" s="140">
        <v>2970.5508097966958</v>
      </c>
      <c r="Y861" s="65">
        <v>3.6758099000342076E-2</v>
      </c>
      <c r="Z861" s="127">
        <v>0.1739073615202622</v>
      </c>
      <c r="AA861" s="127">
        <v>0.11495612871854699</v>
      </c>
      <c r="AB861" s="127">
        <v>2.7574028186928862E-2</v>
      </c>
      <c r="AC861" s="126">
        <v>2.6194202792620969E-2</v>
      </c>
    </row>
    <row r="862" spans="1:29" x14ac:dyDescent="0.35">
      <c r="A862" s="107"/>
      <c r="B862" s="64">
        <v>848</v>
      </c>
      <c r="C862" s="66">
        <v>127785.66276289578</v>
      </c>
      <c r="D862" s="123">
        <v>7566.2563478032826</v>
      </c>
      <c r="E862" s="66">
        <v>135351.91911069906</v>
      </c>
      <c r="F862" s="166">
        <f>$C$4+$C$5+Variability!C857</f>
        <v>135356.01261564592</v>
      </c>
      <c r="G862" s="123">
        <v>125813.91225887032</v>
      </c>
      <c r="H862" s="126">
        <v>1.0156719592342733</v>
      </c>
      <c r="I862" s="140">
        <v>1971.7505040254619</v>
      </c>
      <c r="J862" s="124">
        <v>194.95504528302894</v>
      </c>
      <c r="K862" s="125">
        <v>5.263431113348227E-2</v>
      </c>
      <c r="L862" s="126">
        <v>0.1642933975915748</v>
      </c>
      <c r="M862" s="147">
        <v>0.10582495844486606</v>
      </c>
      <c r="N862" s="126">
        <v>1.7960064258241454E-2</v>
      </c>
      <c r="O862" s="126">
        <v>1.7063032518940036E-2</v>
      </c>
      <c r="P862" s="124">
        <v>9093.0477797187068</v>
      </c>
      <c r="Q862" s="143"/>
      <c r="R862" s="166">
        <f>MAX(D862*0.5379+Variability!F857, 1000)</f>
        <v>1953.7633370962562</v>
      </c>
      <c r="S862" s="66">
        <v>129739.42609999204</v>
      </c>
      <c r="T862" s="66">
        <v>127190.71402992097</v>
      </c>
      <c r="U862" s="66">
        <v>129162.46453394643</v>
      </c>
      <c r="V862" s="141">
        <v>1376.8017710506538</v>
      </c>
      <c r="W862" s="127">
        <v>1.0155023149218394</v>
      </c>
      <c r="X862" s="140">
        <v>1971.7505040254619</v>
      </c>
      <c r="Y862" s="65">
        <v>5.3081485046276133E-2</v>
      </c>
      <c r="Z862" s="127">
        <v>0.16409892953413752</v>
      </c>
      <c r="AA862" s="127">
        <v>0.10564025617653816</v>
      </c>
      <c r="AB862" s="127">
        <v>1.7765596200804173E-2</v>
      </c>
      <c r="AC862" s="126">
        <v>1.6878330250612139E-2</v>
      </c>
    </row>
    <row r="863" spans="1:29" x14ac:dyDescent="0.35">
      <c r="A863" s="107"/>
      <c r="B863" s="64">
        <v>849</v>
      </c>
      <c r="C863" s="66">
        <v>129267.91338894471</v>
      </c>
      <c r="D863" s="123">
        <v>6178.0725847510184</v>
      </c>
      <c r="E863" s="66">
        <v>135445.98597369573</v>
      </c>
      <c r="F863" s="166">
        <f>$C$4+$C$5+Variability!C858</f>
        <v>135450.06923744411</v>
      </c>
      <c r="G863" s="123">
        <v>128662.70416322314</v>
      </c>
      <c r="H863" s="126">
        <v>1.0047038435081683</v>
      </c>
      <c r="I863" s="140">
        <v>605.20922572156996</v>
      </c>
      <c r="J863" s="124">
        <v>318.56705762590047</v>
      </c>
      <c r="K863" s="125">
        <v>8.3836573032712747E-2</v>
      </c>
      <c r="L863" s="126">
        <v>0.15172033735512613</v>
      </c>
      <c r="M863" s="147">
        <v>9.3883291643133582E-2</v>
      </c>
      <c r="N863" s="126">
        <v>5.3870040217927906E-3</v>
      </c>
      <c r="O863" s="126">
        <v>5.12136571720756E-3</v>
      </c>
      <c r="P863" s="124">
        <v>15030.88206702089</v>
      </c>
      <c r="Q863" s="143"/>
      <c r="R863" s="166">
        <f>MAX(D863*0.5379+Variability!F858, 1000)</f>
        <v>3321.5078187086274</v>
      </c>
      <c r="S863" s="66">
        <v>132589.42120765333</v>
      </c>
      <c r="T863" s="66">
        <v>134122.74594725293</v>
      </c>
      <c r="U863" s="66">
        <v>132589.42120765333</v>
      </c>
      <c r="V863" s="141">
        <v>3321.5078187086183</v>
      </c>
      <c r="W863" s="127">
        <v>0.98856775016966458</v>
      </c>
      <c r="X863" s="140">
        <v>-1533.3247395996004</v>
      </c>
      <c r="Y863" s="65">
        <v>0.15711043450209777</v>
      </c>
      <c r="Z863" s="127">
        <v>0.13322307870174632</v>
      </c>
      <c r="AA863" s="127">
        <v>7.6314927582983749E-2</v>
      </c>
      <c r="AB863" s="127">
        <v>-1.3110254631587021E-2</v>
      </c>
      <c r="AC863" s="126">
        <v>-1.2446998342942273E-2</v>
      </c>
    </row>
    <row r="864" spans="1:29" x14ac:dyDescent="0.35">
      <c r="A864" s="107"/>
      <c r="B864" s="64">
        <v>850</v>
      </c>
      <c r="C864" s="66">
        <v>132290.8298924288</v>
      </c>
      <c r="D864" s="123">
        <v>3020.6364557466586</v>
      </c>
      <c r="E864" s="66">
        <v>135311.46634817545</v>
      </c>
      <c r="F864" s="166">
        <f>$C$4+$C$5+Variability!C859</f>
        <v>135315.53627559423</v>
      </c>
      <c r="G864" s="123">
        <v>132207.39599879741</v>
      </c>
      <c r="H864" s="126">
        <v>1.000631083404987</v>
      </c>
      <c r="I864" s="140">
        <v>83.433893631387036</v>
      </c>
      <c r="J864" s="124">
        <v>365.72641110488075</v>
      </c>
      <c r="K864" s="125">
        <v>9.7831460483526145E-2</v>
      </c>
      <c r="L864" s="126">
        <v>0.14705161764203734</v>
      </c>
      <c r="M864" s="147">
        <v>8.9449025509359403E-2</v>
      </c>
      <c r="N864" s="126">
        <v>7.1828430870399251E-4</v>
      </c>
      <c r="O864" s="126">
        <v>6.8709958343338151E-4</v>
      </c>
      <c r="P864" s="124">
        <v>17659.521410105157</v>
      </c>
      <c r="Q864" s="143"/>
      <c r="R864" s="166">
        <f>MAX(D864*0.5379+Variability!F859, 1000)</f>
        <v>3630.4244776444493</v>
      </c>
      <c r="S864" s="66">
        <v>135921.25437007323</v>
      </c>
      <c r="T864" s="66">
        <v>135647.5883391744</v>
      </c>
      <c r="U864" s="66">
        <v>135731.02223280579</v>
      </c>
      <c r="V864" s="141">
        <v>3440.1923403769906</v>
      </c>
      <c r="W864" s="127">
        <v>1.0006150783412586</v>
      </c>
      <c r="X864" s="140">
        <v>83.433893631387036</v>
      </c>
      <c r="Y864" s="65">
        <v>9.7886457355388201E-2</v>
      </c>
      <c r="Z864" s="127">
        <v>0.14703327058631976</v>
      </c>
      <c r="AA864" s="127">
        <v>8.9431599805350093E-2</v>
      </c>
      <c r="AB864" s="127">
        <v>6.9993725298642118E-4</v>
      </c>
      <c r="AC864" s="126">
        <v>6.6967387942407086E-4</v>
      </c>
    </row>
    <row r="865" spans="1:29" x14ac:dyDescent="0.35">
      <c r="A865" s="107"/>
      <c r="B865" s="64">
        <v>851</v>
      </c>
      <c r="C865" s="66">
        <v>135355.76438809853</v>
      </c>
      <c r="D865" s="123">
        <v>4413.3890909650363</v>
      </c>
      <c r="E865" s="66">
        <v>139769.15347906356</v>
      </c>
      <c r="F865" s="166">
        <f>$C$4+$C$5+Variability!C860</f>
        <v>139773.20865592055</v>
      </c>
      <c r="G865" s="123">
        <v>133987.99352137014</v>
      </c>
      <c r="H865" s="126">
        <v>1.0102081599312123</v>
      </c>
      <c r="I865" s="140">
        <v>1367.7708667283878</v>
      </c>
      <c r="J865" s="124">
        <v>254.84169946272695</v>
      </c>
      <c r="K865" s="125">
        <v>6.7036612501659848E-2</v>
      </c>
      <c r="L865" s="126">
        <v>0.15803009043173621</v>
      </c>
      <c r="M865" s="147">
        <v>9.9876181792792673E-2</v>
      </c>
      <c r="N865" s="126">
        <v>1.1696757098402871E-2</v>
      </c>
      <c r="O865" s="126">
        <v>1.1114255866866651E-2</v>
      </c>
      <c r="P865" s="124">
        <v>12590.416955489911</v>
      </c>
      <c r="Q865" s="143"/>
      <c r="R865" s="166">
        <f>MAX(D865*0.5379+Variability!F860, 1000)</f>
        <v>1000</v>
      </c>
      <c r="S865" s="66">
        <v>136355.76438809853</v>
      </c>
      <c r="T865" s="66">
        <v>138427.11014381229</v>
      </c>
      <c r="U865" s="66">
        <v>136355.76438809853</v>
      </c>
      <c r="V865" s="141">
        <v>1000</v>
      </c>
      <c r="W865" s="127">
        <v>0.98503656000936646</v>
      </c>
      <c r="X865" s="140">
        <v>-2071.345755713759</v>
      </c>
      <c r="Y865" s="65">
        <v>0.18017818690052001</v>
      </c>
      <c r="Z865" s="127">
        <v>0.12917517588047001</v>
      </c>
      <c r="AA865" s="127">
        <v>7.2470302183246682E-2</v>
      </c>
      <c r="AB865" s="127">
        <v>-1.7158157452863337E-2</v>
      </c>
      <c r="AC865" s="126">
        <v>-1.629162374267934E-2</v>
      </c>
    </row>
    <row r="866" spans="1:29" x14ac:dyDescent="0.35">
      <c r="A866" s="107"/>
      <c r="B866" s="64">
        <v>852</v>
      </c>
      <c r="C866" s="66">
        <v>135868.60858370576</v>
      </c>
      <c r="D866" s="123">
        <v>6423.6120673808909</v>
      </c>
      <c r="E866" s="66">
        <v>142292.22065108665</v>
      </c>
      <c r="F866" s="166">
        <f>$C$4+$C$5+Variability!C861</f>
        <v>142296.26152981629</v>
      </c>
      <c r="G866" s="123">
        <v>134681.07470964876</v>
      </c>
      <c r="H866" s="126">
        <v>1.0088173774720548</v>
      </c>
      <c r="I866" s="140">
        <v>1187.5338740570005</v>
      </c>
      <c r="J866" s="124">
        <v>270.93979415884496</v>
      </c>
      <c r="K866" s="125">
        <v>7.070264542185517E-2</v>
      </c>
      <c r="L866" s="126">
        <v>0.15643579729411305</v>
      </c>
      <c r="M866" s="147">
        <v>9.8361950804016329E-2</v>
      </c>
      <c r="N866" s="126">
        <v>1.0102463960779712E-2</v>
      </c>
      <c r="O866" s="126">
        <v>9.6000248780903075E-3</v>
      </c>
      <c r="P866" s="124">
        <v>13436.45768744604</v>
      </c>
      <c r="Q866" s="143"/>
      <c r="R866" s="166">
        <f>MAX(D866*0.5379+Variability!F861, 1000)</f>
        <v>6388.8449368990205</v>
      </c>
      <c r="S866" s="66">
        <v>142257.45352060479</v>
      </c>
      <c r="T866" s="66">
        <v>137027.48138980469</v>
      </c>
      <c r="U866" s="66">
        <v>138215.01526386169</v>
      </c>
      <c r="V866" s="141">
        <v>2346.4066801559238</v>
      </c>
      <c r="W866" s="127">
        <v>1.0086663920405776</v>
      </c>
      <c r="X866" s="140">
        <v>1187.5338740570005</v>
      </c>
      <c r="Y866" s="65">
        <v>7.1100635458773459E-2</v>
      </c>
      <c r="Z866" s="127">
        <v>0.15626271843789086</v>
      </c>
      <c r="AA866" s="127">
        <v>9.8197563614854433E-2</v>
      </c>
      <c r="AB866" s="127">
        <v>9.9293851045575143E-3</v>
      </c>
      <c r="AC866" s="126">
        <v>9.435637688928411E-3</v>
      </c>
    </row>
    <row r="867" spans="1:29" x14ac:dyDescent="0.35">
      <c r="A867" s="107"/>
      <c r="B867" s="64">
        <v>853</v>
      </c>
      <c r="C867" s="66">
        <v>135769.86016420633</v>
      </c>
      <c r="D867" s="123">
        <v>6408.4002460277406</v>
      </c>
      <c r="E867" s="66">
        <v>142178.26041023407</v>
      </c>
      <c r="F867" s="166">
        <f>$C$4+$C$5+Variability!C862</f>
        <v>142182.28389570527</v>
      </c>
      <c r="G867" s="123">
        <v>134167.35056260263</v>
      </c>
      <c r="H867" s="126">
        <v>1.0119441100601891</v>
      </c>
      <c r="I867" s="140">
        <v>1602.5096016036987</v>
      </c>
      <c r="J867" s="124">
        <v>234.74148103881706</v>
      </c>
      <c r="K867" s="125">
        <v>6.2460734887772901E-2</v>
      </c>
      <c r="L867" s="126">
        <v>0.16002005899918537</v>
      </c>
      <c r="M867" s="147">
        <v>0.1017662181985286</v>
      </c>
      <c r="N867" s="126">
        <v>1.3686725665852023E-2</v>
      </c>
      <c r="O867" s="126">
        <v>1.300429227260258E-2</v>
      </c>
      <c r="P867" s="124">
        <v>11632.848590213292</v>
      </c>
      <c r="Q867" s="143"/>
      <c r="R867" s="166">
        <f>MAX(D867*0.5379+Variability!F862, 1000)</f>
        <v>3930.862247843193</v>
      </c>
      <c r="S867" s="66">
        <v>139700.72241204951</v>
      </c>
      <c r="T867" s="66">
        <v>134554.70153907672</v>
      </c>
      <c r="U867" s="66">
        <v>136157.21114068042</v>
      </c>
      <c r="V867" s="141">
        <v>387.35097647408838</v>
      </c>
      <c r="W867" s="127">
        <v>1.0119097258087135</v>
      </c>
      <c r="X867" s="140">
        <v>1602.5096016036987</v>
      </c>
      <c r="Y867" s="65">
        <v>6.2551370052902233E-2</v>
      </c>
      <c r="Z867" s="127">
        <v>0.15998064336246332</v>
      </c>
      <c r="AA867" s="127">
        <v>0.10172878193467083</v>
      </c>
      <c r="AB867" s="127">
        <v>1.3647310029129972E-2</v>
      </c>
      <c r="AC867" s="126">
        <v>1.2966856008744809E-2</v>
      </c>
    </row>
    <row r="868" spans="1:29" x14ac:dyDescent="0.35">
      <c r="A868" s="107"/>
      <c r="B868" s="64">
        <v>854</v>
      </c>
      <c r="C868" s="66">
        <v>131309.86658098907</v>
      </c>
      <c r="D868" s="123">
        <v>6171.5304962164082</v>
      </c>
      <c r="E868" s="66">
        <v>137481.39707720547</v>
      </c>
      <c r="F868" s="166">
        <f>$C$4+$C$5+Variability!C863</f>
        <v>137485.40070350067</v>
      </c>
      <c r="G868" s="123">
        <v>129504.00395524209</v>
      </c>
      <c r="H868" s="126">
        <v>1.0139444539982803</v>
      </c>
      <c r="I868" s="140">
        <v>1805.8626257469732</v>
      </c>
      <c r="J868" s="124">
        <v>211.58491439492678</v>
      </c>
      <c r="K868" s="125">
        <v>5.7187928432335333E-2</v>
      </c>
      <c r="L868" s="126">
        <v>0.16231310964300505</v>
      </c>
      <c r="M868" s="147">
        <v>0.10394411651707891</v>
      </c>
      <c r="N868" s="126">
        <v>1.5979776309671706E-2</v>
      </c>
      <c r="O868" s="126">
        <v>1.5182190591152889E-2</v>
      </c>
      <c r="P868" s="124">
        <v>10140.863211107959</v>
      </c>
      <c r="Q868" s="143"/>
      <c r="R868" s="166">
        <f>MAX(D868*0.5379+Variability!F863, 1000)</f>
        <v>1484.2765638237859</v>
      </c>
      <c r="S868" s="66">
        <v>132794.14314481284</v>
      </c>
      <c r="T868" s="66">
        <v>129811.01127411237</v>
      </c>
      <c r="U868" s="66">
        <v>131616.87389985935</v>
      </c>
      <c r="V868" s="141">
        <v>307.00731887028087</v>
      </c>
      <c r="W868" s="127">
        <v>1.0139114749051117</v>
      </c>
      <c r="X868" s="140">
        <v>1805.8626257469732</v>
      </c>
      <c r="Y868" s="65">
        <v>5.727485967052981E-2</v>
      </c>
      <c r="Z868" s="127">
        <v>0.1622753047788601</v>
      </c>
      <c r="AA868" s="127">
        <v>0.10390821013608553</v>
      </c>
      <c r="AB868" s="127">
        <v>1.5941971445526754E-2</v>
      </c>
      <c r="AC868" s="126">
        <v>1.5146284210159511E-2</v>
      </c>
    </row>
    <row r="869" spans="1:29" x14ac:dyDescent="0.35">
      <c r="A869" s="107"/>
      <c r="B869" s="64">
        <v>855</v>
      </c>
      <c r="C869" s="66">
        <v>143101.34831014337</v>
      </c>
      <c r="D869" s="123">
        <v>4512.1165027188254</v>
      </c>
      <c r="E869" s="66">
        <v>147613.46481286219</v>
      </c>
      <c r="F869" s="166">
        <f>$C$4+$C$5+Variability!C864</f>
        <v>147617.44953578658</v>
      </c>
      <c r="G869" s="123">
        <v>141757.20720278216</v>
      </c>
      <c r="H869" s="126">
        <v>1.0094819948409284</v>
      </c>
      <c r="I869" s="140">
        <v>1344.1411073612107</v>
      </c>
      <c r="J869" s="124">
        <v>263.24416818475765</v>
      </c>
      <c r="K869" s="125">
        <v>6.8950747317604255E-2</v>
      </c>
      <c r="L869" s="126">
        <v>0.15719766691891546</v>
      </c>
      <c r="M869" s="147">
        <v>9.9085560890554758E-2</v>
      </c>
      <c r="N869" s="126">
        <v>1.0864333585582114E-2</v>
      </c>
      <c r="O869" s="126">
        <v>1.0323634964628736E-2</v>
      </c>
      <c r="P869" s="124">
        <v>13749.767321737654</v>
      </c>
      <c r="Q869" s="143"/>
      <c r="R869" s="166">
        <f>MAX(D869*0.5379+Variability!F864, 1000)</f>
        <v>1735.5471851987022</v>
      </c>
      <c r="S869" s="66">
        <v>144836.89549534206</v>
      </c>
      <c r="T869" s="66">
        <v>141870.55661116296</v>
      </c>
      <c r="U869" s="66">
        <v>143214.69771852417</v>
      </c>
      <c r="V869" s="141">
        <v>113.34940838080365</v>
      </c>
      <c r="W869" s="127">
        <v>1.0094744190723464</v>
      </c>
      <c r="X869" s="140">
        <v>1344.1411073612107</v>
      </c>
      <c r="Y869" s="65">
        <v>6.897071666423607E-2</v>
      </c>
      <c r="Z869" s="127">
        <v>0.15718898260183733</v>
      </c>
      <c r="AA869" s="127">
        <v>9.9077312682163354E-2</v>
      </c>
      <c r="AB869" s="127">
        <v>1.0855649268503992E-2</v>
      </c>
      <c r="AC869" s="126">
        <v>1.0315386756237332E-2</v>
      </c>
    </row>
    <row r="870" spans="1:29" x14ac:dyDescent="0.35">
      <c r="A870" s="107"/>
      <c r="B870" s="64">
        <v>856</v>
      </c>
      <c r="C870" s="66">
        <v>147312.70488120979</v>
      </c>
      <c r="D870" s="123">
        <v>205.97468006084091</v>
      </c>
      <c r="E870" s="66">
        <v>147518.67956127063</v>
      </c>
      <c r="F870" s="166">
        <f>$C$4+$C$5+Variability!C865</f>
        <v>147522.64841902649</v>
      </c>
      <c r="G870" s="123">
        <v>146713.11248524144</v>
      </c>
      <c r="H870" s="126">
        <v>1.0040868357695614</v>
      </c>
      <c r="I870" s="140">
        <v>599.59239596835687</v>
      </c>
      <c r="J870" s="124">
        <v>325.71512935862324</v>
      </c>
      <c r="K870" s="125">
        <v>8.5956745505268495E-2</v>
      </c>
      <c r="L870" s="126">
        <v>0.15101304399156334</v>
      </c>
      <c r="M870" s="147">
        <v>9.3211517109336395E-2</v>
      </c>
      <c r="N870" s="126">
        <v>4.6797106582300019E-3</v>
      </c>
      <c r="O870" s="126">
        <v>4.449591183410373E-3</v>
      </c>
      <c r="P870" s="124">
        <v>17513.421505191454</v>
      </c>
      <c r="Q870" s="143"/>
      <c r="R870" s="166">
        <f>MAX(D870*0.5379+Variability!F865, 1000)</f>
        <v>2614.5449991285109</v>
      </c>
      <c r="S870" s="66">
        <v>149927.24988033829</v>
      </c>
      <c r="T870" s="66">
        <v>149252.90635150447</v>
      </c>
      <c r="U870" s="66">
        <v>149852.49874747283</v>
      </c>
      <c r="V870" s="141">
        <v>2539.7938662630331</v>
      </c>
      <c r="W870" s="127">
        <v>1.004017291258344</v>
      </c>
      <c r="X870" s="140">
        <v>599.59239596835687</v>
      </c>
      <c r="Y870" s="65">
        <v>8.6195715536069917E-2</v>
      </c>
      <c r="Z870" s="127">
        <v>0.15093332315796881</v>
      </c>
      <c r="AA870" s="127">
        <v>9.3135799693366161E-2</v>
      </c>
      <c r="AB870" s="127">
        <v>4.5999898246354698E-3</v>
      </c>
      <c r="AC870" s="126">
        <v>4.3738737674401396E-3</v>
      </c>
    </row>
    <row r="871" spans="1:29" x14ac:dyDescent="0.35">
      <c r="A871" s="107"/>
      <c r="B871" s="64">
        <v>857</v>
      </c>
      <c r="C871" s="66">
        <v>131950.32309211174</v>
      </c>
      <c r="D871" s="123">
        <v>4060.0099412956042</v>
      </c>
      <c r="E871" s="66">
        <v>136010.33303340734</v>
      </c>
      <c r="F871" s="166">
        <f>$C$4+$C$5+Variability!C866</f>
        <v>136014.29093385983</v>
      </c>
      <c r="G871" s="123">
        <v>130742.26674007371</v>
      </c>
      <c r="H871" s="126">
        <v>1.0092399832292929</v>
      </c>
      <c r="I871" s="140">
        <v>1208.0563520380238</v>
      </c>
      <c r="J871" s="124">
        <v>266.05162811320866</v>
      </c>
      <c r="K871" s="125">
        <v>6.9588677807368021E-2</v>
      </c>
      <c r="L871" s="126">
        <v>0.15692024218644551</v>
      </c>
      <c r="M871" s="147">
        <v>9.8822067862174068E-2</v>
      </c>
      <c r="N871" s="126">
        <v>1.058690885311217E-2</v>
      </c>
      <c r="O871" s="126">
        <v>1.0060141936248046E-2</v>
      </c>
      <c r="P871" s="124">
        <v>12813.543375382889</v>
      </c>
      <c r="Q871" s="143"/>
      <c r="R871" s="166">
        <f>MAX(D871*0.5379+Variability!F866, 1000)</f>
        <v>1000</v>
      </c>
      <c r="S871" s="66">
        <v>132950.32309211174</v>
      </c>
      <c r="T871" s="66">
        <v>129869.72031736653</v>
      </c>
      <c r="U871" s="66">
        <v>131514.04988075816</v>
      </c>
      <c r="V871" s="141">
        <v>-436.27321135357488</v>
      </c>
      <c r="W871" s="127">
        <v>1.0126613775664823</v>
      </c>
      <c r="X871" s="140">
        <v>1644.3295633916277</v>
      </c>
      <c r="Y871" s="65">
        <v>6.0570053657690331E-2</v>
      </c>
      <c r="Z871" s="127">
        <v>0.16084228296066372</v>
      </c>
      <c r="AA871" s="127">
        <v>0.10254715175008444</v>
      </c>
      <c r="AB871" s="127">
        <v>1.4508949627330375E-2</v>
      </c>
      <c r="AC871" s="126">
        <v>1.378522582415842E-2</v>
      </c>
    </row>
    <row r="872" spans="1:29" x14ac:dyDescent="0.35">
      <c r="A872" s="107"/>
      <c r="B872" s="64">
        <v>858</v>
      </c>
      <c r="C872" s="66">
        <v>132471.60819969236</v>
      </c>
      <c r="D872" s="123">
        <v>4076.0494830674434</v>
      </c>
      <c r="E872" s="66">
        <v>136547.6576827598</v>
      </c>
      <c r="F872" s="166">
        <f>$C$4+$C$5+Variability!C867</f>
        <v>136551.6042903284</v>
      </c>
      <c r="G872" s="123">
        <v>130761.27158014697</v>
      </c>
      <c r="H872" s="126">
        <v>1.0130798408341959</v>
      </c>
      <c r="I872" s="140">
        <v>1710.3366195453855</v>
      </c>
      <c r="J872" s="124">
        <v>221.59022371440648</v>
      </c>
      <c r="K872" s="125">
        <v>5.946700543815811E-2</v>
      </c>
      <c r="L872" s="126">
        <v>0.16132197920048186</v>
      </c>
      <c r="M872" s="147">
        <v>0.10300275862336949</v>
      </c>
      <c r="N872" s="126">
        <v>1.4988645867148515E-2</v>
      </c>
      <c r="O872" s="126">
        <v>1.4240832697443473E-2</v>
      </c>
      <c r="P872" s="124">
        <v>10714.360853323617</v>
      </c>
      <c r="Q872" s="143"/>
      <c r="R872" s="166">
        <f>MAX(D872*0.5379+Variability!F867, 1000)</f>
        <v>2551.8290590724923</v>
      </c>
      <c r="S872" s="66">
        <v>135023.43725876484</v>
      </c>
      <c r="T872" s="66">
        <v>128973.00533061923</v>
      </c>
      <c r="U872" s="66">
        <v>131577.47507492849</v>
      </c>
      <c r="V872" s="141">
        <v>-894.13312476387364</v>
      </c>
      <c r="W872" s="127">
        <v>1.0201939137390243</v>
      </c>
      <c r="X872" s="140">
        <v>2604.4697443092591</v>
      </c>
      <c r="Y872" s="65">
        <v>4.3844984689838884E-2</v>
      </c>
      <c r="Z872" s="127">
        <v>0.16947704150949927</v>
      </c>
      <c r="AA872" s="127">
        <v>0.11074829034040823</v>
      </c>
      <c r="AB872" s="127">
        <v>2.3143708176165928E-2</v>
      </c>
      <c r="AC872" s="126">
        <v>2.1986364414482207E-2</v>
      </c>
    </row>
    <row r="873" spans="1:29" x14ac:dyDescent="0.35">
      <c r="A873" s="107"/>
      <c r="B873" s="64">
        <v>859</v>
      </c>
      <c r="C873" s="66">
        <v>139306.70858318248</v>
      </c>
      <c r="D873" s="123">
        <v>5237.0943076384428</v>
      </c>
      <c r="E873" s="66">
        <v>144543.80289082092</v>
      </c>
      <c r="F873" s="166">
        <f>$C$4+$C$5+Variability!C868</f>
        <v>144547.74010213485</v>
      </c>
      <c r="G873" s="123">
        <v>137835.76921327831</v>
      </c>
      <c r="H873" s="126">
        <v>1.0106716810759631</v>
      </c>
      <c r="I873" s="140">
        <v>1470.9393699041684</v>
      </c>
      <c r="J873" s="124">
        <v>249.47566789735427</v>
      </c>
      <c r="K873" s="125">
        <v>6.5814793974489333E-2</v>
      </c>
      <c r="L873" s="126">
        <v>0.15856143778613596</v>
      </c>
      <c r="M873" s="147">
        <v>0.10038084596705876</v>
      </c>
      <c r="N873" s="126">
        <v>1.2228104452802618E-2</v>
      </c>
      <c r="O873" s="126">
        <v>1.1618920041132741E-2</v>
      </c>
      <c r="P873" s="124">
        <v>12685.076470725615</v>
      </c>
      <c r="Q873" s="143"/>
      <c r="R873" s="166">
        <f>MAX(D873*0.5379+Variability!F868, 1000)</f>
        <v>3496.4162252298411</v>
      </c>
      <c r="S873" s="66">
        <v>142803.12480841234</v>
      </c>
      <c r="T873" s="66">
        <v>138994.35011452995</v>
      </c>
      <c r="U873" s="66">
        <v>140465.28948443412</v>
      </c>
      <c r="V873" s="141">
        <v>1158.5809012516402</v>
      </c>
      <c r="W873" s="127">
        <v>1.0105827277777271</v>
      </c>
      <c r="X873" s="140">
        <v>1470.9393699041684</v>
      </c>
      <c r="Y873" s="65">
        <v>6.6049270414384992E-2</v>
      </c>
      <c r="Z873" s="127">
        <v>0.1584594681128686</v>
      </c>
      <c r="AA873" s="127">
        <v>0.10028399700275403</v>
      </c>
      <c r="AB873" s="127">
        <v>1.2126134779535253E-2</v>
      </c>
      <c r="AC873" s="126">
        <v>1.1522071076828011E-2</v>
      </c>
    </row>
    <row r="874" spans="1:29" x14ac:dyDescent="0.35">
      <c r="A874" s="107"/>
      <c r="B874" s="64">
        <v>860</v>
      </c>
      <c r="C874" s="66">
        <v>136082.63413289541</v>
      </c>
      <c r="D874" s="123">
        <v>2829.7881584225688</v>
      </c>
      <c r="E874" s="66">
        <v>138912.42229131798</v>
      </c>
      <c r="F874" s="166">
        <f>$C$4+$C$5+Variability!C869</f>
        <v>138916.3502262274</v>
      </c>
      <c r="G874" s="123">
        <v>135504.28599454166</v>
      </c>
      <c r="H874" s="126">
        <v>1.0042681169389509</v>
      </c>
      <c r="I874" s="140">
        <v>578.34813835375826</v>
      </c>
      <c r="J874" s="124">
        <v>323.6145121781156</v>
      </c>
      <c r="K874" s="125">
        <v>8.5333824071575359E-2</v>
      </c>
      <c r="L874" s="126">
        <v>0.15122085170615973</v>
      </c>
      <c r="M874" s="147">
        <v>9.3408889144455332E-2</v>
      </c>
      <c r="N874" s="126">
        <v>4.8875183728263882E-3</v>
      </c>
      <c r="O874" s="126">
        <v>4.6469632185293097E-3</v>
      </c>
      <c r="P874" s="124">
        <v>16073.985070202925</v>
      </c>
      <c r="Q874" s="143"/>
      <c r="R874" s="166">
        <f>MAX(D874*0.5379+Variability!F869, 1000)</f>
        <v>6180.8474441472899</v>
      </c>
      <c r="S874" s="66">
        <v>142263.48157704269</v>
      </c>
      <c r="T874" s="66">
        <v>137211.90765934382</v>
      </c>
      <c r="U874" s="66">
        <v>137790.25579769758</v>
      </c>
      <c r="V874" s="141">
        <v>1707.6216648021655</v>
      </c>
      <c r="W874" s="127">
        <v>1.0042149996178875</v>
      </c>
      <c r="X874" s="140">
        <v>578.34813835375826</v>
      </c>
      <c r="Y874" s="65">
        <v>8.5516346712521063E-2</v>
      </c>
      <c r="Z874" s="127">
        <v>0.15115996182370339</v>
      </c>
      <c r="AA874" s="127">
        <v>9.3351057027674322E-2</v>
      </c>
      <c r="AB874" s="127">
        <v>4.8266284903700496E-3</v>
      </c>
      <c r="AC874" s="126">
        <v>4.5891311017483005E-3</v>
      </c>
    </row>
    <row r="875" spans="1:29" x14ac:dyDescent="0.35">
      <c r="A875" s="107"/>
      <c r="B875" s="64">
        <v>861</v>
      </c>
      <c r="C875" s="66">
        <v>136568.78893241179</v>
      </c>
      <c r="D875" s="123">
        <v>2877.9984709397831</v>
      </c>
      <c r="E875" s="66">
        <v>139446.78740335157</v>
      </c>
      <c r="F875" s="166">
        <f>$C$4+$C$5+Variability!C870</f>
        <v>139450.70650230593</v>
      </c>
      <c r="G875" s="123">
        <v>137233.16026710818</v>
      </c>
      <c r="H875" s="126">
        <v>0.99515881341358547</v>
      </c>
      <c r="I875" s="140">
        <v>-664.3713346963923</v>
      </c>
      <c r="J875" s="124">
        <v>429.08341459659084</v>
      </c>
      <c r="K875" s="125">
        <v>0.12214588098353857</v>
      </c>
      <c r="L875" s="126">
        <v>0.14077860029337419</v>
      </c>
      <c r="M875" s="147">
        <v>8.3491026294334469E-2</v>
      </c>
      <c r="N875" s="126">
        <v>-5.5547330399591532E-3</v>
      </c>
      <c r="O875" s="126">
        <v>-5.2708996315915524E-3</v>
      </c>
      <c r="P875" s="124">
        <v>21388.781833090728</v>
      </c>
      <c r="Q875" s="143"/>
      <c r="R875" s="166">
        <f>MAX(D875*0.5379+Variability!F870, 1000)</f>
        <v>1000</v>
      </c>
      <c r="S875" s="66">
        <v>137568.78893241179</v>
      </c>
      <c r="T875" s="66">
        <v>139650.2647048611</v>
      </c>
      <c r="U875" s="66">
        <v>137568.78893241179</v>
      </c>
      <c r="V875" s="141">
        <v>1000</v>
      </c>
      <c r="W875" s="127">
        <v>0.9850950817970282</v>
      </c>
      <c r="X875" s="140">
        <v>-2081.4757724493102</v>
      </c>
      <c r="Y875" s="65">
        <v>0.17979588913505967</v>
      </c>
      <c r="Z875" s="127">
        <v>0.12924226105533432</v>
      </c>
      <c r="AA875" s="127">
        <v>7.2534018477490081E-2</v>
      </c>
      <c r="AB875" s="127">
        <v>-1.7091072277999025E-2</v>
      </c>
      <c r="AC875" s="126">
        <v>-1.6227907448435941E-2</v>
      </c>
    </row>
    <row r="876" spans="1:29" x14ac:dyDescent="0.35">
      <c r="A876" s="107"/>
      <c r="B876" s="64">
        <v>862</v>
      </c>
      <c r="C876" s="66">
        <v>128705.4925234259</v>
      </c>
      <c r="D876" s="123">
        <v>5850.2496601553867</v>
      </c>
      <c r="E876" s="66">
        <v>134555.74218358129</v>
      </c>
      <c r="F876" s="166">
        <f>$C$4+$C$5+Variability!C871</f>
        <v>134559.65077167423</v>
      </c>
      <c r="G876" s="123">
        <v>127850.02674456403</v>
      </c>
      <c r="H876" s="126">
        <v>1.0066911662096953</v>
      </c>
      <c r="I876" s="140">
        <v>855.46577886186424</v>
      </c>
      <c r="J876" s="124">
        <v>295.5598239569278</v>
      </c>
      <c r="K876" s="125">
        <v>7.7007701006936102E-2</v>
      </c>
      <c r="L876" s="126">
        <v>0.15399846138841733</v>
      </c>
      <c r="M876" s="147">
        <v>9.604701293508433E-2</v>
      </c>
      <c r="N876" s="126">
        <v>7.6651280550839862E-3</v>
      </c>
      <c r="O876" s="126">
        <v>7.2850870091583086E-3</v>
      </c>
      <c r="P876" s="124">
        <v>13884.663040067408</v>
      </c>
      <c r="Q876" s="143"/>
      <c r="R876" s="166">
        <f>MAX(D876*0.5379+Variability!F871, 1000)</f>
        <v>1172.689150334935</v>
      </c>
      <c r="S876" s="66">
        <v>129878.18167376083</v>
      </c>
      <c r="T876" s="66">
        <v>125611.3072895357</v>
      </c>
      <c r="U876" s="66">
        <v>127586.13279591173</v>
      </c>
      <c r="V876" s="141">
        <v>-1119.3597275141656</v>
      </c>
      <c r="W876" s="127">
        <v>1.015721717646199</v>
      </c>
      <c r="X876" s="140">
        <v>1974.8255063760298</v>
      </c>
      <c r="Y876" s="65">
        <v>5.250315045125209E-2</v>
      </c>
      <c r="Z876" s="127">
        <v>0.16435043706180252</v>
      </c>
      <c r="AA876" s="127">
        <v>0.10587913350926548</v>
      </c>
      <c r="AB876" s="127">
        <v>1.801710372846918E-2</v>
      </c>
      <c r="AC876" s="126">
        <v>1.7117207583339455E-2</v>
      </c>
    </row>
    <row r="877" spans="1:29" x14ac:dyDescent="0.35">
      <c r="A877" s="107"/>
      <c r="B877" s="64">
        <v>863</v>
      </c>
      <c r="C877" s="66">
        <v>130050.97883175788</v>
      </c>
      <c r="D877" s="123">
        <v>5208.8470913667697</v>
      </c>
      <c r="E877" s="66">
        <v>135259.82592312465</v>
      </c>
      <c r="F877" s="166">
        <f>$C$4+$C$5+Variability!C872</f>
        <v>135263.72073443854</v>
      </c>
      <c r="G877" s="123">
        <v>129951.45367287016</v>
      </c>
      <c r="H877" s="126">
        <v>1.0007658641444539</v>
      </c>
      <c r="I877" s="140">
        <v>99.525158887714497</v>
      </c>
      <c r="J877" s="124">
        <v>364.1633926340765</v>
      </c>
      <c r="K877" s="125">
        <v>9.7368324617039648E-2</v>
      </c>
      <c r="L877" s="126">
        <v>0.1472061206030153</v>
      </c>
      <c r="M877" s="147">
        <v>8.9595769646839241E-2</v>
      </c>
      <c r="N877" s="126">
        <v>8.7278726968195719E-4</v>
      </c>
      <c r="O877" s="126">
        <v>8.3384372091321879E-4</v>
      </c>
      <c r="P877" s="124">
        <v>17286.329068365725</v>
      </c>
      <c r="Q877" s="143"/>
      <c r="R877" s="166">
        <f>MAX(D877*0.5379+Variability!F872, 1000)</f>
        <v>4210.3240432716348</v>
      </c>
      <c r="S877" s="66">
        <v>134261.30287502951</v>
      </c>
      <c r="T877" s="66">
        <v>127463.91075850419</v>
      </c>
      <c r="U877" s="66">
        <v>128807.20737457489</v>
      </c>
      <c r="V877" s="141">
        <v>-1243.7714571829856</v>
      </c>
      <c r="W877" s="127">
        <v>1.0105386427270049</v>
      </c>
      <c r="X877" s="140">
        <v>1343.2966160707001</v>
      </c>
      <c r="Y877" s="65">
        <v>6.6165476400570966E-2</v>
      </c>
      <c r="Z877" s="127">
        <v>0.15840893217651453</v>
      </c>
      <c r="AA877" s="127">
        <v>0.10023599887802503</v>
      </c>
      <c r="AB877" s="127">
        <v>1.2075598843181184E-2</v>
      </c>
      <c r="AC877" s="126">
        <v>1.1474072952099013E-2</v>
      </c>
    </row>
    <row r="878" spans="1:29" x14ac:dyDescent="0.35">
      <c r="A878" s="107"/>
      <c r="B878" s="64">
        <v>864</v>
      </c>
      <c r="C878" s="66">
        <v>133784.07392014092</v>
      </c>
      <c r="D878" s="123">
        <v>3693.7227336604847</v>
      </c>
      <c r="E878" s="66">
        <v>137477.7966538014</v>
      </c>
      <c r="F878" s="166">
        <f>$C$4+$C$5+Variability!C873</f>
        <v>137481.6745003213</v>
      </c>
      <c r="G878" s="123">
        <v>133699.69825931769</v>
      </c>
      <c r="H878" s="126">
        <v>1.000631083404987</v>
      </c>
      <c r="I878" s="140">
        <v>84.375660823221551</v>
      </c>
      <c r="J878" s="124">
        <v>365.72641110488075</v>
      </c>
      <c r="K878" s="125">
        <v>9.7831460483526145E-2</v>
      </c>
      <c r="L878" s="126">
        <v>0.14705161764203734</v>
      </c>
      <c r="M878" s="147">
        <v>8.9449025509359403E-2</v>
      </c>
      <c r="N878" s="126">
        <v>7.1828430870399251E-4</v>
      </c>
      <c r="O878" s="126">
        <v>6.8709958343338151E-4</v>
      </c>
      <c r="P878" s="124">
        <v>17858.854764498174</v>
      </c>
      <c r="Q878" s="143"/>
      <c r="R878" s="166">
        <f>MAX(D878*0.5379+Variability!F873, 1000)</f>
        <v>1442.4349648698158</v>
      </c>
      <c r="S878" s="66">
        <v>135226.50888501073</v>
      </c>
      <c r="T878" s="66">
        <v>133946.97445544854</v>
      </c>
      <c r="U878" s="66">
        <v>134031.35011627176</v>
      </c>
      <c r="V878" s="141">
        <v>247.27619613084244</v>
      </c>
      <c r="W878" s="127">
        <v>1.000629918377524</v>
      </c>
      <c r="X878" s="140">
        <v>84.375660823221551</v>
      </c>
      <c r="Y878" s="65">
        <v>9.783546377068475E-2</v>
      </c>
      <c r="Z878" s="127">
        <v>0.14705028213821558</v>
      </c>
      <c r="AA878" s="127">
        <v>8.9447757071815071E-2</v>
      </c>
      <c r="AB878" s="127">
        <v>7.1694880488223922E-4</v>
      </c>
      <c r="AC878" s="126">
        <v>6.858311458890487E-4</v>
      </c>
    </row>
    <row r="879" spans="1:29" x14ac:dyDescent="0.35">
      <c r="A879" s="107"/>
      <c r="B879" s="64">
        <v>865</v>
      </c>
      <c r="C879" s="66">
        <v>129243.19006563404</v>
      </c>
      <c r="D879" s="123">
        <v>6046.465032310065</v>
      </c>
      <c r="E879" s="66">
        <v>135289.65509794411</v>
      </c>
      <c r="F879" s="166">
        <f>$C$4+$C$5+Variability!C874</f>
        <v>135293.5143257374</v>
      </c>
      <c r="G879" s="123">
        <v>127510.84165913954</v>
      </c>
      <c r="H879" s="126">
        <v>1.0135858910815239</v>
      </c>
      <c r="I879" s="140">
        <v>1732.3484064945078</v>
      </c>
      <c r="J879" s="124">
        <v>215.73637109763627</v>
      </c>
      <c r="K879" s="125">
        <v>5.8133082326198737E-2</v>
      </c>
      <c r="L879" s="126">
        <v>0.16190207886401686</v>
      </c>
      <c r="M879" s="147">
        <v>0.10355372686526576</v>
      </c>
      <c r="N879" s="126">
        <v>1.556874553068352E-2</v>
      </c>
      <c r="O879" s="126">
        <v>1.4791800939339739E-2</v>
      </c>
      <c r="P879" s="124">
        <v>10177.096737052316</v>
      </c>
      <c r="Q879" s="143"/>
      <c r="R879" s="166">
        <f>MAX(D879*0.5379+Variability!F874, 1000)</f>
        <v>3420.0894365101767</v>
      </c>
      <c r="S879" s="66">
        <v>132663.27950214423</v>
      </c>
      <c r="T879" s="66">
        <v>126979.77874895437</v>
      </c>
      <c r="U879" s="66">
        <v>128977.65861054146</v>
      </c>
      <c r="V879" s="141">
        <v>-265.5314550925832</v>
      </c>
      <c r="W879" s="127">
        <v>1.0157338426737772</v>
      </c>
      <c r="X879" s="140">
        <v>1997.879861587091</v>
      </c>
      <c r="Y879" s="65">
        <v>5.2471189485705894E-2</v>
      </c>
      <c r="Z879" s="127">
        <v>0.16436433632270697</v>
      </c>
      <c r="AA879" s="127">
        <v>0.10589233477764326</v>
      </c>
      <c r="AB879" s="127">
        <v>1.8031002989373629E-2</v>
      </c>
      <c r="AC879" s="126">
        <v>1.7130408851717238E-2</v>
      </c>
    </row>
    <row r="880" spans="1:29" x14ac:dyDescent="0.35">
      <c r="A880" s="107"/>
      <c r="B880" s="64">
        <v>866</v>
      </c>
      <c r="C880" s="66">
        <v>124425.28832534667</v>
      </c>
      <c r="D880" s="123">
        <v>9366.4854345280473</v>
      </c>
      <c r="E880" s="66">
        <v>133791.77375987472</v>
      </c>
      <c r="F880" s="166">
        <f>$C$4+$C$5+Variability!C875</f>
        <v>133795.61371575791</v>
      </c>
      <c r="G880" s="123">
        <v>123096.78191850781</v>
      </c>
      <c r="H880" s="126">
        <v>1.0107923731728288</v>
      </c>
      <c r="I880" s="140">
        <v>1328.5064068388601</v>
      </c>
      <c r="J880" s="124">
        <v>248.07193793312877</v>
      </c>
      <c r="K880" s="125">
        <v>6.5496655650696289E-2</v>
      </c>
      <c r="L880" s="126">
        <v>0.158699790538956</v>
      </c>
      <c r="M880" s="147">
        <v>0.10051225092688632</v>
      </c>
      <c r="N880" s="126">
        <v>1.2366457205622655E-2</v>
      </c>
      <c r="O880" s="126">
        <v>1.1750325000960293E-2</v>
      </c>
      <c r="P880" s="124">
        <v>11266.244177006325</v>
      </c>
      <c r="Q880" s="143"/>
      <c r="R880" s="166">
        <f>MAX(D880*0.5379+Variability!F875, 1000)</f>
        <v>7950.2505910205546</v>
      </c>
      <c r="S880" s="66">
        <v>132375.53891636722</v>
      </c>
      <c r="T880" s="66">
        <v>121092.50137679395</v>
      </c>
      <c r="U880" s="66">
        <v>123423.14805448975</v>
      </c>
      <c r="V880" s="141">
        <v>-1002.1402708569221</v>
      </c>
      <c r="W880" s="127">
        <v>1.0192468290868293</v>
      </c>
      <c r="X880" s="140">
        <v>2330.6466776957968</v>
      </c>
      <c r="Y880" s="65">
        <v>4.5581657885525068E-2</v>
      </c>
      <c r="Z880" s="127">
        <v>0.16839137167537066</v>
      </c>
      <c r="AA880" s="127">
        <v>0.10971714063046956</v>
      </c>
      <c r="AB880" s="127">
        <v>2.2058038342037317E-2</v>
      </c>
      <c r="AC880" s="126">
        <v>2.0955214704543534E-2</v>
      </c>
    </row>
    <row r="881" spans="1:29" x14ac:dyDescent="0.35">
      <c r="A881" s="107"/>
      <c r="B881" s="64">
        <v>867</v>
      </c>
      <c r="C881" s="66">
        <v>130898.77492301269</v>
      </c>
      <c r="D881" s="123">
        <v>5839.177495095224</v>
      </c>
      <c r="E881" s="66">
        <v>136737.95241810792</v>
      </c>
      <c r="F881" s="166">
        <f>$C$4+$C$5+Variability!C876</f>
        <v>136741.76925788625</v>
      </c>
      <c r="G881" s="123">
        <v>129461.76161397614</v>
      </c>
      <c r="H881" s="126">
        <v>1.0110999054170249</v>
      </c>
      <c r="I881" s="140">
        <v>1437.0133090365562</v>
      </c>
      <c r="J881" s="124">
        <v>244.51781313008973</v>
      </c>
      <c r="K881" s="125">
        <v>6.4686016054387702E-2</v>
      </c>
      <c r="L881" s="126">
        <v>0.15905232341948761</v>
      </c>
      <c r="M881" s="147">
        <v>0.1008470803253616</v>
      </c>
      <c r="N881" s="126">
        <v>1.2718990086154264E-2</v>
      </c>
      <c r="O881" s="126">
        <v>1.2085154399435583E-2</v>
      </c>
      <c r="P881" s="124">
        <v>11682.584997737757</v>
      </c>
      <c r="Q881" s="143"/>
      <c r="R881" s="166">
        <f>MAX(D881*0.5379+Variability!F876, 1000)</f>
        <v>3851.4977960296847</v>
      </c>
      <c r="S881" s="66">
        <v>134750.27271904238</v>
      </c>
      <c r="T881" s="66">
        <v>132199.79822610648</v>
      </c>
      <c r="U881" s="66">
        <v>133636.81153514303</v>
      </c>
      <c r="V881" s="141">
        <v>2738.0366121303377</v>
      </c>
      <c r="W881" s="127">
        <v>1.0108700113640021</v>
      </c>
      <c r="X881" s="140">
        <v>1437.0133090365562</v>
      </c>
      <c r="Y881" s="65">
        <v>6.5292005266424008E-2</v>
      </c>
      <c r="Z881" s="127">
        <v>0.15878878938603669</v>
      </c>
      <c r="AA881" s="127">
        <v>0.10059678043343356</v>
      </c>
      <c r="AB881" s="127">
        <v>1.2455456052703345E-2</v>
      </c>
      <c r="AC881" s="126">
        <v>1.1834854507507542E-2</v>
      </c>
    </row>
    <row r="882" spans="1:29" x14ac:dyDescent="0.35">
      <c r="A882" s="107"/>
      <c r="B882" s="64">
        <v>868</v>
      </c>
      <c r="C882" s="66">
        <v>135553.74103859809</v>
      </c>
      <c r="D882" s="123">
        <v>6612.1277709840215</v>
      </c>
      <c r="E882" s="66">
        <v>142165.86880958211</v>
      </c>
      <c r="F882" s="166">
        <f>$C$4+$C$5+Variability!C877</f>
        <v>142169.659773705</v>
      </c>
      <c r="G882" s="123">
        <v>133689.51376386543</v>
      </c>
      <c r="H882" s="126">
        <v>1.0139444539982803</v>
      </c>
      <c r="I882" s="140">
        <v>1864.2272747326642</v>
      </c>
      <c r="J882" s="124">
        <v>211.58491439492678</v>
      </c>
      <c r="K882" s="125">
        <v>5.7187928432335333E-2</v>
      </c>
      <c r="L882" s="126">
        <v>0.16231310964300505</v>
      </c>
      <c r="M882" s="147">
        <v>0.10394411651707891</v>
      </c>
      <c r="N882" s="126">
        <v>1.5979776309671706E-2</v>
      </c>
      <c r="O882" s="126">
        <v>1.5182190591152889E-2</v>
      </c>
      <c r="P882" s="124">
        <v>10468.611243150806</v>
      </c>
      <c r="Q882" s="143"/>
      <c r="R882" s="166">
        <f>MAX(D882*0.5379+Variability!F877, 1000)</f>
        <v>6559.4226912094928</v>
      </c>
      <c r="S882" s="66">
        <v>142113.16372980759</v>
      </c>
      <c r="T882" s="66">
        <v>135433.50033050426</v>
      </c>
      <c r="U882" s="66">
        <v>137297.72760523693</v>
      </c>
      <c r="V882" s="141">
        <v>1743.9865666388359</v>
      </c>
      <c r="W882" s="127">
        <v>1.0137648902980674</v>
      </c>
      <c r="X882" s="140">
        <v>1864.2272747326642</v>
      </c>
      <c r="Y882" s="65">
        <v>5.7661249354609867E-2</v>
      </c>
      <c r="Z882" s="127">
        <v>0.16210727071173991</v>
      </c>
      <c r="AA882" s="127">
        <v>0.103748614397009</v>
      </c>
      <c r="AB882" s="127">
        <v>1.5773937378406572E-2</v>
      </c>
      <c r="AC882" s="126">
        <v>1.4986688471082976E-2</v>
      </c>
    </row>
    <row r="883" spans="1:29" x14ac:dyDescent="0.35">
      <c r="A883" s="107"/>
      <c r="B883" s="64">
        <v>869</v>
      </c>
      <c r="C883" s="66">
        <v>136350.84601842298</v>
      </c>
      <c r="D883" s="123">
        <v>7430.4018882377131</v>
      </c>
      <c r="E883" s="66">
        <v>143781.24790666069</v>
      </c>
      <c r="F883" s="166">
        <f>$C$4+$C$5+Variability!C878</f>
        <v>143785.01395093338</v>
      </c>
      <c r="G883" s="123">
        <v>134924.48653042162</v>
      </c>
      <c r="H883" s="126">
        <v>1.0105715391229579</v>
      </c>
      <c r="I883" s="140">
        <v>1426.3594880013552</v>
      </c>
      <c r="J883" s="124">
        <v>250.63050957005044</v>
      </c>
      <c r="K883" s="125">
        <v>6.6078763148095548E-2</v>
      </c>
      <c r="L883" s="126">
        <v>0.15844664224251015</v>
      </c>
      <c r="M883" s="147">
        <v>0.1002718152214388</v>
      </c>
      <c r="N883" s="126">
        <v>1.2113308909176806E-2</v>
      </c>
      <c r="O883" s="126">
        <v>1.1509889295512776E-2</v>
      </c>
      <c r="P883" s="124">
        <v>12473.393936535265</v>
      </c>
      <c r="Q883" s="143"/>
      <c r="R883" s="166">
        <f>MAX(D883*0.5379+Variability!F878, 1000)</f>
        <v>1591.8581284007932</v>
      </c>
      <c r="S883" s="66">
        <v>137942.70414682376</v>
      </c>
      <c r="T883" s="66">
        <v>130883.18235938178</v>
      </c>
      <c r="U883" s="66">
        <v>134330.19393290306</v>
      </c>
      <c r="V883" s="141">
        <v>-2020.6520855199196</v>
      </c>
      <c r="W883" s="127">
        <v>1.0263365507422979</v>
      </c>
      <c r="X883" s="140">
        <v>3447.0115735212748</v>
      </c>
      <c r="Y883" s="65">
        <v>3.3337078318114138E-2</v>
      </c>
      <c r="Z883" s="127">
        <v>0.1765185194608101</v>
      </c>
      <c r="AA883" s="127">
        <v>0.11743615963435605</v>
      </c>
      <c r="AB883" s="127">
        <v>3.0185186127476754E-2</v>
      </c>
      <c r="AC883" s="126">
        <v>2.867423370843003E-2</v>
      </c>
    </row>
    <row r="884" spans="1:29" x14ac:dyDescent="0.35">
      <c r="A884" s="107"/>
      <c r="B884" s="64">
        <v>870</v>
      </c>
      <c r="C884" s="66">
        <v>136172.55855780063</v>
      </c>
      <c r="D884" s="123">
        <v>5446.5960679927084</v>
      </c>
      <c r="E884" s="66">
        <v>141619.15462579334</v>
      </c>
      <c r="F884" s="166">
        <f>$C$4+$C$5+Variability!C879</f>
        <v>141622.89719141435</v>
      </c>
      <c r="G884" s="123">
        <v>133813.62560773236</v>
      </c>
      <c r="H884" s="126">
        <v>1.0176284958975954</v>
      </c>
      <c r="I884" s="140">
        <v>2358.9329500682652</v>
      </c>
      <c r="J884" s="124">
        <v>182.1264962095135</v>
      </c>
      <c r="K884" s="125">
        <v>4.8549202407462605E-2</v>
      </c>
      <c r="L884" s="126">
        <v>0.16653623072144574</v>
      </c>
      <c r="M884" s="147">
        <v>0.10795516107056913</v>
      </c>
      <c r="N884" s="126">
        <v>2.0202897388112401E-2</v>
      </c>
      <c r="O884" s="126">
        <v>1.9193235144643106E-2</v>
      </c>
      <c r="P884" s="124">
        <v>9052.2303040562165</v>
      </c>
      <c r="Q884" s="143"/>
      <c r="R884" s="166">
        <f>MAX(D884*0.5379+Variability!F879, 1000)</f>
        <v>4393.7526476577996</v>
      </c>
      <c r="S884" s="66">
        <v>140566.31120545842</v>
      </c>
      <c r="T884" s="66">
        <v>138133.3099495417</v>
      </c>
      <c r="U884" s="66">
        <v>140492.24289960996</v>
      </c>
      <c r="V884" s="141">
        <v>4319.684341809334</v>
      </c>
      <c r="W884" s="127">
        <v>1.0170772201935214</v>
      </c>
      <c r="X884" s="140">
        <v>2358.9329500682652</v>
      </c>
      <c r="Y884" s="65">
        <v>4.9560079034466492E-2</v>
      </c>
      <c r="Z884" s="127">
        <v>0.16590428784198519</v>
      </c>
      <c r="AA884" s="127">
        <v>0.10735495307328558</v>
      </c>
      <c r="AB884" s="127">
        <v>1.9570954508651844E-2</v>
      </c>
      <c r="AC884" s="126">
        <v>1.8593027147359553E-2</v>
      </c>
    </row>
    <row r="885" spans="1:29" x14ac:dyDescent="0.35">
      <c r="A885" s="107"/>
      <c r="B885" s="64">
        <v>871</v>
      </c>
      <c r="C885" s="66">
        <v>127804.11244373173</v>
      </c>
      <c r="D885" s="123">
        <v>5810.2124247305183</v>
      </c>
      <c r="E885" s="66">
        <v>133614.32486846225</v>
      </c>
      <c r="F885" s="166">
        <f>$C$4+$C$5+Variability!C880</f>
        <v>133618.04527378365</v>
      </c>
      <c r="G885" s="123">
        <v>126043.58164753912</v>
      </c>
      <c r="H885" s="126">
        <v>1.0139676354256233</v>
      </c>
      <c r="I885" s="140">
        <v>1760.5307961926155</v>
      </c>
      <c r="J885" s="124">
        <v>211.31611504007509</v>
      </c>
      <c r="K885" s="125">
        <v>5.7126823350647393E-2</v>
      </c>
      <c r="L885" s="126">
        <v>0.16233968316662839</v>
      </c>
      <c r="M885" s="147">
        <v>0.10396935557255871</v>
      </c>
      <c r="N885" s="126">
        <v>1.6006349833295047E-2</v>
      </c>
      <c r="O885" s="126">
        <v>1.5207429646632686E-2</v>
      </c>
      <c r="P885" s="124">
        <v>9857.580012630322</v>
      </c>
      <c r="Q885" s="143"/>
      <c r="R885" s="166">
        <f>MAX(D885*0.5379+Variability!F880, 1000)</f>
        <v>2506.104341276628</v>
      </c>
      <c r="S885" s="66">
        <v>130310.21678500836</v>
      </c>
      <c r="T885" s="66">
        <v>126694.56533328364</v>
      </c>
      <c r="U885" s="66">
        <v>128455.09612947625</v>
      </c>
      <c r="V885" s="141">
        <v>650.98368574451888</v>
      </c>
      <c r="W885" s="127">
        <v>1.0138958667371514</v>
      </c>
      <c r="X885" s="140">
        <v>1760.5307961926155</v>
      </c>
      <c r="Y885" s="65">
        <v>5.7316002019708656E-2</v>
      </c>
      <c r="Z885" s="127">
        <v>0.16225741269594951</v>
      </c>
      <c r="AA885" s="127">
        <v>0.10389121655707689</v>
      </c>
      <c r="AB885" s="127">
        <v>1.5924079362616167E-2</v>
      </c>
      <c r="AC885" s="126">
        <v>1.5129290631150871E-2</v>
      </c>
    </row>
    <row r="886" spans="1:29" x14ac:dyDescent="0.35">
      <c r="A886" s="107"/>
      <c r="B886" s="64">
        <v>872</v>
      </c>
      <c r="C886" s="66">
        <v>138711.23352738211</v>
      </c>
      <c r="D886" s="123">
        <v>3114.6183321393037</v>
      </c>
      <c r="E886" s="66">
        <v>141825.85185952141</v>
      </c>
      <c r="F886" s="166">
        <f>$C$4+$C$5+Variability!C881</f>
        <v>141829.55037720237</v>
      </c>
      <c r="G886" s="123">
        <v>138064.06445770728</v>
      </c>
      <c r="H886" s="126">
        <v>1.0046874548581255</v>
      </c>
      <c r="I886" s="140">
        <v>647.16906967482646</v>
      </c>
      <c r="J886" s="124">
        <v>318.75621272746275</v>
      </c>
      <c r="K886" s="125">
        <v>8.3892887990386245E-2</v>
      </c>
      <c r="L886" s="126">
        <v>0.1517015505836028</v>
      </c>
      <c r="M886" s="147">
        <v>9.3865448304949251E-2</v>
      </c>
      <c r="N886" s="126">
        <v>5.3682172502694525E-3</v>
      </c>
      <c r="O886" s="126">
        <v>5.1035223790232287E-3</v>
      </c>
      <c r="P886" s="124">
        <v>16138.499623609187</v>
      </c>
      <c r="Q886" s="143"/>
      <c r="R886" s="166">
        <f>MAX(D886*0.5379+Variability!F881, 1000)</f>
        <v>1000</v>
      </c>
      <c r="S886" s="66">
        <v>139711.23352738211</v>
      </c>
      <c r="T886" s="66">
        <v>135546.23837596393</v>
      </c>
      <c r="U886" s="66">
        <v>137452.32048651043</v>
      </c>
      <c r="V886" s="141">
        <v>-1258.9130408716737</v>
      </c>
      <c r="W886" s="127">
        <v>1.01406222801447</v>
      </c>
      <c r="X886" s="140">
        <v>1906.0821105465002</v>
      </c>
      <c r="Y886" s="65">
        <v>5.6877482023083403E-2</v>
      </c>
      <c r="Z886" s="127">
        <v>0.16244811731768882</v>
      </c>
      <c r="AA886" s="127">
        <v>0.10407234438176993</v>
      </c>
      <c r="AB886" s="127">
        <v>1.611478398435548E-2</v>
      </c>
      <c r="AC886" s="126">
        <v>1.531041845584391E-2</v>
      </c>
    </row>
    <row r="887" spans="1:29" x14ac:dyDescent="0.35">
      <c r="A887" s="107"/>
      <c r="B887" s="64">
        <v>873</v>
      </c>
      <c r="C887" s="66">
        <v>138000.60873046581</v>
      </c>
      <c r="D887" s="123">
        <v>5187.9928094160568</v>
      </c>
      <c r="E887" s="66">
        <v>143188.60153988187</v>
      </c>
      <c r="F887" s="166">
        <f>$C$4+$C$5+Variability!C882</f>
        <v>143192.28020437929</v>
      </c>
      <c r="G887" s="123">
        <v>136218.14862528778</v>
      </c>
      <c r="H887" s="126">
        <v>1.0130853349804458</v>
      </c>
      <c r="I887" s="140">
        <v>1782.4601051780337</v>
      </c>
      <c r="J887" s="124">
        <v>221.53049052443941</v>
      </c>
      <c r="K887" s="125">
        <v>5.9452523143757513E-2</v>
      </c>
      <c r="L887" s="126">
        <v>0.16132827729520249</v>
      </c>
      <c r="M887" s="147">
        <v>0.10300874044062192</v>
      </c>
      <c r="N887" s="126">
        <v>1.499494396186915E-2</v>
      </c>
      <c r="O887" s="126">
        <v>1.4246814514695894E-2</v>
      </c>
      <c r="P887" s="124">
        <v>11158.540028826936</v>
      </c>
      <c r="Q887" s="143"/>
      <c r="R887" s="166">
        <f>MAX(D887*0.5379+Variability!F882, 1000)</f>
        <v>3159.1287425100563</v>
      </c>
      <c r="S887" s="66">
        <v>141159.73747297586</v>
      </c>
      <c r="T887" s="66">
        <v>137076.39135158266</v>
      </c>
      <c r="U887" s="66">
        <v>138858.85145676069</v>
      </c>
      <c r="V887" s="141">
        <v>858.24272629487677</v>
      </c>
      <c r="W887" s="127">
        <v>1.0130034069879055</v>
      </c>
      <c r="X887" s="140">
        <v>1782.4601051780337</v>
      </c>
      <c r="Y887" s="65">
        <v>5.966848122962537E-2</v>
      </c>
      <c r="Z887" s="127">
        <v>0.16123436092788967</v>
      </c>
      <c r="AA887" s="127">
        <v>0.1029195403616765</v>
      </c>
      <c r="AB887" s="127">
        <v>1.4901027594556332E-2</v>
      </c>
      <c r="AC887" s="126">
        <v>1.4157614435750476E-2</v>
      </c>
    </row>
    <row r="888" spans="1:29" x14ac:dyDescent="0.35">
      <c r="A888" s="107"/>
      <c r="B888" s="64">
        <v>874</v>
      </c>
      <c r="C888" s="66">
        <v>143077.22881358542</v>
      </c>
      <c r="D888" s="123">
        <v>3134.0647269498149</v>
      </c>
      <c r="E888" s="66">
        <v>146211.29354053523</v>
      </c>
      <c r="F888" s="166">
        <f>$C$4+$C$5+Variability!C883</f>
        <v>146214.95304398399</v>
      </c>
      <c r="G888" s="123">
        <v>141839.19582042596</v>
      </c>
      <c r="H888" s="126">
        <v>1.0087284264832328</v>
      </c>
      <c r="I888" s="140">
        <v>1238.0329931594606</v>
      </c>
      <c r="J888" s="124">
        <v>271.97516945160709</v>
      </c>
      <c r="K888" s="125">
        <v>7.0937115774251741E-2</v>
      </c>
      <c r="L888" s="126">
        <v>0.15633383026819181</v>
      </c>
      <c r="M888" s="147">
        <v>9.8265104354113397E-2</v>
      </c>
      <c r="N888" s="126">
        <v>1.0000496934858466E-2</v>
      </c>
      <c r="O888" s="126">
        <v>9.5031784281873755E-3</v>
      </c>
      <c r="P888" s="124">
        <v>14203.410546203058</v>
      </c>
      <c r="Q888" s="143"/>
      <c r="R888" s="166">
        <f>MAX(D888*0.5379+Variability!F883, 1000)</f>
        <v>1004.62000994609</v>
      </c>
      <c r="S888" s="66">
        <v>144081.8488235315</v>
      </c>
      <c r="T888" s="66">
        <v>145496.46842698037</v>
      </c>
      <c r="U888" s="66">
        <v>144081.8488235315</v>
      </c>
      <c r="V888" s="141">
        <v>1004.6200099460839</v>
      </c>
      <c r="W888" s="127">
        <v>0.99027729250927621</v>
      </c>
      <c r="X888" s="140">
        <v>-1414.6196034488676</v>
      </c>
      <c r="Y888" s="65">
        <v>0.1462024079680237</v>
      </c>
      <c r="Z888" s="127">
        <v>0.13518277527583855</v>
      </c>
      <c r="AA888" s="127">
        <v>7.8176212193111105E-2</v>
      </c>
      <c r="AB888" s="127">
        <v>-1.1150558057494792E-2</v>
      </c>
      <c r="AC888" s="126">
        <v>-1.0585713732814916E-2</v>
      </c>
    </row>
    <row r="889" spans="1:29" x14ac:dyDescent="0.35">
      <c r="A889" s="107"/>
      <c r="B889" s="64">
        <v>875</v>
      </c>
      <c r="C889" s="66">
        <v>142402.15852147285</v>
      </c>
      <c r="D889" s="123">
        <v>4564.1717474832258</v>
      </c>
      <c r="E889" s="66">
        <v>146966.33026895608</v>
      </c>
      <c r="F889" s="166">
        <f>$C$4+$C$5+Variability!C884</f>
        <v>146969.9712076108</v>
      </c>
      <c r="G889" s="123">
        <v>140744.85617241985</v>
      </c>
      <c r="H889" s="126">
        <v>1.0117752250002141</v>
      </c>
      <c r="I889" s="140">
        <v>1657.3023490530031</v>
      </c>
      <c r="J889" s="124">
        <v>236.69276524440713</v>
      </c>
      <c r="K889" s="125">
        <v>6.2905907449104459E-2</v>
      </c>
      <c r="L889" s="126">
        <v>0.15982646129424394</v>
      </c>
      <c r="M889" s="147">
        <v>0.10158234257536991</v>
      </c>
      <c r="N889" s="126">
        <v>1.3493127960910595E-2</v>
      </c>
      <c r="O889" s="126">
        <v>1.2820416649443889E-2</v>
      </c>
      <c r="P889" s="124">
        <v>12302.529647185236</v>
      </c>
      <c r="Q889" s="143"/>
      <c r="R889" s="166">
        <f>MAX(D889*0.5379+Variability!F884, 1000)</f>
        <v>1000</v>
      </c>
      <c r="S889" s="66">
        <v>143402.15852147285</v>
      </c>
      <c r="T889" s="66">
        <v>138223.2486403881</v>
      </c>
      <c r="U889" s="66">
        <v>141141.35475545697</v>
      </c>
      <c r="V889" s="141">
        <v>-1260.803766015888</v>
      </c>
      <c r="W889" s="127">
        <v>1.0211115434181468</v>
      </c>
      <c r="X889" s="140">
        <v>2918.106115068862</v>
      </c>
      <c r="Y889" s="65">
        <v>4.2162323204823132E-2</v>
      </c>
      <c r="Z889" s="127">
        <v>0.17052894627769</v>
      </c>
      <c r="AA889" s="127">
        <v>0.11174737059713635</v>
      </c>
      <c r="AB889" s="127">
        <v>2.4195612944356654E-2</v>
      </c>
      <c r="AC889" s="126">
        <v>2.2985444671210331E-2</v>
      </c>
    </row>
    <row r="890" spans="1:29" x14ac:dyDescent="0.35">
      <c r="A890" s="107"/>
      <c r="B890" s="64">
        <v>876</v>
      </c>
      <c r="C890" s="66">
        <v>132517.71099230711</v>
      </c>
      <c r="D890" s="123">
        <v>6023.5323178323451</v>
      </c>
      <c r="E890" s="66">
        <v>138541.24331013946</v>
      </c>
      <c r="F890" s="166">
        <f>$C$4+$C$5+Variability!C885</f>
        <v>138544.86640609754</v>
      </c>
      <c r="G890" s="123">
        <v>131319.93282596394</v>
      </c>
      <c r="H890" s="126">
        <v>1.0091210689844821</v>
      </c>
      <c r="I890" s="140">
        <v>1197.778166343167</v>
      </c>
      <c r="J890" s="124">
        <v>267.42549148245064</v>
      </c>
      <c r="K890" s="125">
        <v>6.9902129802168644E-2</v>
      </c>
      <c r="L890" s="126">
        <v>0.15678392743555181</v>
      </c>
      <c r="M890" s="147">
        <v>9.869259855997381E-2</v>
      </c>
      <c r="N890" s="126">
        <v>1.0450594102218463E-2</v>
      </c>
      <c r="O890" s="126">
        <v>9.930672634047788E-3</v>
      </c>
      <c r="P890" s="124">
        <v>12935.094107170185</v>
      </c>
      <c r="Q890" s="143"/>
      <c r="R890" s="166">
        <f>MAX(D890*0.5379+Variability!F885, 1000)</f>
        <v>3868.349200119731</v>
      </c>
      <c r="S890" s="66">
        <v>136386.06019242684</v>
      </c>
      <c r="T890" s="66">
        <v>128654.00777411618</v>
      </c>
      <c r="U890" s="66">
        <v>131184.74846638323</v>
      </c>
      <c r="V890" s="141">
        <v>-1332.9625259238819</v>
      </c>
      <c r="W890" s="127">
        <v>1.0196709044362644</v>
      </c>
      <c r="X890" s="140">
        <v>2530.7406922670489</v>
      </c>
      <c r="Y890" s="65">
        <v>4.4804029095312836E-2</v>
      </c>
      <c r="Z890" s="127">
        <v>0.16887750120266465</v>
      </c>
      <c r="AA890" s="127">
        <v>0.11017885772465807</v>
      </c>
      <c r="AB890" s="127">
        <v>2.2544167869331305E-2</v>
      </c>
      <c r="AC890" s="126">
        <v>2.1416931798732053E-2</v>
      </c>
    </row>
    <row r="891" spans="1:29" x14ac:dyDescent="0.35">
      <c r="A891" s="107"/>
      <c r="B891" s="64">
        <v>877</v>
      </c>
      <c r="C891" s="66">
        <v>133018.79249871286</v>
      </c>
      <c r="D891" s="123">
        <v>6223.101403448527</v>
      </c>
      <c r="E891" s="66">
        <v>139241.89390216139</v>
      </c>
      <c r="F891" s="166">
        <f>$C$4+$C$5+Variability!C886</f>
        <v>139245.49662358765</v>
      </c>
      <c r="G891" s="123">
        <v>132653.11268643383</v>
      </c>
      <c r="H891" s="126">
        <v>1.002756662130827</v>
      </c>
      <c r="I891" s="140">
        <v>365.6798122790351</v>
      </c>
      <c r="J891" s="124">
        <v>341.11633683845912</v>
      </c>
      <c r="K891" s="125">
        <v>9.0527510758439955E-2</v>
      </c>
      <c r="L891" s="126">
        <v>0.14948822845329013</v>
      </c>
      <c r="M891" s="147">
        <v>9.1763274696612163E-2</v>
      </c>
      <c r="N891" s="126">
        <v>3.1548951199567854E-3</v>
      </c>
      <c r="O891" s="126">
        <v>3.0013487706861408E-3</v>
      </c>
      <c r="P891" s="124">
        <v>16561.832378160154</v>
      </c>
      <c r="Q891" s="143"/>
      <c r="R891" s="166">
        <f>MAX(D891*0.5379+Variability!F886, 1000)</f>
        <v>4480.1944302466654</v>
      </c>
      <c r="S891" s="66">
        <v>137498.98692895952</v>
      </c>
      <c r="T891" s="66">
        <v>131414.96081634826</v>
      </c>
      <c r="U891" s="66">
        <v>132399.71656367008</v>
      </c>
      <c r="V891" s="141">
        <v>-619.07593504278339</v>
      </c>
      <c r="W891" s="127">
        <v>1.0074934827907305</v>
      </c>
      <c r="X891" s="140">
        <v>984.75574732181849</v>
      </c>
      <c r="Y891" s="65">
        <v>7.4250767142175433E-2</v>
      </c>
      <c r="Z891" s="127">
        <v>0.15491817950171605</v>
      </c>
      <c r="AA891" s="127">
        <v>9.6920544681054377E-2</v>
      </c>
      <c r="AB891" s="127">
        <v>8.5848461683827038E-3</v>
      </c>
      <c r="AC891" s="126">
        <v>8.1586187551283551E-3</v>
      </c>
    </row>
    <row r="892" spans="1:29" x14ac:dyDescent="0.35">
      <c r="A892" s="107"/>
      <c r="B892" s="64">
        <v>878</v>
      </c>
      <c r="C892" s="66">
        <v>140912.89614382264</v>
      </c>
      <c r="D892" s="123">
        <v>3598.5804795287258</v>
      </c>
      <c r="E892" s="66">
        <v>144511.47662335137</v>
      </c>
      <c r="F892" s="166">
        <f>$C$4+$C$5+Variability!C887</f>
        <v>144515.0562256765</v>
      </c>
      <c r="G892" s="123">
        <v>140824.0244389757</v>
      </c>
      <c r="H892" s="126">
        <v>1.0006310834049872</v>
      </c>
      <c r="I892" s="140">
        <v>88.871704846940702</v>
      </c>
      <c r="J892" s="124">
        <v>365.72641110488075</v>
      </c>
      <c r="K892" s="125">
        <v>9.7831460483525423E-2</v>
      </c>
      <c r="L892" s="126">
        <v>0.14705161764203756</v>
      </c>
      <c r="M892" s="147">
        <v>8.9449025509359625E-2</v>
      </c>
      <c r="N892" s="126">
        <v>7.1828430870421456E-4</v>
      </c>
      <c r="O892" s="126">
        <v>6.8709958343360356E-4</v>
      </c>
      <c r="P892" s="124">
        <v>18810.482241552392</v>
      </c>
      <c r="Q892" s="143"/>
      <c r="R892" s="166">
        <f>MAX(D892*0.5379+Variability!F887, 1000)</f>
        <v>1000</v>
      </c>
      <c r="S892" s="66">
        <v>141912.89614382264</v>
      </c>
      <c r="T892" s="66">
        <v>143949.57388320868</v>
      </c>
      <c r="U892" s="66">
        <v>141912.89614382264</v>
      </c>
      <c r="V892" s="141">
        <v>1000</v>
      </c>
      <c r="W892" s="127">
        <v>0.98585145002903263</v>
      </c>
      <c r="X892" s="140">
        <v>-2036.6777393860393</v>
      </c>
      <c r="Y892" s="65">
        <v>0.17485485953714169</v>
      </c>
      <c r="Z892" s="127">
        <v>0.13010930728090386</v>
      </c>
      <c r="AA892" s="127">
        <v>7.3357523410476411E-2</v>
      </c>
      <c r="AB892" s="127">
        <v>-1.622402605242948E-2</v>
      </c>
      <c r="AC892" s="126">
        <v>-1.5404402515449611E-2</v>
      </c>
    </row>
    <row r="893" spans="1:29" x14ac:dyDescent="0.35">
      <c r="A893" s="107"/>
      <c r="B893" s="64">
        <v>879</v>
      </c>
      <c r="C893" s="66">
        <v>133535.90940813528</v>
      </c>
      <c r="D893" s="123">
        <v>3837.2387760958227</v>
      </c>
      <c r="E893" s="66">
        <v>137373.1481842311</v>
      </c>
      <c r="F893" s="166">
        <f>$C$4+$C$5+Variability!C888</f>
        <v>137376.70325322289</v>
      </c>
      <c r="G893" s="123">
        <v>133217.57837791572</v>
      </c>
      <c r="H893" s="126">
        <v>1.0023895572498436</v>
      </c>
      <c r="I893" s="140">
        <v>318.33103021956049</v>
      </c>
      <c r="J893" s="124">
        <v>345.36734885778037</v>
      </c>
      <c r="K893" s="125">
        <v>9.178896278651133E-2</v>
      </c>
      <c r="L893" s="126">
        <v>0.1490674057799195</v>
      </c>
      <c r="M893" s="147">
        <v>9.1363584879375903E-2</v>
      </c>
      <c r="N893" s="126">
        <v>2.734072446586161E-3</v>
      </c>
      <c r="O893" s="126">
        <v>2.6016589534498813E-3</v>
      </c>
      <c r="P893" s="124">
        <v>16833.414198504153</v>
      </c>
      <c r="Q893" s="143"/>
      <c r="R893" s="166">
        <f>MAX(D893*0.5379+Variability!F888, 1000)</f>
        <v>1621.1517977307326</v>
      </c>
      <c r="S893" s="66">
        <v>135157.06120586602</v>
      </c>
      <c r="T893" s="66">
        <v>132916.20727840855</v>
      </c>
      <c r="U893" s="66">
        <v>133385.22385838168</v>
      </c>
      <c r="V893" s="141">
        <v>-150.68554975360166</v>
      </c>
      <c r="W893" s="127">
        <v>1.0035286635811893</v>
      </c>
      <c r="X893" s="140">
        <v>469.01657997313305</v>
      </c>
      <c r="Y893" s="65">
        <v>8.7874746260662273E-2</v>
      </c>
      <c r="Z893" s="127">
        <v>0.15037319547774719</v>
      </c>
      <c r="AA893" s="127">
        <v>9.2603800482526255E-2</v>
      </c>
      <c r="AB893" s="127">
        <v>4.0398621444138472E-3</v>
      </c>
      <c r="AC893" s="126">
        <v>3.8418745566002332E-3</v>
      </c>
    </row>
    <row r="894" spans="1:29" x14ac:dyDescent="0.35">
      <c r="A894" s="107"/>
      <c r="B894" s="64">
        <v>880</v>
      </c>
      <c r="C894" s="66">
        <v>131741.21311004262</v>
      </c>
      <c r="D894" s="123">
        <v>7011.8003320704738</v>
      </c>
      <c r="E894" s="66">
        <v>138753.01344211309</v>
      </c>
      <c r="F894" s="166">
        <f>$C$4+$C$5+Variability!C889</f>
        <v>138756.5439028652</v>
      </c>
      <c r="G894" s="123">
        <v>130513.53635202222</v>
      </c>
      <c r="H894" s="126">
        <v>1.0094065090283746</v>
      </c>
      <c r="I894" s="140">
        <v>1227.6767580204032</v>
      </c>
      <c r="J894" s="124">
        <v>264.12025497094095</v>
      </c>
      <c r="K894" s="125">
        <v>6.91497241396134E-2</v>
      </c>
      <c r="L894" s="126">
        <v>0.1571111354041197</v>
      </c>
      <c r="M894" s="147">
        <v>9.9003374811898803E-2</v>
      </c>
      <c r="N894" s="126">
        <v>1.0777802070786352E-2</v>
      </c>
      <c r="O894" s="126">
        <v>1.0241448885972781E-2</v>
      </c>
      <c r="P894" s="124">
        <v>12700.365820834017</v>
      </c>
      <c r="Q894" s="143"/>
      <c r="R894" s="166">
        <f>MAX(D894*0.5379+Variability!F889, 1000)</f>
        <v>6022.9629946303339</v>
      </c>
      <c r="S894" s="66">
        <v>137764.17610467295</v>
      </c>
      <c r="T894" s="66">
        <v>132951.55964608316</v>
      </c>
      <c r="U894" s="66">
        <v>134179.23640410358</v>
      </c>
      <c r="V894" s="141">
        <v>2438.0232940609567</v>
      </c>
      <c r="W894" s="127">
        <v>1.0092340154661479</v>
      </c>
      <c r="X894" s="140">
        <v>1227.6767580204178</v>
      </c>
      <c r="Y894" s="65">
        <v>6.9604408532187939E-2</v>
      </c>
      <c r="Z894" s="127">
        <v>0.15691340117132757</v>
      </c>
      <c r="AA894" s="127">
        <v>9.8815570388878893E-2</v>
      </c>
      <c r="AB894" s="127">
        <v>1.0580067837994228E-2</v>
      </c>
      <c r="AC894" s="126">
        <v>1.0053644462952871E-2</v>
      </c>
    </row>
    <row r="895" spans="1:29" x14ac:dyDescent="0.35">
      <c r="A895" s="107"/>
      <c r="B895" s="64">
        <v>881</v>
      </c>
      <c r="C895" s="66">
        <v>139511.41898650571</v>
      </c>
      <c r="D895" s="123">
        <v>2594.5932973945455</v>
      </c>
      <c r="E895" s="66">
        <v>142106.01228390026</v>
      </c>
      <c r="F895" s="166">
        <f>$C$4+$C$5+Variability!C890</f>
        <v>142109.51524502688</v>
      </c>
      <c r="G895" s="123">
        <v>139876.57261251254</v>
      </c>
      <c r="H895" s="126">
        <v>0.99738945829750647</v>
      </c>
      <c r="I895" s="140">
        <v>-365.1536260068242</v>
      </c>
      <c r="J895" s="124">
        <v>403.25876546750601</v>
      </c>
      <c r="K895" s="125">
        <v>0.11115308388305323</v>
      </c>
      <c r="L895" s="126">
        <v>0.14333565140333948</v>
      </c>
      <c r="M895" s="147">
        <v>8.5919667514209097E-2</v>
      </c>
      <c r="N895" s="126">
        <v>-2.9976819299938617E-3</v>
      </c>
      <c r="O895" s="126">
        <v>-2.8422584117169247E-3</v>
      </c>
      <c r="P895" s="124">
        <v>20534.608945028169</v>
      </c>
      <c r="Q895" s="143"/>
      <c r="R895" s="166">
        <f>MAX(D895*0.5379+Variability!F890, 1000)</f>
        <v>1263.4263046123428</v>
      </c>
      <c r="S895" s="66">
        <v>140774.84529111805</v>
      </c>
      <c r="T895" s="66">
        <v>143533.34659701929</v>
      </c>
      <c r="U895" s="66">
        <v>140774.84529111805</v>
      </c>
      <c r="V895" s="141">
        <v>1263.4263046123378</v>
      </c>
      <c r="W895" s="127">
        <v>0.98078146039717207</v>
      </c>
      <c r="X895" s="140">
        <v>-2758.5013059012417</v>
      </c>
      <c r="Y895" s="65">
        <v>0.20929990612426086</v>
      </c>
      <c r="Z895" s="127">
        <v>0.12429743524824155</v>
      </c>
      <c r="AA895" s="127">
        <v>6.7837511734467393E-2</v>
      </c>
      <c r="AB895" s="127">
        <v>-2.2035898085091793E-2</v>
      </c>
      <c r="AC895" s="126">
        <v>-2.0924414191458629E-2</v>
      </c>
    </row>
    <row r="896" spans="1:29" x14ac:dyDescent="0.35">
      <c r="A896" s="107"/>
      <c r="B896" s="64">
        <v>882</v>
      </c>
      <c r="C896" s="66">
        <v>129147.98636670876</v>
      </c>
      <c r="D896" s="123">
        <v>6443.7832142069819</v>
      </c>
      <c r="E896" s="66">
        <v>135591.76958091574</v>
      </c>
      <c r="F896" s="166">
        <f>$C$4+$C$5+Variability!C891</f>
        <v>135595.24582144312</v>
      </c>
      <c r="G896" s="123">
        <v>127371.85538856729</v>
      </c>
      <c r="H896" s="126">
        <v>1.0139444539982803</v>
      </c>
      <c r="I896" s="140">
        <v>1776.1309781414748</v>
      </c>
      <c r="J896" s="124">
        <v>211.58491439492678</v>
      </c>
      <c r="K896" s="125">
        <v>5.7187928432334778E-2</v>
      </c>
      <c r="L896" s="126">
        <v>0.16231310964300527</v>
      </c>
      <c r="M896" s="147">
        <v>0.10394411651707913</v>
      </c>
      <c r="N896" s="126">
        <v>1.5979776309671928E-2</v>
      </c>
      <c r="O896" s="126">
        <v>1.5182190591153111E-2</v>
      </c>
      <c r="P896" s="124">
        <v>9973.904458482195</v>
      </c>
      <c r="Q896" s="143"/>
      <c r="R896" s="166">
        <f>MAX(D896*0.5379+Variability!F891, 1000)</f>
        <v>1814.4210535741272</v>
      </c>
      <c r="S896" s="66">
        <v>130962.40742028289</v>
      </c>
      <c r="T896" s="66">
        <v>127194.69786925441</v>
      </c>
      <c r="U896" s="66">
        <v>129059.40760705233</v>
      </c>
      <c r="V896" s="141">
        <v>-88.578759656433249</v>
      </c>
      <c r="W896" s="127">
        <v>1.0146602788405119</v>
      </c>
      <c r="X896" s="140">
        <v>1864.7097377979226</v>
      </c>
      <c r="Y896" s="65">
        <v>5.5301049992478479E-2</v>
      </c>
      <c r="Z896" s="127">
        <v>0.16313367983800275</v>
      </c>
      <c r="AA896" s="127">
        <v>0.10472347935093285</v>
      </c>
      <c r="AB896" s="127">
        <v>1.6800346504669411E-2</v>
      </c>
      <c r="AC896" s="126">
        <v>1.5961553425006825E-2</v>
      </c>
    </row>
    <row r="897" spans="1:29" x14ac:dyDescent="0.35">
      <c r="A897" s="107"/>
      <c r="B897" s="64">
        <v>883</v>
      </c>
      <c r="C897" s="66">
        <v>133756.12742833263</v>
      </c>
      <c r="D897" s="123">
        <v>2959.0715025133104</v>
      </c>
      <c r="E897" s="66">
        <v>136715.19893084595</v>
      </c>
      <c r="F897" s="166">
        <f>$C$4+$C$5+Variability!C892</f>
        <v>136718.64920583027</v>
      </c>
      <c r="G897" s="123">
        <v>132945.02786999132</v>
      </c>
      <c r="H897" s="126">
        <v>1.0061010146173688</v>
      </c>
      <c r="I897" s="140">
        <v>811.09955834131688</v>
      </c>
      <c r="J897" s="124">
        <v>302.39927420815422</v>
      </c>
      <c r="K897" s="125">
        <v>7.9035589933435235E-2</v>
      </c>
      <c r="L897" s="126">
        <v>0.15332195398238246</v>
      </c>
      <c r="M897" s="147">
        <v>9.5404478350834543E-2</v>
      </c>
      <c r="N897" s="126">
        <v>6.9886206490491209E-3</v>
      </c>
      <c r="O897" s="126">
        <v>6.642552424908521E-3</v>
      </c>
      <c r="P897" s="124">
        <v>14763.430887155731</v>
      </c>
      <c r="Q897" s="143"/>
      <c r="R897" s="166">
        <f>MAX(D897*0.5379+Variability!F892, 1000)</f>
        <v>1932.1010704990383</v>
      </c>
      <c r="S897" s="66">
        <v>135688.22849883168</v>
      </c>
      <c r="T897" s="66">
        <v>134661.00772347717</v>
      </c>
      <c r="U897" s="66">
        <v>135472.10728181849</v>
      </c>
      <c r="V897" s="141">
        <v>1715.9798534858564</v>
      </c>
      <c r="W897" s="127">
        <v>1.0060232696313018</v>
      </c>
      <c r="X897" s="140">
        <v>811.09955834131688</v>
      </c>
      <c r="Y897" s="65">
        <v>7.9302738575217857E-2</v>
      </c>
      <c r="Z897" s="127">
        <v>0.15323283271330479</v>
      </c>
      <c r="AA897" s="127">
        <v>9.531983257007326E-2</v>
      </c>
      <c r="AB897" s="127">
        <v>6.8994993799714466E-3</v>
      </c>
      <c r="AC897" s="126">
        <v>6.5579066441472378E-3</v>
      </c>
    </row>
    <row r="898" spans="1:29" x14ac:dyDescent="0.35">
      <c r="A898" s="107"/>
      <c r="B898" s="64">
        <v>884</v>
      </c>
      <c r="C898" s="66">
        <v>135121.39611493977</v>
      </c>
      <c r="D898" s="123">
        <v>3328.6036823768809</v>
      </c>
      <c r="E898" s="66">
        <v>138449.99979731665</v>
      </c>
      <c r="F898" s="166">
        <f>$C$4+$C$5+Variability!C893</f>
        <v>138453.42801087775</v>
      </c>
      <c r="G898" s="123">
        <v>133190.38406121416</v>
      </c>
      <c r="H898" s="126">
        <v>1.0144981341358557</v>
      </c>
      <c r="I898" s="140">
        <v>1931.0120537256007</v>
      </c>
      <c r="J898" s="124">
        <v>205.17355200513086</v>
      </c>
      <c r="K898" s="125">
        <v>5.572845531470666E-2</v>
      </c>
      <c r="L898" s="126">
        <v>0.16294780879236681</v>
      </c>
      <c r="M898" s="147">
        <v>0.1045469423700125</v>
      </c>
      <c r="N898" s="126">
        <v>1.6614475459033468E-2</v>
      </c>
      <c r="O898" s="126">
        <v>1.5785016444086475E-2</v>
      </c>
      <c r="P898" s="124">
        <v>10119.017929369986</v>
      </c>
      <c r="Q898" s="143"/>
      <c r="R898" s="166">
        <f>MAX(D898*0.5379+Variability!F893, 1000)</f>
        <v>1000</v>
      </c>
      <c r="S898" s="66">
        <v>136121.39611493977</v>
      </c>
      <c r="T898" s="66">
        <v>135674.61499894958</v>
      </c>
      <c r="U898" s="66">
        <v>136121.39611493977</v>
      </c>
      <c r="V898" s="141">
        <v>1000</v>
      </c>
      <c r="W898" s="127">
        <v>1.0032930339694985</v>
      </c>
      <c r="X898" s="140">
        <v>446.7811159901903</v>
      </c>
      <c r="Y898" s="65">
        <v>8.868442073500965E-2</v>
      </c>
      <c r="Z898" s="127">
        <v>0.15010308661171612</v>
      </c>
      <c r="AA898" s="127">
        <v>9.2347255932696992E-2</v>
      </c>
      <c r="AB898" s="127">
        <v>3.7697532783827759E-3</v>
      </c>
      <c r="AC898" s="126">
        <v>3.5853300067709704E-3</v>
      </c>
    </row>
    <row r="899" spans="1:29" x14ac:dyDescent="0.35">
      <c r="A899" s="107"/>
      <c r="B899" s="64">
        <v>885</v>
      </c>
      <c r="C899" s="66">
        <v>143339.06237496165</v>
      </c>
      <c r="D899" s="123">
        <v>3282.5739475181035</v>
      </c>
      <c r="E899" s="66">
        <v>146621.63632247975</v>
      </c>
      <c r="F899" s="166">
        <f>$C$4+$C$5+Variability!C894</f>
        <v>146625.04483267007</v>
      </c>
      <c r="G899" s="123">
        <v>142445.71743039016</v>
      </c>
      <c r="H899" s="126">
        <v>1.0062714763257663</v>
      </c>
      <c r="I899" s="140">
        <v>893.34494457149412</v>
      </c>
      <c r="J899" s="124">
        <v>300.41812340758059</v>
      </c>
      <c r="K899" s="125">
        <v>7.8449846515394162E-2</v>
      </c>
      <c r="L899" s="126">
        <v>0.15351735904385433</v>
      </c>
      <c r="M899" s="147">
        <v>9.5590070568766228E-2</v>
      </c>
      <c r="N899" s="126">
        <v>7.1840257105209859E-3</v>
      </c>
      <c r="O899" s="126">
        <v>6.8281446428402059E-3</v>
      </c>
      <c r="P899" s="124">
        <v>15717.503027336164</v>
      </c>
      <c r="Q899" s="143"/>
      <c r="R899" s="166">
        <f>MAX(D899*0.5379+Variability!F894, 1000)</f>
        <v>3347.6792080702617</v>
      </c>
      <c r="S899" s="66">
        <v>146686.74158303192</v>
      </c>
      <c r="T899" s="66">
        <v>141082.69949890138</v>
      </c>
      <c r="U899" s="66">
        <v>142657.55340921727</v>
      </c>
      <c r="V899" s="141">
        <v>-681.50896574437502</v>
      </c>
      <c r="W899" s="127">
        <v>1.0111626295492606</v>
      </c>
      <c r="X899" s="140">
        <v>1574.8539103158982</v>
      </c>
      <c r="Y899" s="65">
        <v>6.4520678382666785E-2</v>
      </c>
      <c r="Z899" s="127">
        <v>0.15912422586039687</v>
      </c>
      <c r="AA899" s="127">
        <v>0.10091537197237677</v>
      </c>
      <c r="AB899" s="127">
        <v>1.279089252706353E-2</v>
      </c>
      <c r="AC899" s="126">
        <v>1.2153446046450744E-2</v>
      </c>
    </row>
    <row r="900" spans="1:29" x14ac:dyDescent="0.35">
      <c r="A900" s="107"/>
      <c r="B900" s="64">
        <v>886</v>
      </c>
      <c r="C900" s="66">
        <v>126580.56782478571</v>
      </c>
      <c r="D900" s="123">
        <v>4872.518993193662</v>
      </c>
      <c r="E900" s="66">
        <v>131453.08681797938</v>
      </c>
      <c r="F900" s="166">
        <f>$C$4+$C$5+Variability!C895</f>
        <v>131456.47704502361</v>
      </c>
      <c r="G900" s="123">
        <v>124849.40257346485</v>
      </c>
      <c r="H900" s="126">
        <v>1.0138660275150473</v>
      </c>
      <c r="I900" s="140">
        <v>1731.1652513208683</v>
      </c>
      <c r="J900" s="124">
        <v>212.49086777609361</v>
      </c>
      <c r="K900" s="125">
        <v>5.73946567150041E-2</v>
      </c>
      <c r="L900" s="126">
        <v>0.1622232071545151</v>
      </c>
      <c r="M900" s="147">
        <v>0.1038587287481505</v>
      </c>
      <c r="N900" s="126">
        <v>1.588987382118176E-2</v>
      </c>
      <c r="O900" s="126">
        <v>1.5096802822224475E-2</v>
      </c>
      <c r="P900" s="124">
        <v>9817.4833657479776</v>
      </c>
      <c r="Q900" s="143"/>
      <c r="R900" s="166">
        <f>MAX(D900*0.5379+Variability!F895, 1000)</f>
        <v>2614.1499989060549</v>
      </c>
      <c r="S900" s="66">
        <v>129194.71782369177</v>
      </c>
      <c r="T900" s="66">
        <v>126183.45502636077</v>
      </c>
      <c r="U900" s="66">
        <v>127914.62027768164</v>
      </c>
      <c r="V900" s="141">
        <v>1334.0524528959213</v>
      </c>
      <c r="W900" s="127">
        <v>1.0137194313704536</v>
      </c>
      <c r="X900" s="140">
        <v>1731.1652513208683</v>
      </c>
      <c r="Y900" s="65">
        <v>5.7781076811486365E-2</v>
      </c>
      <c r="Z900" s="127">
        <v>0.16205515986157693</v>
      </c>
      <c r="AA900" s="127">
        <v>0.10369912044742957</v>
      </c>
      <c r="AB900" s="127">
        <v>1.5721826528243582E-2</v>
      </c>
      <c r="AC900" s="126">
        <v>1.493719452150355E-2</v>
      </c>
    </row>
    <row r="901" spans="1:29" x14ac:dyDescent="0.35">
      <c r="A901" s="107"/>
      <c r="B901" s="64">
        <v>887</v>
      </c>
      <c r="C901" s="66">
        <v>134384.51286773846</v>
      </c>
      <c r="D901" s="123">
        <v>7029.9387152067211</v>
      </c>
      <c r="E901" s="66">
        <v>141414.45158294518</v>
      </c>
      <c r="F901" s="166">
        <f>$C$4+$C$5+Variability!C896</f>
        <v>141417.82548939018</v>
      </c>
      <c r="G901" s="123">
        <v>131637.26550428467</v>
      </c>
      <c r="H901" s="126">
        <v>1.0208698300813941</v>
      </c>
      <c r="I901" s="140">
        <v>2747.2473634537891</v>
      </c>
      <c r="J901" s="124">
        <v>160.88139164456862</v>
      </c>
      <c r="K901" s="125">
        <v>4.2605553988898842E-2</v>
      </c>
      <c r="L901" s="126">
        <v>0.17025186346612631</v>
      </c>
      <c r="M901" s="147">
        <v>0.1114842023190914</v>
      </c>
      <c r="N901" s="126">
        <v>2.3918530132792964E-2</v>
      </c>
      <c r="O901" s="126">
        <v>2.2722276393165375E-2</v>
      </c>
      <c r="P901" s="124">
        <v>7891.2881176583096</v>
      </c>
      <c r="Q901" s="143"/>
      <c r="R901" s="166">
        <f>MAX(D901*0.5379+Variability!F896, 1000)</f>
        <v>4136.1415924241646</v>
      </c>
      <c r="S901" s="66">
        <v>138520.65446016262</v>
      </c>
      <c r="T901" s="66">
        <v>134032.62461590397</v>
      </c>
      <c r="U901" s="66">
        <v>136779.87197935776</v>
      </c>
      <c r="V901" s="141">
        <v>2395.3591116192983</v>
      </c>
      <c r="W901" s="127">
        <v>1.0204968556821636</v>
      </c>
      <c r="X901" s="140">
        <v>2747.2473634537891</v>
      </c>
      <c r="Y901" s="65">
        <v>4.3289478747176341E-2</v>
      </c>
      <c r="Z901" s="127">
        <v>0.16982431239853346</v>
      </c>
      <c r="AA901" s="127">
        <v>0.11107812199386413</v>
      </c>
      <c r="AB901" s="127">
        <v>2.3490979065200118E-2</v>
      </c>
      <c r="AC901" s="126">
        <v>2.231619606793811E-2</v>
      </c>
    </row>
    <row r="902" spans="1:29" x14ac:dyDescent="0.35">
      <c r="A902" s="107"/>
      <c r="B902" s="64">
        <v>888</v>
      </c>
      <c r="C902" s="66">
        <v>133378.61102530334</v>
      </c>
      <c r="D902" s="123">
        <v>4497.7746393645648</v>
      </c>
      <c r="E902" s="66">
        <v>137876.38566466791</v>
      </c>
      <c r="F902" s="166">
        <f>$C$4+$C$5+Variability!C897</f>
        <v>137879.74503927768</v>
      </c>
      <c r="G902" s="123">
        <v>131642.41397733148</v>
      </c>
      <c r="H902" s="126">
        <v>1.0131887360275149</v>
      </c>
      <c r="I902" s="140">
        <v>1736.1970479718584</v>
      </c>
      <c r="J902" s="124">
        <v>220.33582672509854</v>
      </c>
      <c r="K902" s="125">
        <v>5.9179963161394927E-2</v>
      </c>
      <c r="L902" s="126">
        <v>0.16144680883022433</v>
      </c>
      <c r="M902" s="147">
        <v>0.10312131956377169</v>
      </c>
      <c r="N902" s="126">
        <v>1.5113475496890988E-2</v>
      </c>
      <c r="O902" s="126">
        <v>1.4359393637845663E-2</v>
      </c>
      <c r="P902" s="124">
        <v>10726.651582612529</v>
      </c>
      <c r="Q902" s="143"/>
      <c r="R902" s="166">
        <f>MAX(D902*0.5379+Variability!F897, 1000)</f>
        <v>4233.9789033034822</v>
      </c>
      <c r="S902" s="66">
        <v>137612.58992860682</v>
      </c>
      <c r="T902" s="66">
        <v>133237.66279238748</v>
      </c>
      <c r="U902" s="66">
        <v>134973.85984035934</v>
      </c>
      <c r="V902" s="141">
        <v>1595.2488150559948</v>
      </c>
      <c r="W902" s="127">
        <v>1.0130308278574147</v>
      </c>
      <c r="X902" s="140">
        <v>1736.1970479718584</v>
      </c>
      <c r="Y902" s="65">
        <v>5.9596201190673687E-2</v>
      </c>
      <c r="Z902" s="127">
        <v>0.16126579424357357</v>
      </c>
      <c r="AA902" s="127">
        <v>0.10294939516037394</v>
      </c>
      <c r="AB902" s="127">
        <v>1.4932460910240225E-2</v>
      </c>
      <c r="AC902" s="126">
        <v>1.4187469234447914E-2</v>
      </c>
    </row>
    <row r="903" spans="1:29" x14ac:dyDescent="0.35">
      <c r="A903" s="107"/>
      <c r="B903" s="64">
        <v>889</v>
      </c>
      <c r="C903" s="66">
        <v>133165.20754799584</v>
      </c>
      <c r="D903" s="123">
        <v>5154.7822276643128</v>
      </c>
      <c r="E903" s="66">
        <v>138319.98977566016</v>
      </c>
      <c r="F903" s="166">
        <f>$C$4+$C$5+Variability!C898</f>
        <v>138323.33499895906</v>
      </c>
      <c r="G903" s="123">
        <v>130144.79834356626</v>
      </c>
      <c r="H903" s="126">
        <v>1.0232080670366561</v>
      </c>
      <c r="I903" s="140">
        <v>3020.409204429583</v>
      </c>
      <c r="J903" s="124">
        <v>145.55828725931377</v>
      </c>
      <c r="K903" s="125">
        <v>3.8317918838275983E-2</v>
      </c>
      <c r="L903" s="126">
        <v>0.17293225040037696</v>
      </c>
      <c r="M903" s="147">
        <v>0.11402998568977374</v>
      </c>
      <c r="N903" s="126">
        <v>2.659891706704362E-2</v>
      </c>
      <c r="O903" s="126">
        <v>2.5268059763847717E-2</v>
      </c>
      <c r="P903" s="124">
        <v>7074.9043296243208</v>
      </c>
      <c r="Q903" s="143"/>
      <c r="R903" s="166">
        <f>MAX(D903*0.5379+Variability!F898, 1000)</f>
        <v>1525.3524445529465</v>
      </c>
      <c r="S903" s="66">
        <v>134690.55999254878</v>
      </c>
      <c r="T903" s="66">
        <v>129367.37021865029</v>
      </c>
      <c r="U903" s="66">
        <v>132776.49348553785</v>
      </c>
      <c r="V903" s="141">
        <v>-388.71406245799153</v>
      </c>
      <c r="W903" s="127">
        <v>1.0263522653442334</v>
      </c>
      <c r="X903" s="140">
        <v>3409.12326688756</v>
      </c>
      <c r="Y903" s="65">
        <v>3.3317267364118969E-2</v>
      </c>
      <c r="Z903" s="127">
        <v>0.17653653355198684</v>
      </c>
      <c r="AA903" s="127">
        <v>0.11745326909462461</v>
      </c>
      <c r="AB903" s="127">
        <v>3.0203200218653498E-2</v>
      </c>
      <c r="AC903" s="126">
        <v>2.8691343168698591E-2</v>
      </c>
    </row>
    <row r="904" spans="1:29" x14ac:dyDescent="0.35">
      <c r="A904" s="107"/>
      <c r="B904" s="64">
        <v>890</v>
      </c>
      <c r="C904" s="66">
        <v>131185.17396927491</v>
      </c>
      <c r="D904" s="123">
        <v>6182.1364341816516</v>
      </c>
      <c r="E904" s="66">
        <v>137367.31040345656</v>
      </c>
      <c r="F904" s="166">
        <f>$C$4+$C$5+Variability!C899</f>
        <v>137370.64463948956</v>
      </c>
      <c r="G904" s="123">
        <v>129732.07213581096</v>
      </c>
      <c r="H904" s="126">
        <v>1.0112007910576095</v>
      </c>
      <c r="I904" s="140">
        <v>1453.1018334639521</v>
      </c>
      <c r="J904" s="124">
        <v>243.34306039407122</v>
      </c>
      <c r="K904" s="125">
        <v>6.442008655756179E-2</v>
      </c>
      <c r="L904" s="126">
        <v>0.15916797147314954</v>
      </c>
      <c r="M904" s="147">
        <v>0.10095692076970275</v>
      </c>
      <c r="N904" s="126">
        <v>1.2834638139816196E-2</v>
      </c>
      <c r="O904" s="126">
        <v>1.219499484377673E-2</v>
      </c>
      <c r="P904" s="124">
        <v>11651.895624884382</v>
      </c>
      <c r="Q904" s="143"/>
      <c r="R904" s="166">
        <f>MAX(D904*0.5379+Variability!F899, 1000)</f>
        <v>2755.596440099298</v>
      </c>
      <c r="S904" s="66">
        <v>133940.77040937421</v>
      </c>
      <c r="T904" s="66">
        <v>130632.88040915548</v>
      </c>
      <c r="U904" s="66">
        <v>132085.98224261944</v>
      </c>
      <c r="V904" s="141">
        <v>900.80827334453352</v>
      </c>
      <c r="W904" s="127">
        <v>1.011123553495205</v>
      </c>
      <c r="X904" s="140">
        <v>1453.1018334639666</v>
      </c>
      <c r="Y904" s="65">
        <v>6.462368090446044E-2</v>
      </c>
      <c r="Z904" s="127">
        <v>0.1590794318781199</v>
      </c>
      <c r="AA904" s="127">
        <v>0.10087282745250548</v>
      </c>
      <c r="AB904" s="127">
        <v>1.274609854478656E-2</v>
      </c>
      <c r="AC904" s="126">
        <v>1.2110901526579454E-2</v>
      </c>
    </row>
    <row r="905" spans="1:29" x14ac:dyDescent="0.35">
      <c r="A905" s="107"/>
      <c r="B905" s="64">
        <v>891</v>
      </c>
      <c r="C905" s="66">
        <v>133042.011055015</v>
      </c>
      <c r="D905" s="123">
        <v>5414.5004499133793</v>
      </c>
      <c r="E905" s="66">
        <v>138456.51150492838</v>
      </c>
      <c r="F905" s="166">
        <f>$C$4+$C$5+Variability!C900</f>
        <v>138459.83291099881</v>
      </c>
      <c r="G905" s="123">
        <v>132892.41185151963</v>
      </c>
      <c r="H905" s="126">
        <v>1.001125716671186</v>
      </c>
      <c r="I905" s="140">
        <v>149.59920349536696</v>
      </c>
      <c r="J905" s="124">
        <v>360.00198039970581</v>
      </c>
      <c r="K905" s="125">
        <v>9.6131793251842734E-2</v>
      </c>
      <c r="L905" s="126">
        <v>0.14761862969827133</v>
      </c>
      <c r="M905" s="147">
        <v>8.9987563376893398E-2</v>
      </c>
      <c r="N905" s="126">
        <v>1.2852963649379878E-3</v>
      </c>
      <c r="O905" s="126">
        <v>1.2256374509673762E-3</v>
      </c>
      <c r="P905" s="124">
        <v>17481.816421500211</v>
      </c>
      <c r="Q905" s="143"/>
      <c r="R905" s="166">
        <f>MAX(D905*0.5379+Variability!F900, 1000)</f>
        <v>1750.1975851284778</v>
      </c>
      <c r="S905" s="66">
        <v>134792.20864014348</v>
      </c>
      <c r="T905" s="66">
        <v>134097.68115548365</v>
      </c>
      <c r="U905" s="66">
        <v>134247.28035897901</v>
      </c>
      <c r="V905" s="141">
        <v>1205.2693039640144</v>
      </c>
      <c r="W905" s="127">
        <v>1.0011155987352378</v>
      </c>
      <c r="X905" s="140">
        <v>149.59920349536696</v>
      </c>
      <c r="Y905" s="65">
        <v>9.6166560675222335E-2</v>
      </c>
      <c r="Z905" s="127">
        <v>0.14760703122307994</v>
      </c>
      <c r="AA905" s="127">
        <v>8.9976547353463943E-2</v>
      </c>
      <c r="AB905" s="127">
        <v>1.2736978897466E-3</v>
      </c>
      <c r="AC905" s="126">
        <v>1.2146214275379208E-3</v>
      </c>
    </row>
    <row r="906" spans="1:29" x14ac:dyDescent="0.35">
      <c r="A906" s="107"/>
      <c r="B906" s="64">
        <v>892</v>
      </c>
      <c r="C906" s="66">
        <v>128850.82473034183</v>
      </c>
      <c r="D906" s="123">
        <v>7362.904270305371</v>
      </c>
      <c r="E906" s="66">
        <v>136213.7290006472</v>
      </c>
      <c r="F906" s="166">
        <f>$C$4+$C$5+Variability!C901</f>
        <v>136217.0343827476</v>
      </c>
      <c r="G906" s="123">
        <v>126838.20836827633</v>
      </c>
      <c r="H906" s="126">
        <v>1.0158675874403857</v>
      </c>
      <c r="I906" s="140">
        <v>2012.6163620654988</v>
      </c>
      <c r="J906" s="124">
        <v>193.67276543601071</v>
      </c>
      <c r="K906" s="125">
        <v>5.2118644978071393E-2</v>
      </c>
      <c r="L906" s="126">
        <v>0.16451765171879407</v>
      </c>
      <c r="M906" s="147">
        <v>0.10603795098731839</v>
      </c>
      <c r="N906" s="126">
        <v>1.8184318385460724E-2</v>
      </c>
      <c r="O906" s="126">
        <v>1.7276025061392364E-2</v>
      </c>
      <c r="P906" s="124">
        <v>9108.5368772961483</v>
      </c>
      <c r="Q906" s="143"/>
      <c r="R906" s="166">
        <f>MAX(D906*0.5379+Variability!F901, 1000)</f>
        <v>5158.0340491109482</v>
      </c>
      <c r="S906" s="66">
        <v>134008.85877945277</v>
      </c>
      <c r="T906" s="66">
        <v>128104.60092827592</v>
      </c>
      <c r="U906" s="66">
        <v>130117.21729034142</v>
      </c>
      <c r="V906" s="141">
        <v>1266.3925599995855</v>
      </c>
      <c r="W906" s="127">
        <v>1.0157107266053023</v>
      </c>
      <c r="X906" s="140">
        <v>2012.6163620654988</v>
      </c>
      <c r="Y906" s="65">
        <v>5.2532122284689953E-2</v>
      </c>
      <c r="Z906" s="127">
        <v>0.16433783772179655</v>
      </c>
      <c r="AA906" s="127">
        <v>0.10586716688241071</v>
      </c>
      <c r="AB906" s="127">
        <v>1.8004504388463211E-2</v>
      </c>
      <c r="AC906" s="126">
        <v>1.7105240956484691E-2</v>
      </c>
    </row>
    <row r="907" spans="1:29" x14ac:dyDescent="0.35">
      <c r="A907" s="107"/>
      <c r="B907" s="64">
        <v>893</v>
      </c>
      <c r="C907" s="66">
        <v>135171.2087406879</v>
      </c>
      <c r="D907" s="123">
        <v>4420.9770068449725</v>
      </c>
      <c r="E907" s="66">
        <v>139592.18574753287</v>
      </c>
      <c r="F907" s="166">
        <f>$C$4+$C$5+Variability!C902</f>
        <v>139595.47311315389</v>
      </c>
      <c r="G907" s="123">
        <v>133805.30280995954</v>
      </c>
      <c r="H907" s="126">
        <v>1.0102081599312123</v>
      </c>
      <c r="I907" s="140">
        <v>1365.9059307283605</v>
      </c>
      <c r="J907" s="124">
        <v>254.84169946272695</v>
      </c>
      <c r="K907" s="125">
        <v>6.7036612501660375E-2</v>
      </c>
      <c r="L907" s="126">
        <v>0.15803009043173599</v>
      </c>
      <c r="M907" s="147">
        <v>9.9876181792792451E-2</v>
      </c>
      <c r="N907" s="126">
        <v>1.1696757098402649E-2</v>
      </c>
      <c r="O907" s="126">
        <v>1.1114255866866429E-2</v>
      </c>
      <c r="P907" s="124">
        <v>12573.250102176389</v>
      </c>
      <c r="Q907" s="143"/>
      <c r="R907" s="166">
        <f>MAX(D907*0.5379+Variability!F902, 1000)</f>
        <v>1000</v>
      </c>
      <c r="S907" s="66">
        <v>136171.2087406879</v>
      </c>
      <c r="T907" s="66">
        <v>133991.33482033783</v>
      </c>
      <c r="U907" s="66">
        <v>135357.24075106619</v>
      </c>
      <c r="V907" s="141">
        <v>186.03201037828694</v>
      </c>
      <c r="W907" s="127">
        <v>1.0101939870407279</v>
      </c>
      <c r="X907" s="140">
        <v>1365.9059307283605</v>
      </c>
      <c r="Y907" s="65">
        <v>6.7073971531282611E-2</v>
      </c>
      <c r="Z907" s="127">
        <v>0.15801384364785487</v>
      </c>
      <c r="AA907" s="127">
        <v>9.9860750889252836E-2</v>
      </c>
      <c r="AB907" s="127">
        <v>1.1680510314521525E-2</v>
      </c>
      <c r="AC907" s="126">
        <v>1.1098824963326814E-2</v>
      </c>
    </row>
    <row r="908" spans="1:29" x14ac:dyDescent="0.35">
      <c r="A908" s="107"/>
      <c r="B908" s="64">
        <v>894</v>
      </c>
      <c r="C908" s="66">
        <v>136182.61356490623</v>
      </c>
      <c r="D908" s="123">
        <v>3890.931816140539</v>
      </c>
      <c r="E908" s="66">
        <v>140073.54538104677</v>
      </c>
      <c r="F908" s="166">
        <f>$C$4+$C$5+Variability!C903</f>
        <v>140076.81518262284</v>
      </c>
      <c r="G908" s="123">
        <v>136524.86103501279</v>
      </c>
      <c r="H908" s="126">
        <v>0.9974931491047716</v>
      </c>
      <c r="I908" s="140">
        <v>-342.24747010655119</v>
      </c>
      <c r="J908" s="124">
        <v>402.05414613650396</v>
      </c>
      <c r="K908" s="125">
        <v>0.11064208725886249</v>
      </c>
      <c r="L908" s="126">
        <v>0.14345451509864215</v>
      </c>
      <c r="M908" s="147">
        <v>8.6032562117227984E-2</v>
      </c>
      <c r="N908" s="126">
        <v>-2.8788182346911884E-3</v>
      </c>
      <c r="O908" s="126">
        <v>-2.7293638086980376E-3</v>
      </c>
      <c r="P908" s="124">
        <v>19984.766311648691</v>
      </c>
      <c r="Q908" s="143"/>
      <c r="R908" s="166">
        <f>MAX(D908*0.5379+Variability!F903, 1000)</f>
        <v>1290.1129053366608</v>
      </c>
      <c r="S908" s="66">
        <v>137472.72647024289</v>
      </c>
      <c r="T908" s="66">
        <v>140890.12524501584</v>
      </c>
      <c r="U908" s="66">
        <v>137472.72647024289</v>
      </c>
      <c r="V908" s="141">
        <v>1290.1129053366603</v>
      </c>
      <c r="W908" s="127">
        <v>0.97574422785961834</v>
      </c>
      <c r="X908" s="140">
        <v>-3417.3987747729407</v>
      </c>
      <c r="Y908" s="65">
        <v>0.2531746821156497</v>
      </c>
      <c r="Z908" s="127">
        <v>0.11852311359617107</v>
      </c>
      <c r="AA908" s="127">
        <v>6.2353164735543753E-2</v>
      </c>
      <c r="AB908" s="127">
        <v>-2.7810219737162273E-2</v>
      </c>
      <c r="AC908" s="126">
        <v>-2.6408761190382268E-2</v>
      </c>
    </row>
    <row r="909" spans="1:29" x14ac:dyDescent="0.35">
      <c r="A909" s="107"/>
      <c r="B909" s="64">
        <v>895</v>
      </c>
      <c r="C909" s="66">
        <v>132455.31289769619</v>
      </c>
      <c r="D909" s="123">
        <v>5790.0710291305732</v>
      </c>
      <c r="E909" s="66">
        <v>138245.38392682676</v>
      </c>
      <c r="F909" s="166">
        <f>$C$4+$C$5+Variability!C904</f>
        <v>138248.6335845826</v>
      </c>
      <c r="G909" s="123">
        <v>131001.21183679216</v>
      </c>
      <c r="H909" s="126">
        <v>1.0110999054170249</v>
      </c>
      <c r="I909" s="140">
        <v>1454.1010609040241</v>
      </c>
      <c r="J909" s="124">
        <v>244.51781313008973</v>
      </c>
      <c r="K909" s="125">
        <v>6.4686016054387702E-2</v>
      </c>
      <c r="L909" s="126">
        <v>0.15905232341948761</v>
      </c>
      <c r="M909" s="147">
        <v>0.1008470803253616</v>
      </c>
      <c r="N909" s="126">
        <v>1.2718990086154264E-2</v>
      </c>
      <c r="O909" s="126">
        <v>1.2085154399435583E-2</v>
      </c>
      <c r="P909" s="124">
        <v>11821.504458230351</v>
      </c>
      <c r="Q909" s="143"/>
      <c r="R909" s="166">
        <f>MAX(D909*0.5379+Variability!F904, 1000)</f>
        <v>2601.5786497156178</v>
      </c>
      <c r="S909" s="66">
        <v>135056.8915474118</v>
      </c>
      <c r="T909" s="66">
        <v>132158.44566851098</v>
      </c>
      <c r="U909" s="66">
        <v>133612.54672941501</v>
      </c>
      <c r="V909" s="141">
        <v>1157.233831718826</v>
      </c>
      <c r="W909" s="127">
        <v>1.0110027100693308</v>
      </c>
      <c r="X909" s="140">
        <v>1454.1010609040386</v>
      </c>
      <c r="Y909" s="65">
        <v>6.4942218123941936E-2</v>
      </c>
      <c r="Z909" s="127">
        <v>0.15894090565259167</v>
      </c>
      <c r="AA909" s="127">
        <v>0.10074125773141529</v>
      </c>
      <c r="AB909" s="127">
        <v>1.2607572319258326E-2</v>
      </c>
      <c r="AC909" s="126">
        <v>1.1979331805489268E-2</v>
      </c>
    </row>
    <row r="910" spans="1:29" x14ac:dyDescent="0.35">
      <c r="A910" s="107"/>
      <c r="B910" s="64">
        <v>896</v>
      </c>
      <c r="C910" s="66">
        <v>129677.65083687895</v>
      </c>
      <c r="D910" s="123">
        <v>5894.438674404053</v>
      </c>
      <c r="E910" s="66">
        <v>135572.089511283</v>
      </c>
      <c r="F910" s="166">
        <f>$C$4+$C$5+Variability!C905</f>
        <v>135575.31626566805</v>
      </c>
      <c r="G910" s="123">
        <v>127940.43888917172</v>
      </c>
      <c r="H910" s="126">
        <v>1.0135782866057861</v>
      </c>
      <c r="I910" s="140">
        <v>1737.2119477072265</v>
      </c>
      <c r="J910" s="124">
        <v>215.81601535092565</v>
      </c>
      <c r="K910" s="125">
        <v>5.8153127343456679E-2</v>
      </c>
      <c r="L910" s="126">
        <v>0.1618933616391165</v>
      </c>
      <c r="M910" s="147">
        <v>0.10354544740161575</v>
      </c>
      <c r="N910" s="126">
        <v>1.5560028305783152E-2</v>
      </c>
      <c r="O910" s="126">
        <v>1.4783521475689732E-2</v>
      </c>
      <c r="P910" s="124">
        <v>10215.077567544604</v>
      </c>
      <c r="Q910" s="143"/>
      <c r="R910" s="166">
        <f>MAX(D910*0.5379+Variability!F905, 1000)</f>
        <v>4411.5804048581676</v>
      </c>
      <c r="S910" s="66">
        <v>134089.23124173711</v>
      </c>
      <c r="T910" s="66">
        <v>122147.66927295238</v>
      </c>
      <c r="U910" s="66">
        <v>126781.26602876929</v>
      </c>
      <c r="V910" s="141">
        <v>-2896.3848081096658</v>
      </c>
      <c r="W910" s="127">
        <v>1.0379343853501013</v>
      </c>
      <c r="X910" s="140">
        <v>4633.5967558169068</v>
      </c>
      <c r="Y910" s="65">
        <v>2.0157102839142224E-2</v>
      </c>
      <c r="Z910" s="127">
        <v>0.18981344420246105</v>
      </c>
      <c r="AA910" s="127">
        <v>0.13006344037851858</v>
      </c>
      <c r="AB910" s="127">
        <v>4.3480110869127703E-2</v>
      </c>
      <c r="AC910" s="126">
        <v>4.1301514452592558E-2</v>
      </c>
    </row>
    <row r="911" spans="1:29" x14ac:dyDescent="0.35">
      <c r="A911" s="107"/>
      <c r="B911" s="64">
        <v>897</v>
      </c>
      <c r="C911" s="66">
        <v>138288.19050425271</v>
      </c>
      <c r="D911" s="123">
        <v>4011.7543680962117</v>
      </c>
      <c r="E911" s="66">
        <v>142299.94487234892</v>
      </c>
      <c r="F911" s="166">
        <f>$C$4+$C$5+Variability!C906</f>
        <v>142303.14955332573</v>
      </c>
      <c r="G911" s="123">
        <v>136989.25905661524</v>
      </c>
      <c r="H911" s="126">
        <v>1.0094819948409286</v>
      </c>
      <c r="I911" s="140">
        <v>1298.9314476374711</v>
      </c>
      <c r="J911" s="124">
        <v>263.24416818475765</v>
      </c>
      <c r="K911" s="125">
        <v>6.8950747317603173E-2</v>
      </c>
      <c r="L911" s="126">
        <v>0.1571976669189159</v>
      </c>
      <c r="M911" s="147">
        <v>9.9085560890555202E-2</v>
      </c>
      <c r="N911" s="126">
        <v>1.0864333585582558E-2</v>
      </c>
      <c r="O911" s="126">
        <v>1.032363496462918E-2</v>
      </c>
      <c r="P911" s="124">
        <v>13287.299282859567</v>
      </c>
      <c r="Q911" s="143"/>
      <c r="R911" s="166">
        <f>MAX(D911*0.5379+Variability!F906, 1000)</f>
        <v>2095.9519130202648</v>
      </c>
      <c r="S911" s="66">
        <v>140384.14241727296</v>
      </c>
      <c r="T911" s="66">
        <v>138079.56717526598</v>
      </c>
      <c r="U911" s="66">
        <v>139378.49862290345</v>
      </c>
      <c r="V911" s="141">
        <v>1090.3081186507479</v>
      </c>
      <c r="W911" s="127">
        <v>1.0094071228220807</v>
      </c>
      <c r="X911" s="140">
        <v>1298.9314476374711</v>
      </c>
      <c r="Y911" s="65">
        <v>6.9148106210139726E-2</v>
      </c>
      <c r="Z911" s="127">
        <v>0.15711183901314696</v>
      </c>
      <c r="AA911" s="127">
        <v>9.9004043087116189E-2</v>
      </c>
      <c r="AB911" s="127">
        <v>1.0778505679813616E-2</v>
      </c>
      <c r="AC911" s="126">
        <v>1.0242117161190167E-2</v>
      </c>
    </row>
    <row r="912" spans="1:29" x14ac:dyDescent="0.35">
      <c r="A912" s="107"/>
      <c r="B912" s="64">
        <v>898</v>
      </c>
      <c r="C912" s="66">
        <v>135600.08048576946</v>
      </c>
      <c r="D912" s="123">
        <v>2569.0057156317343</v>
      </c>
      <c r="E912" s="66">
        <v>138169.08620140119</v>
      </c>
      <c r="F912" s="166">
        <f>$C$4+$C$5+Variability!C907</f>
        <v>138172.271847172</v>
      </c>
      <c r="G912" s="123">
        <v>133867.2262193819</v>
      </c>
      <c r="H912" s="126">
        <v>1.0129445743766121</v>
      </c>
      <c r="I912" s="140">
        <v>1732.854266387556</v>
      </c>
      <c r="J912" s="124">
        <v>223.15324218521076</v>
      </c>
      <c r="K912" s="125">
        <v>5.9823561047005758E-2</v>
      </c>
      <c r="L912" s="126">
        <v>0.16116691944713502</v>
      </c>
      <c r="M912" s="147">
        <v>0.10285548565449765</v>
      </c>
      <c r="N912" s="126">
        <v>1.4833586113801672E-2</v>
      </c>
      <c r="O912" s="126">
        <v>1.4093559728571625E-2</v>
      </c>
      <c r="P912" s="124">
        <v>11044.75312435587</v>
      </c>
      <c r="Q912" s="143"/>
      <c r="R912" s="166">
        <f>MAX(D912*0.5379+Variability!F907, 1000)</f>
        <v>1961.7965723761827</v>
      </c>
      <c r="S912" s="66">
        <v>137561.87705814565</v>
      </c>
      <c r="T912" s="66">
        <v>131640.91939392479</v>
      </c>
      <c r="U912" s="66">
        <v>134486.92707304092</v>
      </c>
      <c r="V912" s="141">
        <v>-1113.1534127285413</v>
      </c>
      <c r="W912" s="127">
        <v>1.0216194758606909</v>
      </c>
      <c r="X912" s="140">
        <v>2846.0076791161264</v>
      </c>
      <c r="Y912" s="65">
        <v>4.1230925302701643E-2</v>
      </c>
      <c r="Z912" s="127">
        <v>0.17111120355465825</v>
      </c>
      <c r="AA912" s="127">
        <v>0.11230038810152099</v>
      </c>
      <c r="AB912" s="127">
        <v>2.477787022132491E-2</v>
      </c>
      <c r="AC912" s="126">
        <v>2.3538462175594965E-2</v>
      </c>
    </row>
    <row r="913" spans="1:29" x14ac:dyDescent="0.35">
      <c r="A913" s="107"/>
      <c r="B913" s="64">
        <v>899</v>
      </c>
      <c r="C913" s="66">
        <v>132590.87683859287</v>
      </c>
      <c r="D913" s="123">
        <v>6555.1235982939834</v>
      </c>
      <c r="E913" s="66">
        <v>139146.00043688685</v>
      </c>
      <c r="F913" s="166">
        <f>$C$4+$C$5+Variability!C908</f>
        <v>139149.17003471759</v>
      </c>
      <c r="G913" s="123">
        <v>130318.73469698067</v>
      </c>
      <c r="H913" s="126">
        <v>1.0174352685889363</v>
      </c>
      <c r="I913" s="140">
        <v>2272.142141612203</v>
      </c>
      <c r="J913" s="124">
        <v>183.40080426214377</v>
      </c>
      <c r="K913" s="125">
        <v>4.8903524153512512E-2</v>
      </c>
      <c r="L913" s="126">
        <v>0.16631472881065568</v>
      </c>
      <c r="M913" s="147">
        <v>0.107744782533852</v>
      </c>
      <c r="N913" s="126">
        <v>1.9981395477322333E-2</v>
      </c>
      <c r="O913" s="126">
        <v>1.898285660792598E-2</v>
      </c>
      <c r="P913" s="124">
        <v>8875.8048092575864</v>
      </c>
      <c r="Q913" s="143"/>
      <c r="R913" s="166">
        <f>MAX(D913*0.5379+Variability!F908, 1000)</f>
        <v>4496.5131981666991</v>
      </c>
      <c r="S913" s="66">
        <v>137087.39003675958</v>
      </c>
      <c r="T913" s="66">
        <v>130549.7586542667</v>
      </c>
      <c r="U913" s="66">
        <v>132821.9007958789</v>
      </c>
      <c r="V913" s="141">
        <v>231.02395728603005</v>
      </c>
      <c r="W913" s="127">
        <v>1.0174044147230443</v>
      </c>
      <c r="X913" s="140">
        <v>2272.142141612203</v>
      </c>
      <c r="Y913" s="65">
        <v>4.8960101019955932E-2</v>
      </c>
      <c r="Z913" s="127">
        <v>0.16627936015444589</v>
      </c>
      <c r="AA913" s="127">
        <v>0.10771119001940122</v>
      </c>
      <c r="AB913" s="127">
        <v>1.9946026821112545E-2</v>
      </c>
      <c r="AC913" s="126">
        <v>1.8949264093475193E-2</v>
      </c>
    </row>
    <row r="914" spans="1:29" x14ac:dyDescent="0.35">
      <c r="A914" s="107"/>
      <c r="B914" s="64">
        <v>900</v>
      </c>
      <c r="C914" s="66">
        <v>130570.64699299108</v>
      </c>
      <c r="D914" s="123">
        <v>5060.8777904260351</v>
      </c>
      <c r="E914" s="66">
        <v>135631.52478341712</v>
      </c>
      <c r="F914" s="166">
        <f>$C$4+$C$5+Variability!C909</f>
        <v>135634.67899847633</v>
      </c>
      <c r="G914" s="123">
        <v>128748.95980663854</v>
      </c>
      <c r="H914" s="126">
        <v>1.0141491410034569</v>
      </c>
      <c r="I914" s="140">
        <v>1821.6871863525448</v>
      </c>
      <c r="J914" s="124">
        <v>209.21549785956742</v>
      </c>
      <c r="K914" s="125">
        <v>5.6648383736201291E-2</v>
      </c>
      <c r="L914" s="126">
        <v>0.16254774812695016</v>
      </c>
      <c r="M914" s="147">
        <v>0.10416697193504731</v>
      </c>
      <c r="N914" s="126">
        <v>1.6214414793616821E-2</v>
      </c>
      <c r="O914" s="126">
        <v>1.5405046009121293E-2</v>
      </c>
      <c r="P914" s="124">
        <v>9970.8520645168282</v>
      </c>
      <c r="Q914" s="143"/>
      <c r="R914" s="166">
        <f>MAX(D914*0.5379+Variability!F909, 1000)</f>
        <v>3675.9433461476688</v>
      </c>
      <c r="S914" s="66">
        <v>134246.59033913875</v>
      </c>
      <c r="T914" s="66">
        <v>131632.65504849676</v>
      </c>
      <c r="U914" s="66">
        <v>133454.34223484929</v>
      </c>
      <c r="V914" s="141">
        <v>2883.6952418582077</v>
      </c>
      <c r="W914" s="127">
        <v>1.0138391737649095</v>
      </c>
      <c r="X914" s="140">
        <v>1821.6871863525303</v>
      </c>
      <c r="Y914" s="65">
        <v>5.7465441855689858E-2</v>
      </c>
      <c r="Z914" s="127">
        <v>0.16219242394375355</v>
      </c>
      <c r="AA914" s="127">
        <v>0.10382949140743247</v>
      </c>
      <c r="AB914" s="127">
        <v>1.5859090610420207E-2</v>
      </c>
      <c r="AC914" s="126">
        <v>1.5067565481506451E-2</v>
      </c>
    </row>
    <row r="915" spans="1:29" x14ac:dyDescent="0.35">
      <c r="A915" s="107"/>
      <c r="B915" s="64">
        <v>901</v>
      </c>
      <c r="C915" s="66">
        <v>136595.62228876297</v>
      </c>
      <c r="D915" s="123">
        <v>4077.4812623511534</v>
      </c>
      <c r="E915" s="66">
        <v>140673.10355111412</v>
      </c>
      <c r="F915" s="166">
        <f>$C$4+$C$5+Variability!C910</f>
        <v>140676.24444782129</v>
      </c>
      <c r="G915" s="123">
        <v>135428.61694587284</v>
      </c>
      <c r="H915" s="126">
        <v>1.0086171251631149</v>
      </c>
      <c r="I915" s="140">
        <v>1167.0053428901301</v>
      </c>
      <c r="J915" s="124">
        <v>273.2594330358985</v>
      </c>
      <c r="K915" s="125">
        <v>7.1230500480772119E-2</v>
      </c>
      <c r="L915" s="126">
        <v>0.15620624242747372</v>
      </c>
      <c r="M915" s="147">
        <v>9.8143923714463677E-2</v>
      </c>
      <c r="N915" s="126">
        <v>9.8729090941403752E-3</v>
      </c>
      <c r="O915" s="126">
        <v>9.3819977885376549E-3</v>
      </c>
      <c r="P915" s="124">
        <v>13624.005440161785</v>
      </c>
      <c r="Q915" s="143"/>
      <c r="R915" s="166">
        <f>MAX(D915*0.5379+Variability!F910, 1000)</f>
        <v>2665.9398183501917</v>
      </c>
      <c r="S915" s="66">
        <v>139261.56210711316</v>
      </c>
      <c r="T915" s="66">
        <v>132678.26512086752</v>
      </c>
      <c r="U915" s="66">
        <v>135220.44637626031</v>
      </c>
      <c r="V915" s="141">
        <v>-1375.1759125026583</v>
      </c>
      <c r="W915" s="127">
        <v>1.0191604951502562</v>
      </c>
      <c r="X915" s="140">
        <v>2542.1812553927884</v>
      </c>
      <c r="Y915" s="65">
        <v>4.5739968795935587E-2</v>
      </c>
      <c r="Z915" s="127">
        <v>0.16829240465021411</v>
      </c>
      <c r="AA915" s="127">
        <v>0.10962314352741331</v>
      </c>
      <c r="AB915" s="127">
        <v>2.1959071316880768E-2</v>
      </c>
      <c r="AC915" s="126">
        <v>2.0861217601487292E-2</v>
      </c>
    </row>
    <row r="916" spans="1:29" x14ac:dyDescent="0.35">
      <c r="A916" s="107"/>
      <c r="B916" s="64">
        <v>902</v>
      </c>
      <c r="C916" s="66">
        <v>122875.87577705798</v>
      </c>
      <c r="D916" s="123">
        <v>5261.3206613565417</v>
      </c>
      <c r="E916" s="66">
        <v>128137.19643841452</v>
      </c>
      <c r="F916" s="166">
        <f>$C$4+$C$5+Variability!C911</f>
        <v>128140.32437032768</v>
      </c>
      <c r="G916" s="123">
        <v>120493.66779075314</v>
      </c>
      <c r="H916" s="126">
        <v>1.0197703998059195</v>
      </c>
      <c r="I916" s="140">
        <v>2382.2079863048421</v>
      </c>
      <c r="J916" s="124">
        <v>168.08919656725845</v>
      </c>
      <c r="K916" s="125">
        <v>4.4621584008514709E-2</v>
      </c>
      <c r="L916" s="126">
        <v>0.16899155554956979</v>
      </c>
      <c r="M916" s="147">
        <v>0.11028718449494446</v>
      </c>
      <c r="N916" s="126">
        <v>2.2658222216236451E-2</v>
      </c>
      <c r="O916" s="126">
        <v>2.1525258569018435E-2</v>
      </c>
      <c r="P916" s="124">
        <v>7538.7491414553342</v>
      </c>
      <c r="Q916" s="143"/>
      <c r="R916" s="166">
        <f>MAX(D916*0.5379+Variability!F911, 1000)</f>
        <v>1000</v>
      </c>
      <c r="S916" s="66">
        <v>123875.87577705798</v>
      </c>
      <c r="T916" s="66">
        <v>121077.44960403114</v>
      </c>
      <c r="U916" s="66">
        <v>123459.65759033598</v>
      </c>
      <c r="V916" s="141">
        <v>583.78181327799393</v>
      </c>
      <c r="W916" s="127">
        <v>1.0196750756982045</v>
      </c>
      <c r="X916" s="140">
        <v>2382.2079863048421</v>
      </c>
      <c r="Y916" s="65">
        <v>4.4796380234372463E-2</v>
      </c>
      <c r="Z916" s="127">
        <v>0.16888228283781004</v>
      </c>
      <c r="AA916" s="127">
        <v>0.11018339923584142</v>
      </c>
      <c r="AB916" s="127">
        <v>2.2548949504476695E-2</v>
      </c>
      <c r="AC916" s="126">
        <v>2.1421473309915395E-2</v>
      </c>
    </row>
    <row r="917" spans="1:29" x14ac:dyDescent="0.35">
      <c r="A917" s="107"/>
      <c r="B917" s="64">
        <v>903</v>
      </c>
      <c r="C917" s="66">
        <v>138303.75867618245</v>
      </c>
      <c r="D917" s="123">
        <v>2626.020734357764</v>
      </c>
      <c r="E917" s="66">
        <v>140929.77941054021</v>
      </c>
      <c r="F917" s="166">
        <f>$C$4+$C$5+Variability!C912</f>
        <v>140932.89568702265</v>
      </c>
      <c r="G917" s="123">
        <v>142156.78254947875</v>
      </c>
      <c r="H917" s="126">
        <v>0.9728959547044107</v>
      </c>
      <c r="I917" s="140">
        <v>-3853.0238732963044</v>
      </c>
      <c r="J917" s="124">
        <v>488.81660456363363</v>
      </c>
      <c r="K917" s="125">
        <v>0.2779834130438672</v>
      </c>
      <c r="L917" s="126">
        <v>0.11525805778854004</v>
      </c>
      <c r="M917" s="147">
        <v>5.9252073369516545E-2</v>
      </c>
      <c r="N917" s="126">
        <v>-3.1075275544793307E-2</v>
      </c>
      <c r="O917" s="126">
        <v>-2.9509852556409477E-2</v>
      </c>
      <c r="P917" s="124">
        <v>24675.888405785085</v>
      </c>
      <c r="Q917" s="143"/>
      <c r="R917" s="166">
        <f>MAX(D917*0.5379+Variability!F912, 1000)</f>
        <v>3427.1292089991362</v>
      </c>
      <c r="S917" s="66">
        <v>141730.88788518158</v>
      </c>
      <c r="T917" s="66">
        <v>142611.200373156</v>
      </c>
      <c r="U917" s="66">
        <v>141730.88788518158</v>
      </c>
      <c r="V917" s="141">
        <v>3427.129208999133</v>
      </c>
      <c r="W917" s="127">
        <v>0.99382718548283033</v>
      </c>
      <c r="X917" s="140">
        <v>-880.31248797441367</v>
      </c>
      <c r="Y917" s="65">
        <v>0.12870825035109018</v>
      </c>
      <c r="Z917" s="127">
        <v>0.13925211765916279</v>
      </c>
      <c r="AA917" s="127">
        <v>8.2041200503828904E-2</v>
      </c>
      <c r="AB917" s="127">
        <v>-7.0812156741705545E-3</v>
      </c>
      <c r="AC917" s="126">
        <v>-6.720725422097118E-3</v>
      </c>
    </row>
    <row r="918" spans="1:29" x14ac:dyDescent="0.35">
      <c r="A918" s="107"/>
      <c r="B918" s="64">
        <v>904</v>
      </c>
      <c r="C918" s="66">
        <v>132419.53078508505</v>
      </c>
      <c r="D918" s="123">
        <v>5125.9173207127897</v>
      </c>
      <c r="E918" s="66">
        <v>137545.44810579784</v>
      </c>
      <c r="F918" s="166">
        <f>$C$4+$C$5+Variability!C913</f>
        <v>137548.55272684956</v>
      </c>
      <c r="G918" s="123">
        <v>132430.84179825359</v>
      </c>
      <c r="H918" s="126">
        <v>0.99991458928286681</v>
      </c>
      <c r="I918" s="140">
        <v>-11.311013168538921</v>
      </c>
      <c r="J918" s="124">
        <v>374.01936897863851</v>
      </c>
      <c r="K918" s="125">
        <v>0.10029476195066706</v>
      </c>
      <c r="L918" s="126">
        <v>0.14623028023263718</v>
      </c>
      <c r="M918" s="147">
        <v>8.8668933989045184E-2</v>
      </c>
      <c r="N918" s="126">
        <v>-1.0305310069616547E-4</v>
      </c>
      <c r="O918" s="126">
        <v>-9.29919368808374E-5</v>
      </c>
      <c r="P918" s="124">
        <v>18077.52631080999</v>
      </c>
      <c r="Q918" s="143"/>
      <c r="R918" s="166">
        <f>MAX(D918*0.5379+Variability!F913, 1000)</f>
        <v>1281.4463756009259</v>
      </c>
      <c r="S918" s="66">
        <v>133700.97716068599</v>
      </c>
      <c r="T918" s="66">
        <v>129636.31748549637</v>
      </c>
      <c r="U918" s="66">
        <v>131022.26862870644</v>
      </c>
      <c r="V918" s="141">
        <v>-1397.2621563786088</v>
      </c>
      <c r="W918" s="127">
        <v>1.0106910715306698</v>
      </c>
      <c r="X918" s="140">
        <v>1385.9511432100699</v>
      </c>
      <c r="Y918" s="65">
        <v>6.5763681706841326E-2</v>
      </c>
      <c r="Z918" s="127">
        <v>0.15858366561096293</v>
      </c>
      <c r="AA918" s="127">
        <v>0.10040195755586989</v>
      </c>
      <c r="AB918" s="127">
        <v>1.2250332277629589E-2</v>
      </c>
      <c r="AC918" s="126">
        <v>1.164003162994387E-2</v>
      </c>
    </row>
    <row r="919" spans="1:29" x14ac:dyDescent="0.35">
      <c r="A919" s="107"/>
      <c r="B919" s="64">
        <v>905</v>
      </c>
      <c r="C919" s="66">
        <v>130922.43327762414</v>
      </c>
      <c r="D919" s="123">
        <v>3762.1388872878742</v>
      </c>
      <c r="E919" s="66">
        <v>134684.57216491201</v>
      </c>
      <c r="F919" s="166">
        <f>$C$4+$C$5+Variability!C914</f>
        <v>134687.6602136791</v>
      </c>
      <c r="G919" s="123">
        <v>133632.17321961417</v>
      </c>
      <c r="H919" s="126">
        <v>0.97972239860578503</v>
      </c>
      <c r="I919" s="140">
        <v>-2709.7399419900321</v>
      </c>
      <c r="J919" s="124">
        <v>488.81660456363363</v>
      </c>
      <c r="K919" s="125">
        <v>0.21852443536958355</v>
      </c>
      <c r="L919" s="126">
        <v>0.12308340286293928</v>
      </c>
      <c r="M919" s="147">
        <v>6.6684445578802043E-2</v>
      </c>
      <c r="N919" s="126">
        <v>-2.3249930470394059E-2</v>
      </c>
      <c r="O919" s="126">
        <v>-2.2077480347123979E-2</v>
      </c>
      <c r="P919" s="124">
        <v>23358.926643031642</v>
      </c>
      <c r="Q919" s="143"/>
      <c r="R919" s="166">
        <f>MAX(D919*0.5379+Variability!F914, 1000)</f>
        <v>1000</v>
      </c>
      <c r="S919" s="66">
        <v>131922.43327762414</v>
      </c>
      <c r="T919" s="66">
        <v>136997.14910872455</v>
      </c>
      <c r="U919" s="66">
        <v>131922.43327762414</v>
      </c>
      <c r="V919" s="141">
        <v>1000</v>
      </c>
      <c r="W919" s="127">
        <v>0.96295750777212896</v>
      </c>
      <c r="X919" s="140">
        <v>-5074.7158311004168</v>
      </c>
      <c r="Y919" s="65">
        <v>0.3947344560176328</v>
      </c>
      <c r="Z919" s="127">
        <v>0.10386533591572844</v>
      </c>
      <c r="AA919" s="127">
        <v>4.8431470746812977E-2</v>
      </c>
      <c r="AB919" s="127">
        <v>-4.2467997417604902E-2</v>
      </c>
      <c r="AC919" s="126">
        <v>-4.0330455179113045E-2</v>
      </c>
    </row>
    <row r="920" spans="1:29" x14ac:dyDescent="0.35">
      <c r="A920" s="107"/>
      <c r="B920" s="64">
        <v>906</v>
      </c>
      <c r="C920" s="66">
        <v>134978.71482764132</v>
      </c>
      <c r="D920" s="123">
        <v>4524.4261953399691</v>
      </c>
      <c r="E920" s="66">
        <v>139503.14102298129</v>
      </c>
      <c r="F920" s="166">
        <f>$C$4+$C$5+Variability!C915</f>
        <v>139506.20884403301</v>
      </c>
      <c r="G920" s="123">
        <v>133808.81854931245</v>
      </c>
      <c r="H920" s="126">
        <v>1.0087430431791589</v>
      </c>
      <c r="I920" s="140">
        <v>1169.8962783288734</v>
      </c>
      <c r="J920" s="124">
        <v>271.80592541336711</v>
      </c>
      <c r="K920" s="125">
        <v>7.0898586895708299E-2</v>
      </c>
      <c r="L920" s="126">
        <v>0.15635058579876104</v>
      </c>
      <c r="M920" s="147">
        <v>9.8281018456120472E-2</v>
      </c>
      <c r="N920" s="126">
        <v>1.0017252465427701E-2</v>
      </c>
      <c r="O920" s="126">
        <v>9.5190925301944507E-3</v>
      </c>
      <c r="P920" s="124">
        <v>13391.12529061442</v>
      </c>
      <c r="Q920" s="143"/>
      <c r="R920" s="166">
        <f>MAX(D920*0.5379+Variability!F915, 1000)</f>
        <v>1443.4237086866774</v>
      </c>
      <c r="S920" s="66">
        <v>136422.13853632798</v>
      </c>
      <c r="T920" s="66">
        <v>134342.74368769105</v>
      </c>
      <c r="U920" s="66">
        <v>135512.63996601992</v>
      </c>
      <c r="V920" s="141">
        <v>533.92513837860315</v>
      </c>
      <c r="W920" s="127">
        <v>1.0087082952619202</v>
      </c>
      <c r="X920" s="140">
        <v>1169.8962783288734</v>
      </c>
      <c r="Y920" s="65">
        <v>7.0990180665579578E-2</v>
      </c>
      <c r="Z920" s="127">
        <v>0.15631075328172339</v>
      </c>
      <c r="AA920" s="127">
        <v>9.824318624682582E-2</v>
      </c>
      <c r="AB920" s="127">
        <v>9.9774199483900483E-3</v>
      </c>
      <c r="AC920" s="126">
        <v>9.4812603208997981E-3</v>
      </c>
    </row>
    <row r="921" spans="1:29" x14ac:dyDescent="0.35">
      <c r="A921" s="107"/>
      <c r="B921" s="64">
        <v>907</v>
      </c>
      <c r="C921" s="66">
        <v>131946.74720944423</v>
      </c>
      <c r="D921" s="123">
        <v>7354.8915487032791</v>
      </c>
      <c r="E921" s="66">
        <v>139301.63875814751</v>
      </c>
      <c r="F921" s="166">
        <f>$C$4+$C$5+Variability!C916</f>
        <v>139304.68536871235</v>
      </c>
      <c r="G921" s="123">
        <v>129846.17467350481</v>
      </c>
      <c r="H921" s="126">
        <v>1.016177392527899</v>
      </c>
      <c r="I921" s="140">
        <v>2100.5725359394273</v>
      </c>
      <c r="J921" s="124">
        <v>191.64398447759567</v>
      </c>
      <c r="K921" s="125">
        <v>5.130201428058917E-2</v>
      </c>
      <c r="L921" s="126">
        <v>0.16487279002368926</v>
      </c>
      <c r="M921" s="147">
        <v>0.10637525497106104</v>
      </c>
      <c r="N921" s="126">
        <v>1.8539456690355921E-2</v>
      </c>
      <c r="O921" s="126">
        <v>1.7613329045135018E-2</v>
      </c>
      <c r="P921" s="124">
        <v>9229.6821365377291</v>
      </c>
      <c r="Q921" s="143"/>
      <c r="R921" s="166">
        <f>MAX(D921*0.5379+Variability!F916, 1000)</f>
        <v>4833.526457345034</v>
      </c>
      <c r="S921" s="66">
        <v>136780.27366678926</v>
      </c>
      <c r="T921" s="66">
        <v>126212.47020675468</v>
      </c>
      <c r="U921" s="66">
        <v>130129.89497606916</v>
      </c>
      <c r="V921" s="141">
        <v>-1816.8522333750734</v>
      </c>
      <c r="W921" s="127">
        <v>1.0310383337153386</v>
      </c>
      <c r="X921" s="140">
        <v>3917.4247693144862</v>
      </c>
      <c r="Y921" s="65">
        <v>2.7409673567045739E-2</v>
      </c>
      <c r="Z921" s="127">
        <v>0.18190830582110995</v>
      </c>
      <c r="AA921" s="127">
        <v>0.1225552819193696</v>
      </c>
      <c r="AB921" s="127">
        <v>3.5574972487776607E-2</v>
      </c>
      <c r="AC921" s="126">
        <v>3.3793355993443575E-2</v>
      </c>
    </row>
    <row r="922" spans="1:29" x14ac:dyDescent="0.35">
      <c r="A922" s="107"/>
      <c r="B922" s="64">
        <v>908</v>
      </c>
      <c r="C922" s="66">
        <v>129705.68604541976</v>
      </c>
      <c r="D922" s="123">
        <v>7041.1830717717967</v>
      </c>
      <c r="E922" s="66">
        <v>136746.86911719156</v>
      </c>
      <c r="F922" s="166">
        <f>$C$4+$C$5+Variability!C917</f>
        <v>136749.89359142681</v>
      </c>
      <c r="G922" s="123">
        <v>128496.9780611685</v>
      </c>
      <c r="H922" s="126">
        <v>1.0094065090283748</v>
      </c>
      <c r="I922" s="140">
        <v>1208.7079842512612</v>
      </c>
      <c r="J922" s="124">
        <v>264.12025497094095</v>
      </c>
      <c r="K922" s="125">
        <v>6.91497241396134E-2</v>
      </c>
      <c r="L922" s="126">
        <v>0.1571111354041197</v>
      </c>
      <c r="M922" s="147">
        <v>9.9003374811898803E-2</v>
      </c>
      <c r="N922" s="126">
        <v>1.0777802070786352E-2</v>
      </c>
      <c r="O922" s="126">
        <v>1.0241448885972781E-2</v>
      </c>
      <c r="P922" s="124">
        <v>12504.133087366436</v>
      </c>
      <c r="Q922" s="143"/>
      <c r="R922" s="166">
        <f>MAX(D922*0.5379+Variability!F917, 1000)</f>
        <v>2876.7680642784298</v>
      </c>
      <c r="S922" s="66">
        <v>132582.45410969818</v>
      </c>
      <c r="T922" s="66">
        <v>132948.98964206659</v>
      </c>
      <c r="U922" s="66">
        <v>132582.45410969818</v>
      </c>
      <c r="V922" s="141">
        <v>2876.7680642784253</v>
      </c>
      <c r="W922" s="127">
        <v>0.99724303634532907</v>
      </c>
      <c r="X922" s="140">
        <v>-366.53553236840526</v>
      </c>
      <c r="Y922" s="65">
        <v>0.11187466302052385</v>
      </c>
      <c r="Z922" s="127">
        <v>0.14316780379207805</v>
      </c>
      <c r="AA922" s="127">
        <v>8.5760248867558619E-2</v>
      </c>
      <c r="AB922" s="127">
        <v>-3.1655295412552908E-3</v>
      </c>
      <c r="AC922" s="126">
        <v>-3.0016770583674024E-3</v>
      </c>
    </row>
    <row r="923" spans="1:29" x14ac:dyDescent="0.35">
      <c r="A923" s="107"/>
      <c r="B923" s="64">
        <v>909</v>
      </c>
      <c r="C923" s="66">
        <v>129209.46575113219</v>
      </c>
      <c r="D923" s="123">
        <v>7341.4469176775165</v>
      </c>
      <c r="E923" s="66">
        <v>136550.9126688097</v>
      </c>
      <c r="F923" s="166">
        <f>$C$4+$C$5+Variability!C918</f>
        <v>136553.91201345692</v>
      </c>
      <c r="G923" s="123">
        <v>127599.30553691513</v>
      </c>
      <c r="H923" s="126">
        <v>1.0126188791345045</v>
      </c>
      <c r="I923" s="140">
        <v>1610.1602142170595</v>
      </c>
      <c r="J923" s="124">
        <v>226.92638868479563</v>
      </c>
      <c r="K923" s="125">
        <v>6.068207739631401E-2</v>
      </c>
      <c r="L923" s="126">
        <v>0.16079356581010162</v>
      </c>
      <c r="M923" s="147">
        <v>0.10250088107543553</v>
      </c>
      <c r="N923" s="126">
        <v>1.4460232476768281E-2</v>
      </c>
      <c r="O923" s="126">
        <v>1.3738955149509513E-2</v>
      </c>
      <c r="P923" s="124">
        <v>10702.178668080618</v>
      </c>
      <c r="Q923" s="143"/>
      <c r="R923" s="166">
        <f>MAX(D923*0.5379+Variability!F918, 1000)</f>
        <v>4085.9108132648912</v>
      </c>
      <c r="S923" s="66">
        <v>133295.37656439707</v>
      </c>
      <c r="T923" s="66">
        <v>126868.63179935775</v>
      </c>
      <c r="U923" s="66">
        <v>128844.1288823535</v>
      </c>
      <c r="V923" s="141">
        <v>-365.33686877868604</v>
      </c>
      <c r="W923" s="127">
        <v>1.0155712019194783</v>
      </c>
      <c r="X923" s="140">
        <v>1975.4970829957456</v>
      </c>
      <c r="Y923" s="65">
        <v>5.2899902369952401E-2</v>
      </c>
      <c r="Z923" s="127">
        <v>0.16417789664138294</v>
      </c>
      <c r="AA923" s="127">
        <v>0.10571525771675883</v>
      </c>
      <c r="AB923" s="127">
        <v>1.7844563308049594E-2</v>
      </c>
      <c r="AC923" s="126">
        <v>1.6953331790832804E-2</v>
      </c>
    </row>
    <row r="924" spans="1:29" x14ac:dyDescent="0.35">
      <c r="A924" s="107"/>
      <c r="B924" s="64">
        <v>910</v>
      </c>
      <c r="C924" s="66">
        <v>131632.49875477818</v>
      </c>
      <c r="D924" s="123">
        <v>5780.7104694324371</v>
      </c>
      <c r="E924" s="66">
        <v>137413.20922421062</v>
      </c>
      <c r="F924" s="166">
        <f>$C$4+$C$5+Variability!C919</f>
        <v>137416.18036511252</v>
      </c>
      <c r="G924" s="123">
        <v>129928.58975689333</v>
      </c>
      <c r="H924" s="126">
        <v>1.0131141960447119</v>
      </c>
      <c r="I924" s="140">
        <v>1703.9089978848497</v>
      </c>
      <c r="J924" s="124">
        <v>221.19200244795951</v>
      </c>
      <c r="K924" s="125">
        <v>5.9376446823543289E-2</v>
      </c>
      <c r="L924" s="126">
        <v>0.16136136154673353</v>
      </c>
      <c r="M924" s="147">
        <v>0.10304016326853649</v>
      </c>
      <c r="N924" s="126">
        <v>1.5028028213400185E-2</v>
      </c>
      <c r="O924" s="126">
        <v>1.4278237342610467E-2</v>
      </c>
      <c r="P924" s="124">
        <v>10627.360435181243</v>
      </c>
      <c r="Q924" s="143"/>
      <c r="R924" s="166">
        <f>MAX(D924*0.5379+Variability!F919, 1000)</f>
        <v>3652.9277591280038</v>
      </c>
      <c r="S924" s="66">
        <v>135285.42651390619</v>
      </c>
      <c r="T924" s="66">
        <v>128361.16604589394</v>
      </c>
      <c r="U924" s="66">
        <v>130848.78689927849</v>
      </c>
      <c r="V924" s="141">
        <v>-783.71185549968504</v>
      </c>
      <c r="W924" s="127">
        <v>1.019379855528074</v>
      </c>
      <c r="X924" s="140">
        <v>2487.6208533845493</v>
      </c>
      <c r="Y924" s="65">
        <v>4.5337726728693739E-2</v>
      </c>
      <c r="Z924" s="127">
        <v>0.16854386363484442</v>
      </c>
      <c r="AA924" s="127">
        <v>0.10986197475483817</v>
      </c>
      <c r="AB924" s="127">
        <v>2.2210530301511072E-2</v>
      </c>
      <c r="AC924" s="126">
        <v>2.1100048828912144E-2</v>
      </c>
    </row>
    <row r="925" spans="1:29" x14ac:dyDescent="0.35">
      <c r="A925" s="107"/>
      <c r="B925" s="64">
        <v>911</v>
      </c>
      <c r="C925" s="66">
        <v>137320.06960224014</v>
      </c>
      <c r="D925" s="123">
        <v>3379.9880292220332</v>
      </c>
      <c r="E925" s="66">
        <v>140700.05763146217</v>
      </c>
      <c r="F925" s="166">
        <f>$C$4+$C$5+Variability!C920</f>
        <v>140703.00123678357</v>
      </c>
      <c r="G925" s="123">
        <v>136487.35823456501</v>
      </c>
      <c r="H925" s="126">
        <v>1.0061010146173688</v>
      </c>
      <c r="I925" s="140">
        <v>832.71136767513235</v>
      </c>
      <c r="J925" s="124">
        <v>302.39927420815422</v>
      </c>
      <c r="K925" s="125">
        <v>7.9035589933435235E-2</v>
      </c>
      <c r="L925" s="126">
        <v>0.15332195398238246</v>
      </c>
      <c r="M925" s="147">
        <v>9.5404478350834543E-2</v>
      </c>
      <c r="N925" s="126">
        <v>6.9886206490491209E-3</v>
      </c>
      <c r="O925" s="126">
        <v>6.642552424908521E-3</v>
      </c>
      <c r="P925" s="124">
        <v>15156.803624404683</v>
      </c>
      <c r="Q925" s="143"/>
      <c r="R925" s="166">
        <f>MAX(D925*0.5379+Variability!F920, 1000)</f>
        <v>2762.130772115011</v>
      </c>
      <c r="S925" s="66">
        <v>140082.20037435516</v>
      </c>
      <c r="T925" s="66">
        <v>133914.94038355915</v>
      </c>
      <c r="U925" s="66">
        <v>136033.86067673721</v>
      </c>
      <c r="V925" s="141">
        <v>-1286.2089255029277</v>
      </c>
      <c r="W925" s="127">
        <v>1.015822881951103</v>
      </c>
      <c r="X925" s="140">
        <v>2118.9202931780601</v>
      </c>
      <c r="Y925" s="65">
        <v>5.2236486409234395E-2</v>
      </c>
      <c r="Z925" s="127">
        <v>0.16446640455622896</v>
      </c>
      <c r="AA925" s="127">
        <v>0.10598927735270758</v>
      </c>
      <c r="AB925" s="127">
        <v>1.8133071222895619E-2</v>
      </c>
      <c r="AC925" s="126">
        <v>1.7227351426781556E-2</v>
      </c>
    </row>
    <row r="926" spans="1:29" x14ac:dyDescent="0.35">
      <c r="A926" s="107"/>
      <c r="B926" s="64">
        <v>912</v>
      </c>
      <c r="C926" s="66">
        <v>134989.58282442918</v>
      </c>
      <c r="D926" s="123">
        <v>6234.714801624621</v>
      </c>
      <c r="E926" s="66">
        <v>141224.2976260538</v>
      </c>
      <c r="F926" s="166">
        <f>$C$4+$C$5+Variability!C921</f>
        <v>141227.21706358492</v>
      </c>
      <c r="G926" s="123">
        <v>132551.82410117154</v>
      </c>
      <c r="H926" s="126">
        <v>1.0183909858637403</v>
      </c>
      <c r="I926" s="140">
        <v>2437.7587232576334</v>
      </c>
      <c r="J926" s="124">
        <v>177.12881931560426</v>
      </c>
      <c r="K926" s="125">
        <v>4.7151021280659788E-2</v>
      </c>
      <c r="L926" s="126">
        <v>0.1674102944634257</v>
      </c>
      <c r="M926" s="147">
        <v>0.10878533111460831</v>
      </c>
      <c r="N926" s="126">
        <v>2.1076961130092359E-2</v>
      </c>
      <c r="O926" s="126">
        <v>2.0023405188682286E-2</v>
      </c>
      <c r="P926" s="124">
        <v>8727.3490803429468</v>
      </c>
      <c r="Q926" s="143"/>
      <c r="R926" s="166">
        <f>MAX(D926*0.5379+Variability!F921, 1000)</f>
        <v>1258.6687858769005</v>
      </c>
      <c r="S926" s="66">
        <v>136248.25161030609</v>
      </c>
      <c r="T926" s="66">
        <v>131465.81909083124</v>
      </c>
      <c r="U926" s="66">
        <v>134446.58031925902</v>
      </c>
      <c r="V926" s="141">
        <v>-543.00250517015229</v>
      </c>
      <c r="W926" s="127">
        <v>1.0226732792526729</v>
      </c>
      <c r="X926" s="140">
        <v>2980.7612284277857</v>
      </c>
      <c r="Y926" s="65">
        <v>3.9298561495372725E-2</v>
      </c>
      <c r="Z926" s="127">
        <v>0.17231920808849344</v>
      </c>
      <c r="AA926" s="127">
        <v>0.11344772911212253</v>
      </c>
      <c r="AB926" s="127">
        <v>2.5985874755160093E-2</v>
      </c>
      <c r="AC926" s="126">
        <v>2.4685803186196509E-2</v>
      </c>
    </row>
    <row r="927" spans="1:29" x14ac:dyDescent="0.35">
      <c r="A927" s="107"/>
      <c r="B927" s="64">
        <v>913</v>
      </c>
      <c r="C927" s="66">
        <v>132192.20722348502</v>
      </c>
      <c r="D927" s="123">
        <v>4173.6481036117184</v>
      </c>
      <c r="E927" s="66">
        <v>136365.85532709674</v>
      </c>
      <c r="F927" s="166">
        <f>$C$4+$C$5+Variability!C922</f>
        <v>136368.75171144435</v>
      </c>
      <c r="G927" s="123">
        <v>130846.04778289502</v>
      </c>
      <c r="H927" s="126">
        <v>1.010288116938951</v>
      </c>
      <c r="I927" s="140">
        <v>1346.1594405899959</v>
      </c>
      <c r="J927" s="124">
        <v>253.9158350182378</v>
      </c>
      <c r="K927" s="125">
        <v>6.6825849833034079E-2</v>
      </c>
      <c r="L927" s="126">
        <v>0.15812174740361051</v>
      </c>
      <c r="M927" s="147">
        <v>9.9963235938529404E-2</v>
      </c>
      <c r="N927" s="126">
        <v>1.178841407027717E-2</v>
      </c>
      <c r="O927" s="126">
        <v>1.1201310012603383E-2</v>
      </c>
      <c r="P927" s="124">
        <v>12251.478558220122</v>
      </c>
      <c r="Q927" s="143"/>
      <c r="R927" s="166">
        <f>MAX(D927*0.5379+Variability!F922, 1000)</f>
        <v>1000</v>
      </c>
      <c r="S927" s="66">
        <v>133192.20722348502</v>
      </c>
      <c r="T927" s="66">
        <v>129863.65329549838</v>
      </c>
      <c r="U927" s="66">
        <v>131701.0099797867</v>
      </c>
      <c r="V927" s="141">
        <v>-491.19724369831965</v>
      </c>
      <c r="W927" s="127">
        <v>1.014148352042026</v>
      </c>
      <c r="X927" s="140">
        <v>1837.3566842883156</v>
      </c>
      <c r="Y927" s="65">
        <v>5.6650463399026907E-2</v>
      </c>
      <c r="Z927" s="127">
        <v>0.16254684371822181</v>
      </c>
      <c r="AA927" s="127">
        <v>0.10416611294388023</v>
      </c>
      <c r="AB927" s="127">
        <v>1.6213510384888469E-2</v>
      </c>
      <c r="AC927" s="126">
        <v>1.5404187017954207E-2</v>
      </c>
    </row>
    <row r="928" spans="1:29" x14ac:dyDescent="0.35">
      <c r="A928" s="107"/>
      <c r="B928" s="64">
        <v>914</v>
      </c>
      <c r="C928" s="66">
        <v>137984.58622886584</v>
      </c>
      <c r="D928" s="123">
        <v>5479.569937895867</v>
      </c>
      <c r="E928" s="66">
        <v>143464.15616676171</v>
      </c>
      <c r="F928" s="166">
        <f>$C$4+$C$5+Variability!C923</f>
        <v>143467.0295248921</v>
      </c>
      <c r="G928" s="123">
        <v>135037.58769704166</v>
      </c>
      <c r="H928" s="126">
        <v>1.0218235424823776</v>
      </c>
      <c r="I928" s="140">
        <v>2946.9985318241816</v>
      </c>
      <c r="J928" s="124">
        <v>154.62931776135147</v>
      </c>
      <c r="K928" s="125">
        <v>4.085672746178437E-2</v>
      </c>
      <c r="L928" s="126">
        <v>0.1713451308755205</v>
      </c>
      <c r="M928" s="147">
        <v>0.11252256806956562</v>
      </c>
      <c r="N928" s="126">
        <v>2.5011797542187159E-2</v>
      </c>
      <c r="O928" s="126">
        <v>2.3760642143639599E-2</v>
      </c>
      <c r="P928" s="124">
        <v>7787.8087870054424</v>
      </c>
      <c r="Q928" s="143"/>
      <c r="R928" s="166">
        <f>MAX(D928*0.5379+Variability!F923, 1000)</f>
        <v>1181.2005736680862</v>
      </c>
      <c r="S928" s="66">
        <v>139165.78680253393</v>
      </c>
      <c r="T928" s="66">
        <v>134053.18446869688</v>
      </c>
      <c r="U928" s="66">
        <v>137492.38461469347</v>
      </c>
      <c r="V928" s="141">
        <v>-492.2016141723725</v>
      </c>
      <c r="W928" s="127">
        <v>1.0256554900924393</v>
      </c>
      <c r="X928" s="140">
        <v>3439.2001459965832</v>
      </c>
      <c r="Y928" s="65">
        <v>3.4195672207897071E-2</v>
      </c>
      <c r="Z928" s="127">
        <v>0.17573780043949561</v>
      </c>
      <c r="AA928" s="127">
        <v>0.11669464672954355</v>
      </c>
      <c r="AB928" s="127">
        <v>2.9404467106162263E-2</v>
      </c>
      <c r="AC928" s="126">
        <v>2.7932720803617528E-2</v>
      </c>
    </row>
    <row r="929" spans="1:29" x14ac:dyDescent="0.35">
      <c r="A929" s="107"/>
      <c r="B929" s="64">
        <v>915</v>
      </c>
      <c r="C929" s="66">
        <v>130339.80031401358</v>
      </c>
      <c r="D929" s="123">
        <v>3098.5948399175832</v>
      </c>
      <c r="E929" s="66">
        <v>133438.39515393117</v>
      </c>
      <c r="F929" s="166">
        <f>$C$4+$C$5+Variability!C924</f>
        <v>133441.24878172448</v>
      </c>
      <c r="G929" s="123">
        <v>130001.24710924599</v>
      </c>
      <c r="H929" s="126">
        <v>1.002604230438521</v>
      </c>
      <c r="I929" s="140">
        <v>338.55320476759516</v>
      </c>
      <c r="J929" s="124">
        <v>342.87846594248691</v>
      </c>
      <c r="K929" s="125">
        <v>9.1051299128909247E-2</v>
      </c>
      <c r="L929" s="126">
        <v>0.1493134917075114</v>
      </c>
      <c r="M929" s="147">
        <v>9.1597312873725079E-2</v>
      </c>
      <c r="N929" s="126">
        <v>2.9801583741780602E-3</v>
      </c>
      <c r="O929" s="126">
        <v>2.8353869477990568E-3</v>
      </c>
      <c r="P929" s="124">
        <v>16312.109435765453</v>
      </c>
      <c r="Q929" s="143"/>
      <c r="R929" s="166">
        <f>MAX(D929*0.5379+Variability!F924, 1000)</f>
        <v>1000</v>
      </c>
      <c r="S929" s="66">
        <v>131339.80031401358</v>
      </c>
      <c r="T929" s="66">
        <v>129420.83098562971</v>
      </c>
      <c r="U929" s="66">
        <v>130049.59225220545</v>
      </c>
      <c r="V929" s="141">
        <v>-290.20806180813815</v>
      </c>
      <c r="W929" s="127">
        <v>1.004858269428401</v>
      </c>
      <c r="X929" s="140">
        <v>628.76126657573332</v>
      </c>
      <c r="Y929" s="65">
        <v>8.3305932062365584E-2</v>
      </c>
      <c r="Z929" s="127">
        <v>0.15189736014059263</v>
      </c>
      <c r="AA929" s="127">
        <v>9.4051424705458908E-2</v>
      </c>
      <c r="AB929" s="127">
        <v>5.5640268072592869E-3</v>
      </c>
      <c r="AC929" s="126">
        <v>5.2894987795328863E-3</v>
      </c>
    </row>
    <row r="930" spans="1:29" x14ac:dyDescent="0.35">
      <c r="A930" s="107"/>
      <c r="B930" s="64">
        <v>916</v>
      </c>
      <c r="C930" s="66">
        <v>133007.95022747293</v>
      </c>
      <c r="D930" s="123">
        <v>4366.5909725658712</v>
      </c>
      <c r="E930" s="66">
        <v>137374.5412000388</v>
      </c>
      <c r="F930" s="166">
        <f>$C$4+$C$5+Variability!C925</f>
        <v>137377.37513644632</v>
      </c>
      <c r="G930" s="123">
        <v>131276.5780924166</v>
      </c>
      <c r="H930" s="126">
        <v>1.0131887360275149</v>
      </c>
      <c r="I930" s="140">
        <v>1731.3721350563283</v>
      </c>
      <c r="J930" s="124">
        <v>220.33582672509854</v>
      </c>
      <c r="K930" s="125">
        <v>5.9179963161394927E-2</v>
      </c>
      <c r="L930" s="126">
        <v>0.16144680883022433</v>
      </c>
      <c r="M930" s="147">
        <v>0.10312131956377169</v>
      </c>
      <c r="N930" s="126">
        <v>1.5113475496890988E-2</v>
      </c>
      <c r="O930" s="126">
        <v>1.4359393637845663E-2</v>
      </c>
      <c r="P930" s="124">
        <v>10696.842086149067</v>
      </c>
      <c r="Q930" s="143"/>
      <c r="R930" s="166">
        <f>MAX(D930*0.5379+Variability!F925, 1000)</f>
        <v>1322.1525352508754</v>
      </c>
      <c r="S930" s="66">
        <v>134330.10276272381</v>
      </c>
      <c r="T930" s="66">
        <v>130764.86890971624</v>
      </c>
      <c r="U930" s="66">
        <v>132752.09563612274</v>
      </c>
      <c r="V930" s="141">
        <v>-255.85459135018755</v>
      </c>
      <c r="W930" s="127">
        <v>1.0151969465726955</v>
      </c>
      <c r="X930" s="140">
        <v>1987.2267264065013</v>
      </c>
      <c r="Y930" s="65">
        <v>5.3886420723581629E-2</v>
      </c>
      <c r="Z930" s="127">
        <v>0.16374887718750242</v>
      </c>
      <c r="AA930" s="127">
        <v>0.10530778274460761</v>
      </c>
      <c r="AB930" s="127">
        <v>1.7415543854169074E-2</v>
      </c>
      <c r="AC930" s="126">
        <v>1.6545856818681592E-2</v>
      </c>
    </row>
    <row r="931" spans="1:29" x14ac:dyDescent="0.35">
      <c r="A931" s="107"/>
      <c r="B931" s="64">
        <v>917</v>
      </c>
      <c r="C931" s="66">
        <v>137514.66073592246</v>
      </c>
      <c r="D931" s="123">
        <v>3893.4943666839099</v>
      </c>
      <c r="E931" s="66">
        <v>141408.15510260637</v>
      </c>
      <c r="F931" s="166">
        <f>$C$4+$C$5+Variability!C926</f>
        <v>141410.96972815247</v>
      </c>
      <c r="G931" s="123">
        <v>136548.72934862465</v>
      </c>
      <c r="H931" s="126">
        <v>1.007073895098882</v>
      </c>
      <c r="I931" s="140">
        <v>965.93138729780912</v>
      </c>
      <c r="J931" s="124">
        <v>291.12961236770548</v>
      </c>
      <c r="K931" s="125">
        <v>7.5692561496470911E-2</v>
      </c>
      <c r="L931" s="126">
        <v>0.15443719430281555</v>
      </c>
      <c r="M931" s="147">
        <v>9.6463713577582544E-2</v>
      </c>
      <c r="N931" s="126">
        <v>8.1038609694822072E-3</v>
      </c>
      <c r="O931" s="126">
        <v>7.701787651656522E-3</v>
      </c>
      <c r="P931" s="124">
        <v>14612.625304347857</v>
      </c>
      <c r="Q931" s="143"/>
      <c r="R931" s="166">
        <f>MAX(D931*0.5379+Variability!F926, 1000)</f>
        <v>2520.5621020757803</v>
      </c>
      <c r="S931" s="66">
        <v>140035.22283799824</v>
      </c>
      <c r="T931" s="66">
        <v>136443.61212867411</v>
      </c>
      <c r="U931" s="66">
        <v>137462.10212594719</v>
      </c>
      <c r="V931" s="141">
        <v>-52.558609975269064</v>
      </c>
      <c r="W931" s="127">
        <v>1.0074645487713458</v>
      </c>
      <c r="X931" s="140">
        <v>1018.4899972730782</v>
      </c>
      <c r="Y931" s="65">
        <v>7.4350190711088782E-2</v>
      </c>
      <c r="Z931" s="127">
        <v>0.15488501161967605</v>
      </c>
      <c r="AA931" s="127">
        <v>9.6889042422384497E-2</v>
      </c>
      <c r="AB931" s="127">
        <v>8.5516782863427065E-3</v>
      </c>
      <c r="AC931" s="126">
        <v>8.1271164964584752E-3</v>
      </c>
    </row>
    <row r="932" spans="1:29" x14ac:dyDescent="0.35">
      <c r="A932" s="107"/>
      <c r="B932" s="64">
        <v>918</v>
      </c>
      <c r="C932" s="66">
        <v>138504.48205136403</v>
      </c>
      <c r="D932" s="123">
        <v>4588.5480856638169</v>
      </c>
      <c r="E932" s="66">
        <v>143093.03013702785</v>
      </c>
      <c r="F932" s="166">
        <f>$C$4+$C$5+Variability!C927</f>
        <v>143095.82512212452</v>
      </c>
      <c r="G932" s="123">
        <v>139062.33125082316</v>
      </c>
      <c r="H932" s="126">
        <v>0.9959884952708512</v>
      </c>
      <c r="I932" s="140">
        <v>-557.84919945913134</v>
      </c>
      <c r="J932" s="124">
        <v>419.47632654355812</v>
      </c>
      <c r="K932" s="125">
        <v>0.11805714217055235</v>
      </c>
      <c r="L932" s="126">
        <v>0.14172968799421448</v>
      </c>
      <c r="M932" s="147">
        <v>8.4394352311156995E-2</v>
      </c>
      <c r="N932" s="126">
        <v>-4.6036453391188614E-3</v>
      </c>
      <c r="O932" s="126">
        <v>-4.3675736147690269E-3</v>
      </c>
      <c r="P932" s="124">
        <v>21206.263239364391</v>
      </c>
      <c r="Q932" s="143"/>
      <c r="R932" s="166">
        <f>MAX(D932*0.5379+Variability!F927, 1000)</f>
        <v>3290.1463168374107</v>
      </c>
      <c r="S932" s="66">
        <v>141794.62836820143</v>
      </c>
      <c r="T932" s="66">
        <v>140059.69466321942</v>
      </c>
      <c r="U932" s="66">
        <v>140059.69466321942</v>
      </c>
      <c r="V932" s="141">
        <v>1555.2126118553861</v>
      </c>
      <c r="W932" s="127">
        <v>1</v>
      </c>
      <c r="X932" s="140">
        <v>0</v>
      </c>
      <c r="Y932" s="65">
        <v>9.9999999999999978E-2</v>
      </c>
      <c r="Z932" s="127">
        <v>0.14632818894532518</v>
      </c>
      <c r="AA932" s="127">
        <v>8.8761925925926022E-2</v>
      </c>
      <c r="AB932" s="127">
        <v>-5.1443880081658566E-6</v>
      </c>
      <c r="AC932" s="126">
        <v>0</v>
      </c>
    </row>
    <row r="933" spans="1:29" x14ac:dyDescent="0.35">
      <c r="A933" s="107"/>
      <c r="B933" s="64">
        <v>919</v>
      </c>
      <c r="C933" s="66">
        <v>137840.07702686038</v>
      </c>
      <c r="D933" s="123">
        <v>3960.9217536454089</v>
      </c>
      <c r="E933" s="66">
        <v>141800.99878050579</v>
      </c>
      <c r="F933" s="166">
        <f>$C$4+$C$5+Variability!C928</f>
        <v>141803.76873489085</v>
      </c>
      <c r="G933" s="123">
        <v>139863.63644714127</v>
      </c>
      <c r="H933" s="126">
        <v>0.98553191185583355</v>
      </c>
      <c r="I933" s="140">
        <v>-2023.5594202808861</v>
      </c>
      <c r="J933" s="124">
        <v>488.81660456363363</v>
      </c>
      <c r="K933" s="125">
        <v>0.176942265518297</v>
      </c>
      <c r="L933" s="126">
        <v>0.12974301166552138</v>
      </c>
      <c r="M933" s="147">
        <v>7.3009622413617192E-2</v>
      </c>
      <c r="N933" s="126">
        <v>-1.6590321667811964E-2</v>
      </c>
      <c r="O933" s="126">
        <v>-1.575230351230883E-2</v>
      </c>
      <c r="P933" s="124">
        <v>24593.159225146759</v>
      </c>
      <c r="Q933" s="143"/>
      <c r="R933" s="166">
        <f>MAX(D933*0.5379+Variability!F928, 1000)</f>
        <v>1000</v>
      </c>
      <c r="S933" s="66">
        <v>138840.07702686038</v>
      </c>
      <c r="T933" s="66">
        <v>140114.43374055001</v>
      </c>
      <c r="U933" s="66">
        <v>138840.07702686038</v>
      </c>
      <c r="V933" s="141">
        <v>1000</v>
      </c>
      <c r="W933" s="127">
        <v>0.99090488624427264</v>
      </c>
      <c r="X933" s="140">
        <v>-1274.3567136896309</v>
      </c>
      <c r="Y933" s="65">
        <v>0.14310957564850885</v>
      </c>
      <c r="Z933" s="127">
        <v>0.13590220366547046</v>
      </c>
      <c r="AA933" s="127">
        <v>7.8859512356724837E-2</v>
      </c>
      <c r="AB933" s="127">
        <v>-1.0431129667862887E-2</v>
      </c>
      <c r="AC933" s="126">
        <v>-9.902413569201185E-3</v>
      </c>
    </row>
    <row r="934" spans="1:29" x14ac:dyDescent="0.35">
      <c r="A934" s="107"/>
      <c r="B934" s="64">
        <v>920</v>
      </c>
      <c r="C934" s="66">
        <v>144723.2930661689</v>
      </c>
      <c r="D934" s="123">
        <v>3420.9002616265498</v>
      </c>
      <c r="E934" s="66">
        <v>148144.19332779545</v>
      </c>
      <c r="F934" s="166">
        <f>$C$4+$C$5+Variability!C929</f>
        <v>148146.93441326666</v>
      </c>
      <c r="G934" s="123">
        <v>144632.01819965331</v>
      </c>
      <c r="H934" s="126">
        <v>1.0006310834049872</v>
      </c>
      <c r="I934" s="140">
        <v>91.274866515595932</v>
      </c>
      <c r="J934" s="124">
        <v>365.72641110488075</v>
      </c>
      <c r="K934" s="125">
        <v>9.7831460483526145E-2</v>
      </c>
      <c r="L934" s="126">
        <v>0.14705161764203734</v>
      </c>
      <c r="M934" s="147">
        <v>8.9449025509359403E-2</v>
      </c>
      <c r="N934" s="126">
        <v>7.1828430870399251E-4</v>
      </c>
      <c r="O934" s="126">
        <v>6.8709958343338151E-4</v>
      </c>
      <c r="P934" s="124">
        <v>19319.132660374988</v>
      </c>
      <c r="Q934" s="143"/>
      <c r="R934" s="166">
        <f>MAX(D934*0.5379+Variability!F929, 1000)</f>
        <v>2694.6520507579853</v>
      </c>
      <c r="S934" s="66">
        <v>147417.94511692689</v>
      </c>
      <c r="T934" s="66">
        <v>147901.88893322545</v>
      </c>
      <c r="U934" s="66">
        <v>147417.94511692689</v>
      </c>
      <c r="V934" s="141">
        <v>2694.6520507579844</v>
      </c>
      <c r="W934" s="127">
        <v>0.99672794025966061</v>
      </c>
      <c r="X934" s="140">
        <v>-483.94381629856071</v>
      </c>
      <c r="Y934" s="65">
        <v>0.11441309789100551</v>
      </c>
      <c r="Z934" s="127">
        <v>0.14257733462906108</v>
      </c>
      <c r="AA934" s="127">
        <v>8.5199431861289421E-2</v>
      </c>
      <c r="AB934" s="127">
        <v>-3.755998704272262E-3</v>
      </c>
      <c r="AC934" s="126">
        <v>-3.562494064636601E-3</v>
      </c>
    </row>
    <row r="935" spans="1:29" x14ac:dyDescent="0.35">
      <c r="A935" s="107"/>
      <c r="B935" s="64">
        <v>921</v>
      </c>
      <c r="C935" s="66">
        <v>119611.32217650722</v>
      </c>
      <c r="D935" s="123">
        <v>5424.9657046069333</v>
      </c>
      <c r="E935" s="66">
        <v>125036.28788111416</v>
      </c>
      <c r="F935" s="166">
        <f>$C$4+$C$5+Variability!C930</f>
        <v>125038.99868343929</v>
      </c>
      <c r="G935" s="123">
        <v>118054.27160114585</v>
      </c>
      <c r="H935" s="126">
        <v>1.0131892777300084</v>
      </c>
      <c r="I935" s="140">
        <v>1557.0505753613688</v>
      </c>
      <c r="J935" s="124">
        <v>220.32587119343739</v>
      </c>
      <c r="K935" s="125">
        <v>5.9178535260747234E-2</v>
      </c>
      <c r="L935" s="126">
        <v>0.16144742979906268</v>
      </c>
      <c r="M935" s="147">
        <v>0.10312190934882182</v>
      </c>
      <c r="N935" s="126">
        <v>1.5114096465729338E-2</v>
      </c>
      <c r="O935" s="126">
        <v>1.4359983422895795E-2</v>
      </c>
      <c r="P935" s="124">
        <v>9619.016098545324</v>
      </c>
      <c r="Q935" s="143"/>
      <c r="R935" s="166">
        <f>MAX(D935*0.5379+Variability!F930, 1000)</f>
        <v>3506.4037790870934</v>
      </c>
      <c r="S935" s="66">
        <v>123117.72595559432</v>
      </c>
      <c r="T935" s="66">
        <v>113373.4938705844</v>
      </c>
      <c r="U935" s="66">
        <v>117270.93331122649</v>
      </c>
      <c r="V935" s="141">
        <v>-2340.3888652807364</v>
      </c>
      <c r="W935" s="127">
        <v>1.034376989784676</v>
      </c>
      <c r="X935" s="140">
        <v>3897.4394406420906</v>
      </c>
      <c r="Y935" s="65">
        <v>2.3418708605115163E-2</v>
      </c>
      <c r="Z935" s="127">
        <v>0.18573550138658468</v>
      </c>
      <c r="AA935" s="127">
        <v>0.1261902835314257</v>
      </c>
      <c r="AB935" s="127">
        <v>3.9402168053251335E-2</v>
      </c>
      <c r="AC935" s="126">
        <v>3.7428357605499674E-2</v>
      </c>
    </row>
    <row r="936" spans="1:29" x14ac:dyDescent="0.35">
      <c r="A936" s="107"/>
      <c r="B936" s="64">
        <v>922</v>
      </c>
      <c r="C936" s="66">
        <v>135963.3509979705</v>
      </c>
      <c r="D936" s="123">
        <v>6685.478148467344</v>
      </c>
      <c r="E936" s="66">
        <v>142648.82914643784</v>
      </c>
      <c r="F936" s="166">
        <f>$C$4+$C$5+Variability!C931</f>
        <v>142651.50887760194</v>
      </c>
      <c r="G936" s="123">
        <v>134774.98904576196</v>
      </c>
      <c r="H936" s="126">
        <v>1.0088173774720548</v>
      </c>
      <c r="I936" s="140">
        <v>1188.3619522085355</v>
      </c>
      <c r="J936" s="124">
        <v>270.93979415884496</v>
      </c>
      <c r="K936" s="125">
        <v>7.070264542185517E-2</v>
      </c>
      <c r="L936" s="126">
        <v>0.15643579729411305</v>
      </c>
      <c r="M936" s="147">
        <v>9.8361950804016329E-2</v>
      </c>
      <c r="N936" s="126">
        <v>1.0102463960779712E-2</v>
      </c>
      <c r="O936" s="126">
        <v>9.6000248780903075E-3</v>
      </c>
      <c r="P936" s="124">
        <v>13445.827051375973</v>
      </c>
      <c r="Q936" s="143"/>
      <c r="R936" s="166">
        <f>MAX(D936*0.5379+Variability!F931, 1000)</f>
        <v>4557.0060520804391</v>
      </c>
      <c r="S936" s="66">
        <v>140520.35705005092</v>
      </c>
      <c r="T936" s="66">
        <v>132695.8416417524</v>
      </c>
      <c r="U936" s="66">
        <v>134923.7772959657</v>
      </c>
      <c r="V936" s="141">
        <v>-1039.5737020047964</v>
      </c>
      <c r="W936" s="127">
        <v>1.0167897925560336</v>
      </c>
      <c r="X936" s="140">
        <v>2227.9356542133028</v>
      </c>
      <c r="Y936" s="65">
        <v>5.0087136328202303E-2</v>
      </c>
      <c r="Z936" s="127">
        <v>0.16557480143885095</v>
      </c>
      <c r="AA936" s="127">
        <v>0.10704201280512993</v>
      </c>
      <c r="AB936" s="127">
        <v>1.9241468105517606E-2</v>
      </c>
      <c r="AC936" s="126">
        <v>1.8280086879203905E-2</v>
      </c>
    </row>
    <row r="937" spans="1:29" x14ac:dyDescent="0.35">
      <c r="A937" s="107"/>
      <c r="B937" s="64">
        <v>923</v>
      </c>
      <c r="C937" s="66">
        <v>130782.26498985456</v>
      </c>
      <c r="D937" s="123">
        <v>7145.1196863162622</v>
      </c>
      <c r="E937" s="66">
        <v>137927.38467617083</v>
      </c>
      <c r="F937" s="166">
        <f>$C$4+$C$5+Variability!C932</f>
        <v>137930.03024104278</v>
      </c>
      <c r="G937" s="123">
        <v>129152.94561046432</v>
      </c>
      <c r="H937" s="126">
        <v>1.0126154256233877</v>
      </c>
      <c r="I937" s="140">
        <v>1629.3193793902465</v>
      </c>
      <c r="J937" s="124">
        <v>226.96621081144031</v>
      </c>
      <c r="K937" s="125">
        <v>6.0691180678686896E-2</v>
      </c>
      <c r="L937" s="126">
        <v>0.16078960695295752</v>
      </c>
      <c r="M937" s="147">
        <v>0.10249712102402064</v>
      </c>
      <c r="N937" s="126">
        <v>1.4456273619624177E-2</v>
      </c>
      <c r="O937" s="126">
        <v>1.3735195098094621E-2</v>
      </c>
      <c r="P937" s="124">
        <v>10834.351621021016</v>
      </c>
      <c r="Q937" s="143"/>
      <c r="R937" s="166">
        <f>MAX(D937*0.5379+Variability!F932, 1000)</f>
        <v>5571.1693565747137</v>
      </c>
      <c r="S937" s="66">
        <v>136353.43434642928</v>
      </c>
      <c r="T937" s="66">
        <v>126447.49244866178</v>
      </c>
      <c r="U937" s="66">
        <v>129429.53840895329</v>
      </c>
      <c r="V937" s="141">
        <v>-1352.7265809012752</v>
      </c>
      <c r="W937" s="127">
        <v>1.023583274785004</v>
      </c>
      <c r="X937" s="140">
        <v>2982.0459602915071</v>
      </c>
      <c r="Y937" s="65">
        <v>3.7629898778126836E-2</v>
      </c>
      <c r="Z937" s="127">
        <v>0.17336236161901875</v>
      </c>
      <c r="AA937" s="127">
        <v>0.1144384976004873</v>
      </c>
      <c r="AB937" s="127">
        <v>2.7029028285685402E-2</v>
      </c>
      <c r="AC937" s="126">
        <v>2.5676571674561277E-2</v>
      </c>
    </row>
    <row r="938" spans="1:29" x14ac:dyDescent="0.35">
      <c r="A938" s="107"/>
      <c r="B938" s="64">
        <v>924</v>
      </c>
      <c r="C938" s="66">
        <v>123209.3956915349</v>
      </c>
      <c r="D938" s="123">
        <v>10013.351430446302</v>
      </c>
      <c r="E938" s="66">
        <v>133222.7471219812</v>
      </c>
      <c r="F938" s="166">
        <f>$C$4+$C$5+Variability!C933</f>
        <v>133225.3554464037</v>
      </c>
      <c r="G938" s="123">
        <v>120766.75719770974</v>
      </c>
      <c r="H938" s="126">
        <v>1.0202260833237931</v>
      </c>
      <c r="I938" s="140">
        <v>2442.6384938251576</v>
      </c>
      <c r="J938" s="124">
        <v>165.10253706890632</v>
      </c>
      <c r="K938" s="125">
        <v>4.3785995184038778E-2</v>
      </c>
      <c r="L938" s="126">
        <v>0.16951391841134589</v>
      </c>
      <c r="M938" s="147">
        <v>0.11078331535947705</v>
      </c>
      <c r="N938" s="126">
        <v>2.3180585078012544E-2</v>
      </c>
      <c r="O938" s="126">
        <v>2.2021389433551031E-2</v>
      </c>
      <c r="P938" s="124">
        <v>7424.897094080703</v>
      </c>
      <c r="Q938" s="143"/>
      <c r="R938" s="166">
        <f>MAX(D938*0.5379+Variability!F933, 1000)</f>
        <v>4753.3535113414237</v>
      </c>
      <c r="S938" s="66">
        <v>127962.74920287632</v>
      </c>
      <c r="T938" s="66">
        <v>120080.68533280111</v>
      </c>
      <c r="U938" s="66">
        <v>122866.35975908057</v>
      </c>
      <c r="V938" s="141">
        <v>-343.03593245432421</v>
      </c>
      <c r="W938" s="127">
        <v>1.0231983554937167</v>
      </c>
      <c r="X938" s="140">
        <v>2785.6744262794673</v>
      </c>
      <c r="Y938" s="65">
        <v>3.8335726936287479E-2</v>
      </c>
      <c r="Z938" s="127">
        <v>0.17292111778494745</v>
      </c>
      <c r="AA938" s="127">
        <v>0.1140194121315794</v>
      </c>
      <c r="AB938" s="127">
        <v>2.658778445161411E-2</v>
      </c>
      <c r="AC938" s="126">
        <v>2.5257486205653379E-2</v>
      </c>
    </row>
    <row r="939" spans="1:29" x14ac:dyDescent="0.35">
      <c r="A939" s="107"/>
      <c r="B939" s="64">
        <v>925</v>
      </c>
      <c r="C939" s="66">
        <v>128677.28873273286</v>
      </c>
      <c r="D939" s="123">
        <v>4695.4086165514163</v>
      </c>
      <c r="E939" s="66">
        <v>133372.69734928428</v>
      </c>
      <c r="F939" s="166">
        <f>$C$4+$C$5+Variability!C934</f>
        <v>133375.26827145962</v>
      </c>
      <c r="G939" s="123">
        <v>127440.78547140014</v>
      </c>
      <c r="H939" s="126">
        <v>1.0097025709372311</v>
      </c>
      <c r="I939" s="140">
        <v>1236.5032613327203</v>
      </c>
      <c r="J939" s="124">
        <v>260.69555207949719</v>
      </c>
      <c r="K939" s="125">
        <v>6.8369319772893927E-2</v>
      </c>
      <c r="L939" s="126">
        <v>0.15745051951591482</v>
      </c>
      <c r="M939" s="147">
        <v>9.9325715745978593E-2</v>
      </c>
      <c r="N939" s="126">
        <v>1.1117186182581479E-2</v>
      </c>
      <c r="O939" s="126">
        <v>1.0563789820052571E-2</v>
      </c>
      <c r="P939" s="124">
        <v>12244.142841589521</v>
      </c>
      <c r="Q939" s="143"/>
      <c r="R939" s="166">
        <f>MAX(D939*0.5379+Variability!F934, 1000)</f>
        <v>4705.3736012895552</v>
      </c>
      <c r="S939" s="66">
        <v>133382.66233402243</v>
      </c>
      <c r="T939" s="66">
        <v>128912.99086748644</v>
      </c>
      <c r="U939" s="66">
        <v>130149.49412881916</v>
      </c>
      <c r="V939" s="141">
        <v>1472.2053960862977</v>
      </c>
      <c r="W939" s="127">
        <v>1.0095917661440634</v>
      </c>
      <c r="X939" s="140">
        <v>1236.5032613327203</v>
      </c>
      <c r="Y939" s="65">
        <v>6.8661395659236069E-2</v>
      </c>
      <c r="Z939" s="127">
        <v>0.1573235008580367</v>
      </c>
      <c r="AA939" s="127">
        <v>9.9205075705967705E-2</v>
      </c>
      <c r="AB939" s="127">
        <v>1.0990167524703359E-2</v>
      </c>
      <c r="AC939" s="126">
        <v>1.0443149780041683E-2</v>
      </c>
    </row>
    <row r="940" spans="1:29" x14ac:dyDescent="0.35">
      <c r="A940" s="107"/>
      <c r="B940" s="64">
        <v>926</v>
      </c>
      <c r="C940" s="66">
        <v>135835.94601240157</v>
      </c>
      <c r="D940" s="123">
        <v>5339.2895110609243</v>
      </c>
      <c r="E940" s="66">
        <v>141175.2355234625</v>
      </c>
      <c r="F940" s="166">
        <f>$C$4+$C$5+Variability!C935</f>
        <v>141177.77148234195</v>
      </c>
      <c r="G940" s="123">
        <v>133482.84424031188</v>
      </c>
      <c r="H940" s="126">
        <v>1.0176284958975954</v>
      </c>
      <c r="I940" s="140">
        <v>2353.1017720896925</v>
      </c>
      <c r="J940" s="124">
        <v>182.1264962095135</v>
      </c>
      <c r="K940" s="125">
        <v>4.8549202407462605E-2</v>
      </c>
      <c r="L940" s="126">
        <v>0.16653623072144574</v>
      </c>
      <c r="M940" s="147">
        <v>0.10795516107056913</v>
      </c>
      <c r="N940" s="126">
        <v>2.0202897388112401E-2</v>
      </c>
      <c r="O940" s="126">
        <v>1.9193235144643106E-2</v>
      </c>
      <c r="P940" s="124">
        <v>9029.8535908883168</v>
      </c>
      <c r="Q940" s="143"/>
      <c r="R940" s="166">
        <f>MAX(D940*0.5379+Variability!F935, 1000)</f>
        <v>1769.0034331464251</v>
      </c>
      <c r="S940" s="66">
        <v>137604.949445548</v>
      </c>
      <c r="T940" s="66">
        <v>136889.75879284382</v>
      </c>
      <c r="U940" s="66">
        <v>137604.949445548</v>
      </c>
      <c r="V940" s="141">
        <v>1769.0034331464267</v>
      </c>
      <c r="W940" s="127">
        <v>1.0052245738396435</v>
      </c>
      <c r="X940" s="140">
        <v>715.1906527041865</v>
      </c>
      <c r="Y940" s="65">
        <v>8.2047230622016132E-2</v>
      </c>
      <c r="Z940" s="127">
        <v>0.15231726521293454</v>
      </c>
      <c r="AA940" s="127">
        <v>9.4450243001718226E-2</v>
      </c>
      <c r="AB940" s="127">
        <v>5.9839318796011953E-3</v>
      </c>
      <c r="AC940" s="126">
        <v>5.6883170757922041E-3</v>
      </c>
    </row>
    <row r="941" spans="1:29" x14ac:dyDescent="0.35">
      <c r="A941" s="107"/>
      <c r="B941" s="64">
        <v>927</v>
      </c>
      <c r="C941" s="66">
        <v>138464.49518762421</v>
      </c>
      <c r="D941" s="123">
        <v>3474.9557113364863</v>
      </c>
      <c r="E941" s="66">
        <v>141939.4508989607</v>
      </c>
      <c r="F941" s="166">
        <f>$C$4+$C$5+Variability!C936</f>
        <v>141941.9534525967</v>
      </c>
      <c r="G941" s="123">
        <v>137510.15461423487</v>
      </c>
      <c r="H941" s="126">
        <v>1.0069401461736889</v>
      </c>
      <c r="I941" s="140">
        <v>954.34057338934508</v>
      </c>
      <c r="J941" s="124">
        <v>292.68267530684858</v>
      </c>
      <c r="K941" s="125">
        <v>7.6152151825221837E-2</v>
      </c>
      <c r="L941" s="126">
        <v>0.15428387413962552</v>
      </c>
      <c r="M941" s="147">
        <v>9.6318092840198766E-2</v>
      </c>
      <c r="N941" s="126">
        <v>7.9505408062921779E-3</v>
      </c>
      <c r="O941" s="126">
        <v>7.5561669142727439E-3</v>
      </c>
      <c r="P941" s="124">
        <v>14792.047993582031</v>
      </c>
      <c r="Q941" s="143"/>
      <c r="R941" s="166">
        <f>MAX(D941*0.5379+Variability!F936, 1000)</f>
        <v>1000</v>
      </c>
      <c r="S941" s="66">
        <v>139464.49518762421</v>
      </c>
      <c r="T941" s="66">
        <v>134930.23932983386</v>
      </c>
      <c r="U941" s="66">
        <v>137174.53754542372</v>
      </c>
      <c r="V941" s="141">
        <v>-1289.9576422004902</v>
      </c>
      <c r="W941" s="127">
        <v>1.0166330262714773</v>
      </c>
      <c r="X941" s="140">
        <v>2244.2982155898644</v>
      </c>
      <c r="Y941" s="65">
        <v>5.0374599337707243E-2</v>
      </c>
      <c r="Z941" s="127">
        <v>0.16539509582778811</v>
      </c>
      <c r="AA941" s="127">
        <v>0.10687133164323637</v>
      </c>
      <c r="AB941" s="127">
        <v>1.9061762494454765E-2</v>
      </c>
      <c r="AC941" s="126">
        <v>1.8109405717310345E-2</v>
      </c>
    </row>
    <row r="942" spans="1:29" x14ac:dyDescent="0.35">
      <c r="A942" s="107"/>
      <c r="B942" s="64">
        <v>928</v>
      </c>
      <c r="C942" s="66">
        <v>135759.56906022967</v>
      </c>
      <c r="D942" s="123">
        <v>5261.9988007840584</v>
      </c>
      <c r="E942" s="66">
        <v>141021.56786101373</v>
      </c>
      <c r="F942" s="166">
        <f>$C$4+$C$5+Variability!C937</f>
        <v>141024.03820790813</v>
      </c>
      <c r="G942" s="123">
        <v>133873.35682568338</v>
      </c>
      <c r="H942" s="126">
        <v>1.0140895266935177</v>
      </c>
      <c r="I942" s="140">
        <v>1886.2122345462849</v>
      </c>
      <c r="J942" s="124">
        <v>209.90242954418844</v>
      </c>
      <c r="K942" s="125">
        <v>5.6805524072070124E-2</v>
      </c>
      <c r="L942" s="126">
        <v>0.16247941056300208</v>
      </c>
      <c r="M942" s="147">
        <v>0.10410206614414497</v>
      </c>
      <c r="N942" s="126">
        <v>1.6146077229668737E-2</v>
      </c>
      <c r="O942" s="126">
        <v>1.5340140218218945E-2</v>
      </c>
      <c r="P942" s="124">
        <v>10401.136133559199</v>
      </c>
      <c r="Q942" s="143"/>
      <c r="R942" s="166">
        <f>MAX(D942*0.5379+Variability!F937, 1000)</f>
        <v>1000</v>
      </c>
      <c r="S942" s="66">
        <v>136759.56906022967</v>
      </c>
      <c r="T942" s="66">
        <v>136349.23419754655</v>
      </c>
      <c r="U942" s="66">
        <v>136759.56906022967</v>
      </c>
      <c r="V942" s="141">
        <v>1000</v>
      </c>
      <c r="W942" s="127">
        <v>1.0030094401710288</v>
      </c>
      <c r="X942" s="140">
        <v>410.3348626831139</v>
      </c>
      <c r="Y942" s="65">
        <v>8.9658910562739891E-2</v>
      </c>
      <c r="Z942" s="127">
        <v>0.14977799504632006</v>
      </c>
      <c r="AA942" s="127">
        <v>9.2038489802494183E-2</v>
      </c>
      <c r="AB942" s="127">
        <v>3.444661712986713E-3</v>
      </c>
      <c r="AC942" s="126">
        <v>3.2765638765681615E-3</v>
      </c>
    </row>
    <row r="943" spans="1:29" x14ac:dyDescent="0.35">
      <c r="A943" s="107"/>
      <c r="B943" s="64">
        <v>929</v>
      </c>
      <c r="C943" s="66">
        <v>133618.32817976252</v>
      </c>
      <c r="D943" s="123">
        <v>4850.1955505541991</v>
      </c>
      <c r="E943" s="66">
        <v>138468.52373031672</v>
      </c>
      <c r="F943" s="166">
        <f>$C$4+$C$5+Variability!C938</f>
        <v>138470.96391391527</v>
      </c>
      <c r="G943" s="123">
        <v>132438.67424677091</v>
      </c>
      <c r="H943" s="126">
        <v>1.0089071711092001</v>
      </c>
      <c r="I943" s="140">
        <v>1179.6539329916122</v>
      </c>
      <c r="J943" s="124">
        <v>269.90441886608295</v>
      </c>
      <c r="K943" s="125">
        <v>7.0465953890673505E-2</v>
      </c>
      <c r="L943" s="126">
        <v>0.15653873027156062</v>
      </c>
      <c r="M943" s="147">
        <v>9.8459714697330503E-2</v>
      </c>
      <c r="N943" s="126">
        <v>1.0205396938227279E-2</v>
      </c>
      <c r="O943" s="126">
        <v>9.6977887714044808E-3</v>
      </c>
      <c r="P943" s="124">
        <v>13163.424684283969</v>
      </c>
      <c r="Q943" s="143"/>
      <c r="R943" s="166">
        <f>MAX(D943*0.5379+Variability!F938, 1000)</f>
        <v>1000</v>
      </c>
      <c r="S943" s="66">
        <v>134618.32817976252</v>
      </c>
      <c r="T943" s="66">
        <v>134063.21820134702</v>
      </c>
      <c r="U943" s="66">
        <v>134618.32817976252</v>
      </c>
      <c r="V943" s="141">
        <v>1000</v>
      </c>
      <c r="W943" s="127">
        <v>1.0041406583092896</v>
      </c>
      <c r="X943" s="140">
        <v>555.10997841550852</v>
      </c>
      <c r="Y943" s="65">
        <v>8.5771799579966723E-2</v>
      </c>
      <c r="Z943" s="127">
        <v>0.15107474228605455</v>
      </c>
      <c r="AA943" s="127">
        <v>9.3270117041349243E-2</v>
      </c>
      <c r="AB943" s="127">
        <v>4.74140895272121E-3</v>
      </c>
      <c r="AC943" s="126">
        <v>4.5081911154232213E-3</v>
      </c>
    </row>
    <row r="944" spans="1:29" x14ac:dyDescent="0.35">
      <c r="A944" s="107"/>
      <c r="B944" s="64">
        <v>930</v>
      </c>
      <c r="C944" s="66">
        <v>133347.20342812207</v>
      </c>
      <c r="D944" s="123">
        <v>3237.7737301451562</v>
      </c>
      <c r="E944" s="66">
        <v>136584.97715826723</v>
      </c>
      <c r="F944" s="166">
        <f>$C$4+$C$5+Variability!C939</f>
        <v>136587.38668119162</v>
      </c>
      <c r="G944" s="123">
        <v>132193.36337433785</v>
      </c>
      <c r="H944" s="126">
        <v>1.008728426483233</v>
      </c>
      <c r="I944" s="140">
        <v>1153.8400537842244</v>
      </c>
      <c r="J944" s="124">
        <v>271.97516945160709</v>
      </c>
      <c r="K944" s="125">
        <v>7.0937115774251214E-2</v>
      </c>
      <c r="L944" s="126">
        <v>0.15633383026819203</v>
      </c>
      <c r="M944" s="147">
        <v>9.8265104354113619E-2</v>
      </c>
      <c r="N944" s="126">
        <v>1.0000496934858688E-2</v>
      </c>
      <c r="O944" s="126">
        <v>9.5031784281875975E-3</v>
      </c>
      <c r="P944" s="124">
        <v>13237.50181061542</v>
      </c>
      <c r="Q944" s="143"/>
      <c r="R944" s="166">
        <f>MAX(D944*0.5379+Variability!F939, 1000)</f>
        <v>3417.7095286581498</v>
      </c>
      <c r="S944" s="66">
        <v>136764.91295678023</v>
      </c>
      <c r="T944" s="66">
        <v>131671.00144404615</v>
      </c>
      <c r="U944" s="66">
        <v>133086.02246297622</v>
      </c>
      <c r="V944" s="141">
        <v>-261.18096514584613</v>
      </c>
      <c r="W944" s="127">
        <v>1.0107466412756902</v>
      </c>
      <c r="X944" s="140">
        <v>1415.0210189300706</v>
      </c>
      <c r="Y944" s="65">
        <v>6.5617202641570421E-2</v>
      </c>
      <c r="Z944" s="127">
        <v>0.15864736677613256</v>
      </c>
      <c r="AA944" s="127">
        <v>0.10046245977848178</v>
      </c>
      <c r="AB944" s="127">
        <v>1.2314033442799216E-2</v>
      </c>
      <c r="AC944" s="126">
        <v>1.1700533852555761E-2</v>
      </c>
    </row>
    <row r="945" spans="1:29" x14ac:dyDescent="0.35">
      <c r="A945" s="107"/>
      <c r="B945" s="64">
        <v>931</v>
      </c>
      <c r="C945" s="66">
        <v>134663.08515514591</v>
      </c>
      <c r="D945" s="123">
        <v>4316.1245242034493</v>
      </c>
      <c r="E945" s="66">
        <v>138979.20967934935</v>
      </c>
      <c r="F945" s="166">
        <f>$C$4+$C$5+Variability!C940</f>
        <v>138981.58913785426</v>
      </c>
      <c r="G945" s="123">
        <v>132634.5230957357</v>
      </c>
      <c r="H945" s="126">
        <v>1.0152943744363296</v>
      </c>
      <c r="I945" s="140">
        <v>2028.5620594102074</v>
      </c>
      <c r="J945" s="124">
        <v>197.42999195132924</v>
      </c>
      <c r="K945" s="125">
        <v>5.3629605753652498E-2</v>
      </c>
      <c r="L945" s="126">
        <v>0.16386056149397477</v>
      </c>
      <c r="M945" s="147">
        <v>0.10541385849305662</v>
      </c>
      <c r="N945" s="126">
        <v>1.7527228160641423E-2</v>
      </c>
      <c r="O945" s="126">
        <v>1.6651932567130601E-2</v>
      </c>
      <c r="P945" s="124">
        <v>9704.0841136873914</v>
      </c>
      <c r="Q945" s="143"/>
      <c r="R945" s="166">
        <f>MAX(D945*0.5379+Variability!F940, 1000)</f>
        <v>1335.3944939243547</v>
      </c>
      <c r="S945" s="66">
        <v>135998.47964907027</v>
      </c>
      <c r="T945" s="66">
        <v>133707.0949827609</v>
      </c>
      <c r="U945" s="66">
        <v>135735.65704217111</v>
      </c>
      <c r="V945" s="141">
        <v>1072.5718870252022</v>
      </c>
      <c r="W945" s="127">
        <v>1.0151716859877313</v>
      </c>
      <c r="X945" s="140">
        <v>2028.5620594102074</v>
      </c>
      <c r="Y945" s="65">
        <v>5.395300636064726E-2</v>
      </c>
      <c r="Z945" s="127">
        <v>0.16371992026688842</v>
      </c>
      <c r="AA945" s="127">
        <v>0.10528027998147182</v>
      </c>
      <c r="AB945" s="127">
        <v>1.7386586933555076E-2</v>
      </c>
      <c r="AC945" s="126">
        <v>1.6518354055545803E-2</v>
      </c>
    </row>
    <row r="946" spans="1:29" x14ac:dyDescent="0.35">
      <c r="A946" s="107"/>
      <c r="B946" s="64">
        <v>932</v>
      </c>
      <c r="C946" s="66">
        <v>131317.39576407921</v>
      </c>
      <c r="D946" s="123">
        <v>6009.2993043409951</v>
      </c>
      <c r="E946" s="66">
        <v>137326.6950684202</v>
      </c>
      <c r="F946" s="166">
        <f>$C$4+$C$5+Variability!C941</f>
        <v>137329.04636812361</v>
      </c>
      <c r="G946" s="123">
        <v>129862.82934641995</v>
      </c>
      <c r="H946" s="126">
        <v>1.0112007910576095</v>
      </c>
      <c r="I946" s="140">
        <v>1454.5664176592545</v>
      </c>
      <c r="J946" s="124">
        <v>243.34306039407122</v>
      </c>
      <c r="K946" s="125">
        <v>6.442008655756179E-2</v>
      </c>
      <c r="L946" s="126">
        <v>0.15916797147314954</v>
      </c>
      <c r="M946" s="147">
        <v>0.10095692076970275</v>
      </c>
      <c r="N946" s="126">
        <v>1.2834638139816196E-2</v>
      </c>
      <c r="O946" s="126">
        <v>1.219499484377673E-2</v>
      </c>
      <c r="P946" s="124">
        <v>11663.639593396823</v>
      </c>
      <c r="Q946" s="143"/>
      <c r="R946" s="166">
        <f>MAX(D946*0.5379+Variability!F941, 1000)</f>
        <v>3438.2711350674117</v>
      </c>
      <c r="S946" s="66">
        <v>134755.66689914663</v>
      </c>
      <c r="T946" s="66">
        <v>131122.94895564849</v>
      </c>
      <c r="U946" s="66">
        <v>132577.51537330775</v>
      </c>
      <c r="V946" s="141">
        <v>1260.119609228539</v>
      </c>
      <c r="W946" s="127">
        <v>1.011093149057769</v>
      </c>
      <c r="X946" s="140">
        <v>1454.5664176592545</v>
      </c>
      <c r="Y946" s="65">
        <v>6.4703825479067417E-2</v>
      </c>
      <c r="Z946" s="127">
        <v>0.1590445784144181</v>
      </c>
      <c r="AA946" s="127">
        <v>0.10083972425864607</v>
      </c>
      <c r="AB946" s="127">
        <v>1.271124508108476E-2</v>
      </c>
      <c r="AC946" s="126">
        <v>1.2077798332720047E-2</v>
      </c>
    </row>
    <row r="947" spans="1:29" x14ac:dyDescent="0.35">
      <c r="A947" s="107"/>
      <c r="B947" s="64">
        <v>933</v>
      </c>
      <c r="C947" s="66">
        <v>127936.44276564449</v>
      </c>
      <c r="D947" s="123">
        <v>9822.8041961913113</v>
      </c>
      <c r="E947" s="66">
        <v>137759.2469618358</v>
      </c>
      <c r="F947" s="166">
        <f>$C$4+$C$5+Variability!C942</f>
        <v>137761.56826004109</v>
      </c>
      <c r="G947" s="123">
        <v>126642.02946453786</v>
      </c>
      <c r="H947" s="126">
        <v>1.0102210404127256</v>
      </c>
      <c r="I947" s="140">
        <v>1294.4133011066297</v>
      </c>
      <c r="J947" s="124">
        <v>254.69236648780935</v>
      </c>
      <c r="K947" s="125">
        <v>6.7002660197369168E-2</v>
      </c>
      <c r="L947" s="126">
        <v>0.15804485569078186</v>
      </c>
      <c r="M947" s="147">
        <v>9.9890205570651869E-2</v>
      </c>
      <c r="N947" s="126">
        <v>1.1711522357448517E-2</v>
      </c>
      <c r="O947" s="126">
        <v>1.1128279644725847E-2</v>
      </c>
      <c r="P947" s="124">
        <v>11893.318909325173</v>
      </c>
      <c r="Q947" s="143"/>
      <c r="R947" s="166">
        <f>MAX(D947*0.5379+Variability!F942, 1000)</f>
        <v>5671.8559051295078</v>
      </c>
      <c r="S947" s="66">
        <v>133608.29867077401</v>
      </c>
      <c r="T947" s="66">
        <v>122867.4541928434</v>
      </c>
      <c r="U947" s="66">
        <v>126049.15512979726</v>
      </c>
      <c r="V947" s="141">
        <v>-1887.2876358472276</v>
      </c>
      <c r="W947" s="127">
        <v>1.0258953923791738</v>
      </c>
      <c r="X947" s="140">
        <v>3181.7009369538573</v>
      </c>
      <c r="Y947" s="65">
        <v>3.3893234183356546E-2</v>
      </c>
      <c r="Z947" s="127">
        <v>0.17601280719337242</v>
      </c>
      <c r="AA947" s="127">
        <v>0.11695584320528307</v>
      </c>
      <c r="AB947" s="127">
        <v>2.967947386003908E-2</v>
      </c>
      <c r="AC947" s="126">
        <v>2.819391727935705E-2</v>
      </c>
    </row>
    <row r="948" spans="1:29" x14ac:dyDescent="0.35">
      <c r="A948" s="107"/>
      <c r="B948" s="64">
        <v>934</v>
      </c>
      <c r="C948" s="66">
        <v>135074.55456672772</v>
      </c>
      <c r="D948" s="123">
        <v>4490.9457652974816</v>
      </c>
      <c r="E948" s="66">
        <v>139565.5003320252</v>
      </c>
      <c r="F948" s="166">
        <f>$C$4+$C$5+Variability!C943</f>
        <v>139567.78839277729</v>
      </c>
      <c r="G948" s="123">
        <v>134038.85603435696</v>
      </c>
      <c r="H948" s="126">
        <v>1.0077268529664658</v>
      </c>
      <c r="I948" s="140">
        <v>1035.6985323707631</v>
      </c>
      <c r="J948" s="124">
        <v>283.57336383687453</v>
      </c>
      <c r="K948" s="125">
        <v>7.3577213411583048E-2</v>
      </c>
      <c r="L948" s="126">
        <v>0.15518569831262075</v>
      </c>
      <c r="M948" s="147">
        <v>9.7174629243041766E-2</v>
      </c>
      <c r="N948" s="126">
        <v>8.8523649792874026E-3</v>
      </c>
      <c r="O948" s="126">
        <v>8.4127033171157439E-3</v>
      </c>
      <c r="P948" s="124">
        <v>13980.794219647871</v>
      </c>
      <c r="Q948" s="143"/>
      <c r="R948" s="166">
        <f>MAX(D948*0.5379+Variability!F943, 1000)</f>
        <v>1000</v>
      </c>
      <c r="S948" s="66">
        <v>136074.55456672772</v>
      </c>
      <c r="T948" s="66">
        <v>135901.63951221653</v>
      </c>
      <c r="U948" s="66">
        <v>136074.55456672772</v>
      </c>
      <c r="V948" s="141">
        <v>1000</v>
      </c>
      <c r="W948" s="127">
        <v>1.0012723544405484</v>
      </c>
      <c r="X948" s="140">
        <v>172.91505451119156</v>
      </c>
      <c r="Y948" s="65">
        <v>9.5627914057813068E-2</v>
      </c>
      <c r="Z948" s="127">
        <v>0.14778672470685583</v>
      </c>
      <c r="AA948" s="127">
        <v>9.0147216997078061E-2</v>
      </c>
      <c r="AB948" s="127">
        <v>1.453391373522489E-3</v>
      </c>
      <c r="AC948" s="126">
        <v>1.3852910711520394E-3</v>
      </c>
    </row>
    <row r="949" spans="1:29" x14ac:dyDescent="0.35">
      <c r="A949" s="107"/>
      <c r="B949" s="64">
        <v>935</v>
      </c>
      <c r="C949" s="66">
        <v>139080.78148489792</v>
      </c>
      <c r="D949" s="123">
        <v>5570.4685434680723</v>
      </c>
      <c r="E949" s="66">
        <v>144651.25002836599</v>
      </c>
      <c r="F949" s="166">
        <f>$C$4+$C$5+Variability!C944</f>
        <v>144653.50396477352</v>
      </c>
      <c r="G949" s="123">
        <v>137435.15678845168</v>
      </c>
      <c r="H949" s="126">
        <v>1.0119738263112639</v>
      </c>
      <c r="I949" s="140">
        <v>1645.6246964462334</v>
      </c>
      <c r="J949" s="124">
        <v>234.39303743067597</v>
      </c>
      <c r="K949" s="125">
        <v>6.2382404337953806E-2</v>
      </c>
      <c r="L949" s="126">
        <v>0.160054123575462</v>
      </c>
      <c r="M949" s="147">
        <v>0.10179857212127996</v>
      </c>
      <c r="N949" s="126">
        <v>1.3720790242128661E-2</v>
      </c>
      <c r="O949" s="126">
        <v>1.303664619535394E-2</v>
      </c>
      <c r="P949" s="124">
        <v>11898.84188947423</v>
      </c>
      <c r="Q949" s="143"/>
      <c r="R949" s="166">
        <f>MAX(D949*0.5379+Variability!F944, 1000)</f>
        <v>4312.3318874960887</v>
      </c>
      <c r="S949" s="66">
        <v>143393.113372394</v>
      </c>
      <c r="T949" s="66">
        <v>139361.85458756427</v>
      </c>
      <c r="U949" s="66">
        <v>141007.47928401051</v>
      </c>
      <c r="V949" s="141">
        <v>1926.6977991125896</v>
      </c>
      <c r="W949" s="127">
        <v>1.0118082864304325</v>
      </c>
      <c r="X949" s="140">
        <v>1645.6246964462334</v>
      </c>
      <c r="Y949" s="65">
        <v>6.281875917456875E-2</v>
      </c>
      <c r="Z949" s="127">
        <v>0.15986436054367048</v>
      </c>
      <c r="AA949" s="127">
        <v>0.10161833860180858</v>
      </c>
      <c r="AB949" s="127">
        <v>1.3531027210337138E-2</v>
      </c>
      <c r="AC949" s="126">
        <v>1.2856412675882556E-2</v>
      </c>
    </row>
    <row r="950" spans="1:29" x14ac:dyDescent="0.35">
      <c r="A950" s="107"/>
      <c r="B950" s="64">
        <v>936</v>
      </c>
      <c r="C950" s="66">
        <v>123123.52173601842</v>
      </c>
      <c r="D950" s="123">
        <v>10383.911471712752</v>
      </c>
      <c r="E950" s="66">
        <v>133507.43320773117</v>
      </c>
      <c r="F950" s="166">
        <f>$C$4+$C$5+Variability!C945</f>
        <v>133509.65214488778</v>
      </c>
      <c r="G950" s="123">
        <v>121698.89063525897</v>
      </c>
      <c r="H950" s="126">
        <v>1.0117061962793825</v>
      </c>
      <c r="I950" s="140">
        <v>1424.6311007594486</v>
      </c>
      <c r="J950" s="124">
        <v>237.49916330896221</v>
      </c>
      <c r="K950" s="125">
        <v>6.3087863700666574E-2</v>
      </c>
      <c r="L950" s="126">
        <v>0.15974733172570832</v>
      </c>
      <c r="M950" s="147">
        <v>0.10150718673233339</v>
      </c>
      <c r="N950" s="126">
        <v>1.3413998392374976E-2</v>
      </c>
      <c r="O950" s="126">
        <v>1.2745260806407366E-2</v>
      </c>
      <c r="P950" s="124">
        <v>10673.232689524379</v>
      </c>
      <c r="Q950" s="143"/>
      <c r="R950" s="166">
        <f>MAX(D950*0.5379+Variability!F945, 1000)</f>
        <v>5243.3543686486964</v>
      </c>
      <c r="S950" s="66">
        <v>128366.87610466711</v>
      </c>
      <c r="T950" s="66">
        <v>121605.71314131565</v>
      </c>
      <c r="U950" s="66">
        <v>123076.93298904676</v>
      </c>
      <c r="V950" s="141">
        <v>-46.588746971654473</v>
      </c>
      <c r="W950" s="127">
        <v>1.0120982790177091</v>
      </c>
      <c r="X950" s="140">
        <v>1471.2198477311176</v>
      </c>
      <c r="Y950" s="65">
        <v>6.2054353235617699E-2</v>
      </c>
      <c r="Z950" s="127">
        <v>0.1601967872210508</v>
      </c>
      <c r="AA950" s="127">
        <v>0.10193407148963618</v>
      </c>
      <c r="AB950" s="127">
        <v>1.3863453887717453E-2</v>
      </c>
      <c r="AC950" s="126">
        <v>1.3172145563710158E-2</v>
      </c>
    </row>
    <row r="951" spans="1:29" x14ac:dyDescent="0.35">
      <c r="A951" s="107"/>
      <c r="B951" s="64">
        <v>937</v>
      </c>
      <c r="C951" s="66">
        <v>126712.70807102913</v>
      </c>
      <c r="D951" s="123">
        <v>8955.3107960342313</v>
      </c>
      <c r="E951" s="66">
        <v>135668.01886706337</v>
      </c>
      <c r="F951" s="166">
        <f>$C$4+$C$5+Variability!C946</f>
        <v>135670.19883493157</v>
      </c>
      <c r="G951" s="123">
        <v>124919.24896571283</v>
      </c>
      <c r="H951" s="126">
        <v>1.0143569475494409</v>
      </c>
      <c r="I951" s="140">
        <v>1793.4591053163022</v>
      </c>
      <c r="J951" s="124">
        <v>206.80625919756335</v>
      </c>
      <c r="K951" s="125">
        <v>5.6100616086708244E-2</v>
      </c>
      <c r="L951" s="126">
        <v>0.16278596262845868</v>
      </c>
      <c r="M951" s="147">
        <v>0.10439322379027272</v>
      </c>
      <c r="N951" s="126">
        <v>1.6452629295125337E-2</v>
      </c>
      <c r="O951" s="126">
        <v>1.5631297864346694E-2</v>
      </c>
      <c r="P951" s="124">
        <v>9564.8181193712862</v>
      </c>
      <c r="Q951" s="143"/>
      <c r="R951" s="166">
        <f>MAX(D951*0.5379+Variability!F946, 1000)</f>
        <v>3135.1532499355367</v>
      </c>
      <c r="S951" s="66">
        <v>129847.86132096467</v>
      </c>
      <c r="T951" s="66">
        <v>127875.22124343956</v>
      </c>
      <c r="U951" s="66">
        <v>129668.68034875586</v>
      </c>
      <c r="V951" s="141">
        <v>2955.9722777267307</v>
      </c>
      <c r="W951" s="127">
        <v>1.0140250713772143</v>
      </c>
      <c r="X951" s="140">
        <v>1793.4591053163022</v>
      </c>
      <c r="Y951" s="65">
        <v>5.6975425058305273E-2</v>
      </c>
      <c r="Z951" s="127">
        <v>0.16240552361699612</v>
      </c>
      <c r="AA951" s="127">
        <v>0.10403188964983046</v>
      </c>
      <c r="AB951" s="127">
        <v>1.6072190283662774E-2</v>
      </c>
      <c r="AC951" s="126">
        <v>1.5269963723904434E-2</v>
      </c>
    </row>
    <row r="952" spans="1:29" x14ac:dyDescent="0.35">
      <c r="A952" s="107"/>
      <c r="B952" s="64">
        <v>938</v>
      </c>
      <c r="C952" s="66">
        <v>141118.78620623186</v>
      </c>
      <c r="D952" s="123">
        <v>3651.2366106350382</v>
      </c>
      <c r="E952" s="66">
        <v>144770.0228168669</v>
      </c>
      <c r="F952" s="166">
        <f>$C$4+$C$5+Variability!C947</f>
        <v>144772.16050158904</v>
      </c>
      <c r="G952" s="123">
        <v>140135.5754884303</v>
      </c>
      <c r="H952" s="126">
        <v>1.0070161392949268</v>
      </c>
      <c r="I952" s="140">
        <v>983.21071780155762</v>
      </c>
      <c r="J952" s="124">
        <v>291.79663298900414</v>
      </c>
      <c r="K952" s="125">
        <v>7.589102297112299E-2</v>
      </c>
      <c r="L952" s="126">
        <v>0.15437098719666675</v>
      </c>
      <c r="M952" s="147">
        <v>9.6400831257235087E-2</v>
      </c>
      <c r="N952" s="126">
        <v>8.0376538633334105E-3</v>
      </c>
      <c r="O952" s="126">
        <v>7.6389053313090649E-3</v>
      </c>
      <c r="P952" s="124">
        <v>15029.965133262856</v>
      </c>
      <c r="Q952" s="143"/>
      <c r="R952" s="166">
        <f>MAX(D952*0.5379+Variability!F947, 1000)</f>
        <v>1156.3200875639263</v>
      </c>
      <c r="S952" s="66">
        <v>142275.10629379578</v>
      </c>
      <c r="T952" s="66">
        <v>143212.96561646985</v>
      </c>
      <c r="U952" s="66">
        <v>142275.10629379578</v>
      </c>
      <c r="V952" s="141">
        <v>1156.3200875639159</v>
      </c>
      <c r="W952" s="127">
        <v>0.99345129598680537</v>
      </c>
      <c r="X952" s="140">
        <v>-937.8593226740777</v>
      </c>
      <c r="Y952" s="65">
        <v>0.1305606639700353</v>
      </c>
      <c r="Z952" s="127">
        <v>0.13882122493394089</v>
      </c>
      <c r="AA952" s="127">
        <v>8.1631946332201499E-2</v>
      </c>
      <c r="AB952" s="127">
        <v>-7.5121083993924531E-3</v>
      </c>
      <c r="AC952" s="126">
        <v>-7.1299795937245225E-3</v>
      </c>
    </row>
    <row r="953" spans="1:29" x14ac:dyDescent="0.35">
      <c r="A953" s="107"/>
      <c r="B953" s="64">
        <v>939</v>
      </c>
      <c r="C953" s="66">
        <v>141867.53450807114</v>
      </c>
      <c r="D953" s="123">
        <v>4097.5175858788716</v>
      </c>
      <c r="E953" s="66">
        <v>145965.05209395001</v>
      </c>
      <c r="F953" s="166">
        <f>$C$4+$C$5+Variability!C948</f>
        <v>145967.15133672458</v>
      </c>
      <c r="G953" s="123">
        <v>140534.98252876342</v>
      </c>
      <c r="H953" s="126">
        <v>1.0094819948409286</v>
      </c>
      <c r="I953" s="140">
        <v>1332.5519793077256</v>
      </c>
      <c r="J953" s="124">
        <v>263.24416818475765</v>
      </c>
      <c r="K953" s="125">
        <v>6.8950747317603728E-2</v>
      </c>
      <c r="L953" s="126">
        <v>0.15719766691891568</v>
      </c>
      <c r="M953" s="147">
        <v>9.908556089055498E-2</v>
      </c>
      <c r="N953" s="126">
        <v>1.0864333585582336E-2</v>
      </c>
      <c r="O953" s="126">
        <v>1.0323634964628958E-2</v>
      </c>
      <c r="P953" s="124">
        <v>13631.217406609851</v>
      </c>
      <c r="Q953" s="143"/>
      <c r="R953" s="166">
        <f>MAX(D953*0.5379+Variability!F948, 1000)</f>
        <v>1064.5528806200216</v>
      </c>
      <c r="S953" s="66">
        <v>142932.08738869117</v>
      </c>
      <c r="T953" s="66">
        <v>137913.27133385549</v>
      </c>
      <c r="U953" s="66">
        <v>140556.67891061719</v>
      </c>
      <c r="V953" s="141">
        <v>-1310.8555974539486</v>
      </c>
      <c r="W953" s="127">
        <v>1.0191671733343388</v>
      </c>
      <c r="X953" s="140">
        <v>2643.4075767617032</v>
      </c>
      <c r="Y953" s="65">
        <v>4.5727722981092012E-2</v>
      </c>
      <c r="Z953" s="127">
        <v>0.16830006004087883</v>
      </c>
      <c r="AA953" s="127">
        <v>0.10963041447997668</v>
      </c>
      <c r="AB953" s="127">
        <v>2.1966726707545486E-2</v>
      </c>
      <c r="AC953" s="126">
        <v>2.0868488554050657E-2</v>
      </c>
    </row>
    <row r="954" spans="1:29" x14ac:dyDescent="0.35">
      <c r="A954" s="107"/>
      <c r="B954" s="64">
        <v>940</v>
      </c>
      <c r="C954" s="66">
        <v>134080.25222619306</v>
      </c>
      <c r="D954" s="123">
        <v>3353.7351895943284</v>
      </c>
      <c r="E954" s="66">
        <v>137433.98741578739</v>
      </c>
      <c r="F954" s="166">
        <f>$C$4+$C$5+Variability!C949</f>
        <v>137436.05125481662</v>
      </c>
      <c r="G954" s="123">
        <v>132164.11909954072</v>
      </c>
      <c r="H954" s="126">
        <v>1.0144981341358557</v>
      </c>
      <c r="I954" s="140">
        <v>1916.1331266523339</v>
      </c>
      <c r="J954" s="124">
        <v>205.17355200513086</v>
      </c>
      <c r="K954" s="125">
        <v>5.572845531470666E-2</v>
      </c>
      <c r="L954" s="126">
        <v>0.16294780879236681</v>
      </c>
      <c r="M954" s="147">
        <v>0.1045469423700125</v>
      </c>
      <c r="N954" s="126">
        <v>1.6614475459033468E-2</v>
      </c>
      <c r="O954" s="126">
        <v>1.5785016444086475E-2</v>
      </c>
      <c r="P954" s="124">
        <v>10041.048385092037</v>
      </c>
      <c r="Q954" s="143"/>
      <c r="R954" s="166">
        <f>MAX(D954*0.5379+Variability!F949, 1000)</f>
        <v>3191.6648146147518</v>
      </c>
      <c r="S954" s="66">
        <v>137271.91704080781</v>
      </c>
      <c r="T954" s="66">
        <v>130030.7758306688</v>
      </c>
      <c r="U954" s="66">
        <v>133013.58059175708</v>
      </c>
      <c r="V954" s="141">
        <v>-1066.6716344359738</v>
      </c>
      <c r="W954" s="127">
        <v>1.0229392214422577</v>
      </c>
      <c r="X954" s="140">
        <v>2982.8047610882786</v>
      </c>
      <c r="Y954" s="65">
        <v>3.8810902159764904E-2</v>
      </c>
      <c r="Z954" s="127">
        <v>0.17262406511704409</v>
      </c>
      <c r="AA954" s="127">
        <v>0.11373727684263968</v>
      </c>
      <c r="AB954" s="127">
        <v>2.6290731783710747E-2</v>
      </c>
      <c r="AC954" s="126">
        <v>2.4975350916713657E-2</v>
      </c>
    </row>
    <row r="955" spans="1:29" x14ac:dyDescent="0.35">
      <c r="A955" s="107"/>
      <c r="B955" s="64">
        <v>941</v>
      </c>
      <c r="C955" s="66">
        <v>139341.60064248616</v>
      </c>
      <c r="D955" s="123">
        <v>6531.6375301164517</v>
      </c>
      <c r="E955" s="66">
        <v>145873.23817260261</v>
      </c>
      <c r="F955" s="166">
        <f>$C$4+$C$5+Variability!C950</f>
        <v>145875.26896593897</v>
      </c>
      <c r="G955" s="123">
        <v>137216.58792772732</v>
      </c>
      <c r="H955" s="126">
        <v>1.0154865584901303</v>
      </c>
      <c r="I955" s="140">
        <v>2125.0127147588355</v>
      </c>
      <c r="J955" s="124">
        <v>196.17028741278739</v>
      </c>
      <c r="K955" s="125">
        <v>5.3123018211273632E-2</v>
      </c>
      <c r="L955" s="126">
        <v>0.16408086749231177</v>
      </c>
      <c r="M955" s="147">
        <v>0.10562310117360441</v>
      </c>
      <c r="N955" s="126">
        <v>1.7747534158978423E-2</v>
      </c>
      <c r="O955" s="126">
        <v>1.6861175247678384E-2</v>
      </c>
      <c r="P955" s="124">
        <v>9977.1588740069365</v>
      </c>
      <c r="Q955" s="143"/>
      <c r="R955" s="166">
        <f>MAX(D955*0.5379+Variability!F950, 1000)</f>
        <v>2831.3824107599207</v>
      </c>
      <c r="S955" s="66">
        <v>142172.98305324608</v>
      </c>
      <c r="T955" s="66">
        <v>136526.51870642113</v>
      </c>
      <c r="U955" s="66">
        <v>138996.56603183306</v>
      </c>
      <c r="V955" s="141">
        <v>-345.03461065309239</v>
      </c>
      <c r="W955" s="127">
        <v>1.0180920699422753</v>
      </c>
      <c r="X955" s="140">
        <v>2470.0473254119279</v>
      </c>
      <c r="Y955" s="65">
        <v>4.7699144690081269E-2</v>
      </c>
      <c r="Z955" s="127">
        <v>0.16706763871652597</v>
      </c>
      <c r="AA955" s="127">
        <v>0.10845988284026431</v>
      </c>
      <c r="AB955" s="127">
        <v>2.0734305383192625E-2</v>
      </c>
      <c r="AC955" s="126">
        <v>1.9697956914338288E-2</v>
      </c>
    </row>
    <row r="956" spans="1:29" x14ac:dyDescent="0.35">
      <c r="A956" s="107"/>
      <c r="B956" s="64">
        <v>942</v>
      </c>
      <c r="C956" s="66">
        <v>131610.54345527524</v>
      </c>
      <c r="D956" s="123">
        <v>3307.0592746937764</v>
      </c>
      <c r="E956" s="66">
        <v>134917.60272996902</v>
      </c>
      <c r="F956" s="166">
        <f>$C$4+$C$5+Variability!C951</f>
        <v>134919.60076225668</v>
      </c>
      <c r="G956" s="123">
        <v>130420.3128773075</v>
      </c>
      <c r="H956" s="126">
        <v>1.0091261134995699</v>
      </c>
      <c r="I956" s="140">
        <v>1190.2305779677408</v>
      </c>
      <c r="J956" s="124">
        <v>267.36575829248358</v>
      </c>
      <c r="K956" s="125">
        <v>6.9888832712996368E-2</v>
      </c>
      <c r="L956" s="126">
        <v>0.15678971010539655</v>
      </c>
      <c r="M956" s="147">
        <v>9.8698090835936281E-2</v>
      </c>
      <c r="N956" s="126">
        <v>1.0456376772063208E-2</v>
      </c>
      <c r="O956" s="126">
        <v>9.9361649100102589E-3</v>
      </c>
      <c r="P956" s="124">
        <v>12843.675753825017</v>
      </c>
      <c r="Q956" s="143"/>
      <c r="R956" s="166">
        <f>MAX(D956*0.5379+Variability!F951, 1000)</f>
        <v>1000</v>
      </c>
      <c r="S956" s="66">
        <v>132610.54345527524</v>
      </c>
      <c r="T956" s="66">
        <v>132003.30505898662</v>
      </c>
      <c r="U956" s="66">
        <v>132610.54345527524</v>
      </c>
      <c r="V956" s="141">
        <v>1000</v>
      </c>
      <c r="W956" s="127">
        <v>1.0046001757002772</v>
      </c>
      <c r="X956" s="140">
        <v>607.23839628862333</v>
      </c>
      <c r="Y956" s="65">
        <v>8.4192798115200806E-2</v>
      </c>
      <c r="Z956" s="127">
        <v>0.15160150002465422</v>
      </c>
      <c r="AA956" s="127">
        <v>9.3770422080957427E-2</v>
      </c>
      <c r="AB956" s="127">
        <v>5.2681666913208802E-3</v>
      </c>
      <c r="AC956" s="126">
        <v>5.0084961550314056E-3</v>
      </c>
    </row>
    <row r="957" spans="1:29" x14ac:dyDescent="0.35">
      <c r="A957" s="107"/>
      <c r="B957" s="64">
        <v>943</v>
      </c>
      <c r="C957" s="66">
        <v>130131.41978390313</v>
      </c>
      <c r="D957" s="123">
        <v>5915.0645356320165</v>
      </c>
      <c r="E957" s="66">
        <v>136046.48431953514</v>
      </c>
      <c r="F957" s="166">
        <f>$C$4+$C$5+Variability!C952</f>
        <v>136048.45083122357</v>
      </c>
      <c r="G957" s="123">
        <v>127758.34499047248</v>
      </c>
      <c r="H957" s="126">
        <v>1.0185747145801523</v>
      </c>
      <c r="I957" s="140">
        <v>2373.0747934306419</v>
      </c>
      <c r="J957" s="124">
        <v>175.92841944613673</v>
      </c>
      <c r="K957" s="125">
        <v>4.6814117144022199E-2</v>
      </c>
      <c r="L957" s="126">
        <v>0.16762090787016737</v>
      </c>
      <c r="M957" s="147">
        <v>0.10898536794573688</v>
      </c>
      <c r="N957" s="126">
        <v>2.1287574536834025E-2</v>
      </c>
      <c r="O957" s="126">
        <v>2.0223442019810856E-2</v>
      </c>
      <c r="P957" s="124">
        <v>8356.2424760452886</v>
      </c>
      <c r="Q957" s="143"/>
      <c r="R957" s="166">
        <f>MAX(D957*0.5379+Variability!F952, 1000)</f>
        <v>6626.0353010834842</v>
      </c>
      <c r="S957" s="66">
        <v>136757.45508498661</v>
      </c>
      <c r="T957" s="66">
        <v>123890.07801796787</v>
      </c>
      <c r="U957" s="66">
        <v>128197.28629765082</v>
      </c>
      <c r="V957" s="141">
        <v>-1934.1334862523072</v>
      </c>
      <c r="W957" s="127">
        <v>1.0347663699029899</v>
      </c>
      <c r="X957" s="140">
        <v>4307.2082796829491</v>
      </c>
      <c r="Y957" s="65">
        <v>2.3061704607192868E-2</v>
      </c>
      <c r="Z957" s="127">
        <v>0.18618185879242288</v>
      </c>
      <c r="AA957" s="127">
        <v>0.12661422577895842</v>
      </c>
      <c r="AB957" s="127">
        <v>3.984852545908954E-2</v>
      </c>
      <c r="AC957" s="126">
        <v>3.7852299853032401E-2</v>
      </c>
    </row>
    <row r="958" spans="1:29" x14ac:dyDescent="0.35">
      <c r="A958" s="107"/>
      <c r="B958" s="64">
        <v>944</v>
      </c>
      <c r="C958" s="66">
        <v>134481.50654712663</v>
      </c>
      <c r="D958" s="123">
        <v>4802.9109481116466</v>
      </c>
      <c r="E958" s="66">
        <v>139284.41749523827</v>
      </c>
      <c r="F958" s="166">
        <f>$C$4+$C$5+Variability!C953</f>
        <v>139286.35402040984</v>
      </c>
      <c r="G958" s="123">
        <v>132042.08814237453</v>
      </c>
      <c r="H958" s="126">
        <v>1.0184745518574485</v>
      </c>
      <c r="I958" s="140">
        <v>2439.4184047520976</v>
      </c>
      <c r="J958" s="124">
        <v>176.58495381455654</v>
      </c>
      <c r="K958" s="125">
        <v>4.6997785958972582E-2</v>
      </c>
      <c r="L958" s="126">
        <v>0.1675060885176507</v>
      </c>
      <c r="M958" s="147">
        <v>0.10887631458686009</v>
      </c>
      <c r="N958" s="126">
        <v>2.1172755184317354E-2</v>
      </c>
      <c r="O958" s="126">
        <v>2.0114388660934068E-2</v>
      </c>
      <c r="P958" s="124">
        <v>8667.8048772257625</v>
      </c>
      <c r="Q958" s="143"/>
      <c r="R958" s="166">
        <f>MAX(D958*0.5379+Variability!F953, 1000)</f>
        <v>4768.0151601863035</v>
      </c>
      <c r="S958" s="66">
        <v>139249.52170731293</v>
      </c>
      <c r="T958" s="66">
        <v>129851.46827669784</v>
      </c>
      <c r="U958" s="66">
        <v>133386.19661428829</v>
      </c>
      <c r="V958" s="141">
        <v>-1095.3099328383396</v>
      </c>
      <c r="W958" s="127">
        <v>1.0272213197471003</v>
      </c>
      <c r="X958" s="140">
        <v>3534.7283375904517</v>
      </c>
      <c r="Y958" s="65">
        <v>3.2221675069445482E-2</v>
      </c>
      <c r="Z958" s="127">
        <v>0.17753275511172029</v>
      </c>
      <c r="AA958" s="127">
        <v>0.11839946244002442</v>
      </c>
      <c r="AB958" s="127">
        <v>3.1199421778386943E-2</v>
      </c>
      <c r="AC958" s="126">
        <v>2.9637536514098395E-2</v>
      </c>
    </row>
    <row r="959" spans="1:29" x14ac:dyDescent="0.35">
      <c r="A959" s="107"/>
      <c r="B959" s="64">
        <v>945</v>
      </c>
      <c r="C959" s="66">
        <v>138297.93732034092</v>
      </c>
      <c r="D959" s="123">
        <v>4432.6261961647542</v>
      </c>
      <c r="E959" s="66">
        <v>142730.56351650567</v>
      </c>
      <c r="F959" s="166">
        <f>$C$4+$C$5+Variability!C954</f>
        <v>142732.47139748247</v>
      </c>
      <c r="G959" s="123">
        <v>136751.28342357243</v>
      </c>
      <c r="H959" s="126">
        <v>1.0113099771939829</v>
      </c>
      <c r="I959" s="140">
        <v>1546.6538967684901</v>
      </c>
      <c r="J959" s="124">
        <v>242.08866340476331</v>
      </c>
      <c r="K959" s="125">
        <v>6.4132277369476354E-2</v>
      </c>
      <c r="L959" s="126">
        <v>0.15929313461911643</v>
      </c>
      <c r="M959" s="147">
        <v>0.101075798477825</v>
      </c>
      <c r="N959" s="126">
        <v>1.2959801285783085E-2</v>
      </c>
      <c r="O959" s="126">
        <v>1.2313872551898974E-2</v>
      </c>
      <c r="P959" s="124">
        <v>12220.33242109373</v>
      </c>
      <c r="Q959" s="143"/>
      <c r="R959" s="166">
        <f>MAX(D959*0.5379+Variability!F954, 1000)</f>
        <v>1000</v>
      </c>
      <c r="S959" s="66">
        <v>139297.93732034092</v>
      </c>
      <c r="T959" s="66">
        <v>136067.32491373143</v>
      </c>
      <c r="U959" s="66">
        <v>137955.95806542042</v>
      </c>
      <c r="V959" s="141">
        <v>-341.97925492050126</v>
      </c>
      <c r="W959" s="127">
        <v>1.013880137298844</v>
      </c>
      <c r="X959" s="140">
        <v>1888.6331516889913</v>
      </c>
      <c r="Y959" s="65">
        <v>5.7357464031449812E-2</v>
      </c>
      <c r="Z959" s="127">
        <v>0.16223938159742146</v>
      </c>
      <c r="AA959" s="127">
        <v>0.10387409094353162</v>
      </c>
      <c r="AB959" s="127">
        <v>1.5906048264088118E-2</v>
      </c>
      <c r="AC959" s="126">
        <v>1.5112165017605594E-2</v>
      </c>
    </row>
    <row r="960" spans="1:29" x14ac:dyDescent="0.35">
      <c r="A960" s="107"/>
      <c r="B960" s="64">
        <v>946</v>
      </c>
      <c r="C960" s="66">
        <v>127436.66672855036</v>
      </c>
      <c r="D960" s="123">
        <v>6663.3551230615994</v>
      </c>
      <c r="E960" s="66">
        <v>134100.02185161196</v>
      </c>
      <c r="F960" s="166">
        <f>$C$4+$C$5+Variability!C955</f>
        <v>134101.90164869366</v>
      </c>
      <c r="G960" s="123">
        <v>125932.60187608073</v>
      </c>
      <c r="H960" s="126">
        <v>1.0119434112379386</v>
      </c>
      <c r="I960" s="140">
        <v>1504.0648524696298</v>
      </c>
      <c r="J960" s="124">
        <v>234.75143657047823</v>
      </c>
      <c r="K960" s="125">
        <v>6.2462576948232179E-2</v>
      </c>
      <c r="L960" s="126">
        <v>0.16001925791954053</v>
      </c>
      <c r="M960" s="147">
        <v>0.10176545734746933</v>
      </c>
      <c r="N960" s="126">
        <v>1.3685924586207182E-2</v>
      </c>
      <c r="O960" s="126">
        <v>1.3003531421543313E-2</v>
      </c>
      <c r="P960" s="124">
        <v>10919.318313992371</v>
      </c>
      <c r="Q960" s="143"/>
      <c r="R960" s="166">
        <f>MAX(D960*0.5379+Variability!F955, 1000)</f>
        <v>4692.317435902195</v>
      </c>
      <c r="S960" s="66">
        <v>132128.98416445256</v>
      </c>
      <c r="T960" s="66">
        <v>127286.02868555349</v>
      </c>
      <c r="U960" s="66">
        <v>128790.09353802312</v>
      </c>
      <c r="V960" s="141">
        <v>1353.4268094727595</v>
      </c>
      <c r="W960" s="127">
        <v>1.0118164174654649</v>
      </c>
      <c r="X960" s="140">
        <v>1504.0648524696298</v>
      </c>
      <c r="Y960" s="65">
        <v>6.2797326173377133E-2</v>
      </c>
      <c r="Z960" s="127">
        <v>0.15987368137833347</v>
      </c>
      <c r="AA960" s="127">
        <v>0.10162719136317033</v>
      </c>
      <c r="AB960" s="127">
        <v>1.3540348045000122E-2</v>
      </c>
      <c r="AC960" s="126">
        <v>1.2865265437244311E-2</v>
      </c>
    </row>
    <row r="961" spans="1:29" x14ac:dyDescent="0.35">
      <c r="A961" s="107"/>
      <c r="B961" s="64">
        <v>947</v>
      </c>
      <c r="C961" s="66">
        <v>129317.44240646063</v>
      </c>
      <c r="D961" s="123">
        <v>4484.998002536202</v>
      </c>
      <c r="E961" s="66">
        <v>133802.44040899683</v>
      </c>
      <c r="F961" s="166">
        <f>$C$4+$C$5+Variability!C956</f>
        <v>133804.29038735191</v>
      </c>
      <c r="G961" s="123">
        <v>129763.1764753582</v>
      </c>
      <c r="H961" s="126">
        <v>0.99656501882117376</v>
      </c>
      <c r="I961" s="140">
        <v>-445.73406889756734</v>
      </c>
      <c r="J961" s="124">
        <v>412.80612033057162</v>
      </c>
      <c r="K961" s="125">
        <v>0.11521598782185788</v>
      </c>
      <c r="L961" s="126">
        <v>0.1423905731915398</v>
      </c>
      <c r="M961" s="147">
        <v>8.502204920214762E-2</v>
      </c>
      <c r="N961" s="126">
        <v>-3.9427601417935387E-3</v>
      </c>
      <c r="O961" s="126">
        <v>-3.7398767237784014E-3</v>
      </c>
      <c r="P961" s="124">
        <v>19484.806567172353</v>
      </c>
      <c r="Q961" s="143"/>
      <c r="R961" s="166">
        <f>MAX(D961*0.5379+Variability!F956, 1000)</f>
        <v>4323.2575374238513</v>
      </c>
      <c r="S961" s="66">
        <v>133640.69994388448</v>
      </c>
      <c r="T961" s="66">
        <v>131069.96015367012</v>
      </c>
      <c r="U961" s="66">
        <v>131069.96015367012</v>
      </c>
      <c r="V961" s="141">
        <v>1752.5177472094947</v>
      </c>
      <c r="W961" s="127">
        <v>1</v>
      </c>
      <c r="X961" s="140">
        <v>0</v>
      </c>
      <c r="Y961" s="65">
        <v>9.9999999999999978E-2</v>
      </c>
      <c r="Z961" s="127">
        <v>0.14632818894532518</v>
      </c>
      <c r="AA961" s="127">
        <v>8.8761925925926022E-2</v>
      </c>
      <c r="AB961" s="127">
        <v>-5.1443880081658566E-6</v>
      </c>
      <c r="AC961" s="126">
        <v>0</v>
      </c>
    </row>
    <row r="962" spans="1:29" x14ac:dyDescent="0.35">
      <c r="A962" s="107"/>
      <c r="B962" s="64">
        <v>948</v>
      </c>
      <c r="C962" s="66">
        <v>134249.19088365909</v>
      </c>
      <c r="D962" s="123">
        <v>3729.1441912130103</v>
      </c>
      <c r="E962" s="66">
        <v>137978.3350748721</v>
      </c>
      <c r="F962" s="166">
        <f>$C$4+$C$5+Variability!C957</f>
        <v>137980.15162101746</v>
      </c>
      <c r="G962" s="123">
        <v>133447.94117768979</v>
      </c>
      <c r="H962" s="126">
        <v>1.0060042118214654</v>
      </c>
      <c r="I962" s="140">
        <v>801.24970596929779</v>
      </c>
      <c r="J962" s="124">
        <v>303.51429375420565</v>
      </c>
      <c r="K962" s="125">
        <v>7.9368225345114507E-2</v>
      </c>
      <c r="L962" s="126">
        <v>0.15321098620866946</v>
      </c>
      <c r="M962" s="147">
        <v>9.5299083152331709E-2</v>
      </c>
      <c r="N962" s="126">
        <v>6.877652875336121E-3</v>
      </c>
      <c r="O962" s="126">
        <v>6.5371572264056876E-3</v>
      </c>
      <c r="P962" s="124">
        <v>14872.490150716476</v>
      </c>
      <c r="Q962" s="143"/>
      <c r="R962" s="166">
        <f>MAX(D962*0.5379+Variability!F957, 1000)</f>
        <v>1402.1910395069935</v>
      </c>
      <c r="S962" s="66">
        <v>135651.38192316607</v>
      </c>
      <c r="T962" s="66">
        <v>135647.39380633645</v>
      </c>
      <c r="U962" s="66">
        <v>135651.38192316607</v>
      </c>
      <c r="V962" s="141">
        <v>1402.1910395069863</v>
      </c>
      <c r="W962" s="127">
        <v>1.0000294006152106</v>
      </c>
      <c r="X962" s="140">
        <v>3.9881168296269607</v>
      </c>
      <c r="Y962" s="65">
        <v>9.9898973106582301E-2</v>
      </c>
      <c r="Z962" s="127">
        <v>0.14636189169931368</v>
      </c>
      <c r="AA962" s="127">
        <v>8.879393619636633E-2</v>
      </c>
      <c r="AB962" s="127">
        <v>2.8558365980341227E-5</v>
      </c>
      <c r="AC962" s="126">
        <v>3.201027044030802E-5</v>
      </c>
    </row>
    <row r="963" spans="1:29" x14ac:dyDescent="0.35">
      <c r="A963" s="107"/>
      <c r="B963" s="64">
        <v>949</v>
      </c>
      <c r="C963" s="66">
        <v>133961.3964121131</v>
      </c>
      <c r="D963" s="123">
        <v>7475.2072882775683</v>
      </c>
      <c r="E963" s="66">
        <v>141436.60370039067</v>
      </c>
      <c r="F963" s="166">
        <f>$C$4+$C$5+Variability!C958</f>
        <v>141438.38572668581</v>
      </c>
      <c r="G963" s="123">
        <v>131828.75096134871</v>
      </c>
      <c r="H963" s="126">
        <v>1.0161773925278992</v>
      </c>
      <c r="I963" s="140">
        <v>2132.6454507643939</v>
      </c>
      <c r="J963" s="124">
        <v>191.64398447759567</v>
      </c>
      <c r="K963" s="125">
        <v>5.130201428058917E-2</v>
      </c>
      <c r="L963" s="126">
        <v>0.16487279002368926</v>
      </c>
      <c r="M963" s="147">
        <v>0.10637525497106104</v>
      </c>
      <c r="N963" s="126">
        <v>1.8539456690355921E-2</v>
      </c>
      <c r="O963" s="126">
        <v>1.7613329045135018E-2</v>
      </c>
      <c r="P963" s="124">
        <v>9370.6069577290145</v>
      </c>
      <c r="Q963" s="143"/>
      <c r="R963" s="166">
        <f>MAX(D963*0.5379+Variability!F958, 1000)</f>
        <v>7811.7086680814791</v>
      </c>
      <c r="S963" s="66">
        <v>141773.10508019457</v>
      </c>
      <c r="T963" s="66">
        <v>128747.53399463564</v>
      </c>
      <c r="U963" s="66">
        <v>132420.78792875656</v>
      </c>
      <c r="V963" s="141">
        <v>-1540.6084833565401</v>
      </c>
      <c r="W963" s="127">
        <v>1.0285306741042044</v>
      </c>
      <c r="X963" s="140">
        <v>3673.2539341209194</v>
      </c>
      <c r="Y963" s="65">
        <v>3.057100908132343E-2</v>
      </c>
      <c r="Z963" s="127">
        <v>0.17903370492058701</v>
      </c>
      <c r="AA963" s="127">
        <v>0.11982503761158436</v>
      </c>
      <c r="AB963" s="127">
        <v>3.2700371587253668E-2</v>
      </c>
      <c r="AC963" s="126">
        <v>3.106311168565834E-2</v>
      </c>
    </row>
    <row r="964" spans="1:29" x14ac:dyDescent="0.35">
      <c r="A964" s="107"/>
      <c r="B964" s="64">
        <v>950</v>
      </c>
      <c r="C964" s="66">
        <v>139899.6521225507</v>
      </c>
      <c r="D964" s="123">
        <v>4243.27160024349</v>
      </c>
      <c r="E964" s="66">
        <v>144142.92372279419</v>
      </c>
      <c r="F964" s="166">
        <f>$C$4+$C$5+Variability!C959</f>
        <v>144144.67030339647</v>
      </c>
      <c r="G964" s="123">
        <v>139124.84397492689</v>
      </c>
      <c r="H964" s="126">
        <v>1.0055691573516765</v>
      </c>
      <c r="I964" s="140">
        <v>774.80814762381488</v>
      </c>
      <c r="J964" s="124">
        <v>308.55179277475963</v>
      </c>
      <c r="K964" s="125">
        <v>8.0863166904503736E-2</v>
      </c>
      <c r="L964" s="126">
        <v>0.15271227100622387</v>
      </c>
      <c r="M964" s="147">
        <v>9.4825412409921706E-2</v>
      </c>
      <c r="N964" s="126">
        <v>6.3789376728905223E-3</v>
      </c>
      <c r="O964" s="126">
        <v>6.0634864839956837E-3</v>
      </c>
      <c r="P964" s="124">
        <v>15755.695291907052</v>
      </c>
      <c r="Q964" s="143"/>
      <c r="R964" s="166">
        <f>MAX(D964*0.5379+Variability!F959, 1000)</f>
        <v>2537.8963667240482</v>
      </c>
      <c r="S964" s="66">
        <v>142437.54848927475</v>
      </c>
      <c r="T964" s="66">
        <v>137588.69859320845</v>
      </c>
      <c r="U964" s="66">
        <v>139131.5794316915</v>
      </c>
      <c r="V964" s="141">
        <v>-768.07269085920416</v>
      </c>
      <c r="W964" s="127">
        <v>1.0112137177999241</v>
      </c>
      <c r="X964" s="140">
        <v>1542.8808384830481</v>
      </c>
      <c r="Y964" s="65">
        <v>6.4386012312115048E-2</v>
      </c>
      <c r="Z964" s="127">
        <v>0.15918278976225619</v>
      </c>
      <c r="AA964" s="127">
        <v>0.10097099491456119</v>
      </c>
      <c r="AB964" s="127">
        <v>1.2849456428922851E-2</v>
      </c>
      <c r="AC964" s="126">
        <v>1.2209068988635163E-2</v>
      </c>
    </row>
    <row r="965" spans="1:29" x14ac:dyDescent="0.35">
      <c r="A965" s="107"/>
      <c r="B965" s="64">
        <v>951</v>
      </c>
      <c r="C965" s="66">
        <v>122479.11529776099</v>
      </c>
      <c r="D965" s="123">
        <v>7198.2659890369396</v>
      </c>
      <c r="E965" s="66">
        <v>129677.38128679793</v>
      </c>
      <c r="F965" s="166">
        <f>$C$4+$C$5+Variability!C960</f>
        <v>129679.09131908559</v>
      </c>
      <c r="G965" s="123">
        <v>120883.80558294247</v>
      </c>
      <c r="H965" s="126">
        <v>1.0131970507308683</v>
      </c>
      <c r="I965" s="140">
        <v>1595.3097148185188</v>
      </c>
      <c r="J965" s="124">
        <v>220.23627140848683</v>
      </c>
      <c r="K965" s="125">
        <v>5.9158046019706395E-2</v>
      </c>
      <c r="L965" s="126">
        <v>0.16145634020906097</v>
      </c>
      <c r="M965" s="147">
        <v>0.10313037229620825</v>
      </c>
      <c r="N965" s="126">
        <v>1.5123006875727624E-2</v>
      </c>
      <c r="O965" s="126">
        <v>1.4368446370282228E-2</v>
      </c>
      <c r="P965" s="124">
        <v>9845.6354426849994</v>
      </c>
      <c r="Q965" s="143"/>
      <c r="R965" s="166">
        <f>MAX(D965*0.5379+Variability!F960, 1000)</f>
        <v>4518.7085266597924</v>
      </c>
      <c r="S965" s="66">
        <v>126997.82382442078</v>
      </c>
      <c r="T965" s="66">
        <v>121026.89112580665</v>
      </c>
      <c r="U965" s="66">
        <v>122622.20084062517</v>
      </c>
      <c r="V965" s="141">
        <v>143.08554286418075</v>
      </c>
      <c r="W965" s="127">
        <v>1.0131814483539878</v>
      </c>
      <c r="X965" s="140">
        <v>1595.3097148185188</v>
      </c>
      <c r="Y965" s="65">
        <v>5.919917310388853E-2</v>
      </c>
      <c r="Z965" s="127">
        <v>0.16143845476462837</v>
      </c>
      <c r="AA965" s="127">
        <v>0.10311338502230694</v>
      </c>
      <c r="AB965" s="127">
        <v>1.5105121431295027E-2</v>
      </c>
      <c r="AC965" s="126">
        <v>1.4351459096380914E-2</v>
      </c>
    </row>
    <row r="966" spans="1:29" x14ac:dyDescent="0.35">
      <c r="A966" s="107"/>
      <c r="B966" s="64">
        <v>952</v>
      </c>
      <c r="C966" s="66">
        <v>133721.23329897245</v>
      </c>
      <c r="D966" s="123">
        <v>7105.8191774014558</v>
      </c>
      <c r="E966" s="66">
        <v>140827.05247637391</v>
      </c>
      <c r="F966" s="166">
        <f>$C$4+$C$5+Variability!C961</f>
        <v>140828.72308993497</v>
      </c>
      <c r="G966" s="123">
        <v>131781.1485111184</v>
      </c>
      <c r="H966" s="126">
        <v>1.0147220206362852</v>
      </c>
      <c r="I966" s="140">
        <v>1940.0847878540517</v>
      </c>
      <c r="J966" s="124">
        <v>202.57515824156448</v>
      </c>
      <c r="K966" s="125">
        <v>5.5138301710483562E-2</v>
      </c>
      <c r="L966" s="126">
        <v>0.16320445619893365</v>
      </c>
      <c r="M966" s="147">
        <v>0.10479070146740899</v>
      </c>
      <c r="N966" s="126">
        <v>1.6871122865600302E-2</v>
      </c>
      <c r="O966" s="126">
        <v>1.6028775541482965E-2</v>
      </c>
      <c r="P966" s="124">
        <v>9887.3389984657242</v>
      </c>
      <c r="Q966" s="143"/>
      <c r="R966" s="166">
        <f>MAX(D966*0.5379+Variability!F961, 1000)</f>
        <v>4371.9559504109366</v>
      </c>
      <c r="S966" s="66">
        <v>138093.1892493834</v>
      </c>
      <c r="T966" s="66">
        <v>133388.47377130311</v>
      </c>
      <c r="U966" s="66">
        <v>135328.55855915716</v>
      </c>
      <c r="V966" s="141">
        <v>1607.3252601847053</v>
      </c>
      <c r="W966" s="127">
        <v>1.0145446209331428</v>
      </c>
      <c r="X966" s="140">
        <v>1940.0847878540517</v>
      </c>
      <c r="Y966" s="65">
        <v>5.5605918444841085E-2</v>
      </c>
      <c r="Z966" s="127">
        <v>0.16300109791851081</v>
      </c>
      <c r="AA966" s="127">
        <v>0.10459755542495697</v>
      </c>
      <c r="AB966" s="127">
        <v>1.6667764585177464E-2</v>
      </c>
      <c r="AC966" s="126">
        <v>1.5835629499030945E-2</v>
      </c>
    </row>
    <row r="967" spans="1:29" x14ac:dyDescent="0.35">
      <c r="A967" s="107"/>
      <c r="B967" s="64">
        <v>953</v>
      </c>
      <c r="C967" s="66">
        <v>131643.46148570915</v>
      </c>
      <c r="D967" s="123">
        <v>7663.709547758277</v>
      </c>
      <c r="E967" s="66">
        <v>139307.17103346743</v>
      </c>
      <c r="F967" s="166">
        <f>$C$4+$C$5+Variability!C962</f>
        <v>139308.80228822699</v>
      </c>
      <c r="G967" s="123">
        <v>130212.08028161603</v>
      </c>
      <c r="H967" s="126">
        <v>1.0109926913155631</v>
      </c>
      <c r="I967" s="140">
        <v>1431.3812040931225</v>
      </c>
      <c r="J967" s="124">
        <v>245.76225458773646</v>
      </c>
      <c r="K967" s="125">
        <v>6.4968627057194528E-2</v>
      </c>
      <c r="L967" s="126">
        <v>0.15892942087272943</v>
      </c>
      <c r="M967" s="147">
        <v>0.10073034969376748</v>
      </c>
      <c r="N967" s="126">
        <v>1.2596087539396089E-2</v>
      </c>
      <c r="O967" s="126">
        <v>1.1968423767841463E-2</v>
      </c>
      <c r="P967" s="124">
        <v>11808.842772208533</v>
      </c>
      <c r="Q967" s="143"/>
      <c r="R967" s="166">
        <f>MAX(D967*0.5379+Variability!F962, 1000)</f>
        <v>5348.6204187227668</v>
      </c>
      <c r="S967" s="66">
        <v>136992.08190443192</v>
      </c>
      <c r="T967" s="66">
        <v>131230.87373024269</v>
      </c>
      <c r="U967" s="66">
        <v>132662.25493433583</v>
      </c>
      <c r="V967" s="141">
        <v>1018.7934486266749</v>
      </c>
      <c r="W967" s="127">
        <v>1.0109073510173794</v>
      </c>
      <c r="X967" s="140">
        <v>1431.3812040931371</v>
      </c>
      <c r="Y967" s="65">
        <v>6.5193579809869923E-2</v>
      </c>
      <c r="Z967" s="127">
        <v>0.15883159288326865</v>
      </c>
      <c r="AA967" s="127">
        <v>0.10063743442635809</v>
      </c>
      <c r="AB967" s="127">
        <v>1.2498259549935303E-2</v>
      </c>
      <c r="AC967" s="126">
        <v>1.1875508500432064E-2</v>
      </c>
    </row>
    <row r="968" spans="1:29" x14ac:dyDescent="0.35">
      <c r="A968" s="107"/>
      <c r="B968" s="64">
        <v>954</v>
      </c>
      <c r="C968" s="66">
        <v>129025.94281922674</v>
      </c>
      <c r="D968" s="123">
        <v>4778.7386229340045</v>
      </c>
      <c r="E968" s="66">
        <v>133804.68144216074</v>
      </c>
      <c r="F968" s="166">
        <f>$C$4+$C$5+Variability!C963</f>
        <v>133806.27443774429</v>
      </c>
      <c r="G968" s="123">
        <v>126796.37179534837</v>
      </c>
      <c r="H968" s="126">
        <v>1.0175838708340719</v>
      </c>
      <c r="I968" s="140">
        <v>2229.5710238783649</v>
      </c>
      <c r="J968" s="124">
        <v>182.42308088781135</v>
      </c>
      <c r="K968" s="125">
        <v>4.8631031578167921E-2</v>
      </c>
      <c r="L968" s="126">
        <v>0.16648507575319527</v>
      </c>
      <c r="M968" s="147">
        <v>0.10790657500046286</v>
      </c>
      <c r="N968" s="126">
        <v>2.0151742419861923E-2</v>
      </c>
      <c r="O968" s="126">
        <v>1.9144649074536835E-2</v>
      </c>
      <c r="P968" s="124">
        <v>8591.1181512913427</v>
      </c>
      <c r="Q968" s="143"/>
      <c r="R968" s="166">
        <f>MAX(D968*0.5379+Variability!F963, 1000)</f>
        <v>2637.2441395684932</v>
      </c>
      <c r="S968" s="66">
        <v>131663.18695879524</v>
      </c>
      <c r="T968" s="66">
        <v>124594.68442656873</v>
      </c>
      <c r="U968" s="66">
        <v>127925.09913483691</v>
      </c>
      <c r="V968" s="141">
        <v>-1100.8436843898235</v>
      </c>
      <c r="W968" s="127">
        <v>1.0267299903169707</v>
      </c>
      <c r="X968" s="140">
        <v>3330.4147082681884</v>
      </c>
      <c r="Y968" s="65">
        <v>3.2841080179207005E-2</v>
      </c>
      <c r="Z968" s="127">
        <v>0.17696953033590423</v>
      </c>
      <c r="AA968" s="127">
        <v>0.11786452166341221</v>
      </c>
      <c r="AB968" s="127">
        <v>3.0636197002570892E-2</v>
      </c>
      <c r="AC968" s="126">
        <v>2.9102595737486192E-2</v>
      </c>
    </row>
    <row r="969" spans="1:29" x14ac:dyDescent="0.35">
      <c r="A969" s="107"/>
      <c r="B969" s="64">
        <v>955</v>
      </c>
      <c r="C969" s="66">
        <v>126123.16783388249</v>
      </c>
      <c r="D969" s="123">
        <v>5177.4260641355504</v>
      </c>
      <c r="E969" s="66">
        <v>131300.59389801804</v>
      </c>
      <c r="F969" s="166">
        <f>$C$4+$C$5+Variability!C964</f>
        <v>131302.15036326452</v>
      </c>
      <c r="G969" s="123">
        <v>124385.79243305039</v>
      </c>
      <c r="H969" s="126">
        <v>1.0139676354256233</v>
      </c>
      <c r="I969" s="140">
        <v>1737.3754008320975</v>
      </c>
      <c r="J969" s="124">
        <v>211.31611504007509</v>
      </c>
      <c r="K969" s="125">
        <v>5.7126823350647393E-2</v>
      </c>
      <c r="L969" s="126">
        <v>0.16233968316662839</v>
      </c>
      <c r="M969" s="147">
        <v>0.10396935557255871</v>
      </c>
      <c r="N969" s="126">
        <v>1.6006349833295047E-2</v>
      </c>
      <c r="O969" s="126">
        <v>1.5207429646632686E-2</v>
      </c>
      <c r="P969" s="124">
        <v>9727.9281127692448</v>
      </c>
      <c r="Q969" s="143"/>
      <c r="R969" s="166">
        <f>MAX(D969*0.5379+Variability!F964, 1000)</f>
        <v>6053.9048112895525</v>
      </c>
      <c r="S969" s="66">
        <v>132177.07264517204</v>
      </c>
      <c r="T969" s="66">
        <v>124990.44205358499</v>
      </c>
      <c r="U969" s="66">
        <v>126727.81745441709</v>
      </c>
      <c r="V969" s="141">
        <v>604.64962053460476</v>
      </c>
      <c r="W969" s="127">
        <v>1.013900066055349</v>
      </c>
      <c r="X969" s="140">
        <v>1737.3754008320975</v>
      </c>
      <c r="Y969" s="65">
        <v>5.730493282721677E-2</v>
      </c>
      <c r="Z969" s="127">
        <v>0.16226222649277378</v>
      </c>
      <c r="AA969" s="127">
        <v>0.10389578861484527</v>
      </c>
      <c r="AB969" s="127">
        <v>1.5928893159440433E-2</v>
      </c>
      <c r="AC969" s="126">
        <v>1.5133862688919253E-2</v>
      </c>
    </row>
    <row r="970" spans="1:29" x14ac:dyDescent="0.35">
      <c r="A970" s="107"/>
      <c r="B970" s="64">
        <v>956</v>
      </c>
      <c r="C970" s="66">
        <v>134650.37384868911</v>
      </c>
      <c r="D970" s="123">
        <v>6518.9765573397453</v>
      </c>
      <c r="E970" s="66">
        <v>141169.35040602885</v>
      </c>
      <c r="F970" s="166">
        <f>$C$4+$C$5+Variability!C965</f>
        <v>141170.87061359742</v>
      </c>
      <c r="G970" s="123">
        <v>131181.40455094125</v>
      </c>
      <c r="H970" s="126">
        <v>1.0264440627817852</v>
      </c>
      <c r="I970" s="140">
        <v>3468.9692977478553</v>
      </c>
      <c r="J970" s="124">
        <v>124.34459044806079</v>
      </c>
      <c r="K970" s="125">
        <v>3.3201540932125129E-2</v>
      </c>
      <c r="L970" s="126">
        <v>0.17664176354232541</v>
      </c>
      <c r="M970" s="147">
        <v>0.11755321464952839</v>
      </c>
      <c r="N970" s="126">
        <v>3.0308430208992071E-2</v>
      </c>
      <c r="O970" s="126">
        <v>2.8791288723602371E-2</v>
      </c>
      <c r="P970" s="124">
        <v>6111.2116403111349</v>
      </c>
      <c r="Q970" s="143"/>
      <c r="R970" s="166">
        <f>MAX(D970*0.5379+Variability!F965, 1000)</f>
        <v>2751.0052129568285</v>
      </c>
      <c r="S970" s="66">
        <v>137401.37906164594</v>
      </c>
      <c r="T970" s="66">
        <v>128384.4681432747</v>
      </c>
      <c r="U970" s="66">
        <v>133251.90564485584</v>
      </c>
      <c r="V970" s="141">
        <v>-1398.4682038332685</v>
      </c>
      <c r="W970" s="127">
        <v>1.0379129778856828</v>
      </c>
      <c r="X970" s="140">
        <v>4867.4375015811383</v>
      </c>
      <c r="Y970" s="65">
        <v>2.0176730318880662E-2</v>
      </c>
      <c r="Z970" s="127">
        <v>0.18978890422254424</v>
      </c>
      <c r="AA970" s="127">
        <v>0.1300401327463292</v>
      </c>
      <c r="AB970" s="127">
        <v>4.3455570889210898E-2</v>
      </c>
      <c r="AC970" s="126">
        <v>4.1278206820403174E-2</v>
      </c>
    </row>
    <row r="971" spans="1:29" x14ac:dyDescent="0.35">
      <c r="A971" s="107"/>
      <c r="B971" s="64">
        <v>957</v>
      </c>
      <c r="C971" s="66">
        <v>142300.20234841009</v>
      </c>
      <c r="D971" s="123">
        <v>4008.2305425712257</v>
      </c>
      <c r="E971" s="66">
        <v>146308.43289098132</v>
      </c>
      <c r="F971" s="166">
        <f>$C$4+$C$5+Variability!C966</f>
        <v>146309.92073001055</v>
      </c>
      <c r="G971" s="123">
        <v>141930.58240555256</v>
      </c>
      <c r="H971" s="126">
        <v>1.0026042304385208</v>
      </c>
      <c r="I971" s="140">
        <v>369.61994285753462</v>
      </c>
      <c r="J971" s="124">
        <v>342.87846594248691</v>
      </c>
      <c r="K971" s="125">
        <v>9.1051299128909913E-2</v>
      </c>
      <c r="L971" s="126">
        <v>0.14931349170751096</v>
      </c>
      <c r="M971" s="147">
        <v>9.1597312873724857E-2</v>
      </c>
      <c r="N971" s="126">
        <v>2.9801583741776161E-3</v>
      </c>
      <c r="O971" s="126">
        <v>2.8353869477988347E-3</v>
      </c>
      <c r="P971" s="124">
        <v>17808.961405852839</v>
      </c>
      <c r="Q971" s="143"/>
      <c r="R971" s="166">
        <f>MAX(D971*0.5379+Variability!F966, 1000)</f>
        <v>5081.1036255815106</v>
      </c>
      <c r="S971" s="66">
        <v>147381.30597399161</v>
      </c>
      <c r="T971" s="66">
        <v>146187.2493397785</v>
      </c>
      <c r="U971" s="66">
        <v>146556.86928263603</v>
      </c>
      <c r="V971" s="141">
        <v>4256.6669342259411</v>
      </c>
      <c r="W971" s="127">
        <v>1.0025284006951827</v>
      </c>
      <c r="X971" s="140">
        <v>369.61994285753462</v>
      </c>
      <c r="Y971" s="65">
        <v>9.1311866581093581E-2</v>
      </c>
      <c r="Z971" s="127">
        <v>0.14922656593516215</v>
      </c>
      <c r="AA971" s="127">
        <v>9.1514752336325556E-2</v>
      </c>
      <c r="AB971" s="127">
        <v>2.8932326018288046E-3</v>
      </c>
      <c r="AC971" s="126">
        <v>2.7528264103995337E-3</v>
      </c>
    </row>
    <row r="972" spans="1:29" x14ac:dyDescent="0.35">
      <c r="A972" s="107"/>
      <c r="B972" s="64">
        <v>958</v>
      </c>
      <c r="C972" s="66">
        <v>131045.18165524716</v>
      </c>
      <c r="D972" s="123">
        <v>6831.7935714181076</v>
      </c>
      <c r="E972" s="66">
        <v>137876.97522666526</v>
      </c>
      <c r="F972" s="166">
        <f>$C$4+$C$5+Variability!C967</f>
        <v>137878.43047543234</v>
      </c>
      <c r="G972" s="123">
        <v>127621.91705793634</v>
      </c>
      <c r="H972" s="126">
        <v>1.0268234851522937</v>
      </c>
      <c r="I972" s="140">
        <v>3423.2645973108156</v>
      </c>
      <c r="J972" s="124">
        <v>121.85570753276733</v>
      </c>
      <c r="K972" s="125">
        <v>3.2723213885872737E-2</v>
      </c>
      <c r="L972" s="126">
        <v>0.17707670610115578</v>
      </c>
      <c r="M972" s="147">
        <v>0.11796631528038271</v>
      </c>
      <c r="N972" s="126">
        <v>3.0743372767822436E-2</v>
      </c>
      <c r="O972" s="126">
        <v>2.9204389354456683E-2</v>
      </c>
      <c r="P972" s="124">
        <v>5828.5402152164597</v>
      </c>
      <c r="Q972" s="143"/>
      <c r="R972" s="166">
        <f>MAX(D972*0.5379+Variability!F967, 1000)</f>
        <v>2540.3258261007777</v>
      </c>
      <c r="S972" s="66">
        <v>133585.50748134794</v>
      </c>
      <c r="T972" s="66">
        <v>123490.07391327182</v>
      </c>
      <c r="U972" s="66">
        <v>128979.2600829149</v>
      </c>
      <c r="V972" s="141">
        <v>-2065.9215723322559</v>
      </c>
      <c r="W972" s="127">
        <v>1.044450424197642</v>
      </c>
      <c r="X972" s="140">
        <v>5489.186169643086</v>
      </c>
      <c r="Y972" s="65">
        <v>1.4637143968268401E-2</v>
      </c>
      <c r="Z972" s="127">
        <v>0.19728296321365968</v>
      </c>
      <c r="AA972" s="127">
        <v>0.13715785538357506</v>
      </c>
      <c r="AB972" s="127">
        <v>5.0949629880326336E-2</v>
      </c>
      <c r="AC972" s="126">
        <v>4.8395929457649034E-2</v>
      </c>
    </row>
    <row r="973" spans="1:29" x14ac:dyDescent="0.35">
      <c r="A973" s="107"/>
      <c r="B973" s="64">
        <v>959</v>
      </c>
      <c r="C973" s="66">
        <v>140270.93069763377</v>
      </c>
      <c r="D973" s="123">
        <v>2663.3721018538927</v>
      </c>
      <c r="E973" s="66">
        <v>142934.30279948766</v>
      </c>
      <c r="F973" s="166">
        <f>$C$4+$C$5+Variability!C968</f>
        <v>142935.72760630716</v>
      </c>
      <c r="G973" s="123">
        <v>145273.30247567958</v>
      </c>
      <c r="H973" s="126">
        <v>0.9655657874310164</v>
      </c>
      <c r="I973" s="140">
        <v>-5002.3717780458101</v>
      </c>
      <c r="J973" s="124">
        <v>488.81660456363363</v>
      </c>
      <c r="K973" s="125">
        <v>0.36135509124656495</v>
      </c>
      <c r="L973" s="126">
        <v>0.10685528041336356</v>
      </c>
      <c r="M973" s="147">
        <v>5.1271266331576415E-2</v>
      </c>
      <c r="N973" s="126">
        <v>-3.947805291996978E-2</v>
      </c>
      <c r="O973" s="126">
        <v>-3.7490659594349607E-2</v>
      </c>
      <c r="P973" s="124">
        <v>25026.867422848307</v>
      </c>
      <c r="Q973" s="143"/>
      <c r="R973" s="166">
        <f>MAX(D973*0.5379+Variability!F968, 1000)</f>
        <v>1000</v>
      </c>
      <c r="S973" s="66">
        <v>141270.93069763377</v>
      </c>
      <c r="T973" s="66">
        <v>140641.93711500519</v>
      </c>
      <c r="U973" s="66">
        <v>137955.24801729657</v>
      </c>
      <c r="V973" s="141">
        <v>-2315.6826803371951</v>
      </c>
      <c r="W973" s="127">
        <v>0.98089695610839267</v>
      </c>
      <c r="X973" s="140">
        <v>-2686.689097708615</v>
      </c>
      <c r="Y973" s="65">
        <v>0.20829392746038278</v>
      </c>
      <c r="Z973" s="127">
        <v>0.12442983123771589</v>
      </c>
      <c r="AA973" s="127">
        <v>6.7963259067452153E-2</v>
      </c>
      <c r="AB973" s="127">
        <v>-2.190350209561745E-2</v>
      </c>
      <c r="AC973" s="126">
        <v>-2.0798666858473869E-2</v>
      </c>
    </row>
    <row r="974" spans="1:29" x14ac:dyDescent="0.35">
      <c r="A974" s="107"/>
      <c r="B974" s="64">
        <v>960</v>
      </c>
      <c r="C974" s="66">
        <v>131756.24287984255</v>
      </c>
      <c r="D974" s="123">
        <v>5224.2666162427049</v>
      </c>
      <c r="E974" s="66">
        <v>136980.50949608526</v>
      </c>
      <c r="F974" s="166">
        <f>$C$4+$C$5+Variability!C969</f>
        <v>136981.90386095722</v>
      </c>
      <c r="G974" s="123">
        <v>131268.88204148345</v>
      </c>
      <c r="H974" s="126">
        <v>1.0037126913155632</v>
      </c>
      <c r="I974" s="140">
        <v>487.3608383591054</v>
      </c>
      <c r="J974" s="124">
        <v>330.04578563123385</v>
      </c>
      <c r="K974" s="125">
        <v>8.7242387033714675E-2</v>
      </c>
      <c r="L974" s="126">
        <v>0.15058415165720773</v>
      </c>
      <c r="M974" s="147">
        <v>9.2804162873026952E-2</v>
      </c>
      <c r="N974" s="126">
        <v>4.2508183238743891E-3</v>
      </c>
      <c r="O974" s="126">
        <v>4.0422369471009301E-3</v>
      </c>
      <c r="P974" s="124">
        <v>15872.241332980515</v>
      </c>
      <c r="Q974" s="143"/>
      <c r="R974" s="166">
        <f>MAX(D974*0.5379+Variability!F969, 1000)</f>
        <v>3064.5867710331072</v>
      </c>
      <c r="S974" s="66">
        <v>134820.82965087565</v>
      </c>
      <c r="T974" s="66">
        <v>135098.248633885</v>
      </c>
      <c r="U974" s="66">
        <v>134820.82965087565</v>
      </c>
      <c r="V974" s="141">
        <v>3064.5867710330931</v>
      </c>
      <c r="W974" s="127">
        <v>0.9979465390127954</v>
      </c>
      <c r="X974" s="140">
        <v>-277.41898300935281</v>
      </c>
      <c r="Y974" s="65">
        <v>0.10840774538659048</v>
      </c>
      <c r="Z974" s="127">
        <v>0.14397424873079312</v>
      </c>
      <c r="AA974" s="127">
        <v>8.6526195786683413E-2</v>
      </c>
      <c r="AB974" s="127">
        <v>-2.3590846025402235E-3</v>
      </c>
      <c r="AC974" s="126">
        <v>-2.2357301392426088E-3</v>
      </c>
    </row>
    <row r="975" spans="1:29" x14ac:dyDescent="0.35">
      <c r="A975" s="107"/>
      <c r="B975" s="64">
        <v>961</v>
      </c>
      <c r="C975" s="66">
        <v>133329.90303973662</v>
      </c>
      <c r="D975" s="123">
        <v>4338.9152074775775</v>
      </c>
      <c r="E975" s="66">
        <v>137668.81824721419</v>
      </c>
      <c r="F975" s="166">
        <f>$C$4+$C$5+Variability!C970</f>
        <v>137670.17840983893</v>
      </c>
      <c r="G975" s="123">
        <v>134013.48473813935</v>
      </c>
      <c r="H975" s="126">
        <v>0.99489915735167667</v>
      </c>
      <c r="I975" s="140">
        <v>-683.58169840273331</v>
      </c>
      <c r="J975" s="124">
        <v>432.08998515826528</v>
      </c>
      <c r="K975" s="125">
        <v>0.12342548690604466</v>
      </c>
      <c r="L975" s="126">
        <v>0.14048094923017773</v>
      </c>
      <c r="M975" s="147">
        <v>8.3208322660292433E-2</v>
      </c>
      <c r="N975" s="126">
        <v>-5.8523841031556112E-3</v>
      </c>
      <c r="O975" s="126">
        <v>-5.5536032656335887E-3</v>
      </c>
      <c r="P975" s="124">
        <v>21027.83827634135</v>
      </c>
      <c r="Q975" s="143"/>
      <c r="R975" s="166">
        <f>MAX(D975*0.5379+Variability!F970, 1000)</f>
        <v>1000</v>
      </c>
      <c r="S975" s="66">
        <v>134329.90303973662</v>
      </c>
      <c r="T975" s="66">
        <v>134752.507446159</v>
      </c>
      <c r="U975" s="66">
        <v>134329.90303973662</v>
      </c>
      <c r="V975" s="141">
        <v>1000</v>
      </c>
      <c r="W975" s="127">
        <v>0.9968638475496181</v>
      </c>
      <c r="X975" s="140">
        <v>-422.60440642238245</v>
      </c>
      <c r="Y975" s="65">
        <v>0.11374333585324337</v>
      </c>
      <c r="Z975" s="127">
        <v>0.14273312898662249</v>
      </c>
      <c r="AA975" s="127">
        <v>8.5347402544050821E-2</v>
      </c>
      <c r="AB975" s="127">
        <v>-3.6002043467108502E-3</v>
      </c>
      <c r="AC975" s="126">
        <v>-3.4145233818752008E-3</v>
      </c>
    </row>
    <row r="976" spans="1:29" x14ac:dyDescent="0.35">
      <c r="A976" s="107"/>
      <c r="B976" s="64">
        <v>962</v>
      </c>
      <c r="C976" s="66">
        <v>134557.6464412093</v>
      </c>
      <c r="D976" s="123">
        <v>4532.1483351347561</v>
      </c>
      <c r="E976" s="66">
        <v>139089.79477634406</v>
      </c>
      <c r="F976" s="166">
        <f>$C$4+$C$5+Variability!C971</f>
        <v>139091.1174318527</v>
      </c>
      <c r="G976" s="123">
        <v>133261.05533135525</v>
      </c>
      <c r="H976" s="126">
        <v>1.0097297076526226</v>
      </c>
      <c r="I976" s="140">
        <v>1296.5911098540528</v>
      </c>
      <c r="J976" s="124">
        <v>260.37697506633958</v>
      </c>
      <c r="K976" s="125">
        <v>6.8297788749967753E-2</v>
      </c>
      <c r="L976" s="126">
        <v>0.15748162709772351</v>
      </c>
      <c r="M976" s="147">
        <v>9.9355261168491582E-2</v>
      </c>
      <c r="N976" s="126">
        <v>1.1148293764390166E-2</v>
      </c>
      <c r="O976" s="126">
        <v>1.059333524256556E-2</v>
      </c>
      <c r="P976" s="124">
        <v>12788.035227628952</v>
      </c>
      <c r="Q976" s="143"/>
      <c r="R976" s="166">
        <f>MAX(D976*0.5379+Variability!F971, 1000)</f>
        <v>7810.8613892628364</v>
      </c>
      <c r="S976" s="66">
        <v>142368.50783047214</v>
      </c>
      <c r="T976" s="66">
        <v>134739.52453625039</v>
      </c>
      <c r="U976" s="66">
        <v>136036.11564610444</v>
      </c>
      <c r="V976" s="141">
        <v>1478.4692048951401</v>
      </c>
      <c r="W976" s="127">
        <v>1.0096229455634247</v>
      </c>
      <c r="X976" s="140">
        <v>1296.5911098540528</v>
      </c>
      <c r="Y976" s="65">
        <v>6.8579208271080744E-2</v>
      </c>
      <c r="Z976" s="127">
        <v>0.15735924270536517</v>
      </c>
      <c r="AA976" s="127">
        <v>9.9239022670640553E-2</v>
      </c>
      <c r="AB976" s="127">
        <v>1.1025909372031822E-2</v>
      </c>
      <c r="AC976" s="126">
        <v>1.0477096744714531E-2</v>
      </c>
    </row>
    <row r="977" spans="1:29" x14ac:dyDescent="0.35">
      <c r="A977" s="107"/>
      <c r="B977" s="64">
        <v>963</v>
      </c>
      <c r="C977" s="66">
        <v>133625.30961007444</v>
      </c>
      <c r="D977" s="123">
        <v>3842.9387897645356</v>
      </c>
      <c r="E977" s="66">
        <v>137468.24839983898</v>
      </c>
      <c r="F977" s="166">
        <f>$C$4+$C$5+Variability!C972</f>
        <v>137469.53251751993</v>
      </c>
      <c r="G977" s="123">
        <v>132275.02499996964</v>
      </c>
      <c r="H977" s="126">
        <v>1.0102081599312123</v>
      </c>
      <c r="I977" s="140">
        <v>1350.2846101048053</v>
      </c>
      <c r="J977" s="124">
        <v>254.84169946272695</v>
      </c>
      <c r="K977" s="125">
        <v>6.7036612501660375E-2</v>
      </c>
      <c r="L977" s="126">
        <v>0.15803009043173599</v>
      </c>
      <c r="M977" s="147">
        <v>9.9876181792792451E-2</v>
      </c>
      <c r="N977" s="126">
        <v>1.1696757098402649E-2</v>
      </c>
      <c r="O977" s="126">
        <v>1.1114255866866429E-2</v>
      </c>
      <c r="P977" s="124">
        <v>12429.454862176515</v>
      </c>
      <c r="Q977" s="143"/>
      <c r="R977" s="166">
        <f>MAX(D977*0.5379+Variability!F972, 1000)</f>
        <v>2595.5479751026087</v>
      </c>
      <c r="S977" s="66">
        <v>136220.85758517706</v>
      </c>
      <c r="T977" s="66">
        <v>133589.76318791532</v>
      </c>
      <c r="U977" s="66">
        <v>134940.04779802012</v>
      </c>
      <c r="V977" s="141">
        <v>1314.7381879456807</v>
      </c>
      <c r="W977" s="127">
        <v>1.0101076952146806</v>
      </c>
      <c r="X977" s="140">
        <v>1350.2846101048053</v>
      </c>
      <c r="Y977" s="65">
        <v>6.7301432463759941E-2</v>
      </c>
      <c r="Z977" s="127">
        <v>0.15791492489518144</v>
      </c>
      <c r="AA977" s="127">
        <v>9.9766799634533943E-2</v>
      </c>
      <c r="AB977" s="127">
        <v>1.1581591561848098E-2</v>
      </c>
      <c r="AC977" s="126">
        <v>1.1004873708607921E-2</v>
      </c>
    </row>
    <row r="978" spans="1:29" x14ac:dyDescent="0.35">
      <c r="A978" s="107"/>
      <c r="B978" s="64">
        <v>964</v>
      </c>
      <c r="C978" s="66">
        <v>128917.5702424781</v>
      </c>
      <c r="D978" s="123">
        <v>2929.9447782377247</v>
      </c>
      <c r="E978" s="66">
        <v>131847.51502071583</v>
      </c>
      <c r="F978" s="166">
        <f>$C$4+$C$5+Variability!C973</f>
        <v>131848.76105599976</v>
      </c>
      <c r="G978" s="123">
        <v>130020.89315198224</v>
      </c>
      <c r="H978" s="126">
        <v>0.99151426449428826</v>
      </c>
      <c r="I978" s="140">
        <v>-1103.3229095041315</v>
      </c>
      <c r="J978" s="124">
        <v>471.28491330830656</v>
      </c>
      <c r="K978" s="125">
        <v>0.14010651070161589</v>
      </c>
      <c r="L978" s="126">
        <v>0.13660075113119352</v>
      </c>
      <c r="M978" s="147">
        <v>7.9522980193829085E-2</v>
      </c>
      <c r="N978" s="126">
        <v>-9.7325822021398223E-3</v>
      </c>
      <c r="O978" s="126">
        <v>-9.238945732096937E-3</v>
      </c>
      <c r="P978" s="124">
        <v>22176.270659209993</v>
      </c>
      <c r="Q978" s="143"/>
      <c r="R978" s="166">
        <f>MAX(D978*0.5379+Variability!F973, 1000)</f>
        <v>3556.6534614442508</v>
      </c>
      <c r="S978" s="66">
        <v>132474.22370392235</v>
      </c>
      <c r="T978" s="66">
        <v>127622.15687371137</v>
      </c>
      <c r="U978" s="66">
        <v>127718.20210334267</v>
      </c>
      <c r="V978" s="141">
        <v>-1199.368139135433</v>
      </c>
      <c r="W978" s="127">
        <v>1.0007525748818549</v>
      </c>
      <c r="X978" s="140">
        <v>96.045229631301481</v>
      </c>
      <c r="Y978" s="65">
        <v>9.7413989406927859E-2</v>
      </c>
      <c r="Z978" s="127">
        <v>0.14719088674668779</v>
      </c>
      <c r="AA978" s="127">
        <v>8.9581300803697861E-2</v>
      </c>
      <c r="AB978" s="127">
        <v>8.575534133544449E-4</v>
      </c>
      <c r="AC978" s="126">
        <v>8.1937487777183904E-4</v>
      </c>
    </row>
    <row r="979" spans="1:29" x14ac:dyDescent="0.35">
      <c r="A979" s="107"/>
      <c r="B979" s="64">
        <v>965</v>
      </c>
      <c r="C979" s="66">
        <v>134098.02575011452</v>
      </c>
      <c r="D979" s="123">
        <v>5056.6391011915111</v>
      </c>
      <c r="E979" s="66">
        <v>139154.66485130604</v>
      </c>
      <c r="F979" s="166">
        <f>$C$4+$C$5+Variability!C974</f>
        <v>139155.8697869645</v>
      </c>
      <c r="G979" s="123">
        <v>132726.86479587844</v>
      </c>
      <c r="H979" s="126">
        <v>1.0103306964746346</v>
      </c>
      <c r="I979" s="140">
        <v>1371.160954236082</v>
      </c>
      <c r="J979" s="124">
        <v>253.41805843517912</v>
      </c>
      <c r="K979" s="125">
        <v>6.6713612309102971E-2</v>
      </c>
      <c r="L979" s="126">
        <v>0.15817055752563691</v>
      </c>
      <c r="M979" s="147">
        <v>0.1000095949158053</v>
      </c>
      <c r="N979" s="126">
        <v>1.1837224192303569E-2</v>
      </c>
      <c r="O979" s="126">
        <v>1.1247668989879278E-2</v>
      </c>
      <c r="P979" s="124">
        <v>12403.744383838408</v>
      </c>
      <c r="Q979" s="143"/>
      <c r="R979" s="166">
        <f>MAX(D979*0.5379+Variability!F974, 1000)</f>
        <v>4062.9706020086614</v>
      </c>
      <c r="S979" s="66">
        <v>138160.99635212318</v>
      </c>
      <c r="T979" s="66">
        <v>134801.36913902531</v>
      </c>
      <c r="U979" s="66">
        <v>136172.53009326139</v>
      </c>
      <c r="V979" s="141">
        <v>2074.5043431468657</v>
      </c>
      <c r="W979" s="127">
        <v>1.0101717138556803</v>
      </c>
      <c r="X979" s="140">
        <v>1371.160954236082</v>
      </c>
      <c r="Y979" s="65">
        <v>6.7132682531759025E-2</v>
      </c>
      <c r="Z979" s="127">
        <v>0.15798831126797719</v>
      </c>
      <c r="AA979" s="127">
        <v>9.9836500693403885E-2</v>
      </c>
      <c r="AB979" s="127">
        <v>1.1654977934643845E-2</v>
      </c>
      <c r="AC979" s="126">
        <v>1.1074574767477863E-2</v>
      </c>
    </row>
    <row r="980" spans="1:29" x14ac:dyDescent="0.35">
      <c r="A980" s="107"/>
      <c r="B980" s="64">
        <v>966</v>
      </c>
      <c r="C980" s="66">
        <v>133781.25534526547</v>
      </c>
      <c r="D980" s="123">
        <v>4561.2673136703961</v>
      </c>
      <c r="E980" s="66">
        <v>138342.52265893586</v>
      </c>
      <c r="F980" s="166">
        <f>$C$4+$C$5+Variability!C975</f>
        <v>138343.68467624226</v>
      </c>
      <c r="G980" s="123">
        <v>132182.97338995975</v>
      </c>
      <c r="H980" s="126">
        <v>1.0120914359415305</v>
      </c>
      <c r="I980" s="140">
        <v>1598.2819553057197</v>
      </c>
      <c r="J980" s="124">
        <v>233.03908512475635</v>
      </c>
      <c r="K980" s="125">
        <v>6.2072391241764197E-2</v>
      </c>
      <c r="L980" s="126">
        <v>0.16018894280992813</v>
      </c>
      <c r="M980" s="147">
        <v>0.10192662100883654</v>
      </c>
      <c r="N980" s="126">
        <v>1.3855609476594782E-2</v>
      </c>
      <c r="O980" s="126">
        <v>1.3164695082910516E-2</v>
      </c>
      <c r="P980" s="124">
        <v>11379.335393663261</v>
      </c>
      <c r="Q980" s="143"/>
      <c r="R980" s="166">
        <f>MAX(D980*0.5379+Variability!F975, 1000)</f>
        <v>1000</v>
      </c>
      <c r="S980" s="66">
        <v>134781.25534526547</v>
      </c>
      <c r="T980" s="66">
        <v>131193.22426468274</v>
      </c>
      <c r="U980" s="66">
        <v>133286.38078262698</v>
      </c>
      <c r="V980" s="141">
        <v>-494.87456263849162</v>
      </c>
      <c r="W980" s="127">
        <v>1.0159547608474147</v>
      </c>
      <c r="X980" s="140">
        <v>2093.1565179442405</v>
      </c>
      <c r="Y980" s="65">
        <v>5.1888860242270962E-2</v>
      </c>
      <c r="Z980" s="127">
        <v>0.16461758105259783</v>
      </c>
      <c r="AA980" s="127">
        <v>0.10613286207384465</v>
      </c>
      <c r="AB980" s="127">
        <v>1.8284247719264485E-2</v>
      </c>
      <c r="AC980" s="126">
        <v>1.7370936147918625E-2</v>
      </c>
    </row>
    <row r="981" spans="1:29" x14ac:dyDescent="0.35">
      <c r="A981" s="107"/>
      <c r="B981" s="64">
        <v>967</v>
      </c>
      <c r="C981" s="66">
        <v>132876.08434933465</v>
      </c>
      <c r="D981" s="123">
        <v>5976.4748483671865</v>
      </c>
      <c r="E981" s="66">
        <v>138852.55919770183</v>
      </c>
      <c r="F981" s="166">
        <f>$C$4+$C$5+Variability!C976</f>
        <v>138853.68121500823</v>
      </c>
      <c r="G981" s="123">
        <v>131533.02248466579</v>
      </c>
      <c r="H981" s="126">
        <v>1.0102108340498708</v>
      </c>
      <c r="I981" s="140">
        <v>1343.0618646688526</v>
      </c>
      <c r="J981" s="124">
        <v>254.81183286774342</v>
      </c>
      <c r="K981" s="125">
        <v>6.7029563658780322E-2</v>
      </c>
      <c r="L981" s="126">
        <v>0.15803315584933486</v>
      </c>
      <c r="M981" s="147">
        <v>9.9879093271373343E-2</v>
      </c>
      <c r="N981" s="126">
        <v>1.1699822516001518E-2</v>
      </c>
      <c r="O981" s="126">
        <v>1.1117167345447321E-2</v>
      </c>
      <c r="P981" s="124">
        <v>12358.315488030134</v>
      </c>
      <c r="Q981" s="143"/>
      <c r="R981" s="166">
        <f>MAX(D981*0.5379+Variability!F976, 1000)</f>
        <v>1221.7281089004091</v>
      </c>
      <c r="S981" s="66">
        <v>134097.81245823504</v>
      </c>
      <c r="T981" s="66">
        <v>135254.69804830212</v>
      </c>
      <c r="U981" s="66">
        <v>134097.81245823504</v>
      </c>
      <c r="V981" s="141">
        <v>1221.7281089003955</v>
      </c>
      <c r="W981" s="127">
        <v>0.99144661437450454</v>
      </c>
      <c r="X981" s="140">
        <v>-1156.8855900670751</v>
      </c>
      <c r="Y981" s="65">
        <v>0.14043989592396339</v>
      </c>
      <c r="Z981" s="127">
        <v>0.13652320189190004</v>
      </c>
      <c r="AA981" s="127">
        <v>7.9449325319124409E-2</v>
      </c>
      <c r="AB981" s="127">
        <v>-9.8101314414333063E-3</v>
      </c>
      <c r="AC981" s="126">
        <v>-9.3126006068016132E-3</v>
      </c>
    </row>
    <row r="982" spans="1:29" x14ac:dyDescent="0.35">
      <c r="A982" s="107"/>
      <c r="B982" s="64">
        <v>968</v>
      </c>
      <c r="C982" s="66">
        <v>128473.69352308719</v>
      </c>
      <c r="D982" s="123">
        <v>7288.425711493619</v>
      </c>
      <c r="E982" s="66">
        <v>135762.11923458081</v>
      </c>
      <c r="F982" s="166">
        <f>$C$4+$C$5+Variability!C977</f>
        <v>135763.20317248648</v>
      </c>
      <c r="G982" s="123">
        <v>125883.48315504623</v>
      </c>
      <c r="H982" s="126">
        <v>1.0205762527626494</v>
      </c>
      <c r="I982" s="140">
        <v>2590.2103680409637</v>
      </c>
      <c r="J982" s="124">
        <v>162.81276478683634</v>
      </c>
      <c r="K982" s="125">
        <v>4.3143887979576023E-2</v>
      </c>
      <c r="L982" s="126">
        <v>0.16991532751001426</v>
      </c>
      <c r="M982" s="147">
        <v>0.11116456651212681</v>
      </c>
      <c r="N982" s="126">
        <v>2.3581994176680915E-2</v>
      </c>
      <c r="O982" s="126">
        <v>2.2402640586200784E-2</v>
      </c>
      <c r="P982" s="124">
        <v>7634.7623943777307</v>
      </c>
      <c r="Q982" s="143"/>
      <c r="R982" s="166">
        <f>MAX(D982*0.5379+Variability!F977, 1000)</f>
        <v>6014.5631498096955</v>
      </c>
      <c r="S982" s="66">
        <v>134488.25667289688</v>
      </c>
      <c r="T982" s="66">
        <v>124925.75500505096</v>
      </c>
      <c r="U982" s="66">
        <v>127994.82944808956</v>
      </c>
      <c r="V982" s="141">
        <v>-478.864074997633</v>
      </c>
      <c r="W982" s="127">
        <v>1.0245671874699858</v>
      </c>
      <c r="X982" s="140">
        <v>3069.0744430385967</v>
      </c>
      <c r="Y982" s="65">
        <v>3.5825693860495333E-2</v>
      </c>
      <c r="Z982" s="127">
        <v>0.17449024846527439</v>
      </c>
      <c r="AA982" s="127">
        <v>0.11550974427033101</v>
      </c>
      <c r="AB982" s="127">
        <v>2.8156915131941046E-2</v>
      </c>
      <c r="AC982" s="126">
        <v>2.6747818344404983E-2</v>
      </c>
    </row>
    <row r="983" spans="1:29" x14ac:dyDescent="0.35">
      <c r="A983" s="107"/>
      <c r="B983" s="64">
        <v>969</v>
      </c>
      <c r="C983" s="66">
        <v>133678.30742121299</v>
      </c>
      <c r="D983" s="123">
        <v>4404.9150782265351</v>
      </c>
      <c r="E983" s="66">
        <v>138083.22249943952</v>
      </c>
      <c r="F983" s="166">
        <f>$C$4+$C$5+Variability!C978</f>
        <v>138084.26905607176</v>
      </c>
      <c r="G983" s="123">
        <v>132317.01450299332</v>
      </c>
      <c r="H983" s="126">
        <v>1.010288116938951</v>
      </c>
      <c r="I983" s="140">
        <v>1361.2929182196676</v>
      </c>
      <c r="J983" s="124">
        <v>253.9158350182378</v>
      </c>
      <c r="K983" s="125">
        <v>6.6825849833034079E-2</v>
      </c>
      <c r="L983" s="126">
        <v>0.15812174740361051</v>
      </c>
      <c r="M983" s="147">
        <v>9.9963235938529404E-2</v>
      </c>
      <c r="N983" s="126">
        <v>1.178841407027717E-2</v>
      </c>
      <c r="O983" s="126">
        <v>1.1201310012603383E-2</v>
      </c>
      <c r="P983" s="124">
        <v>12389.209254228927</v>
      </c>
      <c r="Q983" s="143"/>
      <c r="R983" s="166">
        <f>MAX(D983*0.5379+Variability!F978, 1000)</f>
        <v>3265.8542864263482</v>
      </c>
      <c r="S983" s="66">
        <v>136944.16170763934</v>
      </c>
      <c r="T983" s="66">
        <v>131305.7654042877</v>
      </c>
      <c r="U983" s="66">
        <v>133172.68287186016</v>
      </c>
      <c r="V983" s="141">
        <v>-505.62454935282585</v>
      </c>
      <c r="W983" s="127">
        <v>1.0142180921136574</v>
      </c>
      <c r="X983" s="140">
        <v>1866.9174675724644</v>
      </c>
      <c r="Y983" s="65">
        <v>5.6466632062375677E-2</v>
      </c>
      <c r="Z983" s="127">
        <v>0.162626788728232</v>
      </c>
      <c r="AA983" s="127">
        <v>0.104242043278584</v>
      </c>
      <c r="AB983" s="127">
        <v>1.6293455394898654E-2</v>
      </c>
      <c r="AC983" s="126">
        <v>1.5480117352657974E-2</v>
      </c>
    </row>
    <row r="984" spans="1:29" x14ac:dyDescent="0.35">
      <c r="A984" s="107"/>
      <c r="B984" s="64">
        <v>970</v>
      </c>
      <c r="C984" s="66">
        <v>132998.16624936549</v>
      </c>
      <c r="D984" s="123">
        <v>6471.6078638794716</v>
      </c>
      <c r="E984" s="66">
        <v>139469.77411324496</v>
      </c>
      <c r="F984" s="166">
        <f>$C$4+$C$5+Variability!C979</f>
        <v>139470.78331557009</v>
      </c>
      <c r="G984" s="123">
        <v>129571.76242894783</v>
      </c>
      <c r="H984" s="126">
        <v>1.0264440627817852</v>
      </c>
      <c r="I984" s="140">
        <v>3426.4038204176613</v>
      </c>
      <c r="J984" s="124">
        <v>124.34459044806079</v>
      </c>
      <c r="K984" s="125">
        <v>3.3201540932124851E-2</v>
      </c>
      <c r="L984" s="126">
        <v>0.17664176354232564</v>
      </c>
      <c r="M984" s="147">
        <v>0.11755321464952861</v>
      </c>
      <c r="N984" s="126">
        <v>3.0308430208992293E-2</v>
      </c>
      <c r="O984" s="126">
        <v>2.8791288723602593E-2</v>
      </c>
      <c r="P984" s="124">
        <v>6036.224917106465</v>
      </c>
      <c r="Q984" s="143"/>
      <c r="R984" s="166">
        <f>MAX(D984*0.5379+Variability!F979, 1000)</f>
        <v>1594.62291337434</v>
      </c>
      <c r="S984" s="66">
        <v>134592.78916273982</v>
      </c>
      <c r="T984" s="66">
        <v>132084.85964631045</v>
      </c>
      <c r="U984" s="66">
        <v>134592.78916273982</v>
      </c>
      <c r="V984" s="141">
        <v>1594.6229133743327</v>
      </c>
      <c r="W984" s="127">
        <v>1.018987259578009</v>
      </c>
      <c r="X984" s="140">
        <v>2507.9295164293726</v>
      </c>
      <c r="Y984" s="65">
        <v>4.605763160903667E-2</v>
      </c>
      <c r="Z984" s="127">
        <v>0.16809381983041893</v>
      </c>
      <c r="AA984" s="127">
        <v>0.10943453123213454</v>
      </c>
      <c r="AB984" s="127">
        <v>2.176048649708559E-2</v>
      </c>
      <c r="AC984" s="126">
        <v>2.0672605306208514E-2</v>
      </c>
    </row>
    <row r="985" spans="1:29" x14ac:dyDescent="0.35">
      <c r="A985" s="107"/>
      <c r="B985" s="64">
        <v>971</v>
      </c>
      <c r="C985" s="66">
        <v>135074.08598746834</v>
      </c>
      <c r="D985" s="123">
        <v>5077.9731574236939</v>
      </c>
      <c r="E985" s="66">
        <v>140152.05914489203</v>
      </c>
      <c r="F985" s="166">
        <f>$C$4+$C$5+Variability!C980</f>
        <v>140153.03488504488</v>
      </c>
      <c r="G985" s="123">
        <v>133014.92761381931</v>
      </c>
      <c r="H985" s="126">
        <v>1.0154806562736127</v>
      </c>
      <c r="I985" s="140">
        <v>2059.1583736490284</v>
      </c>
      <c r="J985" s="124">
        <v>196.20897453998327</v>
      </c>
      <c r="K985" s="125">
        <v>5.3138576158465123E-2</v>
      </c>
      <c r="L985" s="126">
        <v>0.1640741016151408</v>
      </c>
      <c r="M985" s="147">
        <v>0.10561667506498185</v>
      </c>
      <c r="N985" s="126">
        <v>1.7740768281807456E-2</v>
      </c>
      <c r="O985" s="126">
        <v>1.6854749139055825E-2</v>
      </c>
      <c r="P985" s="124">
        <v>9673.5029829622399</v>
      </c>
      <c r="Q985" s="143"/>
      <c r="R985" s="166">
        <f>MAX(D985*0.5379+Variability!F980, 1000)</f>
        <v>1831.3252782211662</v>
      </c>
      <c r="S985" s="66">
        <v>136905.4112656895</v>
      </c>
      <c r="T985" s="66">
        <v>133352.79621210741</v>
      </c>
      <c r="U985" s="66">
        <v>135411.95458575644</v>
      </c>
      <c r="V985" s="141">
        <v>337.86859828809975</v>
      </c>
      <c r="W985" s="127">
        <v>1.0154414337917128</v>
      </c>
      <c r="X985" s="140">
        <v>2059.1583736490284</v>
      </c>
      <c r="Y985" s="65">
        <v>5.324196465672365E-2</v>
      </c>
      <c r="Z985" s="127">
        <v>0.16402913977849853</v>
      </c>
      <c r="AA985" s="127">
        <v>0.10557397112004896</v>
      </c>
      <c r="AB985" s="127">
        <v>1.7695806445165191E-2</v>
      </c>
      <c r="AC985" s="126">
        <v>1.6812045194122938E-2</v>
      </c>
    </row>
    <row r="986" spans="1:29" x14ac:dyDescent="0.35">
      <c r="A986" s="107"/>
      <c r="B986" s="64">
        <v>972</v>
      </c>
      <c r="C986" s="66">
        <v>127743.22465996514</v>
      </c>
      <c r="D986" s="123">
        <v>3623.9212669492699</v>
      </c>
      <c r="E986" s="66">
        <v>131367.14592691441</v>
      </c>
      <c r="F986" s="166">
        <f>$C$4+$C$5+Variability!C981</f>
        <v>131368.0896580785</v>
      </c>
      <c r="G986" s="123">
        <v>126366.20014206567</v>
      </c>
      <c r="H986" s="126">
        <v>1.0108970952386902</v>
      </c>
      <c r="I986" s="140">
        <v>1377.0245178994664</v>
      </c>
      <c r="J986" s="124">
        <v>246.86731860212674</v>
      </c>
      <c r="K986" s="125">
        <v>6.5220613528946592E-2</v>
      </c>
      <c r="L986" s="126">
        <v>0.15881983639505748</v>
      </c>
      <c r="M986" s="147">
        <v>0.10062626832500032</v>
      </c>
      <c r="N986" s="126">
        <v>1.2486503061724136E-2</v>
      </c>
      <c r="O986" s="126">
        <v>1.1864342399074301E-2</v>
      </c>
      <c r="P986" s="124">
        <v>11510.503979609053</v>
      </c>
      <c r="Q986" s="143"/>
      <c r="R986" s="166">
        <f>MAX(D986*0.5379+Variability!F981, 1000)</f>
        <v>2694.3162471696833</v>
      </c>
      <c r="S986" s="66">
        <v>130437.54090713483</v>
      </c>
      <c r="T986" s="66">
        <v>128071.52219504768</v>
      </c>
      <c r="U986" s="66">
        <v>129448.54671294715</v>
      </c>
      <c r="V986" s="141">
        <v>1705.3220529820101</v>
      </c>
      <c r="W986" s="127">
        <v>1.0107519961838378</v>
      </c>
      <c r="X986" s="140">
        <v>1377.0245178994664</v>
      </c>
      <c r="Y986" s="65">
        <v>6.5603087371835733E-2</v>
      </c>
      <c r="Z986" s="127">
        <v>0.15865350525829114</v>
      </c>
      <c r="AA986" s="127">
        <v>0.10046828999858959</v>
      </c>
      <c r="AB986" s="127">
        <v>1.2320171924957796E-2</v>
      </c>
      <c r="AC986" s="126">
        <v>1.1706364072663566E-2</v>
      </c>
    </row>
    <row r="987" spans="1:29" x14ac:dyDescent="0.35">
      <c r="A987" s="107"/>
      <c r="B987" s="64">
        <v>973</v>
      </c>
      <c r="C987" s="66">
        <v>135855.03738432337</v>
      </c>
      <c r="D987" s="123">
        <v>3552.16983108758</v>
      </c>
      <c r="E987" s="66">
        <v>139407.20721541095</v>
      </c>
      <c r="F987" s="166">
        <f>$C$4+$C$5+Variability!C982</f>
        <v>139408.11880874733</v>
      </c>
      <c r="G987" s="123">
        <v>134900.76353432247</v>
      </c>
      <c r="H987" s="126">
        <v>1.0070738950988822</v>
      </c>
      <c r="I987" s="140">
        <v>954.27385000089998</v>
      </c>
      <c r="J987" s="124">
        <v>291.12961236770548</v>
      </c>
      <c r="K987" s="125">
        <v>7.569256149647019E-2</v>
      </c>
      <c r="L987" s="126">
        <v>0.15443719430281577</v>
      </c>
      <c r="M987" s="147">
        <v>9.6463713577582766E-2</v>
      </c>
      <c r="N987" s="126">
        <v>8.1038609694824293E-3</v>
      </c>
      <c r="O987" s="126">
        <v>7.7017876516567441E-3</v>
      </c>
      <c r="P987" s="124">
        <v>14436.269895742842</v>
      </c>
      <c r="Q987" s="143"/>
      <c r="R987" s="166">
        <f>MAX(D987*0.5379+Variability!F982, 1000)</f>
        <v>1692.2116394728284</v>
      </c>
      <c r="S987" s="66">
        <v>137547.2490237962</v>
      </c>
      <c r="T987" s="66">
        <v>135289.6921007701</v>
      </c>
      <c r="U987" s="66">
        <v>136243.965950771</v>
      </c>
      <c r="V987" s="141">
        <v>388.92856644763378</v>
      </c>
      <c r="W987" s="127">
        <v>1.0070535591823959</v>
      </c>
      <c r="X987" s="140">
        <v>954.27385000089998</v>
      </c>
      <c r="Y987" s="65">
        <v>7.5762440118147867E-2</v>
      </c>
      <c r="Z987" s="127">
        <v>0.15441388266849954</v>
      </c>
      <c r="AA987" s="127">
        <v>9.6441572605983739E-2</v>
      </c>
      <c r="AB987" s="127">
        <v>8.0805493351661928E-3</v>
      </c>
      <c r="AC987" s="126">
        <v>7.6796466800577168E-3</v>
      </c>
    </row>
    <row r="988" spans="1:29" x14ac:dyDescent="0.35">
      <c r="A988" s="107"/>
      <c r="B988" s="64">
        <v>974</v>
      </c>
      <c r="C988" s="66">
        <v>123070.20608161065</v>
      </c>
      <c r="D988" s="123">
        <v>9025.1484459846833</v>
      </c>
      <c r="E988" s="66">
        <v>132095.35452759534</v>
      </c>
      <c r="F988" s="166">
        <f>$C$4+$C$5+Variability!C983</f>
        <v>132096.23432168076</v>
      </c>
      <c r="G988" s="123">
        <v>120780.03175014803</v>
      </c>
      <c r="H988" s="126">
        <v>1.0189615311262725</v>
      </c>
      <c r="I988" s="140">
        <v>2290.1743314626219</v>
      </c>
      <c r="J988" s="124">
        <v>173.39296164360417</v>
      </c>
      <c r="K988" s="125">
        <v>4.6104809981523026E-2</v>
      </c>
      <c r="L988" s="126">
        <v>0.1680643265809354</v>
      </c>
      <c r="M988" s="147">
        <v>0.10940651907347076</v>
      </c>
      <c r="N988" s="126">
        <v>2.1730993247602054E-2</v>
      </c>
      <c r="O988" s="126">
        <v>2.0644593147544743E-2</v>
      </c>
      <c r="P988" s="124">
        <v>7788.9202457413985</v>
      </c>
      <c r="Q988" s="143"/>
      <c r="R988" s="166">
        <f>MAX(D988*0.5379+Variability!F983, 1000)</f>
        <v>6972.7024781611362</v>
      </c>
      <c r="S988" s="66">
        <v>130042.90855977179</v>
      </c>
      <c r="T988" s="66">
        <v>120128.431767809</v>
      </c>
      <c r="U988" s="66">
        <v>122744.40609044113</v>
      </c>
      <c r="V988" s="141">
        <v>-325.7999911695224</v>
      </c>
      <c r="W988" s="127">
        <v>1.0217764794240254</v>
      </c>
      <c r="X988" s="140">
        <v>2615.9743226321298</v>
      </c>
      <c r="Y988" s="65">
        <v>4.0943027194081688E-2</v>
      </c>
      <c r="Z988" s="127">
        <v>0.17129118116507325</v>
      </c>
      <c r="AA988" s="127">
        <v>0.11247132760351408</v>
      </c>
      <c r="AB988" s="127">
        <v>2.4957847831739904E-2</v>
      </c>
      <c r="AC988" s="126">
        <v>2.370940167758806E-2</v>
      </c>
    </row>
    <row r="989" spans="1:29" x14ac:dyDescent="0.35">
      <c r="A989" s="107"/>
      <c r="B989" s="64">
        <v>975</v>
      </c>
      <c r="C989" s="66">
        <v>139936.84233774137</v>
      </c>
      <c r="D989" s="123">
        <v>4021.17363039474</v>
      </c>
      <c r="E989" s="66">
        <v>143958.01596813611</v>
      </c>
      <c r="F989" s="166">
        <f>$C$4+$C$5+Variability!C984</f>
        <v>143958.86332776461</v>
      </c>
      <c r="G989" s="123">
        <v>141351.02300265667</v>
      </c>
      <c r="H989" s="126">
        <v>0.98999525695057244</v>
      </c>
      <c r="I989" s="140">
        <v>-1414.1806649153004</v>
      </c>
      <c r="J989" s="124">
        <v>488.81660456363363</v>
      </c>
      <c r="K989" s="125">
        <v>0.14778514430977657</v>
      </c>
      <c r="L989" s="126">
        <v>0.13485946996461173</v>
      </c>
      <c r="M989" s="147">
        <v>7.7869142615037301E-2</v>
      </c>
      <c r="N989" s="126">
        <v>-1.147386336872161E-2</v>
      </c>
      <c r="O989" s="126">
        <v>-1.0892783310888721E-2</v>
      </c>
      <c r="P989" s="124">
        <v>24967.26002558531</v>
      </c>
      <c r="Q989" s="143"/>
      <c r="R989" s="166">
        <f>MAX(D989*0.5379+Variability!F984, 1000)</f>
        <v>1000</v>
      </c>
      <c r="S989" s="66">
        <v>140936.84233774137</v>
      </c>
      <c r="T989" s="66">
        <v>140139.02574708979</v>
      </c>
      <c r="U989" s="66">
        <v>139330.84370995793</v>
      </c>
      <c r="V989" s="141">
        <v>-605.99862778343959</v>
      </c>
      <c r="W989" s="127">
        <v>0.99423299803303622</v>
      </c>
      <c r="X989" s="140">
        <v>-808.18203713186085</v>
      </c>
      <c r="Y989" s="65">
        <v>0.12670837351843195</v>
      </c>
      <c r="Z989" s="127">
        <v>0.13971731202489135</v>
      </c>
      <c r="AA989" s="127">
        <v>8.2483033757555724E-2</v>
      </c>
      <c r="AB989" s="127">
        <v>-6.6160213084419939E-3</v>
      </c>
      <c r="AC989" s="126">
        <v>-6.2788921683702981E-3</v>
      </c>
    </row>
    <row r="990" spans="1:29" x14ac:dyDescent="0.35">
      <c r="A990" s="107"/>
      <c r="B990" s="64">
        <v>976</v>
      </c>
      <c r="C990" s="66">
        <v>124751.04965268314</v>
      </c>
      <c r="D990" s="123">
        <v>6554.7589132878929</v>
      </c>
      <c r="E990" s="66">
        <v>131305.80856597103</v>
      </c>
      <c r="F990" s="166">
        <f>$C$4+$C$5+Variability!C985</f>
        <v>131306.61884095534</v>
      </c>
      <c r="G990" s="123">
        <v>122922.11132308327</v>
      </c>
      <c r="H990" s="126">
        <v>1.0148788392089423</v>
      </c>
      <c r="I990" s="140">
        <v>1828.9383295998705</v>
      </c>
      <c r="J990" s="124">
        <v>200.76325147923086</v>
      </c>
      <c r="K990" s="125">
        <v>5.472493580550386E-2</v>
      </c>
      <c r="L990" s="126">
        <v>0.16338422174932088</v>
      </c>
      <c r="M990" s="147">
        <v>0.10496143955859627</v>
      </c>
      <c r="N990" s="126">
        <v>1.7050888415987536E-2</v>
      </c>
      <c r="O990" s="126">
        <v>1.6199513632670248E-2</v>
      </c>
      <c r="P990" s="124">
        <v>9141.5806191076681</v>
      </c>
      <c r="Q990" s="143"/>
      <c r="R990" s="166">
        <f>MAX(D990*0.5379+Variability!F985, 1000)</f>
        <v>5263.9675043213338</v>
      </c>
      <c r="S990" s="66">
        <v>130015.01715700448</v>
      </c>
      <c r="T990" s="66">
        <v>122543.59909371669</v>
      </c>
      <c r="U990" s="66">
        <v>124561.79353799985</v>
      </c>
      <c r="V990" s="141">
        <v>-189.25611468328862</v>
      </c>
      <c r="W990" s="127">
        <v>1.0164691951208298</v>
      </c>
      <c r="X990" s="140">
        <v>2018.1944442831591</v>
      </c>
      <c r="Y990" s="65">
        <v>5.0675017222517105E-2</v>
      </c>
      <c r="Z990" s="127">
        <v>0.16520729156157321</v>
      </c>
      <c r="AA990" s="127">
        <v>0.10669295852413052</v>
      </c>
      <c r="AB990" s="127">
        <v>1.8873958228239868E-2</v>
      </c>
      <c r="AC990" s="126">
        <v>1.7931032598204499E-2</v>
      </c>
    </row>
    <row r="991" spans="1:29" x14ac:dyDescent="0.35">
      <c r="A991" s="107"/>
      <c r="B991" s="64">
        <v>977</v>
      </c>
      <c r="C991" s="66">
        <v>133981.68152154799</v>
      </c>
      <c r="D991" s="123">
        <v>4646.7635209784785</v>
      </c>
      <c r="E991" s="66">
        <v>138628.44504252647</v>
      </c>
      <c r="F991" s="166">
        <f>$C$4+$C$5+Variability!C986</f>
        <v>138629.21684560066</v>
      </c>
      <c r="G991" s="123">
        <v>132447.71775587156</v>
      </c>
      <c r="H991" s="126">
        <v>1.0115816549478327</v>
      </c>
      <c r="I991" s="140">
        <v>1533.9637656764244</v>
      </c>
      <c r="J991" s="124">
        <v>238.94271539983239</v>
      </c>
      <c r="K991" s="125">
        <v>6.341614841434004E-2</v>
      </c>
      <c r="L991" s="126">
        <v>0.15960456648666388</v>
      </c>
      <c r="M991" s="147">
        <v>0.10137159087233782</v>
      </c>
      <c r="N991" s="126">
        <v>1.3271233153330536E-2</v>
      </c>
      <c r="O991" s="126">
        <v>1.2609664946411803E-2</v>
      </c>
      <c r="P991" s="124">
        <v>11685.090580756891</v>
      </c>
      <c r="Q991" s="143"/>
      <c r="R991" s="166">
        <f>MAX(D991*0.5379+Variability!F986, 1000)</f>
        <v>2953.9541403373833</v>
      </c>
      <c r="S991" s="66">
        <v>136935.63566188538</v>
      </c>
      <c r="T991" s="66">
        <v>137262.40875533104</v>
      </c>
      <c r="U991" s="66">
        <v>136935.63566188538</v>
      </c>
      <c r="V991" s="141">
        <v>2953.9541403373878</v>
      </c>
      <c r="W991" s="127">
        <v>0.99761935480800035</v>
      </c>
      <c r="X991" s="140">
        <v>-326.77309344566311</v>
      </c>
      <c r="Y991" s="65">
        <v>0.1100201354195004</v>
      </c>
      <c r="Z991" s="127">
        <v>0.14359918825385898</v>
      </c>
      <c r="AA991" s="127">
        <v>8.6169970081738212E-2</v>
      </c>
      <c r="AB991" s="127">
        <v>-2.7341450794743649E-3</v>
      </c>
      <c r="AC991" s="126">
        <v>-2.5919558441878099E-3</v>
      </c>
    </row>
    <row r="992" spans="1:29" x14ac:dyDescent="0.35">
      <c r="A992" s="107"/>
      <c r="B992" s="64">
        <v>978</v>
      </c>
      <c r="C992" s="66">
        <v>127550.06579373697</v>
      </c>
      <c r="D992" s="123">
        <v>5957.3430328071845</v>
      </c>
      <c r="E992" s="66">
        <v>133507.40882654415</v>
      </c>
      <c r="F992" s="166">
        <f>$C$4+$C$5+Variability!C987</f>
        <v>133508.14308954345</v>
      </c>
      <c r="G992" s="123">
        <v>126435.23856950036</v>
      </c>
      <c r="H992" s="126">
        <v>1.008817377472055</v>
      </c>
      <c r="I992" s="140">
        <v>1114.8272242366074</v>
      </c>
      <c r="J992" s="124">
        <v>270.93979415884496</v>
      </c>
      <c r="K992" s="125">
        <v>7.070264542185517E-2</v>
      </c>
      <c r="L992" s="126">
        <v>0.15643579729411305</v>
      </c>
      <c r="M992" s="147">
        <v>9.8361950804016329E-2</v>
      </c>
      <c r="N992" s="126">
        <v>1.0102463960779712E-2</v>
      </c>
      <c r="O992" s="126">
        <v>9.6000248780903075E-3</v>
      </c>
      <c r="P992" s="124">
        <v>12613.811828452312</v>
      </c>
      <c r="Q992" s="143"/>
      <c r="R992" s="166">
        <f>MAX(D992*0.5379+Variability!F987, 1000)</f>
        <v>3647.2493503246451</v>
      </c>
      <c r="S992" s="66">
        <v>131197.31514406161</v>
      </c>
      <c r="T992" s="66">
        <v>128601.94430154664</v>
      </c>
      <c r="U992" s="66">
        <v>129716.77152578325</v>
      </c>
      <c r="V992" s="141">
        <v>2166.7057320462773</v>
      </c>
      <c r="W992" s="127">
        <v>1.008668820913178</v>
      </c>
      <c r="X992" s="140">
        <v>1114.8272242366074</v>
      </c>
      <c r="Y992" s="65">
        <v>7.1094233072221874E-2</v>
      </c>
      <c r="Z992" s="127">
        <v>0.1562655027230202</v>
      </c>
      <c r="AA992" s="127">
        <v>9.820020807886487E-2</v>
      </c>
      <c r="AB992" s="127">
        <v>9.9321693896868568E-3</v>
      </c>
      <c r="AC992" s="126">
        <v>9.4382821529388483E-3</v>
      </c>
    </row>
    <row r="993" spans="1:29" x14ac:dyDescent="0.35">
      <c r="A993" s="107"/>
      <c r="B993" s="64">
        <v>979</v>
      </c>
      <c r="C993" s="66">
        <v>131882.02440322438</v>
      </c>
      <c r="D993" s="123">
        <v>4213.4055278781452</v>
      </c>
      <c r="E993" s="66">
        <v>136095.42993110252</v>
      </c>
      <c r="F993" s="166">
        <f>$C$4+$C$5+Variability!C988</f>
        <v>136096.12358885838</v>
      </c>
      <c r="G993" s="123">
        <v>130887.10459094263</v>
      </c>
      <c r="H993" s="126">
        <v>1.00760135855546</v>
      </c>
      <c r="I993" s="140">
        <v>994.919812281747</v>
      </c>
      <c r="J993" s="124">
        <v>285.02687145940592</v>
      </c>
      <c r="K993" s="125">
        <v>7.3908010394978213E-2</v>
      </c>
      <c r="L993" s="126">
        <v>0.15504184053172954</v>
      </c>
      <c r="M993" s="147">
        <v>9.703799570642202E-2</v>
      </c>
      <c r="N993" s="126">
        <v>8.7085071983961926E-3</v>
      </c>
      <c r="O993" s="126">
        <v>8.2760697804959982E-3</v>
      </c>
      <c r="P993" s="124">
        <v>13720.321098345186</v>
      </c>
      <c r="Q993" s="143"/>
      <c r="R993" s="166">
        <f>MAX(D993*0.5379+Variability!F988, 1000)</f>
        <v>2457.5449587493254</v>
      </c>
      <c r="S993" s="66">
        <v>134339.5693619737</v>
      </c>
      <c r="T993" s="66">
        <v>130111.5226950262</v>
      </c>
      <c r="U993" s="66">
        <v>131494.23345526616</v>
      </c>
      <c r="V993" s="141">
        <v>-387.79094795821584</v>
      </c>
      <c r="W993" s="127">
        <v>1.0106271199629333</v>
      </c>
      <c r="X993" s="140">
        <v>1382.7107602399628</v>
      </c>
      <c r="Y993" s="65">
        <v>6.5932254837078957E-2</v>
      </c>
      <c r="Z993" s="127">
        <v>0.1585103561261394</v>
      </c>
      <c r="AA993" s="127">
        <v>0.10033232952381521</v>
      </c>
      <c r="AB993" s="127">
        <v>1.2177022792806053E-2</v>
      </c>
      <c r="AC993" s="126">
        <v>1.1570403597889189E-2</v>
      </c>
    </row>
    <row r="994" spans="1:29" x14ac:dyDescent="0.35">
      <c r="A994" s="107"/>
      <c r="B994" s="64">
        <v>980</v>
      </c>
      <c r="C994" s="66">
        <v>131443.77203103527</v>
      </c>
      <c r="D994" s="123">
        <v>3374.8814466690528</v>
      </c>
      <c r="E994" s="66">
        <v>134818.65347770433</v>
      </c>
      <c r="F994" s="166">
        <f>$C$4+$C$5+Variability!C989</f>
        <v>134819.30653021671</v>
      </c>
      <c r="G994" s="123">
        <v>130527.96961433711</v>
      </c>
      <c r="H994" s="126">
        <v>1.0070161392949268</v>
      </c>
      <c r="I994" s="140">
        <v>915.80241669816314</v>
      </c>
      <c r="J994" s="124">
        <v>291.79663298900414</v>
      </c>
      <c r="K994" s="125">
        <v>7.589102297112299E-2</v>
      </c>
      <c r="L994" s="126">
        <v>0.15437098719666675</v>
      </c>
      <c r="M994" s="147">
        <v>9.6400831257235087E-2</v>
      </c>
      <c r="N994" s="126">
        <v>8.0376538633334105E-3</v>
      </c>
      <c r="O994" s="126">
        <v>7.6389053313090649E-3</v>
      </c>
      <c r="P994" s="124">
        <v>13999.520288701071</v>
      </c>
      <c r="Q994" s="143"/>
      <c r="R994" s="166">
        <f>MAX(D994*0.5379+Variability!F989, 1000)</f>
        <v>1208.3022409279863</v>
      </c>
      <c r="S994" s="66">
        <v>132652.07427196327</v>
      </c>
      <c r="T994" s="66">
        <v>127868.67121446804</v>
      </c>
      <c r="U994" s="66">
        <v>130114.12283110074</v>
      </c>
      <c r="V994" s="141">
        <v>-1329.6491999345308</v>
      </c>
      <c r="W994" s="127">
        <v>1.0175606080465678</v>
      </c>
      <c r="X994" s="140">
        <v>2245.4516166327085</v>
      </c>
      <c r="Y994" s="65">
        <v>4.8673688651558106E-2</v>
      </c>
      <c r="Z994" s="127">
        <v>0.16645840896412589</v>
      </c>
      <c r="AA994" s="127">
        <v>0.10788124736313742</v>
      </c>
      <c r="AB994" s="127">
        <v>2.0125075630792549E-2</v>
      </c>
      <c r="AC994" s="126">
        <v>1.9119321437211401E-2</v>
      </c>
    </row>
    <row r="995" spans="1:29" x14ac:dyDescent="0.35">
      <c r="A995" s="107"/>
      <c r="B995" s="64">
        <v>981</v>
      </c>
      <c r="C995" s="66">
        <v>129180.3955966153</v>
      </c>
      <c r="D995" s="123">
        <v>6853.1494155838445</v>
      </c>
      <c r="E995" s="66">
        <v>136033.54501219915</v>
      </c>
      <c r="F995" s="166">
        <f>$C$4+$C$5+Variability!C990</f>
        <v>136034.16130066657</v>
      </c>
      <c r="G995" s="123">
        <v>127829.04583749388</v>
      </c>
      <c r="H995" s="126">
        <v>1.0105715391229577</v>
      </c>
      <c r="I995" s="140">
        <v>1351.3497591214254</v>
      </c>
      <c r="J995" s="124">
        <v>250.63050957005044</v>
      </c>
      <c r="K995" s="125">
        <v>6.6078763148096076E-2</v>
      </c>
      <c r="L995" s="126">
        <v>0.15844664224250971</v>
      </c>
      <c r="M995" s="147">
        <v>0.10027181522143858</v>
      </c>
      <c r="N995" s="126">
        <v>1.2113308909176362E-2</v>
      </c>
      <c r="O995" s="126">
        <v>1.1509889295512554E-2</v>
      </c>
      <c r="P995" s="124">
        <v>11817.440156816743</v>
      </c>
      <c r="Q995" s="143"/>
      <c r="R995" s="166">
        <f>MAX(D995*0.5379+Variability!F990, 1000)</f>
        <v>5220.0956888647543</v>
      </c>
      <c r="S995" s="66">
        <v>134400.49128548006</v>
      </c>
      <c r="T995" s="66">
        <v>125805.91424614891</v>
      </c>
      <c r="U995" s="66">
        <v>128168.82980094283</v>
      </c>
      <c r="V995" s="141">
        <v>-1011.5657956724754</v>
      </c>
      <c r="W995" s="127">
        <v>1.0187822295076738</v>
      </c>
      <c r="X995" s="140">
        <v>2362.9155547939154</v>
      </c>
      <c r="Y995" s="65">
        <v>4.6433596129879684E-2</v>
      </c>
      <c r="Z995" s="127">
        <v>0.1678587880812128</v>
      </c>
      <c r="AA995" s="127">
        <v>0.10921130229788401</v>
      </c>
      <c r="AB995" s="127">
        <v>2.1525454747879452E-2</v>
      </c>
      <c r="AC995" s="126">
        <v>2.0449376371957984E-2</v>
      </c>
    </row>
    <row r="996" spans="1:29" x14ac:dyDescent="0.35">
      <c r="A996" s="107"/>
      <c r="B996" s="64">
        <v>982</v>
      </c>
      <c r="C996" s="66">
        <v>138445.53889286981</v>
      </c>
      <c r="D996" s="123">
        <v>2583.8631622722605</v>
      </c>
      <c r="E996" s="66">
        <v>141029.40205514207</v>
      </c>
      <c r="F996" s="166">
        <f>$C$4+$C$5+Variability!C991</f>
        <v>141029.98302076306</v>
      </c>
      <c r="G996" s="123">
        <v>136676.32207623223</v>
      </c>
      <c r="H996" s="126">
        <v>1.0129445743766121</v>
      </c>
      <c r="I996" s="140">
        <v>1769.2168166375777</v>
      </c>
      <c r="J996" s="124">
        <v>223.15324218521076</v>
      </c>
      <c r="K996" s="125">
        <v>5.9823561047006285E-2</v>
      </c>
      <c r="L996" s="126">
        <v>0.16116691944713479</v>
      </c>
      <c r="M996" s="147">
        <v>0.10285548565449742</v>
      </c>
      <c r="N996" s="126">
        <v>1.483358611380145E-2</v>
      </c>
      <c r="O996" s="126">
        <v>1.4093559728571403E-2</v>
      </c>
      <c r="P996" s="124">
        <v>11276.518367558247</v>
      </c>
      <c r="Q996" s="143"/>
      <c r="R996" s="166">
        <f>MAX(D996*0.5379+Variability!F991, 1000)</f>
        <v>4614.8680547635886</v>
      </c>
      <c r="S996" s="66">
        <v>143060.4069476334</v>
      </c>
      <c r="T996" s="66">
        <v>139243.74909577594</v>
      </c>
      <c r="U996" s="66">
        <v>141012.96591241352</v>
      </c>
      <c r="V996" s="141">
        <v>2567.427019543713</v>
      </c>
      <c r="W996" s="127">
        <v>1.0127058975941581</v>
      </c>
      <c r="X996" s="140">
        <v>1769.2168166375777</v>
      </c>
      <c r="Y996" s="65">
        <v>6.0452701094035277E-2</v>
      </c>
      <c r="Z996" s="127">
        <v>0.16089331752336133</v>
      </c>
      <c r="AA996" s="127">
        <v>0.10259562346115936</v>
      </c>
      <c r="AB996" s="127">
        <v>1.4559984190027991E-2</v>
      </c>
      <c r="AC996" s="126">
        <v>1.3833697535233336E-2</v>
      </c>
    </row>
    <row r="997" spans="1:29" x14ac:dyDescent="0.35">
      <c r="A997" s="107"/>
      <c r="B997" s="64">
        <v>983</v>
      </c>
      <c r="C997" s="66">
        <v>132834.82309192853</v>
      </c>
      <c r="D997" s="123">
        <v>4551.1184714521223</v>
      </c>
      <c r="E997" s="66">
        <v>137385.94156338065</v>
      </c>
      <c r="F997" s="166">
        <f>$C$4+$C$5+Variability!C992</f>
        <v>137386.49030428255</v>
      </c>
      <c r="G997" s="123">
        <v>131482.11966938872</v>
      </c>
      <c r="H997" s="126">
        <v>1.0102881169389508</v>
      </c>
      <c r="I997" s="140">
        <v>1352.7034225398093</v>
      </c>
      <c r="J997" s="124">
        <v>253.9158350182378</v>
      </c>
      <c r="K997" s="125">
        <v>6.6825849833034606E-2</v>
      </c>
      <c r="L997" s="126">
        <v>0.15812174740361029</v>
      </c>
      <c r="M997" s="147">
        <v>9.9963235938529182E-2</v>
      </c>
      <c r="N997" s="126">
        <v>1.1788414070276948E-2</v>
      </c>
      <c r="O997" s="126">
        <v>1.1201310012603161E-2</v>
      </c>
      <c r="P997" s="124">
        <v>12311.035734083729</v>
      </c>
      <c r="Q997" s="143"/>
      <c r="R997" s="166">
        <f>MAX(D997*0.5379+Variability!F992, 1000)</f>
        <v>4913.4094412664726</v>
      </c>
      <c r="S997" s="66">
        <v>137748.232533195</v>
      </c>
      <c r="T997" s="66">
        <v>130806.86526332042</v>
      </c>
      <c r="U997" s="66">
        <v>132497.19588889438</v>
      </c>
      <c r="V997" s="141">
        <v>-337.62720303414972</v>
      </c>
      <c r="W997" s="127">
        <v>1.012922338763881</v>
      </c>
      <c r="X997" s="140">
        <v>1690.330625573959</v>
      </c>
      <c r="Y997" s="65">
        <v>5.9882173008737577E-2</v>
      </c>
      <c r="Z997" s="127">
        <v>0.16114143013746274</v>
      </c>
      <c r="AA997" s="127">
        <v>0.10283127636595624</v>
      </c>
      <c r="AB997" s="127">
        <v>1.4808096804129395E-2</v>
      </c>
      <c r="AC997" s="126">
        <v>1.4069350440030215E-2</v>
      </c>
    </row>
    <row r="998" spans="1:29" x14ac:dyDescent="0.35">
      <c r="A998" s="107"/>
      <c r="B998" s="64">
        <v>984</v>
      </c>
      <c r="C998" s="66">
        <v>140603.16797187843</v>
      </c>
      <c r="D998" s="123">
        <v>4926.0101912093814</v>
      </c>
      <c r="E998" s="66">
        <v>145529.17816308781</v>
      </c>
      <c r="F998" s="166">
        <f>$C$4+$C$5+Variability!C993</f>
        <v>145529.69470623691</v>
      </c>
      <c r="G998" s="123">
        <v>138680.22416777513</v>
      </c>
      <c r="H998" s="126">
        <v>1.0138660275150473</v>
      </c>
      <c r="I998" s="140">
        <v>1922.943804103299</v>
      </c>
      <c r="J998" s="124">
        <v>212.49086777609361</v>
      </c>
      <c r="K998" s="125">
        <v>5.73946567150036E-2</v>
      </c>
      <c r="L998" s="126">
        <v>0.16222320715451533</v>
      </c>
      <c r="M998" s="147">
        <v>0.10385872874815072</v>
      </c>
      <c r="N998" s="126">
        <v>1.5889873821181982E-2</v>
      </c>
      <c r="O998" s="126">
        <v>1.5096802822224697E-2</v>
      </c>
      <c r="P998" s="124">
        <v>10905.06454866049</v>
      </c>
      <c r="Q998" s="143"/>
      <c r="R998" s="166">
        <f>MAX(D998*0.5379+Variability!F993, 1000)</f>
        <v>3471.3774058423387</v>
      </c>
      <c r="S998" s="66">
        <v>144074.54537772076</v>
      </c>
      <c r="T998" s="66">
        <v>140366.44590688933</v>
      </c>
      <c r="U998" s="66">
        <v>142289.38971099263</v>
      </c>
      <c r="V998" s="141">
        <v>1686.221739114204</v>
      </c>
      <c r="W998" s="127">
        <v>1.0136994549636091</v>
      </c>
      <c r="X998" s="140">
        <v>1922.943804103299</v>
      </c>
      <c r="Y998" s="65">
        <v>5.7833733619628014E-2</v>
      </c>
      <c r="Z998" s="127">
        <v>0.16203226034329732</v>
      </c>
      <c r="AA998" s="127">
        <v>0.10367737089624063</v>
      </c>
      <c r="AB998" s="127">
        <v>1.5698927009963975E-2</v>
      </c>
      <c r="AC998" s="126">
        <v>1.4915444970314606E-2</v>
      </c>
    </row>
    <row r="999" spans="1:29" x14ac:dyDescent="0.35">
      <c r="A999" s="107"/>
      <c r="B999" s="64">
        <v>985</v>
      </c>
      <c r="C999" s="66">
        <v>126923.71723713733</v>
      </c>
      <c r="D999" s="123">
        <v>5769.2598744153656</v>
      </c>
      <c r="E999" s="66">
        <v>132692.9771115527</v>
      </c>
      <c r="F999" s="166">
        <f>$C$4+$C$5+Variability!C994</f>
        <v>132693.46342249206</v>
      </c>
      <c r="G999" s="123">
        <v>124917.30838065986</v>
      </c>
      <c r="H999" s="126">
        <v>1.0160618963255545</v>
      </c>
      <c r="I999" s="140">
        <v>2006.408856477472</v>
      </c>
      <c r="J999" s="124">
        <v>192.39913331260962</v>
      </c>
      <c r="K999" s="125">
        <v>5.1606456486604335E-2</v>
      </c>
      <c r="L999" s="126">
        <v>0.16474039347122549</v>
      </c>
      <c r="M999" s="147">
        <v>0.10624950710335912</v>
      </c>
      <c r="N999" s="126">
        <v>1.8407060137892145E-2</v>
      </c>
      <c r="O999" s="126">
        <v>1.7487581177433098E-2</v>
      </c>
      <c r="P999" s="124">
        <v>8913.3048155325832</v>
      </c>
      <c r="Q999" s="143"/>
      <c r="R999" s="166">
        <f>MAX(D999*0.5379+Variability!F994, 1000)</f>
        <v>5328.2671312009679</v>
      </c>
      <c r="S999" s="66">
        <v>132251.98436833831</v>
      </c>
      <c r="T999" s="66">
        <v>126998.84983165644</v>
      </c>
      <c r="U999" s="66">
        <v>129005.25868813391</v>
      </c>
      <c r="V999" s="141">
        <v>2081.5414509965776</v>
      </c>
      <c r="W999" s="127">
        <v>1.0157986380123685</v>
      </c>
      <c r="X999" s="140">
        <v>2006.408856477472</v>
      </c>
      <c r="Y999" s="65">
        <v>5.2300392217745961E-2</v>
      </c>
      <c r="Z999" s="127">
        <v>0.16443861304584639</v>
      </c>
      <c r="AA999" s="127">
        <v>0.10596288147527888</v>
      </c>
      <c r="AB999" s="127">
        <v>1.810527971251305E-2</v>
      </c>
      <c r="AC999" s="126">
        <v>1.7200955549352859E-2</v>
      </c>
    </row>
    <row r="1000" spans="1:29" x14ac:dyDescent="0.35">
      <c r="A1000" s="107"/>
      <c r="B1000" s="64">
        <v>986</v>
      </c>
      <c r="C1000" s="66">
        <v>142274.55756510296</v>
      </c>
      <c r="D1000" s="123">
        <v>2161.2285271482251</v>
      </c>
      <c r="E1000" s="66">
        <v>144435.78609225119</v>
      </c>
      <c r="F1000" s="166">
        <f>$C$4+$C$5+Variability!C995</f>
        <v>144436.24344438905</v>
      </c>
      <c r="G1000" s="123">
        <v>141669.89389124635</v>
      </c>
      <c r="H1000" s="126">
        <v>1.0042681169389509</v>
      </c>
      <c r="I1000" s="140">
        <v>604.66367385661579</v>
      </c>
      <c r="J1000" s="124">
        <v>323.6145121781156</v>
      </c>
      <c r="K1000" s="125">
        <v>8.5333824071575359E-2</v>
      </c>
      <c r="L1000" s="126">
        <v>0.15122085170615973</v>
      </c>
      <c r="M1000" s="147">
        <v>9.3408889144455332E-2</v>
      </c>
      <c r="N1000" s="126">
        <v>4.8875183728263882E-3</v>
      </c>
      <c r="O1000" s="126">
        <v>4.6469632185293097E-3</v>
      </c>
      <c r="P1000" s="124">
        <v>16805.370712752625</v>
      </c>
      <c r="Q1000" s="143"/>
      <c r="R1000" s="166">
        <f>MAX(D1000*0.5379+Variability!F995, 1000)</f>
        <v>1000</v>
      </c>
      <c r="S1000" s="66">
        <v>143274.55756510296</v>
      </c>
      <c r="T1000" s="66">
        <v>141069.91503815845</v>
      </c>
      <c r="U1000" s="66">
        <v>141974.568138559</v>
      </c>
      <c r="V1000" s="141">
        <v>-299.98942654396524</v>
      </c>
      <c r="W1000" s="127">
        <v>1.0064127996402057</v>
      </c>
      <c r="X1000" s="140">
        <v>904.65310040055192</v>
      </c>
      <c r="Y1000" s="65">
        <v>7.7964228941648173E-2</v>
      </c>
      <c r="Z1000" s="127">
        <v>0.15367936194295151</v>
      </c>
      <c r="AA1000" s="127">
        <v>9.5743938012773588E-2</v>
      </c>
      <c r="AB1000" s="127">
        <v>7.3460286096181659E-3</v>
      </c>
      <c r="AC1000" s="126">
        <v>6.9820120868475666E-3</v>
      </c>
    </row>
    <row r="1001" spans="1:29" x14ac:dyDescent="0.35">
      <c r="A1001" s="107"/>
      <c r="B1001" s="64">
        <v>987</v>
      </c>
      <c r="C1001" s="66">
        <v>136567.57184051152</v>
      </c>
      <c r="D1001" s="123">
        <v>2593.0551615287259</v>
      </c>
      <c r="E1001" s="66">
        <v>139160.62700204024</v>
      </c>
      <c r="F1001" s="166">
        <f>$C$4+$C$5+Variability!C996</f>
        <v>139161.05586279233</v>
      </c>
      <c r="G1001" s="123">
        <v>138058.12664410679</v>
      </c>
      <c r="H1001" s="126">
        <v>0.98920342583354259</v>
      </c>
      <c r="I1001" s="140">
        <v>-1490.554803595267</v>
      </c>
      <c r="J1001" s="124">
        <v>488.81660456363363</v>
      </c>
      <c r="K1001" s="125">
        <v>0.15295783774169058</v>
      </c>
      <c r="L1001" s="126">
        <v>0.13395177163427618</v>
      </c>
      <c r="M1001" s="147">
        <v>7.7007027043051623E-2</v>
      </c>
      <c r="N1001" s="126">
        <v>-1.2381561699057159E-2</v>
      </c>
      <c r="O1001" s="126">
        <v>-1.1754898882874398E-2</v>
      </c>
      <c r="P1001" s="124">
        <v>24366.121317611316</v>
      </c>
      <c r="Q1001" s="143"/>
      <c r="R1001" s="166">
        <f>MAX(D1001*0.5379+Variability!F996, 1000)</f>
        <v>2742.9696818999118</v>
      </c>
      <c r="S1001" s="66">
        <v>139310.54152241143</v>
      </c>
      <c r="T1001" s="66">
        <v>139937.70163502422</v>
      </c>
      <c r="U1001" s="66">
        <v>139310.54152241143</v>
      </c>
      <c r="V1001" s="141">
        <v>2742.9696818999073</v>
      </c>
      <c r="W1001" s="127">
        <v>0.99551829060156705</v>
      </c>
      <c r="X1001" s="140">
        <v>-627.16011261279345</v>
      </c>
      <c r="Y1001" s="65">
        <v>0.12037434853647744</v>
      </c>
      <c r="Z1001" s="127">
        <v>0.14119067912724037</v>
      </c>
      <c r="AA1001" s="127">
        <v>8.3882411369847976E-2</v>
      </c>
      <c r="AB1001" s="127">
        <v>-5.1426542060929725E-3</v>
      </c>
      <c r="AC1001" s="126">
        <v>-4.8795145560780462E-3</v>
      </c>
    </row>
    <row r="1002" spans="1:29" x14ac:dyDescent="0.35">
      <c r="A1002" s="107"/>
      <c r="B1002" s="64">
        <v>988</v>
      </c>
      <c r="C1002" s="66">
        <v>134248.1391033665</v>
      </c>
      <c r="D1002" s="123">
        <v>6102.1881410620699</v>
      </c>
      <c r="E1002" s="66">
        <v>140350.32724442857</v>
      </c>
      <c r="F1002" s="166">
        <f>$C$4+$C$5+Variability!C997</f>
        <v>140350.72506997467</v>
      </c>
      <c r="G1002" s="123">
        <v>132908.9407446789</v>
      </c>
      <c r="H1002" s="126">
        <v>1.0100760592265965</v>
      </c>
      <c r="I1002" s="140">
        <v>1339.1983586876013</v>
      </c>
      <c r="J1002" s="124">
        <v>256.37485133854773</v>
      </c>
      <c r="K1002" s="125">
        <v>6.7384823344206674E-2</v>
      </c>
      <c r="L1002" s="126">
        <v>0.15787865967025549</v>
      </c>
      <c r="M1002" s="147">
        <v>9.9732355575218978E-2</v>
      </c>
      <c r="N1002" s="126">
        <v>1.1545326336922151E-2</v>
      </c>
      <c r="O1002" s="126">
        <v>1.0970429649292956E-2</v>
      </c>
      <c r="P1002" s="124">
        <v>12562.514047362327</v>
      </c>
      <c r="Q1002" s="143"/>
      <c r="R1002" s="166">
        <f>MAX(D1002*0.5379+Variability!F997, 1000)</f>
        <v>4429.8155180815756</v>
      </c>
      <c r="S1002" s="66">
        <v>138677.95462144807</v>
      </c>
      <c r="T1002" s="66">
        <v>130646.60477187976</v>
      </c>
      <c r="U1002" s="66">
        <v>133116.97111696692</v>
      </c>
      <c r="V1002" s="141">
        <v>-1131.1679863995814</v>
      </c>
      <c r="W1002" s="127">
        <v>1.0189087680418532</v>
      </c>
      <c r="X1002" s="140">
        <v>2470.3663450871536</v>
      </c>
      <c r="Y1002" s="65">
        <v>4.6201561876108133E-2</v>
      </c>
      <c r="Z1002" s="127">
        <v>0.16800384276993019</v>
      </c>
      <c r="AA1002" s="127">
        <v>0.10934907263606086</v>
      </c>
      <c r="AB1002" s="127">
        <v>2.1670509436596846E-2</v>
      </c>
      <c r="AC1002" s="126">
        <v>2.058714671013484E-2</v>
      </c>
    </row>
    <row r="1003" spans="1:29" x14ac:dyDescent="0.35">
      <c r="A1003" s="107"/>
      <c r="B1003" s="64">
        <v>989</v>
      </c>
      <c r="C1003" s="66">
        <v>125504.51920885443</v>
      </c>
      <c r="D1003" s="123">
        <v>6790.5155970244814</v>
      </c>
      <c r="E1003" s="66">
        <v>132295.03480587891</v>
      </c>
      <c r="F1003" s="166">
        <f>$C$4+$C$5+Variability!C998</f>
        <v>132295.39936101303</v>
      </c>
      <c r="G1003" s="123">
        <v>124701.98739897792</v>
      </c>
      <c r="H1003" s="126">
        <v>1.0064355975924333</v>
      </c>
      <c r="I1003" s="140">
        <v>802.53180987651285</v>
      </c>
      <c r="J1003" s="124">
        <v>298.51661686029644</v>
      </c>
      <c r="K1003" s="125">
        <v>7.7885890230933674E-2</v>
      </c>
      <c r="L1003" s="126">
        <v>0.15370549587824023</v>
      </c>
      <c r="M1003" s="147">
        <v>9.5768759555147964E-2</v>
      </c>
      <c r="N1003" s="126">
        <v>7.3721625449068851E-3</v>
      </c>
      <c r="O1003" s="126">
        <v>7.0068336292219424E-3</v>
      </c>
      <c r="P1003" s="124">
        <v>13674.79233334044</v>
      </c>
      <c r="Q1003" s="143"/>
      <c r="R1003" s="166">
        <f>MAX(D1003*0.5379+Variability!F998, 1000)</f>
        <v>2349.6356840510703</v>
      </c>
      <c r="S1003" s="66">
        <v>127854.1548929055</v>
      </c>
      <c r="T1003" s="66">
        <v>124826.4151600763</v>
      </c>
      <c r="U1003" s="66">
        <v>125628.94696995281</v>
      </c>
      <c r="V1003" s="141">
        <v>124.42776109838451</v>
      </c>
      <c r="W1003" s="127">
        <v>1.0064291825479996</v>
      </c>
      <c r="X1003" s="140">
        <v>802.53180987651285</v>
      </c>
      <c r="Y1003" s="65">
        <v>7.7907933715589628E-2</v>
      </c>
      <c r="Z1003" s="127">
        <v>0.15369814213197253</v>
      </c>
      <c r="AA1003" s="127">
        <v>9.57617750990154E-2</v>
      </c>
      <c r="AB1003" s="127">
        <v>7.364808798639183E-3</v>
      </c>
      <c r="AC1003" s="126">
        <v>6.9998491730893786E-3</v>
      </c>
    </row>
    <row r="1004" spans="1:29" x14ac:dyDescent="0.35">
      <c r="A1004" s="107"/>
      <c r="B1004" s="64">
        <v>990</v>
      </c>
      <c r="C1004" s="66">
        <v>132936.16359261196</v>
      </c>
      <c r="D1004" s="123">
        <v>6675.2845213129185</v>
      </c>
      <c r="E1004" s="66">
        <v>139611.44811392488</v>
      </c>
      <c r="F1004" s="166">
        <f>$C$4+$C$5+Variability!C999</f>
        <v>139611.77677392791</v>
      </c>
      <c r="G1004" s="123">
        <v>131194.37940710783</v>
      </c>
      <c r="H1004" s="126">
        <v>1.0132763628546861</v>
      </c>
      <c r="I1004" s="140">
        <v>1741.7841855041333</v>
      </c>
      <c r="J1004" s="124">
        <v>219.32036249565886</v>
      </c>
      <c r="K1004" s="125">
        <v>5.8948983232803454E-2</v>
      </c>
      <c r="L1004" s="126">
        <v>0.1615472579323185</v>
      </c>
      <c r="M1004" s="147">
        <v>0.10321672431688556</v>
      </c>
      <c r="N1004" s="126">
        <v>1.5213924598985157E-2</v>
      </c>
      <c r="O1004" s="126">
        <v>1.4454798390959533E-2</v>
      </c>
      <c r="P1004" s="124">
        <v>10641.79676958856</v>
      </c>
      <c r="Q1004" s="143"/>
      <c r="R1004" s="166">
        <f>MAX(D1004*0.5379+Variability!F999, 1000)</f>
        <v>5495.2783594305902</v>
      </c>
      <c r="S1004" s="66">
        <v>138431.44195204254</v>
      </c>
      <c r="T1004" s="66">
        <v>134963.9614055467</v>
      </c>
      <c r="U1004" s="66">
        <v>136705.74559105083</v>
      </c>
      <c r="V1004" s="141">
        <v>3769.5819984388654</v>
      </c>
      <c r="W1004" s="127">
        <v>1.0129055502473756</v>
      </c>
      <c r="X1004" s="140">
        <v>1741.7841855041333</v>
      </c>
      <c r="Y1004" s="65">
        <v>5.9926426697576168E-2</v>
      </c>
      <c r="Z1004" s="127">
        <v>0.16112218498774222</v>
      </c>
      <c r="AA1004" s="127">
        <v>0.10281299766839247</v>
      </c>
      <c r="AB1004" s="127">
        <v>1.478885165440888E-2</v>
      </c>
      <c r="AC1004" s="126">
        <v>1.4051071742466448E-2</v>
      </c>
    </row>
    <row r="1005" spans="1:29" x14ac:dyDescent="0.35">
      <c r="A1005" s="107"/>
      <c r="B1005" s="64">
        <v>991</v>
      </c>
      <c r="C1005" s="66">
        <v>137465.22881913712</v>
      </c>
      <c r="D1005" s="123">
        <v>3142.0623730087827</v>
      </c>
      <c r="E1005" s="66">
        <v>140607.2911921459</v>
      </c>
      <c r="F1005" s="166">
        <f>$C$4+$C$5+Variability!C1000</f>
        <v>140607.58201244855</v>
      </c>
      <c r="G1005" s="123">
        <v>138128.53362167755</v>
      </c>
      <c r="H1005" s="126">
        <v>0.99519791613543684</v>
      </c>
      <c r="I1005" s="140">
        <v>-663.30480254042777</v>
      </c>
      <c r="J1005" s="124">
        <v>428.63541567183802</v>
      </c>
      <c r="K1005" s="125">
        <v>0.12195317963045155</v>
      </c>
      <c r="L1005" s="126">
        <v>0.14082342484569677</v>
      </c>
      <c r="M1005" s="147">
        <v>8.353359984908626E-2</v>
      </c>
      <c r="N1005" s="126">
        <v>-5.5099084876365778E-3</v>
      </c>
      <c r="O1005" s="126">
        <v>-5.2283260768397621E-3</v>
      </c>
      <c r="P1005" s="124">
        <v>21506.699905790036</v>
      </c>
      <c r="Q1005" s="143"/>
      <c r="R1005" s="166">
        <f>MAX(D1005*0.5379+Variability!F1000, 1000)</f>
        <v>3431.295737595965</v>
      </c>
      <c r="S1005" s="66">
        <v>140896.52455673309</v>
      </c>
      <c r="T1005" s="66">
        <v>137237.11383363872</v>
      </c>
      <c r="U1005" s="66">
        <v>137019.51892511771</v>
      </c>
      <c r="V1005" s="141">
        <v>-445.70989401941188</v>
      </c>
      <c r="W1005" s="127">
        <v>0.9984144601817786</v>
      </c>
      <c r="X1005" s="140">
        <v>-217.5949085210159</v>
      </c>
      <c r="Y1005" s="65">
        <v>0.10610179229350425</v>
      </c>
      <c r="Z1005" s="127">
        <v>0.14451063995700286</v>
      </c>
      <c r="AA1005" s="127">
        <v>8.7035650539807108E-2</v>
      </c>
      <c r="AB1005" s="127">
        <v>-1.8226933763304809E-3</v>
      </c>
      <c r="AC1005" s="126">
        <v>-1.726275386118914E-3</v>
      </c>
    </row>
    <row r="1006" spans="1:29" x14ac:dyDescent="0.35">
      <c r="A1006" s="107"/>
      <c r="B1006" s="64">
        <v>992</v>
      </c>
      <c r="C1006" s="66">
        <v>123369.97919683433</v>
      </c>
      <c r="D1006" s="123">
        <v>8058.6391050949605</v>
      </c>
      <c r="E1006" s="66">
        <v>131428.61830192929</v>
      </c>
      <c r="F1006" s="166">
        <f>$C$4+$C$5+Variability!C1001</f>
        <v>131428.87089601471</v>
      </c>
      <c r="G1006" s="123">
        <v>122110.31730246307</v>
      </c>
      <c r="H1006" s="126">
        <v>1.0103157695614788</v>
      </c>
      <c r="I1006" s="140">
        <v>1259.6618943712674</v>
      </c>
      <c r="J1006" s="124">
        <v>253.59725800508022</v>
      </c>
      <c r="K1006" s="125">
        <v>6.6752958904730597E-2</v>
      </c>
      <c r="L1006" s="126">
        <v>0.15815344638431239</v>
      </c>
      <c r="M1006" s="147">
        <v>9.9993343061089535E-2</v>
      </c>
      <c r="N1006" s="126">
        <v>1.1820113050979048E-2</v>
      </c>
      <c r="O1006" s="126">
        <v>1.1231417135163513E-2</v>
      </c>
      <c r="P1006" s="124">
        <v>11419.495282228256</v>
      </c>
      <c r="Q1006" s="143"/>
      <c r="R1006" s="166">
        <f>MAX(D1006*0.5379+Variability!F1001, 1000)</f>
        <v>5190.9687572798857</v>
      </c>
      <c r="S1006" s="66">
        <v>128560.94795411422</v>
      </c>
      <c r="T1006" s="66">
        <v>124919.01896885224</v>
      </c>
      <c r="U1006" s="66">
        <v>126178.6808632235</v>
      </c>
      <c r="V1006" s="141">
        <v>2808.70166638917</v>
      </c>
      <c r="W1006" s="127">
        <v>1.0100838279452495</v>
      </c>
      <c r="X1006" s="140">
        <v>1259.6618943712674</v>
      </c>
      <c r="Y1006" s="65">
        <v>6.7364345390848901E-2</v>
      </c>
      <c r="Z1006" s="127">
        <v>0.15788756517143931</v>
      </c>
      <c r="AA1006" s="127">
        <v>9.9740813860301536E-2</v>
      </c>
      <c r="AB1006" s="127">
        <v>1.1554231838105972E-2</v>
      </c>
      <c r="AC1006" s="126">
        <v>1.0978887934375514E-2</v>
      </c>
    </row>
    <row r="1007" spans="1:29" x14ac:dyDescent="0.35">
      <c r="A1007" s="107"/>
      <c r="B1007" s="64">
        <v>993</v>
      </c>
      <c r="C1007" s="66">
        <v>131946.8667526161</v>
      </c>
      <c r="D1007" s="123">
        <v>5767.8431288632855</v>
      </c>
      <c r="E1007" s="66">
        <v>137714.70988147939</v>
      </c>
      <c r="F1007" s="166">
        <f>$C$4+$C$5+Variability!C1002</f>
        <v>137714.92075271838</v>
      </c>
      <c r="G1007" s="123">
        <v>130498.34743896553</v>
      </c>
      <c r="H1007" s="126">
        <v>1.0110999054170249</v>
      </c>
      <c r="I1007" s="140">
        <v>1448.5193136505695</v>
      </c>
      <c r="J1007" s="124">
        <v>244.51781313008973</v>
      </c>
      <c r="K1007" s="125">
        <v>6.4686016054387702E-2</v>
      </c>
      <c r="L1007" s="126">
        <v>0.15905232341948761</v>
      </c>
      <c r="M1007" s="147">
        <v>0.1008470803253616</v>
      </c>
      <c r="N1007" s="126">
        <v>1.2718990086154264E-2</v>
      </c>
      <c r="O1007" s="126">
        <v>1.2085154399435583E-2</v>
      </c>
      <c r="P1007" s="124">
        <v>11776.126147316718</v>
      </c>
      <c r="Q1007" s="143"/>
      <c r="R1007" s="166">
        <f>MAX(D1007*0.5379+Variability!F1002, 1000)</f>
        <v>1000</v>
      </c>
      <c r="S1007" s="66">
        <v>132946.8667526161</v>
      </c>
      <c r="T1007" s="66">
        <v>126429.07108819598</v>
      </c>
      <c r="U1007" s="66">
        <v>129912.22857723132</v>
      </c>
      <c r="V1007" s="141">
        <v>-2034.6381753847818</v>
      </c>
      <c r="W1007" s="127">
        <v>1.027550289336584</v>
      </c>
      <c r="X1007" s="140">
        <v>3483.1574890353368</v>
      </c>
      <c r="Y1007" s="65">
        <v>3.1806952416604417E-2</v>
      </c>
      <c r="Z1007" s="127">
        <v>0.17790986222545135</v>
      </c>
      <c r="AA1007" s="127">
        <v>0.11875763200384171</v>
      </c>
      <c r="AB1007" s="127">
        <v>3.1576528892118011E-2</v>
      </c>
      <c r="AC1007" s="126">
        <v>2.9995706077915685E-2</v>
      </c>
    </row>
    <row r="1008" spans="1:29" x14ac:dyDescent="0.35">
      <c r="A1008" s="107"/>
      <c r="B1008" s="64">
        <v>994</v>
      </c>
      <c r="C1008" s="66">
        <v>133558.82059893652</v>
      </c>
      <c r="D1008" s="123">
        <v>2967.9737910871045</v>
      </c>
      <c r="E1008" s="66">
        <v>136526.79439002363</v>
      </c>
      <c r="F1008" s="166">
        <f>$C$4+$C$5+Variability!C1003</f>
        <v>136526.96077886561</v>
      </c>
      <c r="G1008" s="123">
        <v>132860.72254133594</v>
      </c>
      <c r="H1008" s="126">
        <v>1.0052543599360857</v>
      </c>
      <c r="I1008" s="140">
        <v>698.09805760058225</v>
      </c>
      <c r="J1008" s="124">
        <v>312.19551736274917</v>
      </c>
      <c r="K1008" s="125">
        <v>8.1944879131443271E-2</v>
      </c>
      <c r="L1008" s="126">
        <v>0.15235140985492479</v>
      </c>
      <c r="M1008" s="147">
        <v>9.4482672969446346E-2</v>
      </c>
      <c r="N1008" s="126">
        <v>6.0180765215914478E-3</v>
      </c>
      <c r="O1008" s="126">
        <v>5.7207470435203245E-3</v>
      </c>
      <c r="P1008" s="124">
        <v>15219.209759763909</v>
      </c>
      <c r="Q1008" s="143"/>
      <c r="R1008" s="166">
        <f>MAX(D1008*0.5379+Variability!F1003, 1000)</f>
        <v>4305.6133347691584</v>
      </c>
      <c r="S1008" s="66">
        <v>137864.43393370567</v>
      </c>
      <c r="T1008" s="66">
        <v>134394.51867485218</v>
      </c>
      <c r="U1008" s="66">
        <v>135092.61673245276</v>
      </c>
      <c r="V1008" s="141">
        <v>1533.7961335162399</v>
      </c>
      <c r="W1008" s="127">
        <v>1.0051943938226344</v>
      </c>
      <c r="X1008" s="140">
        <v>698.09805760058225</v>
      </c>
      <c r="Y1008" s="65">
        <v>8.2150935709132067E-2</v>
      </c>
      <c r="Z1008" s="127">
        <v>0.15228266900869447</v>
      </c>
      <c r="AA1008" s="127">
        <v>9.4417384148275163E-2</v>
      </c>
      <c r="AB1008" s="127">
        <v>5.9493356753611282E-3</v>
      </c>
      <c r="AC1008" s="126">
        <v>5.6554582223491412E-3</v>
      </c>
    </row>
    <row r="1009" spans="1:29" x14ac:dyDescent="0.35">
      <c r="A1009" s="107"/>
      <c r="B1009" s="64">
        <v>995</v>
      </c>
      <c r="C1009" s="66">
        <v>136423.09074585777</v>
      </c>
      <c r="D1009" s="123">
        <v>6120.6165400546161</v>
      </c>
      <c r="E1009" s="66">
        <v>142543.70728591239</v>
      </c>
      <c r="F1009" s="166">
        <f>$C$4+$C$5+Variability!C1004</f>
        <v>142543.83249722628</v>
      </c>
      <c r="G1009" s="123">
        <v>135044.17706445127</v>
      </c>
      <c r="H1009" s="126">
        <v>1.010210834049871</v>
      </c>
      <c r="I1009" s="140">
        <v>1378.9136814064987</v>
      </c>
      <c r="J1009" s="124">
        <v>254.81183286774342</v>
      </c>
      <c r="K1009" s="125">
        <v>6.7029563658780322E-2</v>
      </c>
      <c r="L1009" s="126">
        <v>0.15803315584933486</v>
      </c>
      <c r="M1009" s="147">
        <v>9.9879093271373343E-2</v>
      </c>
      <c r="N1009" s="126">
        <v>1.1699822516001518E-2</v>
      </c>
      <c r="O1009" s="126">
        <v>1.1117167345447321E-2</v>
      </c>
      <c r="P1009" s="124">
        <v>12688.209496428595</v>
      </c>
      <c r="Q1009" s="143"/>
      <c r="R1009" s="166">
        <f>MAX(D1009*0.5379+Variability!F1004, 1000)</f>
        <v>3069.173435730821</v>
      </c>
      <c r="S1009" s="66">
        <v>139492.2641815886</v>
      </c>
      <c r="T1009" s="66">
        <v>137025.87662029677</v>
      </c>
      <c r="U1009" s="66">
        <v>138404.79030170327</v>
      </c>
      <c r="V1009" s="141">
        <v>1981.6995558454946</v>
      </c>
      <c r="W1009" s="127">
        <v>1.0100631626333434</v>
      </c>
      <c r="X1009" s="140">
        <v>1378.9136814064987</v>
      </c>
      <c r="Y1009" s="65">
        <v>6.7418818118237245E-2</v>
      </c>
      <c r="Z1009" s="127">
        <v>0.15786387594186801</v>
      </c>
      <c r="AA1009" s="127">
        <v>9.9718314255510698E-2</v>
      </c>
      <c r="AB1009" s="127">
        <v>1.1530542608534672E-2</v>
      </c>
      <c r="AC1009" s="126">
        <v>1.0956388329584676E-2</v>
      </c>
    </row>
    <row r="1010" spans="1:29" x14ac:dyDescent="0.35">
      <c r="A1010" s="107"/>
      <c r="B1010" s="64">
        <v>996</v>
      </c>
      <c r="C1010" s="66">
        <v>129307.89680659097</v>
      </c>
      <c r="D1010" s="123">
        <v>8745.2686623476766</v>
      </c>
      <c r="E1010" s="66">
        <v>138053.16546893865</v>
      </c>
      <c r="F1010" s="166">
        <f>$C$4+$C$5+Variability!C1005</f>
        <v>138053.25142032746</v>
      </c>
      <c r="G1010" s="123">
        <v>126531.11331124084</v>
      </c>
      <c r="H1010" s="126">
        <v>1.0219454600744704</v>
      </c>
      <c r="I1010" s="140">
        <v>2776.7834953501297</v>
      </c>
      <c r="J1010" s="124">
        <v>153.8328752284576</v>
      </c>
      <c r="K1010" s="125">
        <v>4.0633166649369862E-2</v>
      </c>
      <c r="L1010" s="126">
        <v>0.17148488844806464</v>
      </c>
      <c r="M1010" s="147">
        <v>0.11265530730193674</v>
      </c>
      <c r="N1010" s="126">
        <v>2.51515551147313E-2</v>
      </c>
      <c r="O1010" s="126">
        <v>2.3893381376010714E-2</v>
      </c>
      <c r="P1010" s="124">
        <v>7260.5090277584413</v>
      </c>
      <c r="Q1010" s="143"/>
      <c r="R1010" s="166">
        <f>MAX(D1010*0.5379+Variability!F1005, 1000)</f>
        <v>7643.0675770615089</v>
      </c>
      <c r="S1010" s="66">
        <v>136950.96438365249</v>
      </c>
      <c r="T1010" s="66">
        <v>126823.45453442419</v>
      </c>
      <c r="U1010" s="66">
        <v>129600.23802977432</v>
      </c>
      <c r="V1010" s="141">
        <v>292.34122318334994</v>
      </c>
      <c r="W1010" s="127">
        <v>1.0218948735117164</v>
      </c>
      <c r="X1010" s="140">
        <v>2776.7834953501297</v>
      </c>
      <c r="Y1010" s="65">
        <v>4.0725927446826182E-2</v>
      </c>
      <c r="Z1010" s="127">
        <v>0.17142689964519819</v>
      </c>
      <c r="AA1010" s="127">
        <v>0.11260023057844704</v>
      </c>
      <c r="AB1010" s="127">
        <v>2.5093566311864851E-2</v>
      </c>
      <c r="AC1010" s="126">
        <v>2.3838304652521014E-2</v>
      </c>
    </row>
    <row r="1011" spans="1:29" x14ac:dyDescent="0.35">
      <c r="A1011" s="107"/>
      <c r="B1011" s="64">
        <v>997</v>
      </c>
      <c r="C1011" s="66">
        <v>126557.2045567161</v>
      </c>
      <c r="D1011" s="123">
        <v>7225.0364674568555</v>
      </c>
      <c r="E1011" s="66">
        <v>133782.24102417295</v>
      </c>
      <c r="F1011" s="166">
        <f>$C$4+$C$5+Variability!C1006</f>
        <v>133782.28802425088</v>
      </c>
      <c r="G1011" s="123">
        <v>123951.55852576008</v>
      </c>
      <c r="H1011" s="126">
        <v>1.0210214866351559</v>
      </c>
      <c r="I1011" s="140">
        <v>2605.6460309560207</v>
      </c>
      <c r="J1011" s="124">
        <v>159.88583847845123</v>
      </c>
      <c r="K1011" s="125">
        <v>4.2327460714704057E-2</v>
      </c>
      <c r="L1011" s="126">
        <v>0.17042571164874198</v>
      </c>
      <c r="M1011" s="147">
        <v>0.11164932020064455</v>
      </c>
      <c r="N1011" s="126">
        <v>2.4092378315408641E-2</v>
      </c>
      <c r="O1011" s="126">
        <v>2.2887394274718531E-2</v>
      </c>
      <c r="P1011" s="124">
        <v>7385.6672396043896</v>
      </c>
      <c r="Q1011" s="143"/>
      <c r="R1011" s="166">
        <f>MAX(D1011*0.5379+Variability!F1006, 1000)</f>
        <v>4639.8470156424737</v>
      </c>
      <c r="S1011" s="66">
        <v>131197.05157235858</v>
      </c>
      <c r="T1011" s="66">
        <v>126566.29417673963</v>
      </c>
      <c r="U1011" s="66">
        <v>129171.94020769565</v>
      </c>
      <c r="V1011" s="141">
        <v>2614.73565097955</v>
      </c>
      <c r="W1011" s="127">
        <v>1.0205872033143155</v>
      </c>
      <c r="X1011" s="140">
        <v>2605.6460309560207</v>
      </c>
      <c r="Y1011" s="65">
        <v>4.3123807905938866E-2</v>
      </c>
      <c r="Z1011" s="127">
        <v>0.16992788043607376</v>
      </c>
      <c r="AA1011" s="127">
        <v>0.11117648905584887</v>
      </c>
      <c r="AB1011" s="127">
        <v>2.3594547102740421E-2</v>
      </c>
      <c r="AC1011" s="126">
        <v>2.2414563129922849E-2</v>
      </c>
    </row>
    <row r="1012" spans="1:29" x14ac:dyDescent="0.35">
      <c r="A1012" s="107"/>
      <c r="B1012" s="64">
        <v>998</v>
      </c>
      <c r="C1012" s="66">
        <v>132783.57063005117</v>
      </c>
      <c r="D1012" s="123">
        <v>3645.8010445215914</v>
      </c>
      <c r="E1012" s="66">
        <v>136429.37167457276</v>
      </c>
      <c r="F1012" s="166">
        <f>$C$4+$C$5+Variability!C1007</f>
        <v>136429.38034656079</v>
      </c>
      <c r="G1012" s="123">
        <v>131582.73168610033</v>
      </c>
      <c r="H1012" s="126">
        <v>1.0091261134995702</v>
      </c>
      <c r="I1012" s="140">
        <v>1200.8389439508319</v>
      </c>
      <c r="J1012" s="124">
        <v>267.36575829248358</v>
      </c>
      <c r="K1012" s="125">
        <v>6.9888832712995813E-2</v>
      </c>
      <c r="L1012" s="126">
        <v>0.15678971010539677</v>
      </c>
      <c r="M1012" s="147">
        <v>9.8698090835936503E-2</v>
      </c>
      <c r="N1012" s="126">
        <v>1.045637677206343E-2</v>
      </c>
      <c r="O1012" s="126">
        <v>9.936164910010481E-3</v>
      </c>
      <c r="P1012" s="124">
        <v>12958.14971835482</v>
      </c>
      <c r="Q1012" s="143"/>
      <c r="R1012" s="166">
        <f>MAX(D1012*0.5379+Variability!F1007, 1000)</f>
        <v>1000</v>
      </c>
      <c r="S1012" s="66">
        <v>133783.57063005117</v>
      </c>
      <c r="T1012" s="66">
        <v>131198.2600167825</v>
      </c>
      <c r="U1012" s="66">
        <v>132591.33479539223</v>
      </c>
      <c r="V1012" s="141">
        <v>-192.23583465893171</v>
      </c>
      <c r="W1012" s="127">
        <v>1.0106180888255039</v>
      </c>
      <c r="X1012" s="140">
        <v>1393.0747786097345</v>
      </c>
      <c r="Y1012" s="65">
        <v>6.59560604631175E-2</v>
      </c>
      <c r="Z1012" s="127">
        <v>0.15850000347872562</v>
      </c>
      <c r="AA1012" s="127">
        <v>0.10032249676523408</v>
      </c>
      <c r="AB1012" s="127">
        <v>1.2166670145392272E-2</v>
      </c>
      <c r="AC1012" s="126">
        <v>1.156057083930806E-2</v>
      </c>
    </row>
    <row r="1013" spans="1:29" x14ac:dyDescent="0.35">
      <c r="A1013" s="107"/>
      <c r="B1013" s="64">
        <v>999</v>
      </c>
      <c r="C1013" s="66">
        <v>135765.94125338283</v>
      </c>
      <c r="D1013" s="123">
        <v>2352.026830175746</v>
      </c>
      <c r="E1013" s="66">
        <v>138117.96808355858</v>
      </c>
      <c r="F1013" s="166">
        <f>$C$4+$C$5+Variability!C1008</f>
        <v>138117.93966490994</v>
      </c>
      <c r="G1013" s="123">
        <v>136269.36928080308</v>
      </c>
      <c r="H1013" s="126">
        <v>0.99630564058469473</v>
      </c>
      <c r="I1013" s="140">
        <v>-503.42802742024651</v>
      </c>
      <c r="J1013" s="124">
        <v>415.81269089224617</v>
      </c>
      <c r="K1013" s="125">
        <v>0.11649422459833764</v>
      </c>
      <c r="L1013" s="126">
        <v>0.14209324060746509</v>
      </c>
      <c r="M1013" s="147">
        <v>8.4739648053855587E-2</v>
      </c>
      <c r="N1013" s="126">
        <v>-4.2400927258682553E-3</v>
      </c>
      <c r="O1013" s="126">
        <v>-4.0222778720704344E-3</v>
      </c>
      <c r="P1013" s="124">
        <v>20605.418497892017</v>
      </c>
      <c r="Q1013" s="143"/>
      <c r="R1013" s="166">
        <f>MAX(D1013*0.5379+Variability!F1008, 1000)</f>
        <v>1697.602801472998</v>
      </c>
      <c r="S1013" s="66">
        <v>137463.54405485583</v>
      </c>
      <c r="T1013" s="66">
        <v>135875.56047428798</v>
      </c>
      <c r="U1013" s="66">
        <v>135569.0368501253</v>
      </c>
      <c r="V1013" s="141">
        <v>-196.90440325753298</v>
      </c>
      <c r="W1013" s="127">
        <v>0.9977440856685873</v>
      </c>
      <c r="X1013" s="140">
        <v>-306.52362416268443</v>
      </c>
      <c r="Y1013" s="65">
        <v>0.10940545172310173</v>
      </c>
      <c r="Z1013" s="127">
        <v>0.1437421707553812</v>
      </c>
      <c r="AA1013" s="127">
        <v>8.6305772293733263E-2</v>
      </c>
      <c r="AB1013" s="127">
        <v>-2.5911625779521386E-3</v>
      </c>
      <c r="AC1013" s="126">
        <v>-2.4561536321927591E-3</v>
      </c>
    </row>
    <row r="1014" spans="1:29" x14ac:dyDescent="0.35">
      <c r="A1014" s="107"/>
      <c r="B1014" s="66">
        <v>1000</v>
      </c>
      <c r="C1014" s="66">
        <v>132133.45292874658</v>
      </c>
      <c r="D1014" s="123">
        <v>5831.0921031313483</v>
      </c>
      <c r="E1014" s="66">
        <v>137964.54503187793</v>
      </c>
      <c r="F1014" s="166">
        <f>$C$4+$C$5+Variability!C1009</f>
        <v>137964.47917502702</v>
      </c>
      <c r="G1014" s="123">
        <v>129044.42461795475</v>
      </c>
      <c r="H1014" s="126">
        <v>1.0239377123028532</v>
      </c>
      <c r="I1014" s="140">
        <v>3089.0283107918367</v>
      </c>
      <c r="J1014" s="124">
        <v>140.77121768899755</v>
      </c>
      <c r="K1014" s="125">
        <v>3.6979965178878499E-2</v>
      </c>
      <c r="L1014" s="126">
        <v>0.17376866333694885</v>
      </c>
      <c r="M1014" s="147">
        <v>0.11482439567504099</v>
      </c>
      <c r="N1014" s="126">
        <v>2.7435330003615505E-2</v>
      </c>
      <c r="O1014" s="126">
        <v>2.6062469749114969E-2</v>
      </c>
      <c r="P1014" s="124">
        <v>6789.2142791744964</v>
      </c>
      <c r="Q1014" s="143"/>
      <c r="R1014" s="166">
        <f>MAX(D1014*0.5379+Variability!F1009, 1000)</f>
        <v>4631.6654622100968</v>
      </c>
      <c r="S1014" s="66">
        <v>136765.11839095669</v>
      </c>
      <c r="T1014" s="66">
        <v>124735.03697830085</v>
      </c>
      <c r="U1014" s="66">
        <v>129978.75910891964</v>
      </c>
      <c r="V1014" s="141">
        <v>-2154.693819826949</v>
      </c>
      <c r="W1014" s="127">
        <v>1.0420388870492818</v>
      </c>
      <c r="X1014" s="140">
        <v>5243.7221306187857</v>
      </c>
      <c r="Y1014" s="65">
        <v>1.639388163917084E-2</v>
      </c>
      <c r="Z1014" s="127">
        <v>0.19451855020180564</v>
      </c>
      <c r="AA1014" s="127">
        <v>0.13453226555348463</v>
      </c>
      <c r="AB1014" s="127">
        <v>4.8185216868472297E-2</v>
      </c>
      <c r="AC1014" s="126">
        <v>4.5770339627558609E-2</v>
      </c>
    </row>
    <row r="1015" spans="1:29" ht="6" customHeight="1" x14ac:dyDescent="0.35">
      <c r="A1015" s="99"/>
      <c r="B1015" s="93"/>
      <c r="C1015" s="93"/>
      <c r="D1015" s="120"/>
      <c r="E1015" s="120"/>
      <c r="F1015" s="120"/>
      <c r="G1015" s="120"/>
      <c r="H1015" s="120"/>
      <c r="I1015" s="120"/>
      <c r="J1015" s="120"/>
      <c r="K1015" s="120"/>
      <c r="L1015" s="120"/>
      <c r="M1015" s="120"/>
      <c r="N1015" s="120"/>
      <c r="O1015" s="120"/>
      <c r="P1015" s="120"/>
      <c r="R1015" s="121"/>
      <c r="S1015" s="121"/>
      <c r="T1015" s="121"/>
      <c r="U1015" s="121"/>
      <c r="V1015" s="121"/>
      <c r="W1015" s="121"/>
      <c r="X1015" s="121"/>
      <c r="Y1015" s="121"/>
      <c r="Z1015" s="121"/>
      <c r="AA1015" s="121"/>
      <c r="AB1015" s="121"/>
      <c r="AC1015" s="120"/>
    </row>
    <row r="1016" spans="1:29" ht="6" customHeight="1" x14ac:dyDescent="0.35">
      <c r="A1016" s="99"/>
      <c r="B1016" s="94"/>
      <c r="C1016" s="94"/>
      <c r="D1016" s="95"/>
      <c r="E1016" s="95"/>
      <c r="F1016" s="95"/>
      <c r="G1016" s="95"/>
      <c r="H1016" s="95"/>
      <c r="I1016" s="95"/>
      <c r="J1016" s="95"/>
      <c r="K1016" s="95"/>
      <c r="L1016" s="95"/>
      <c r="M1016" s="95"/>
      <c r="N1016" s="95"/>
      <c r="O1016" s="95"/>
      <c r="P1016" s="95"/>
      <c r="AC1016" s="95"/>
    </row>
    <row r="1017" spans="1:29" x14ac:dyDescent="0.35">
      <c r="A1017" s="99"/>
      <c r="B1017" s="94"/>
      <c r="C1017" s="94"/>
      <c r="D1017" s="94"/>
      <c r="E1017" s="94"/>
      <c r="F1017" s="94"/>
      <c r="G1017" s="94"/>
      <c r="H1017" s="94"/>
      <c r="I1017" s="94"/>
      <c r="J1017" s="94"/>
      <c r="K1017" s="94"/>
      <c r="L1017" s="94"/>
      <c r="M1017" s="94"/>
      <c r="N1017" s="94"/>
      <c r="O1017" s="94"/>
      <c r="P1017" s="94"/>
      <c r="Q1017" s="94"/>
      <c r="R1017" s="94"/>
      <c r="S1017" s="94"/>
      <c r="T1017" s="94"/>
      <c r="U1017" s="94"/>
      <c r="V1017" s="94"/>
      <c r="W1017" s="94"/>
      <c r="X1017" s="94"/>
      <c r="Y1017" s="94"/>
      <c r="Z1017" s="94"/>
      <c r="AA1017" s="94"/>
      <c r="AB1017" s="94"/>
      <c r="AC1017" s="94"/>
    </row>
    <row r="1018" spans="1:29" x14ac:dyDescent="0.35">
      <c r="A1018" s="99"/>
      <c r="B1018" s="94"/>
      <c r="C1018" s="94"/>
      <c r="D1018" s="95"/>
      <c r="E1018" s="95"/>
      <c r="F1018" s="95"/>
      <c r="G1018" s="95"/>
      <c r="H1018" s="95"/>
      <c r="I1018" s="95"/>
      <c r="J1018" s="95"/>
      <c r="K1018" s="95"/>
      <c r="L1018" s="95"/>
      <c r="M1018" s="95"/>
      <c r="N1018" s="95"/>
      <c r="O1018" s="95"/>
      <c r="P1018" s="95"/>
      <c r="AC1018" s="95"/>
    </row>
    <row r="1019" spans="1:29" x14ac:dyDescent="0.35">
      <c r="A1019" s="99"/>
      <c r="B1019" s="94"/>
      <c r="C1019" s="94"/>
      <c r="D1019" s="95"/>
      <c r="E1019" s="95"/>
      <c r="F1019" s="95"/>
      <c r="G1019" s="95"/>
      <c r="H1019" s="95"/>
      <c r="I1019" s="95"/>
      <c r="J1019" s="95"/>
      <c r="K1019" s="95"/>
      <c r="L1019" s="95"/>
      <c r="M1019" s="95"/>
      <c r="N1019" s="95"/>
      <c r="O1019" s="95"/>
      <c r="P1019" s="95"/>
      <c r="AC1019" s="95"/>
    </row>
    <row r="1020" spans="1:29" x14ac:dyDescent="0.35">
      <c r="A1020" s="99"/>
      <c r="B1020" s="94"/>
      <c r="C1020" s="94"/>
      <c r="D1020" s="95"/>
      <c r="E1020" s="95"/>
      <c r="F1020" s="95"/>
      <c r="G1020" s="95"/>
      <c r="H1020" s="95"/>
      <c r="I1020" s="95"/>
      <c r="J1020" s="95"/>
      <c r="K1020" s="95"/>
      <c r="L1020" s="95"/>
      <c r="M1020" s="95"/>
      <c r="N1020" s="95"/>
      <c r="O1020" s="95"/>
      <c r="P1020" s="95"/>
      <c r="AC1020" s="95"/>
    </row>
    <row r="1021" spans="1:29" x14ac:dyDescent="0.35">
      <c r="A1021" s="99"/>
      <c r="B1021" s="94"/>
      <c r="C1021" s="94"/>
      <c r="D1021" s="95"/>
      <c r="E1021" s="95"/>
      <c r="F1021" s="95"/>
      <c r="G1021" s="95"/>
      <c r="H1021" s="95"/>
      <c r="I1021" s="95"/>
      <c r="J1021" s="95"/>
      <c r="K1021" s="95"/>
      <c r="L1021" s="95"/>
      <c r="M1021" s="95"/>
      <c r="N1021" s="95"/>
      <c r="O1021" s="95"/>
      <c r="P1021" s="95"/>
      <c r="AC1021" s="95"/>
    </row>
    <row r="1022" spans="1:29" x14ac:dyDescent="0.35">
      <c r="A1022" s="99"/>
      <c r="B1022" s="94"/>
      <c r="C1022" s="94"/>
      <c r="D1022" s="95"/>
      <c r="E1022" s="95"/>
      <c r="F1022" s="95"/>
      <c r="G1022" s="95"/>
      <c r="H1022" s="95"/>
      <c r="I1022" s="95"/>
      <c r="J1022" s="95"/>
      <c r="K1022" s="95"/>
      <c r="L1022" s="95"/>
      <c r="M1022" s="95"/>
      <c r="N1022" s="95"/>
      <c r="O1022" s="95"/>
      <c r="P1022" s="95"/>
      <c r="AC1022" s="95"/>
    </row>
  </sheetData>
  <mergeCells count="2">
    <mergeCell ref="C8:P8"/>
    <mergeCell ref="R8:AC8"/>
  </mergeCells>
  <hyperlinks>
    <hyperlink ref="B4" r:id="rId1" display="Total Supply from 2021/22 BRA &gt;&gt;"/>
  </hyperlinks>
  <printOptions horizontalCentered="1"/>
  <pageMargins left="0.7" right="0.7" top="0.75" bottom="0.75" header="0.3" footer="0.3"/>
  <pageSetup orientation="landscape" horizontalDpi="1200" verticalDpi="1200" r:id="rId2"/>
  <headerFooter scaleWithDoc="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59999389629810485"/>
    <pageSetUpPr autoPageBreaks="0"/>
  </sheetPr>
  <dimension ref="A1:AF1022"/>
  <sheetViews>
    <sheetView zoomScale="70" zoomScaleNormal="70" workbookViewId="0">
      <pane xSplit="2" ySplit="14" topLeftCell="C15" activePane="bottomRight" state="frozen"/>
      <selection activeCell="M52" sqref="M52"/>
      <selection pane="topRight" activeCell="M52" sqref="M52"/>
      <selection pane="bottomLeft" activeCell="M52" sqref="M52"/>
      <selection pane="bottomRight" activeCell="G16" sqref="G16"/>
    </sheetView>
  </sheetViews>
  <sheetFormatPr defaultColWidth="8.81640625" defaultRowHeight="14.5" x14ac:dyDescent="0.35"/>
  <cols>
    <col min="1" max="1" width="2.6328125" style="20" customWidth="1"/>
    <col min="2" max="2" width="40" style="15" bestFit="1" customWidth="1"/>
    <col min="3" max="3" width="15.36328125" style="15" customWidth="1"/>
    <col min="4" max="14" width="15.36328125" style="128" customWidth="1"/>
    <col min="15" max="15" width="16.54296875" style="128" customWidth="1"/>
    <col min="16" max="16" width="15.36328125" style="128" customWidth="1"/>
    <col min="17" max="17" width="8.81640625" style="15"/>
    <col min="18" max="28" width="15.36328125" style="15" customWidth="1"/>
    <col min="29" max="29" width="16.54296875" style="128" customWidth="1"/>
    <col min="30" max="16384" width="8.81640625" style="1"/>
  </cols>
  <sheetData>
    <row r="1" spans="1:32" s="3" customFormat="1" x14ac:dyDescent="0.35">
      <c r="A1" s="110"/>
      <c r="B1" s="177" t="s">
        <v>40</v>
      </c>
      <c r="C1" s="111">
        <f>AVERAGE(C15:C1014)</f>
        <v>133989.12513004456</v>
      </c>
      <c r="D1" s="112">
        <f t="shared" ref="D1:P1" si="0">AVERAGE(D15:D1014)</f>
        <v>5036.7773383959966</v>
      </c>
      <c r="E1" s="111">
        <f t="shared" si="0"/>
        <v>139025.90246844047</v>
      </c>
      <c r="F1" s="183">
        <f t="shared" si="0"/>
        <v>139025.90246844056</v>
      </c>
      <c r="G1" s="112">
        <f t="shared" si="0"/>
        <v>132558.40529863219</v>
      </c>
      <c r="H1" s="113">
        <f t="shared" si="0"/>
        <v>1.0110273329420969</v>
      </c>
      <c r="I1" s="114">
        <f t="shared" si="0"/>
        <v>1430.7198314123978</v>
      </c>
      <c r="J1" s="115">
        <f t="shared" si="0"/>
        <v>266.99405728655438</v>
      </c>
      <c r="K1" s="116">
        <f t="shared" si="0"/>
        <v>6.9449614193506634E-2</v>
      </c>
      <c r="L1" s="113">
        <f t="shared" si="0"/>
        <v>0.15896913154573691</v>
      </c>
      <c r="M1" s="113">
        <f t="shared" si="0"/>
        <v>0.10076806617779038</v>
      </c>
      <c r="N1" s="113">
        <f t="shared" si="0"/>
        <v>1.2635798212403609E-2</v>
      </c>
      <c r="O1" s="113">
        <f t="shared" si="0"/>
        <v>1.2006140251864451E-2</v>
      </c>
      <c r="P1" s="115">
        <f t="shared" si="0"/>
        <v>13118.641824923759</v>
      </c>
      <c r="R1" s="111">
        <f>AVERAGE(R15:R1014)</f>
        <v>2929.4857766877094</v>
      </c>
      <c r="S1" s="111">
        <f t="shared" ref="S1:AA1" si="1">AVERAGE(S15:S1014)</f>
        <v>136918.61090673239</v>
      </c>
      <c r="T1" s="111">
        <f t="shared" si="1"/>
        <v>132650.54802620944</v>
      </c>
      <c r="U1" s="111">
        <f t="shared" si="1"/>
        <v>134315.70482586991</v>
      </c>
      <c r="V1" s="117">
        <f t="shared" si="1"/>
        <v>326.57969582535429</v>
      </c>
      <c r="W1" s="118">
        <f t="shared" si="1"/>
        <v>1.0129107385740093</v>
      </c>
      <c r="X1" s="114">
        <f t="shared" si="1"/>
        <v>1665.1567996606041</v>
      </c>
      <c r="Y1" s="119">
        <f t="shared" si="1"/>
        <v>6.7501364947977205E-2</v>
      </c>
      <c r="Z1" s="118">
        <f t="shared" si="1"/>
        <v>0.16112813251281671</v>
      </c>
      <c r="AA1" s="118">
        <f t="shared" si="1"/>
        <v>0.10281864652089118</v>
      </c>
      <c r="AB1" s="118">
        <f>AVERAGE(AB15:AB1014)</f>
        <v>1.4794799179483238E-2</v>
      </c>
      <c r="AC1" s="118">
        <f>AVERAGE(AC15:AC1014)</f>
        <v>1.4056720594965174E-2</v>
      </c>
      <c r="AD1" s="138"/>
    </row>
    <row r="2" spans="1:32" s="3" customFormat="1" x14ac:dyDescent="0.35">
      <c r="A2" s="105"/>
      <c r="B2" s="178" t="s">
        <v>66</v>
      </c>
      <c r="C2" s="151">
        <v>0.14630000000000001</v>
      </c>
      <c r="D2" s="87"/>
      <c r="F2" s="172"/>
      <c r="H2" s="89"/>
      <c r="I2" s="92"/>
      <c r="J2" s="88"/>
      <c r="K2" s="90"/>
      <c r="L2" s="91"/>
      <c r="M2" s="91"/>
      <c r="N2" s="86"/>
      <c r="O2" s="86"/>
      <c r="P2" s="86"/>
      <c r="AC2" s="86"/>
    </row>
    <row r="3" spans="1:32" s="3" customFormat="1" x14ac:dyDescent="0.35">
      <c r="A3" s="105"/>
      <c r="B3" s="178" t="s">
        <v>67</v>
      </c>
      <c r="C3" s="152">
        <v>8.8800000000000004E-2</v>
      </c>
      <c r="F3" s="172"/>
      <c r="H3" s="89"/>
      <c r="I3" s="92"/>
      <c r="J3" s="88"/>
      <c r="K3" s="90"/>
      <c r="L3" s="91"/>
      <c r="M3" s="91"/>
      <c r="N3" s="86"/>
      <c r="O3" s="86"/>
      <c r="P3" s="86"/>
      <c r="AC3" s="86"/>
    </row>
    <row r="4" spans="1:32" s="172" customFormat="1" x14ac:dyDescent="0.35">
      <c r="A4" s="182"/>
      <c r="B4" s="184" t="s">
        <v>78</v>
      </c>
      <c r="C4" s="183">
        <v>186504.8</v>
      </c>
      <c r="D4" s="152"/>
      <c r="H4" s="89"/>
      <c r="I4" s="180"/>
      <c r="J4" s="176"/>
      <c r="K4" s="181"/>
      <c r="L4" s="175"/>
      <c r="M4" s="175"/>
      <c r="N4" s="174"/>
      <c r="O4" s="174"/>
      <c r="P4" s="174"/>
      <c r="AC4" s="174"/>
    </row>
    <row r="5" spans="1:32" s="172" customFormat="1" x14ac:dyDescent="0.35">
      <c r="A5" s="182"/>
      <c r="B5" s="179" t="s">
        <v>79</v>
      </c>
      <c r="C5" s="183">
        <v>-47486.076758681702</v>
      </c>
      <c r="D5" s="152"/>
      <c r="H5" s="89"/>
      <c r="I5" s="180"/>
      <c r="J5" s="176"/>
      <c r="K5" s="181"/>
      <c r="L5" s="175"/>
      <c r="M5" s="175"/>
      <c r="N5" s="174"/>
      <c r="O5" s="174"/>
      <c r="P5" s="174"/>
      <c r="AC5" s="174"/>
    </row>
    <row r="6" spans="1:32" ht="6" customHeight="1" x14ac:dyDescent="0.35">
      <c r="A6" s="99"/>
      <c r="B6" s="93"/>
      <c r="C6" s="93"/>
      <c r="D6" s="120"/>
      <c r="E6" s="120"/>
      <c r="F6" s="120"/>
      <c r="G6" s="120"/>
      <c r="H6" s="120"/>
      <c r="I6" s="120"/>
      <c r="J6" s="120"/>
      <c r="K6" s="120"/>
      <c r="L6" s="120"/>
      <c r="M6" s="120"/>
      <c r="N6" s="120"/>
      <c r="O6" s="120"/>
      <c r="P6" s="120"/>
      <c r="R6" s="93"/>
      <c r="S6" s="120"/>
      <c r="T6" s="120"/>
      <c r="U6" s="120"/>
      <c r="V6" s="120"/>
      <c r="W6" s="120"/>
      <c r="X6" s="120"/>
      <c r="Y6" s="120"/>
      <c r="Z6" s="120"/>
      <c r="AA6" s="120"/>
      <c r="AB6" s="121"/>
      <c r="AC6" s="120"/>
    </row>
    <row r="7" spans="1:32" ht="6" customHeight="1" x14ac:dyDescent="0.35">
      <c r="A7" s="99"/>
      <c r="B7" s="94"/>
      <c r="C7" s="94"/>
      <c r="D7" s="95"/>
      <c r="E7" s="95"/>
      <c r="F7" s="95"/>
      <c r="G7" s="95"/>
      <c r="H7" s="95"/>
      <c r="I7" s="95"/>
      <c r="J7" s="95"/>
      <c r="K7" s="95"/>
      <c r="L7" s="95"/>
      <c r="M7" s="95"/>
      <c r="N7" s="95"/>
      <c r="O7" s="95"/>
      <c r="P7" s="95"/>
      <c r="R7" s="94"/>
      <c r="S7" s="95"/>
      <c r="T7" s="95"/>
      <c r="U7" s="95"/>
      <c r="V7" s="95"/>
      <c r="W7" s="95"/>
      <c r="X7" s="95"/>
      <c r="Y7" s="95"/>
      <c r="Z7" s="95"/>
      <c r="AA7" s="95"/>
      <c r="AC7" s="95"/>
    </row>
    <row r="8" spans="1:32" ht="18.5" x14ac:dyDescent="0.35">
      <c r="A8" s="106"/>
      <c r="C8" s="189" t="s">
        <v>30</v>
      </c>
      <c r="D8" s="189"/>
      <c r="E8" s="189"/>
      <c r="F8" s="189"/>
      <c r="G8" s="189"/>
      <c r="H8" s="189"/>
      <c r="I8" s="189"/>
      <c r="J8" s="189"/>
      <c r="K8" s="189"/>
      <c r="L8" s="189"/>
      <c r="M8" s="189"/>
      <c r="N8" s="189"/>
      <c r="O8" s="189"/>
      <c r="P8" s="189"/>
      <c r="R8" s="189" t="s">
        <v>34</v>
      </c>
      <c r="S8" s="189"/>
      <c r="T8" s="189"/>
      <c r="U8" s="189"/>
      <c r="V8" s="189"/>
      <c r="W8" s="189"/>
      <c r="X8" s="189"/>
      <c r="Y8" s="189"/>
      <c r="Z8" s="189"/>
      <c r="AA8" s="189"/>
      <c r="AB8" s="189"/>
      <c r="AC8" s="189"/>
    </row>
    <row r="9" spans="1:32" ht="6" customHeight="1" x14ac:dyDescent="0.35">
      <c r="A9" s="106"/>
      <c r="B9" s="104"/>
      <c r="C9" s="104"/>
      <c r="D9" s="104"/>
      <c r="E9" s="104"/>
      <c r="F9" s="104"/>
      <c r="G9" s="104"/>
      <c r="H9" s="104"/>
      <c r="I9" s="104"/>
      <c r="J9" s="104"/>
      <c r="K9" s="104"/>
      <c r="L9" s="104"/>
      <c r="M9" s="104"/>
      <c r="N9" s="104"/>
      <c r="O9" s="104"/>
      <c r="P9" s="104"/>
      <c r="R9" s="104"/>
      <c r="S9" s="104"/>
      <c r="T9" s="104"/>
      <c r="U9" s="104"/>
      <c r="V9" s="104"/>
      <c r="W9" s="104"/>
      <c r="X9" s="104"/>
      <c r="Y9" s="104"/>
      <c r="Z9" s="104"/>
      <c r="AA9" s="104"/>
      <c r="AB9" s="121"/>
      <c r="AC9" s="104"/>
    </row>
    <row r="10" spans="1:32" ht="6" customHeight="1" x14ac:dyDescent="0.35">
      <c r="A10" s="106"/>
      <c r="B10" s="101"/>
      <c r="C10" s="101"/>
      <c r="D10" s="101"/>
      <c r="E10" s="101"/>
      <c r="F10" s="101"/>
      <c r="G10" s="101"/>
      <c r="H10" s="101"/>
      <c r="I10" s="101"/>
      <c r="J10" s="101"/>
      <c r="K10" s="101"/>
      <c r="L10" s="101"/>
      <c r="M10" s="101"/>
      <c r="N10" s="101"/>
      <c r="O10" s="101"/>
      <c r="P10" s="101"/>
      <c r="R10" s="101"/>
      <c r="S10" s="101"/>
      <c r="T10" s="101"/>
      <c r="U10" s="101"/>
      <c r="V10" s="101"/>
      <c r="W10" s="101"/>
      <c r="X10" s="101"/>
      <c r="Y10" s="101"/>
      <c r="Z10" s="101"/>
      <c r="AA10" s="101"/>
      <c r="AC10" s="101"/>
    </row>
    <row r="11" spans="1:32" ht="58" x14ac:dyDescent="0.35">
      <c r="A11" s="100"/>
      <c r="B11" s="97" t="s">
        <v>29</v>
      </c>
      <c r="C11" s="97" t="s">
        <v>24</v>
      </c>
      <c r="D11" s="97" t="s">
        <v>25</v>
      </c>
      <c r="E11" s="97" t="s">
        <v>32</v>
      </c>
      <c r="F11" s="170" t="s">
        <v>77</v>
      </c>
      <c r="G11" s="97" t="s">
        <v>31</v>
      </c>
      <c r="H11" s="122" t="s">
        <v>56</v>
      </c>
      <c r="I11" s="98" t="s">
        <v>33</v>
      </c>
      <c r="J11" s="97" t="s">
        <v>26</v>
      </c>
      <c r="K11" s="97" t="s">
        <v>27</v>
      </c>
      <c r="L11" s="98" t="s">
        <v>65</v>
      </c>
      <c r="M11" s="98" t="s">
        <v>57</v>
      </c>
      <c r="N11" s="97" t="s">
        <v>42</v>
      </c>
      <c r="O11" s="97" t="s">
        <v>58</v>
      </c>
      <c r="P11" s="98" t="s">
        <v>28</v>
      </c>
      <c r="Q11" s="71"/>
      <c r="R11" s="170" t="s">
        <v>35</v>
      </c>
      <c r="S11" s="97" t="s">
        <v>36</v>
      </c>
      <c r="T11" s="97" t="s">
        <v>43</v>
      </c>
      <c r="U11" s="97" t="s">
        <v>37</v>
      </c>
      <c r="V11" s="97" t="s">
        <v>38</v>
      </c>
      <c r="W11" s="122" t="s">
        <v>59</v>
      </c>
      <c r="X11" s="98" t="s">
        <v>39</v>
      </c>
      <c r="Y11" s="97" t="s">
        <v>27</v>
      </c>
      <c r="Z11" s="98" t="s">
        <v>41</v>
      </c>
      <c r="AA11" s="98" t="s">
        <v>57</v>
      </c>
      <c r="AB11" s="97" t="s">
        <v>42</v>
      </c>
      <c r="AC11" s="97" t="s">
        <v>58</v>
      </c>
      <c r="AE11" s="96"/>
      <c r="AF11" s="96"/>
    </row>
    <row r="12" spans="1:32" ht="43.5" x14ac:dyDescent="0.35">
      <c r="A12" s="100"/>
      <c r="B12" s="95"/>
      <c r="C12" s="102" t="s">
        <v>52</v>
      </c>
      <c r="D12" s="102" t="s">
        <v>52</v>
      </c>
      <c r="E12" s="102" t="s">
        <v>52</v>
      </c>
      <c r="F12" s="169" t="s">
        <v>52</v>
      </c>
      <c r="G12" s="102" t="s">
        <v>52</v>
      </c>
      <c r="H12" s="102" t="s">
        <v>44</v>
      </c>
      <c r="I12" s="102" t="s">
        <v>52</v>
      </c>
      <c r="J12" s="102" t="s">
        <v>60</v>
      </c>
      <c r="K12" s="102" t="s">
        <v>45</v>
      </c>
      <c r="L12" s="103" t="s">
        <v>61</v>
      </c>
      <c r="M12" s="103" t="s">
        <v>62</v>
      </c>
      <c r="N12" s="103" t="s">
        <v>61</v>
      </c>
      <c r="O12" s="103" t="s">
        <v>62</v>
      </c>
      <c r="P12" s="103" t="s">
        <v>63</v>
      </c>
      <c r="R12" s="169" t="s">
        <v>52</v>
      </c>
      <c r="S12" s="102" t="s">
        <v>52</v>
      </c>
      <c r="T12" s="102" t="s">
        <v>52</v>
      </c>
      <c r="U12" s="102" t="s">
        <v>52</v>
      </c>
      <c r="V12" s="102" t="s">
        <v>52</v>
      </c>
      <c r="W12" s="102" t="s">
        <v>46</v>
      </c>
      <c r="X12" s="102" t="s">
        <v>52</v>
      </c>
      <c r="Y12" s="102" t="s">
        <v>45</v>
      </c>
      <c r="Z12" s="103" t="s">
        <v>12</v>
      </c>
      <c r="AA12" s="103" t="s">
        <v>61</v>
      </c>
      <c r="AB12" s="98" t="s">
        <v>12</v>
      </c>
      <c r="AC12" s="103" t="s">
        <v>62</v>
      </c>
      <c r="AE12" s="98"/>
      <c r="AF12" s="98"/>
    </row>
    <row r="13" spans="1:32" ht="6" customHeight="1" x14ac:dyDescent="0.35">
      <c r="A13" s="99"/>
      <c r="B13" s="93"/>
      <c r="C13" s="93"/>
      <c r="D13" s="120"/>
      <c r="E13" s="93"/>
      <c r="F13" s="168"/>
      <c r="G13" s="120"/>
      <c r="H13" s="120"/>
      <c r="I13" s="120"/>
      <c r="J13" s="120"/>
      <c r="K13" s="120"/>
      <c r="L13" s="120"/>
      <c r="M13" s="120"/>
      <c r="N13" s="120"/>
      <c r="O13" s="120"/>
      <c r="P13" s="120"/>
      <c r="R13" s="168"/>
      <c r="S13" s="120"/>
      <c r="T13" s="120"/>
      <c r="U13" s="120"/>
      <c r="V13" s="120"/>
      <c r="W13" s="120"/>
      <c r="X13" s="120"/>
      <c r="Y13" s="120"/>
      <c r="Z13" s="120"/>
      <c r="AA13" s="120"/>
      <c r="AB13" s="121"/>
      <c r="AC13" s="120"/>
    </row>
    <row r="14" spans="1:32" ht="6" customHeight="1" x14ac:dyDescent="0.35">
      <c r="A14" s="99"/>
      <c r="B14" s="99"/>
      <c r="C14" s="99"/>
      <c r="D14" s="100"/>
      <c r="E14" s="99"/>
      <c r="F14" s="167"/>
      <c r="G14" s="100"/>
      <c r="H14" s="100"/>
      <c r="I14" s="100"/>
      <c r="J14" s="100"/>
      <c r="K14" s="100"/>
      <c r="L14" s="100"/>
      <c r="M14" s="100"/>
      <c r="N14" s="100"/>
      <c r="O14" s="100"/>
      <c r="P14" s="100"/>
      <c r="R14" s="167"/>
      <c r="S14" s="100"/>
      <c r="T14" s="100"/>
      <c r="U14" s="100"/>
      <c r="V14" s="100"/>
      <c r="W14" s="100"/>
      <c r="X14" s="100"/>
      <c r="Y14" s="100"/>
      <c r="Z14" s="100"/>
      <c r="AA14" s="100"/>
      <c r="AC14" s="100"/>
    </row>
    <row r="15" spans="1:32" x14ac:dyDescent="0.35">
      <c r="A15" s="107"/>
      <c r="B15" s="64">
        <v>1</v>
      </c>
      <c r="C15" s="66">
        <v>137084.26039161376</v>
      </c>
      <c r="D15" s="123">
        <v>3389.7355147918861</v>
      </c>
      <c r="E15" s="66">
        <v>140473.99590640565</v>
      </c>
      <c r="F15" s="166">
        <f>$C$4+$C$5+Variability!C10</f>
        <v>140463.03948929696</v>
      </c>
      <c r="G15" s="123">
        <v>136137.2140593222</v>
      </c>
      <c r="H15" s="126">
        <v>1.0069565573148784</v>
      </c>
      <c r="I15" s="140">
        <v>947.04633229156025</v>
      </c>
      <c r="J15" s="124">
        <v>302.31697736381051</v>
      </c>
      <c r="K15" s="125">
        <v>7.6095759583088562E-2</v>
      </c>
      <c r="L15" s="126">
        <v>0.15430268669338409</v>
      </c>
      <c r="M15" s="147">
        <v>9.6335960665887121E-2</v>
      </c>
      <c r="N15" s="126">
        <v>7.9693533600507516E-3</v>
      </c>
      <c r="O15" s="126">
        <v>7.5740347399610997E-3</v>
      </c>
      <c r="P15" s="124">
        <v>15126.658224697365</v>
      </c>
      <c r="R15" s="166">
        <f>MAX(D15*0.5379+Variability!F10, 1000)</f>
        <v>3852.3871619453998</v>
      </c>
      <c r="S15" s="66">
        <v>140936.64755355916</v>
      </c>
      <c r="T15" s="66">
        <v>129530.10368120359</v>
      </c>
      <c r="U15" s="66">
        <v>133780.70520255447</v>
      </c>
      <c r="V15" s="141">
        <v>-3303.5551890592906</v>
      </c>
      <c r="W15" s="127">
        <v>1.0328155494402471</v>
      </c>
      <c r="X15" s="140">
        <v>4250.6015213508799</v>
      </c>
      <c r="Y15" s="65">
        <v>2.5169187991276043E-2</v>
      </c>
      <c r="Z15" s="127">
        <v>0.1839455783044095</v>
      </c>
      <c r="AA15" s="127">
        <v>0.12449024673480702</v>
      </c>
      <c r="AB15" s="127">
        <v>3.7612244971076153E-2</v>
      </c>
      <c r="AC15" s="126">
        <v>3.5728320808880998E-2</v>
      </c>
    </row>
    <row r="16" spans="1:32" x14ac:dyDescent="0.35">
      <c r="A16" s="107"/>
      <c r="B16" s="64">
        <v>2</v>
      </c>
      <c r="C16" s="66">
        <v>134467.49842762109</v>
      </c>
      <c r="D16" s="123">
        <v>1973.9266835531162</v>
      </c>
      <c r="E16" s="66">
        <v>136441.42511117421</v>
      </c>
      <c r="F16" s="166">
        <f>$C$4+$C$5+Variability!C11</f>
        <v>136430.49804537639</v>
      </c>
      <c r="G16" s="123">
        <v>132773.50415987198</v>
      </c>
      <c r="H16" s="126">
        <v>1.0127585264730934</v>
      </c>
      <c r="I16" s="140">
        <v>1693.9942677491053</v>
      </c>
      <c r="J16" s="124">
        <v>240.30094161224167</v>
      </c>
      <c r="K16" s="125">
        <v>6.0313974004505222E-2</v>
      </c>
      <c r="L16" s="126">
        <v>0.16095364749083707</v>
      </c>
      <c r="M16" s="147">
        <v>0.10265292378074786</v>
      </c>
      <c r="N16" s="126">
        <v>1.4620314157503728E-2</v>
      </c>
      <c r="O16" s="126">
        <v>1.389099785482184E-2</v>
      </c>
      <c r="P16" s="124">
        <v>11794.123268265992</v>
      </c>
      <c r="R16" s="166">
        <f>MAX(D16*0.5379+Variability!F11, 1000)</f>
        <v>1000</v>
      </c>
      <c r="S16" s="66">
        <v>135467.49842762109</v>
      </c>
      <c r="T16" s="66">
        <v>136629.37085457376</v>
      </c>
      <c r="U16" s="66">
        <v>135467.49842762109</v>
      </c>
      <c r="V16" s="141">
        <v>1000</v>
      </c>
      <c r="W16" s="127">
        <v>0.99149617377518817</v>
      </c>
      <c r="X16" s="140">
        <v>-1161.872426952672</v>
      </c>
      <c r="Y16" s="65">
        <v>0.14019566321795857</v>
      </c>
      <c r="Z16" s="127">
        <v>0.13658001322993085</v>
      </c>
      <c r="AA16" s="127">
        <v>7.9503283707660355E-2</v>
      </c>
      <c r="AB16" s="127">
        <v>-9.7533201034024908E-3</v>
      </c>
      <c r="AC16" s="126">
        <v>-9.2586422182656669E-3</v>
      </c>
    </row>
    <row r="17" spans="1:29" x14ac:dyDescent="0.35">
      <c r="A17" s="107"/>
      <c r="B17" s="64">
        <v>3</v>
      </c>
      <c r="C17" s="66">
        <v>137873.6004218866</v>
      </c>
      <c r="D17" s="123">
        <v>7429.9789809442591</v>
      </c>
      <c r="E17" s="66">
        <v>145303.57940283086</v>
      </c>
      <c r="F17" s="166">
        <f>$C$4+$C$5+Variability!C12</f>
        <v>145292.68546062856</v>
      </c>
      <c r="G17" s="123">
        <v>135074.89155607481</v>
      </c>
      <c r="H17" s="126">
        <v>1.0207196824929519</v>
      </c>
      <c r="I17" s="140">
        <v>2798.7088658117864</v>
      </c>
      <c r="J17" s="124">
        <v>183.3508924113948</v>
      </c>
      <c r="K17" s="125">
        <v>4.2880880266903731E-2</v>
      </c>
      <c r="L17" s="126">
        <v>0.17007974505299295</v>
      </c>
      <c r="M17" s="147">
        <v>0.11132072734152598</v>
      </c>
      <c r="N17" s="126">
        <v>2.3746411719659605E-2</v>
      </c>
      <c r="O17" s="126">
        <v>2.2558801415599961E-2</v>
      </c>
      <c r="P17" s="124">
        <v>9226.9254022236109</v>
      </c>
      <c r="R17" s="166">
        <f>MAX(D17*0.5379+Variability!F12, 1000)</f>
        <v>4272.9371494189181</v>
      </c>
      <c r="S17" s="66">
        <v>142146.53757130553</v>
      </c>
      <c r="T17" s="66">
        <v>132462.77019611545</v>
      </c>
      <c r="U17" s="66">
        <v>136567.53974190692</v>
      </c>
      <c r="V17" s="141">
        <v>-1306.0606799796806</v>
      </c>
      <c r="W17" s="127">
        <v>1.0309880998239296</v>
      </c>
      <c r="X17" s="140">
        <v>4104.769545791467</v>
      </c>
      <c r="Y17" s="65">
        <v>2.7473002012511877E-2</v>
      </c>
      <c r="Z17" s="127">
        <v>0.1818507212953473</v>
      </c>
      <c r="AA17" s="127">
        <v>0.12250058917101248</v>
      </c>
      <c r="AB17" s="127">
        <v>3.5517387962013952E-2</v>
      </c>
      <c r="AC17" s="126">
        <v>3.3738663245086453E-2</v>
      </c>
    </row>
    <row r="18" spans="1:29" x14ac:dyDescent="0.35">
      <c r="A18" s="107"/>
      <c r="B18" s="64">
        <v>4</v>
      </c>
      <c r="C18" s="66">
        <v>130318.49384394394</v>
      </c>
      <c r="D18" s="123">
        <v>7182.909109508837</v>
      </c>
      <c r="E18" s="66">
        <v>137501.40295345278</v>
      </c>
      <c r="F18" s="166">
        <f>$C$4+$C$5+Variability!C13</f>
        <v>137490.54238353512</v>
      </c>
      <c r="G18" s="123">
        <v>125395.18529697131</v>
      </c>
      <c r="H18" s="126">
        <v>1.0392623411761213</v>
      </c>
      <c r="I18" s="140">
        <v>4923.3085469726357</v>
      </c>
      <c r="J18" s="124">
        <v>111.62655370402172</v>
      </c>
      <c r="K18" s="125">
        <v>1.8939563687410135E-2</v>
      </c>
      <c r="L18" s="126">
        <v>0.19133571739950161</v>
      </c>
      <c r="M18" s="147">
        <v>0.13150926812120045</v>
      </c>
      <c r="N18" s="126">
        <v>4.5002384066168272E-2</v>
      </c>
      <c r="O18" s="126">
        <v>4.2747342195274429E-2</v>
      </c>
      <c r="P18" s="124">
        <v>5309.6565883698549</v>
      </c>
      <c r="R18" s="166">
        <f>MAX(D18*0.5379+Variability!F13, 1000)</f>
        <v>2915.197847311123</v>
      </c>
      <c r="S18" s="66">
        <v>133233.69169125508</v>
      </c>
      <c r="T18" s="66">
        <v>128014.62866539894</v>
      </c>
      <c r="U18" s="66">
        <v>132937.93721237156</v>
      </c>
      <c r="V18" s="141">
        <v>2619.4433684276155</v>
      </c>
      <c r="W18" s="127">
        <v>1.0384589526861108</v>
      </c>
      <c r="X18" s="140">
        <v>4923.3085469726211</v>
      </c>
      <c r="Y18" s="65">
        <v>1.9676152150273629E-2</v>
      </c>
      <c r="Z18" s="127">
        <v>0.19041477052672851</v>
      </c>
      <c r="AA18" s="127">
        <v>0.13063456932155004</v>
      </c>
      <c r="AB18" s="127">
        <v>4.4081437193395162E-2</v>
      </c>
      <c r="AC18" s="126">
        <v>4.1872643395624021E-2</v>
      </c>
    </row>
    <row r="19" spans="1:29" x14ac:dyDescent="0.35">
      <c r="A19" s="107"/>
      <c r="B19" s="64">
        <v>5</v>
      </c>
      <c r="C19" s="66">
        <v>139517.88455970067</v>
      </c>
      <c r="D19" s="123">
        <v>2753.8121119173011</v>
      </c>
      <c r="E19" s="66">
        <v>142271.69667161797</v>
      </c>
      <c r="F19" s="166">
        <f>$C$4+$C$5+Variability!C14</f>
        <v>142260.87340207485</v>
      </c>
      <c r="G19" s="123">
        <v>140029.20587360489</v>
      </c>
      <c r="H19" s="126">
        <v>0.99634846665940702</v>
      </c>
      <c r="I19" s="140">
        <v>-511.32131390422001</v>
      </c>
      <c r="J19" s="124">
        <v>415.69952900590198</v>
      </c>
      <c r="K19" s="125">
        <v>0.11628317426338025</v>
      </c>
      <c r="L19" s="126">
        <v>0.14214233334412962</v>
      </c>
      <c r="M19" s="147">
        <v>8.4786275453439197E-2</v>
      </c>
      <c r="N19" s="126">
        <v>-4.1909999892037197E-3</v>
      </c>
      <c r="O19" s="126">
        <v>-3.9756504724868247E-3</v>
      </c>
      <c r="P19" s="124">
        <v>21169.094398269091</v>
      </c>
      <c r="R19" s="166">
        <f>MAX(D19*0.5379+Variability!F14, 1000)</f>
        <v>1000</v>
      </c>
      <c r="S19" s="66">
        <v>140517.88455970067</v>
      </c>
      <c r="T19" s="66">
        <v>141487.35939361737</v>
      </c>
      <c r="U19" s="66">
        <v>140517.88455970067</v>
      </c>
      <c r="V19" s="141">
        <v>1000</v>
      </c>
      <c r="W19" s="127">
        <v>0.9931479756349143</v>
      </c>
      <c r="X19" s="140">
        <v>-969.47483391669812</v>
      </c>
      <c r="Y19" s="65">
        <v>0.1320554510196556</v>
      </c>
      <c r="Z19" s="127">
        <v>0.13847352026428728</v>
      </c>
      <c r="AA19" s="127">
        <v>8.1301702681704002E-2</v>
      </c>
      <c r="AB19" s="127">
        <v>-7.8598130690460677E-3</v>
      </c>
      <c r="AC19" s="126">
        <v>-7.4602232442220195E-3</v>
      </c>
    </row>
    <row r="20" spans="1:29" x14ac:dyDescent="0.35">
      <c r="A20" s="107"/>
      <c r="B20" s="64">
        <v>6</v>
      </c>
      <c r="C20" s="66">
        <v>132464.86688092971</v>
      </c>
      <c r="D20" s="123">
        <v>3757.8685639979376</v>
      </c>
      <c r="E20" s="66">
        <v>136222.73544492765</v>
      </c>
      <c r="F20" s="166">
        <f>$C$4+$C$5+Variability!C15</f>
        <v>136211.94909823095</v>
      </c>
      <c r="G20" s="123">
        <v>130714.59939938798</v>
      </c>
      <c r="H20" s="126">
        <v>1.0133899923159611</v>
      </c>
      <c r="I20" s="140">
        <v>1750.2674815417267</v>
      </c>
      <c r="J20" s="124">
        <v>233.55292809281241</v>
      </c>
      <c r="K20" s="125">
        <v>5.8649461662773461E-2</v>
      </c>
      <c r="L20" s="126">
        <v>0.16167751458687252</v>
      </c>
      <c r="M20" s="147">
        <v>0.1033404397479849</v>
      </c>
      <c r="N20" s="126">
        <v>1.5344181253539174E-2</v>
      </c>
      <c r="O20" s="126">
        <v>1.4578513822058881E-2</v>
      </c>
      <c r="P20" s="124">
        <v>11292.208498254995</v>
      </c>
      <c r="R20" s="166">
        <f>MAX(D20*0.5379+Variability!F15, 1000)</f>
        <v>3643.9091523235593</v>
      </c>
      <c r="S20" s="66">
        <v>136108.77603325326</v>
      </c>
      <c r="T20" s="66">
        <v>130295.5460143899</v>
      </c>
      <c r="U20" s="66">
        <v>132255.34018843068</v>
      </c>
      <c r="V20" s="141">
        <v>-209.52669249902829</v>
      </c>
      <c r="W20" s="127">
        <v>1.0150411447972623</v>
      </c>
      <c r="X20" s="140">
        <v>1959.7941740407841</v>
      </c>
      <c r="Y20" s="65">
        <v>5.429710640199481E-2</v>
      </c>
      <c r="Z20" s="127">
        <v>0.16357027722043527</v>
      </c>
      <c r="AA20" s="127">
        <v>0.10513815170352392</v>
      </c>
      <c r="AB20" s="127">
        <v>1.7236943887101924E-2</v>
      </c>
      <c r="AC20" s="126">
        <v>1.6376225777597897E-2</v>
      </c>
    </row>
    <row r="21" spans="1:29" x14ac:dyDescent="0.35">
      <c r="A21" s="107"/>
      <c r="B21" s="64">
        <v>7</v>
      </c>
      <c r="C21" s="66">
        <v>131467.67422804327</v>
      </c>
      <c r="D21" s="123">
        <v>5910.5557164719212</v>
      </c>
      <c r="E21" s="66">
        <v>137378.22994451519</v>
      </c>
      <c r="F21" s="166">
        <f>$C$4+$C$5+Variability!C16</f>
        <v>137367.48078733162</v>
      </c>
      <c r="G21" s="123">
        <v>126917.1192558652</v>
      </c>
      <c r="H21" s="126">
        <v>1.0358545403398587</v>
      </c>
      <c r="I21" s="140">
        <v>4550.5549721780699</v>
      </c>
      <c r="J21" s="124">
        <v>124.80839164254103</v>
      </c>
      <c r="K21" s="125">
        <v>2.2064013204598457E-2</v>
      </c>
      <c r="L21" s="126">
        <v>0.18742925923858245</v>
      </c>
      <c r="M21" s="147">
        <v>0.12779898431953929</v>
      </c>
      <c r="N21" s="126">
        <v>4.1095925905249103E-2</v>
      </c>
      <c r="O21" s="126">
        <v>3.9037058393613266E-2</v>
      </c>
      <c r="P21" s="124">
        <v>5989.0181752864819</v>
      </c>
      <c r="R21" s="166">
        <f>MAX(D21*0.5379+Variability!F16, 1000)</f>
        <v>5013.905204100728</v>
      </c>
      <c r="S21" s="66">
        <v>136481.579432144</v>
      </c>
      <c r="T21" s="66">
        <v>126880.63022677547</v>
      </c>
      <c r="U21" s="66">
        <v>131449.42971349839</v>
      </c>
      <c r="V21" s="141">
        <v>-18.2445145448728</v>
      </c>
      <c r="W21" s="127">
        <v>1.0360086443341041</v>
      </c>
      <c r="X21" s="140">
        <v>4568.7994867229281</v>
      </c>
      <c r="Y21" s="65">
        <v>2.1922722626436297E-2</v>
      </c>
      <c r="Z21" s="127">
        <v>0.1876059129912151</v>
      </c>
      <c r="AA21" s="127">
        <v>0.12796676688110686</v>
      </c>
      <c r="AB21" s="127">
        <v>4.1272579657881753E-2</v>
      </c>
      <c r="AC21" s="126">
        <v>3.9204840955180842E-2</v>
      </c>
    </row>
    <row r="22" spans="1:29" x14ac:dyDescent="0.35">
      <c r="A22" s="107"/>
      <c r="B22" s="64">
        <v>8</v>
      </c>
      <c r="C22" s="66">
        <v>129058.88008716117</v>
      </c>
      <c r="D22" s="123">
        <v>7598.2900585603202</v>
      </c>
      <c r="E22" s="66">
        <v>136657.17014572149</v>
      </c>
      <c r="F22" s="166">
        <f>$C$4+$C$5+Variability!C17</f>
        <v>136646.46162074766</v>
      </c>
      <c r="G22" s="123">
        <v>127012.38935236652</v>
      </c>
      <c r="H22" s="126">
        <v>1.0161125284330896</v>
      </c>
      <c r="I22" s="140">
        <v>2046.4907347946573</v>
      </c>
      <c r="J22" s="124">
        <v>204.45087568748625</v>
      </c>
      <c r="K22" s="125">
        <v>5.147299278649764E-2</v>
      </c>
      <c r="L22" s="126">
        <v>0.16479843448335885</v>
      </c>
      <c r="M22" s="147">
        <v>0.10630463341427276</v>
      </c>
      <c r="N22" s="126">
        <v>1.8465101150025504E-2</v>
      </c>
      <c r="O22" s="126">
        <v>1.7542707488346743E-2</v>
      </c>
      <c r="P22" s="124">
        <v>9630.963382909229</v>
      </c>
      <c r="R22" s="166">
        <f>MAX(D22*0.5379+Variability!F17, 1000)</f>
        <v>3943.2760500660643</v>
      </c>
      <c r="S22" s="66">
        <v>133002.15613722723</v>
      </c>
      <c r="T22" s="66">
        <v>129342.98834977702</v>
      </c>
      <c r="U22" s="66">
        <v>131389.47908457168</v>
      </c>
      <c r="V22" s="141">
        <v>2330.5989974105032</v>
      </c>
      <c r="W22" s="127">
        <v>1.0158222008081368</v>
      </c>
      <c r="X22" s="140">
        <v>2046.4907347946573</v>
      </c>
      <c r="Y22" s="65">
        <v>5.2238281867985958E-2</v>
      </c>
      <c r="Z22" s="127">
        <v>0.1644656237428459</v>
      </c>
      <c r="AA22" s="127">
        <v>0.10598853575017975</v>
      </c>
      <c r="AB22" s="127">
        <v>1.8132290409512558E-2</v>
      </c>
      <c r="AC22" s="126">
        <v>1.7226609824253725E-2</v>
      </c>
    </row>
    <row r="23" spans="1:29" x14ac:dyDescent="0.35">
      <c r="A23" s="107"/>
      <c r="B23" s="64">
        <v>9</v>
      </c>
      <c r="C23" s="66">
        <v>128111.84778444389</v>
      </c>
      <c r="D23" s="123">
        <v>7580.5827091387328</v>
      </c>
      <c r="E23" s="66">
        <v>135692.43049358262</v>
      </c>
      <c r="F23" s="166">
        <f>$C$4+$C$5+Variability!C18</f>
        <v>135681.76157609941</v>
      </c>
      <c r="G23" s="123">
        <v>126995.43453185858</v>
      </c>
      <c r="H23" s="126">
        <v>1.008790971555007</v>
      </c>
      <c r="I23" s="140">
        <v>1116.4132525853056</v>
      </c>
      <c r="J23" s="124">
        <v>282.70991743272549</v>
      </c>
      <c r="K23" s="125">
        <v>7.0772250096942324E-2</v>
      </c>
      <c r="L23" s="126">
        <v>0.15640552744704594</v>
      </c>
      <c r="M23" s="147">
        <v>9.833320104691512E-2</v>
      </c>
      <c r="N23" s="126">
        <v>1.0072194113712601E-2</v>
      </c>
      <c r="O23" s="126">
        <v>9.5712751209890978E-3</v>
      </c>
      <c r="P23" s="124">
        <v>13219.748816892321</v>
      </c>
      <c r="R23" s="166">
        <f>MAX(D23*0.5379+Variability!F18, 1000)</f>
        <v>6348.2317477045917</v>
      </c>
      <c r="S23" s="66">
        <v>134460.07953214849</v>
      </c>
      <c r="T23" s="66">
        <v>124901.05823652806</v>
      </c>
      <c r="U23" s="66">
        <v>127064.65963677863</v>
      </c>
      <c r="V23" s="141">
        <v>-1047.1881476652634</v>
      </c>
      <c r="W23" s="127">
        <v>1.0173225225694509</v>
      </c>
      <c r="X23" s="140">
        <v>2163.601400250569</v>
      </c>
      <c r="Y23" s="65">
        <v>4.9110267013832948E-2</v>
      </c>
      <c r="Z23" s="127">
        <v>0.16618548487032836</v>
      </c>
      <c r="AA23" s="127">
        <v>0.10762202896053674</v>
      </c>
      <c r="AB23" s="127">
        <v>1.9852151536995016E-2</v>
      </c>
      <c r="AC23" s="126">
        <v>1.886010303461072E-2</v>
      </c>
    </row>
    <row r="24" spans="1:29" x14ac:dyDescent="0.35">
      <c r="A24" s="107"/>
      <c r="B24" s="64">
        <v>10</v>
      </c>
      <c r="C24" s="66">
        <v>136191.06321847416</v>
      </c>
      <c r="D24" s="123">
        <v>4447.9034272761201</v>
      </c>
      <c r="E24" s="66">
        <v>140638.96664575028</v>
      </c>
      <c r="F24" s="166">
        <f>$C$4+$C$5+Variability!C19</f>
        <v>140628.33436347308</v>
      </c>
      <c r="G24" s="123">
        <v>135014.10602803653</v>
      </c>
      <c r="H24" s="126">
        <v>1.0087172905488351</v>
      </c>
      <c r="I24" s="140">
        <v>1176.9571904376207</v>
      </c>
      <c r="J24" s="124">
        <v>283.49619039442888</v>
      </c>
      <c r="K24" s="125">
        <v>7.096646953970287E-2</v>
      </c>
      <c r="L24" s="126">
        <v>0.15632106483268138</v>
      </c>
      <c r="M24" s="147">
        <v>9.8252979972731413E-2</v>
      </c>
      <c r="N24" s="126">
        <v>9.9877314993480348E-3</v>
      </c>
      <c r="O24" s="126">
        <v>9.4910540468053917E-3</v>
      </c>
      <c r="P24" s="124">
        <v>14092.521369694552</v>
      </c>
      <c r="R24" s="166">
        <f>MAX(D24*0.5379+Variability!F19, 1000)</f>
        <v>3291.3198877619297</v>
      </c>
      <c r="S24" s="66">
        <v>139482.38310623608</v>
      </c>
      <c r="T24" s="66">
        <v>135315.17638944555</v>
      </c>
      <c r="U24" s="66">
        <v>136492.13357988317</v>
      </c>
      <c r="V24" s="141">
        <v>301.07036140901619</v>
      </c>
      <c r="W24" s="127">
        <v>1.0086978949578447</v>
      </c>
      <c r="X24" s="140">
        <v>1176.9571904376207</v>
      </c>
      <c r="Y24" s="65">
        <v>7.1017595346336754E-2</v>
      </c>
      <c r="Z24" s="127">
        <v>0.15629883111998799</v>
      </c>
      <c r="AA24" s="127">
        <v>9.8231862791730462E-2</v>
      </c>
      <c r="AB24" s="127">
        <v>9.9654977866546479E-3</v>
      </c>
      <c r="AC24" s="126">
        <v>9.4699368658044403E-3</v>
      </c>
    </row>
    <row r="25" spans="1:29" x14ac:dyDescent="0.35">
      <c r="A25" s="107"/>
      <c r="B25" s="64">
        <v>11</v>
      </c>
      <c r="C25" s="66">
        <v>131539.34852927562</v>
      </c>
      <c r="D25" s="123">
        <v>6153.8876504923683</v>
      </c>
      <c r="E25" s="66">
        <v>137693.23617976799</v>
      </c>
      <c r="F25" s="166">
        <f>$C$4+$C$5+Variability!C20</f>
        <v>137682.63996940092</v>
      </c>
      <c r="G25" s="123">
        <v>129524.22820836626</v>
      </c>
      <c r="H25" s="126">
        <v>1.0155578639516587</v>
      </c>
      <c r="I25" s="140">
        <v>2015.1203209093655</v>
      </c>
      <c r="J25" s="124">
        <v>210.38275777831197</v>
      </c>
      <c r="K25" s="125">
        <v>5.2935060585238669E-2</v>
      </c>
      <c r="L25" s="126">
        <v>0.16416260695288787</v>
      </c>
      <c r="M25" s="147">
        <v>0.10570073584522754</v>
      </c>
      <c r="N25" s="126">
        <v>1.7829273619554525E-2</v>
      </c>
      <c r="O25" s="126">
        <v>1.6938809919301523E-2</v>
      </c>
      <c r="P25" s="124">
        <v>10100.867978482316</v>
      </c>
      <c r="R25" s="166">
        <f>MAX(D25*0.5379+Variability!F20, 1000)</f>
        <v>3632.6459771120853</v>
      </c>
      <c r="S25" s="66">
        <v>135171.99450638771</v>
      </c>
      <c r="T25" s="66">
        <v>126760.52731744201</v>
      </c>
      <c r="U25" s="66">
        <v>130157.49808381349</v>
      </c>
      <c r="V25" s="141">
        <v>-1381.8504454621288</v>
      </c>
      <c r="W25" s="127">
        <v>1.0267983325587198</v>
      </c>
      <c r="X25" s="140">
        <v>3396.9707663714798</v>
      </c>
      <c r="Y25" s="65">
        <v>3.2754923048866152E-2</v>
      </c>
      <c r="Z25" s="127">
        <v>0.17704787297411695</v>
      </c>
      <c r="AA25" s="127">
        <v>0.11793893009416112</v>
      </c>
      <c r="AB25" s="127">
        <v>3.0714539640783606E-2</v>
      </c>
      <c r="AC25" s="126">
        <v>2.9177004168235099E-2</v>
      </c>
    </row>
    <row r="26" spans="1:29" x14ac:dyDescent="0.35">
      <c r="A26" s="107"/>
      <c r="B26" s="64">
        <v>12</v>
      </c>
      <c r="C26" s="66">
        <v>131126.59195699519</v>
      </c>
      <c r="D26" s="123">
        <v>3746.4740559139173</v>
      </c>
      <c r="E26" s="66">
        <v>134873.06601290911</v>
      </c>
      <c r="F26" s="166">
        <f>$C$4+$C$5+Variability!C21</f>
        <v>134862.50538306637</v>
      </c>
      <c r="G26" s="123">
        <v>130954.85309117232</v>
      </c>
      <c r="H26" s="126">
        <v>1.0013114356724397</v>
      </c>
      <c r="I26" s="140">
        <v>171.73886582287378</v>
      </c>
      <c r="J26" s="124">
        <v>362.65098614667204</v>
      </c>
      <c r="K26" s="125">
        <v>9.5493622464913053E-2</v>
      </c>
      <c r="L26" s="126">
        <v>0.14783152462463134</v>
      </c>
      <c r="M26" s="147">
        <v>9.018976715437943E-2</v>
      </c>
      <c r="N26" s="126">
        <v>1.4981912912979956E-3</v>
      </c>
      <c r="O26" s="126">
        <v>1.4278412284534081E-3</v>
      </c>
      <c r="P26" s="124">
        <v>17356.913577388652</v>
      </c>
      <c r="R26" s="166">
        <f>MAX(D26*0.5379+Variability!F21, 1000)</f>
        <v>1719.582743525403</v>
      </c>
      <c r="S26" s="66">
        <v>132846.17470052058</v>
      </c>
      <c r="T26" s="66">
        <v>131405.71685928365</v>
      </c>
      <c r="U26" s="66">
        <v>131577.45572510653</v>
      </c>
      <c r="V26" s="141">
        <v>450.86376811133232</v>
      </c>
      <c r="W26" s="127">
        <v>1.0013069360293265</v>
      </c>
      <c r="X26" s="140">
        <v>171.73886582287378</v>
      </c>
      <c r="Y26" s="65">
        <v>9.5509084215014084E-2</v>
      </c>
      <c r="Z26" s="127">
        <v>0.14782636655689063</v>
      </c>
      <c r="AA26" s="127">
        <v>9.0184868114277617E-2</v>
      </c>
      <c r="AB26" s="127">
        <v>1.4930332235572885E-3</v>
      </c>
      <c r="AC26" s="126">
        <v>1.4229421883515947E-3</v>
      </c>
    </row>
    <row r="27" spans="1:29" x14ac:dyDescent="0.35">
      <c r="A27" s="107"/>
      <c r="B27" s="64">
        <v>13</v>
      </c>
      <c r="C27" s="66">
        <v>128052.94644411064</v>
      </c>
      <c r="D27" s="123">
        <v>4704.5398824902222</v>
      </c>
      <c r="E27" s="66">
        <v>132757.48632660086</v>
      </c>
      <c r="F27" s="166">
        <f>$C$4+$C$5+Variability!C22</f>
        <v>132746.95896117759</v>
      </c>
      <c r="G27" s="123">
        <v>126592.42764577642</v>
      </c>
      <c r="H27" s="126">
        <v>1.0115371734747118</v>
      </c>
      <c r="I27" s="140">
        <v>1460.5187983342184</v>
      </c>
      <c r="J27" s="124">
        <v>253.34909164759824</v>
      </c>
      <c r="K27" s="125">
        <v>6.353339935011848E-2</v>
      </c>
      <c r="L27" s="126">
        <v>0.15955357612013943</v>
      </c>
      <c r="M27" s="147">
        <v>0.10132316113799456</v>
      </c>
      <c r="N27" s="126">
        <v>1.3220242786806086E-2</v>
      </c>
      <c r="O27" s="126">
        <v>1.2561235212068533E-2</v>
      </c>
      <c r="P27" s="124">
        <v>11841.365647511102</v>
      </c>
      <c r="R27" s="166">
        <f>MAX(D27*0.5379+Variability!F22, 1000)</f>
        <v>1000</v>
      </c>
      <c r="S27" s="66">
        <v>129052.94644411064</v>
      </c>
      <c r="T27" s="66">
        <v>127015.11895947836</v>
      </c>
      <c r="U27" s="66">
        <v>128475.63775781258</v>
      </c>
      <c r="V27" s="141">
        <v>422.69131370194373</v>
      </c>
      <c r="W27" s="127">
        <v>1.0114987791240835</v>
      </c>
      <c r="X27" s="140">
        <v>1460.5187983342184</v>
      </c>
      <c r="Y27" s="65">
        <v>6.3634604935812966E-2</v>
      </c>
      <c r="Z27" s="127">
        <v>0.15950956359371804</v>
      </c>
      <c r="AA27" s="127">
        <v>0.10128135883085987</v>
      </c>
      <c r="AB27" s="127">
        <v>1.3176230260384697E-2</v>
      </c>
      <c r="AC27" s="126">
        <v>1.2519432904933847E-2</v>
      </c>
    </row>
    <row r="28" spans="1:29" x14ac:dyDescent="0.35">
      <c r="A28" s="107"/>
      <c r="B28" s="64">
        <v>14</v>
      </c>
      <c r="C28" s="66">
        <v>131306.6706294209</v>
      </c>
      <c r="D28" s="123">
        <v>5440.7646926355956</v>
      </c>
      <c r="E28" s="66">
        <v>136747.4353220565</v>
      </c>
      <c r="F28" s="166">
        <f>$C$4+$C$5+Variability!C23</f>
        <v>136736.9397738617</v>
      </c>
      <c r="G28" s="123">
        <v>129423.3514046299</v>
      </c>
      <c r="H28" s="126">
        <v>1.0145516184239658</v>
      </c>
      <c r="I28" s="140">
        <v>1883.3192247910047</v>
      </c>
      <c r="J28" s="124">
        <v>221.13180586235856</v>
      </c>
      <c r="K28" s="125">
        <v>5.5587473409424937E-2</v>
      </c>
      <c r="L28" s="126">
        <v>0.16300911933949314</v>
      </c>
      <c r="M28" s="147">
        <v>0.1046051740265419</v>
      </c>
      <c r="N28" s="126">
        <v>1.6675786006159793E-2</v>
      </c>
      <c r="O28" s="126">
        <v>1.5843248100615881E-2</v>
      </c>
      <c r="P28" s="124">
        <v>10598.169637291083</v>
      </c>
      <c r="R28" s="166">
        <f>MAX(D28*0.5379+Variability!F23, 1000)</f>
        <v>1000</v>
      </c>
      <c r="S28" s="66">
        <v>132306.6706294209</v>
      </c>
      <c r="T28" s="66">
        <v>128409.42309274877</v>
      </c>
      <c r="U28" s="66">
        <v>130799.70647348033</v>
      </c>
      <c r="V28" s="141">
        <v>-506.9641559405718</v>
      </c>
      <c r="W28" s="127">
        <v>1.0186145480850348</v>
      </c>
      <c r="X28" s="140">
        <v>2390.2833807315619</v>
      </c>
      <c r="Y28" s="65">
        <v>4.6741074274982281E-2</v>
      </c>
      <c r="Z28" s="127">
        <v>0.16766657013967889</v>
      </c>
      <c r="AA28" s="127">
        <v>0.10902873714922934</v>
      </c>
      <c r="AB28" s="127">
        <v>2.1333236806345551E-2</v>
      </c>
      <c r="AC28" s="126">
        <v>2.0266811223303316E-2</v>
      </c>
    </row>
    <row r="29" spans="1:29" x14ac:dyDescent="0.35">
      <c r="A29" s="107"/>
      <c r="B29" s="64">
        <v>15</v>
      </c>
      <c r="C29" s="66">
        <v>132499.64020851153</v>
      </c>
      <c r="D29" s="123">
        <v>7267.2225893619761</v>
      </c>
      <c r="E29" s="66">
        <v>139766.8627978735</v>
      </c>
      <c r="F29" s="166">
        <f>$C$4+$C$5+Variability!C24</f>
        <v>139756.40035529668</v>
      </c>
      <c r="G29" s="123">
        <v>130954.63756465429</v>
      </c>
      <c r="H29" s="126">
        <v>1.0117979987008436</v>
      </c>
      <c r="I29" s="140">
        <v>1545.0026438572386</v>
      </c>
      <c r="J29" s="124">
        <v>250.56230140358613</v>
      </c>
      <c r="K29" s="125">
        <v>6.2845877114616644E-2</v>
      </c>
      <c r="L29" s="126">
        <v>0.15985256742924236</v>
      </c>
      <c r="M29" s="147">
        <v>0.10160713771352792</v>
      </c>
      <c r="N29" s="126">
        <v>1.3519234095909022E-2</v>
      </c>
      <c r="O29" s="126">
        <v>1.2845211787601896E-2</v>
      </c>
      <c r="P29" s="124">
        <v>12117.786396814001</v>
      </c>
      <c r="R29" s="166">
        <f>MAX(D29*0.5379+Variability!F24, 1000)</f>
        <v>3730.392944487839</v>
      </c>
      <c r="S29" s="66">
        <v>136230.03315299936</v>
      </c>
      <c r="T29" s="66">
        <v>132449.76062654529</v>
      </c>
      <c r="U29" s="66">
        <v>133994.76327040253</v>
      </c>
      <c r="V29" s="141">
        <v>1495.1230618910049</v>
      </c>
      <c r="W29" s="127">
        <v>1.0116648202046474</v>
      </c>
      <c r="X29" s="140">
        <v>1545.0026438572386</v>
      </c>
      <c r="Y29" s="65">
        <v>6.319692896179957E-2</v>
      </c>
      <c r="Z29" s="127">
        <v>0.15969990116489141</v>
      </c>
      <c r="AA29" s="127">
        <v>0.10146213803751758</v>
      </c>
      <c r="AB29" s="127">
        <v>1.3366567831558068E-2</v>
      </c>
      <c r="AC29" s="126">
        <v>1.2700212111591558E-2</v>
      </c>
    </row>
    <row r="30" spans="1:29" x14ac:dyDescent="0.35">
      <c r="A30" s="107"/>
      <c r="B30" s="64">
        <v>16</v>
      </c>
      <c r="C30" s="66">
        <v>138480.62139962657</v>
      </c>
      <c r="D30" s="123">
        <v>1912.389884168515</v>
      </c>
      <c r="E30" s="66">
        <v>140393.01128379509</v>
      </c>
      <c r="F30" s="166">
        <f>$C$4+$C$5+Variability!C25</f>
        <v>140382.58330413961</v>
      </c>
      <c r="G30" s="123">
        <v>136736.07062275932</v>
      </c>
      <c r="H30" s="126">
        <v>1.0127585264730934</v>
      </c>
      <c r="I30" s="140">
        <v>1744.5507768672542</v>
      </c>
      <c r="J30" s="124">
        <v>240.30094161224167</v>
      </c>
      <c r="K30" s="125">
        <v>6.0313974004504695E-2</v>
      </c>
      <c r="L30" s="126">
        <v>0.16095364749083729</v>
      </c>
      <c r="M30" s="147">
        <v>0.10265292378074808</v>
      </c>
      <c r="N30" s="126">
        <v>1.462031415750395E-2</v>
      </c>
      <c r="O30" s="126">
        <v>1.3890997854822063E-2</v>
      </c>
      <c r="P30" s="124">
        <v>12146.113656843194</v>
      </c>
      <c r="R30" s="166">
        <f>MAX(D30*0.5379+Variability!F25, 1000)</f>
        <v>5257.1613226793106</v>
      </c>
      <c r="S30" s="66">
        <v>143737.78272230588</v>
      </c>
      <c r="T30" s="66">
        <v>137653.20570864526</v>
      </c>
      <c r="U30" s="66">
        <v>139397.75648551251</v>
      </c>
      <c r="V30" s="141">
        <v>917.13508588593686</v>
      </c>
      <c r="W30" s="127">
        <v>1.0126735208808704</v>
      </c>
      <c r="X30" s="140">
        <v>1744.5507768672542</v>
      </c>
      <c r="Y30" s="65">
        <v>6.053804448902847E-2</v>
      </c>
      <c r="Z30" s="127">
        <v>0.16085620318425398</v>
      </c>
      <c r="AA30" s="127">
        <v>0.10256037292844478</v>
      </c>
      <c r="AB30" s="127">
        <v>1.4522869850920633E-2</v>
      </c>
      <c r="AC30" s="126">
        <v>1.3798447002518754E-2</v>
      </c>
    </row>
    <row r="31" spans="1:29" x14ac:dyDescent="0.35">
      <c r="A31" s="107"/>
      <c r="B31" s="64">
        <v>17</v>
      </c>
      <c r="C31" s="66">
        <v>137968.12145711415</v>
      </c>
      <c r="D31" s="123">
        <v>3159.5753005445295</v>
      </c>
      <c r="E31" s="66">
        <v>141127.69675765868</v>
      </c>
      <c r="F31" s="166">
        <f>$C$4+$C$5+Variability!C26</f>
        <v>141117.30701620545</v>
      </c>
      <c r="G31" s="123">
        <v>137252.52395603046</v>
      </c>
      <c r="H31" s="126">
        <v>1.0052137292667414</v>
      </c>
      <c r="I31" s="140">
        <v>715.59750108368462</v>
      </c>
      <c r="J31" s="124">
        <v>320.93870788719119</v>
      </c>
      <c r="K31" s="125">
        <v>8.2084494927639362E-2</v>
      </c>
      <c r="L31" s="126">
        <v>0.15230483377331994</v>
      </c>
      <c r="M31" s="147">
        <v>9.4438435843639645E-2</v>
      </c>
      <c r="N31" s="126">
        <v>5.9715004399865934E-3</v>
      </c>
      <c r="O31" s="126">
        <v>5.6765099177136236E-3</v>
      </c>
      <c r="P31" s="124">
        <v>16161.948379975285</v>
      </c>
      <c r="R31" s="166">
        <f>MAX(D31*0.5379+Variability!F26, 1000)</f>
        <v>1000</v>
      </c>
      <c r="S31" s="66">
        <v>138968.12145711415</v>
      </c>
      <c r="T31" s="66">
        <v>135391.35578016378</v>
      </c>
      <c r="U31" s="66">
        <v>137037.53736918082</v>
      </c>
      <c r="V31" s="141">
        <v>-930.58408793332637</v>
      </c>
      <c r="W31" s="127">
        <v>1.0121586904830908</v>
      </c>
      <c r="X31" s="140">
        <v>1646.1815890170401</v>
      </c>
      <c r="Y31" s="65">
        <v>6.1895111637919442E-2</v>
      </c>
      <c r="Z31" s="127">
        <v>0.16026603858675359</v>
      </c>
      <c r="AA31" s="127">
        <v>0.10199984519303329</v>
      </c>
      <c r="AB31" s="127">
        <v>1.3932705253420247E-2</v>
      </c>
      <c r="AC31" s="126">
        <v>1.3237919267107268E-2</v>
      </c>
    </row>
    <row r="32" spans="1:29" x14ac:dyDescent="0.35">
      <c r="A32" s="107"/>
      <c r="B32" s="64">
        <v>18</v>
      </c>
      <c r="C32" s="66">
        <v>127630.38963093852</v>
      </c>
      <c r="D32" s="123">
        <v>4900.1125558845088</v>
      </c>
      <c r="E32" s="66">
        <v>132530.50218682303</v>
      </c>
      <c r="F32" s="166">
        <f>$C$4+$C$5+Variability!C27</f>
        <v>132520.15148057579</v>
      </c>
      <c r="G32" s="123">
        <v>125698.92150705554</v>
      </c>
      <c r="H32" s="126">
        <v>1.0153658289245908</v>
      </c>
      <c r="I32" s="140">
        <v>1931.4681238829799</v>
      </c>
      <c r="J32" s="124">
        <v>212.43303917212086</v>
      </c>
      <c r="K32" s="125">
        <v>5.3441255300613832E-2</v>
      </c>
      <c r="L32" s="126">
        <v>0.16394247178809507</v>
      </c>
      <c r="M32" s="147">
        <v>0.10549165541931171</v>
      </c>
      <c r="N32" s="126">
        <v>1.7609138454761725E-2</v>
      </c>
      <c r="O32" s="126">
        <v>1.6729729493385692E-2</v>
      </c>
      <c r="P32" s="124">
        <v>9896.2127194081058</v>
      </c>
      <c r="R32" s="166">
        <f>MAX(D32*0.5379+Variability!F27, 1000)</f>
        <v>1000</v>
      </c>
      <c r="S32" s="66">
        <v>128630.38963093852</v>
      </c>
      <c r="T32" s="66">
        <v>126642.20751387878</v>
      </c>
      <c r="U32" s="66">
        <v>128573.67563776176</v>
      </c>
      <c r="V32" s="141">
        <v>943.28600682324031</v>
      </c>
      <c r="W32" s="127">
        <v>1.0152513775762422</v>
      </c>
      <c r="X32" s="140">
        <v>1931.4681238829799</v>
      </c>
      <c r="Y32" s="65">
        <v>5.3742943323815462E-2</v>
      </c>
      <c r="Z32" s="127">
        <v>0.16381127298122022</v>
      </c>
      <c r="AA32" s="127">
        <v>0.10536704514885886</v>
      </c>
      <c r="AB32" s="127">
        <v>1.7477939647886881E-2</v>
      </c>
      <c r="AC32" s="126">
        <v>1.660511922293284E-2</v>
      </c>
    </row>
    <row r="33" spans="1:29" x14ac:dyDescent="0.35">
      <c r="A33" s="107"/>
      <c r="B33" s="64">
        <v>19</v>
      </c>
      <c r="C33" s="66">
        <v>134510.47857041479</v>
      </c>
      <c r="D33" s="123">
        <v>6639.3187594525225</v>
      </c>
      <c r="E33" s="66">
        <v>141149.79732986732</v>
      </c>
      <c r="F33" s="166">
        <f>$C$4+$C$5+Variability!C28</f>
        <v>141139.48762436915</v>
      </c>
      <c r="G33" s="123">
        <v>131033.06213459288</v>
      </c>
      <c r="H33" s="126">
        <v>1.0265384657823995</v>
      </c>
      <c r="I33" s="140">
        <v>3477.4164358219132</v>
      </c>
      <c r="J33" s="124">
        <v>160.8376083686972</v>
      </c>
      <c r="K33" s="125">
        <v>3.3082529740506017E-2</v>
      </c>
      <c r="L33" s="126">
        <v>0.17674998036305056</v>
      </c>
      <c r="M33" s="147">
        <v>0.11765599704229035</v>
      </c>
      <c r="N33" s="126">
        <v>3.041664702971722E-2</v>
      </c>
      <c r="O33" s="126">
        <v>2.8894071116364328E-2</v>
      </c>
      <c r="P33" s="124">
        <v>7896.5354409349602</v>
      </c>
      <c r="R33" s="166">
        <f>MAX(D33*0.5379+Variability!F28, 1000)</f>
        <v>4285.3512904200679</v>
      </c>
      <c r="S33" s="66">
        <v>138795.82986083487</v>
      </c>
      <c r="T33" s="66">
        <v>132497.70459372771</v>
      </c>
      <c r="U33" s="66">
        <v>135975.12102954963</v>
      </c>
      <c r="V33" s="141">
        <v>1464.6424591348332</v>
      </c>
      <c r="W33" s="127">
        <v>1.0262451070113596</v>
      </c>
      <c r="X33" s="140">
        <v>3477.4164358219132</v>
      </c>
      <c r="Y33" s="65">
        <v>3.3452358842188834E-2</v>
      </c>
      <c r="Z33" s="127">
        <v>0.17641369493433356</v>
      </c>
      <c r="AA33" s="127">
        <v>0.1173365991817461</v>
      </c>
      <c r="AB33" s="127">
        <v>3.0080361601000222E-2</v>
      </c>
      <c r="AC33" s="126">
        <v>2.8574673255820082E-2</v>
      </c>
    </row>
    <row r="34" spans="1:29" x14ac:dyDescent="0.35">
      <c r="A34" s="107"/>
      <c r="B34" s="64">
        <v>20</v>
      </c>
      <c r="C34" s="66">
        <v>139345.76090690514</v>
      </c>
      <c r="D34" s="123">
        <v>2943.9245262022305</v>
      </c>
      <c r="E34" s="66">
        <v>142289.68543310737</v>
      </c>
      <c r="F34" s="166">
        <f>$C$4+$C$5+Variability!C29</f>
        <v>142279.41851412607</v>
      </c>
      <c r="G34" s="123">
        <v>138624.82943830109</v>
      </c>
      <c r="H34" s="126">
        <v>1.0052005940892783</v>
      </c>
      <c r="I34" s="140">
        <v>720.93146860404522</v>
      </c>
      <c r="J34" s="124">
        <v>321.07804739939183</v>
      </c>
      <c r="K34" s="125">
        <v>8.2129630247565921E-2</v>
      </c>
      <c r="L34" s="126">
        <v>0.15228977654912734</v>
      </c>
      <c r="M34" s="147">
        <v>9.4424134762527645E-2</v>
      </c>
      <c r="N34" s="126">
        <v>5.9564432157939995E-3</v>
      </c>
      <c r="O34" s="126">
        <v>5.6622088366016232E-3</v>
      </c>
      <c r="P34" s="124">
        <v>16330.415661260637</v>
      </c>
      <c r="R34" s="166">
        <f>MAX(D34*0.5379+Variability!F29, 1000)</f>
        <v>1000</v>
      </c>
      <c r="S34" s="66">
        <v>140345.76090690514</v>
      </c>
      <c r="T34" s="66">
        <v>138445.46898790204</v>
      </c>
      <c r="U34" s="66">
        <v>139256.08068170561</v>
      </c>
      <c r="V34" s="141">
        <v>-89.680225199525012</v>
      </c>
      <c r="W34" s="127">
        <v>1.0058550973154232</v>
      </c>
      <c r="X34" s="140">
        <v>810.61169380357023</v>
      </c>
      <c r="Y34" s="65">
        <v>7.9880615143794631E-2</v>
      </c>
      <c r="Z34" s="127">
        <v>0.15304005204701299</v>
      </c>
      <c r="AA34" s="127">
        <v>9.5136732955549919E-2</v>
      </c>
      <c r="AB34" s="127">
        <v>6.7067187136796436E-3</v>
      </c>
      <c r="AC34" s="126">
        <v>6.3748070296238968E-3</v>
      </c>
    </row>
    <row r="35" spans="1:29" x14ac:dyDescent="0.35">
      <c r="A35" s="107"/>
      <c r="B35" s="64">
        <v>21</v>
      </c>
      <c r="C35" s="66">
        <v>133028.61993039411</v>
      </c>
      <c r="D35" s="123">
        <v>4263.7378182818356</v>
      </c>
      <c r="E35" s="66">
        <v>137292.35774867595</v>
      </c>
      <c r="F35" s="166">
        <f>$C$4+$C$5+Variability!C30</f>
        <v>137282.13399074331</v>
      </c>
      <c r="G35" s="123">
        <v>131819.70681518808</v>
      </c>
      <c r="H35" s="126">
        <v>1.0091709589136086</v>
      </c>
      <c r="I35" s="140">
        <v>1208.913115206029</v>
      </c>
      <c r="J35" s="124">
        <v>278.63921311200784</v>
      </c>
      <c r="K35" s="125">
        <v>6.9770622447183156E-2</v>
      </c>
      <c r="L35" s="126">
        <v>0.15684111766765407</v>
      </c>
      <c r="M35" s="147">
        <v>9.8746916815293906E-2</v>
      </c>
      <c r="N35" s="126">
        <v>1.050778433432073E-2</v>
      </c>
      <c r="O35" s="126">
        <v>9.984990889367884E-3</v>
      </c>
      <c r="P35" s="124">
        <v>13529.451342255203</v>
      </c>
      <c r="R35" s="166">
        <f>MAX(D35*0.5379+Variability!F30, 1000)</f>
        <v>1601.1884397951515</v>
      </c>
      <c r="S35" s="66">
        <v>134629.80837018928</v>
      </c>
      <c r="T35" s="66">
        <v>132395.39467168041</v>
      </c>
      <c r="U35" s="66">
        <v>133604.30778688643</v>
      </c>
      <c r="V35" s="141">
        <v>575.6878564923245</v>
      </c>
      <c r="W35" s="127">
        <v>1.0091310813204941</v>
      </c>
      <c r="X35" s="140">
        <v>1208.913115206029</v>
      </c>
      <c r="Y35" s="65">
        <v>6.9875737785799114E-2</v>
      </c>
      <c r="Z35" s="127">
        <v>0.15679540485855958</v>
      </c>
      <c r="AA35" s="127">
        <v>9.8703499610213408E-2</v>
      </c>
      <c r="AB35" s="127">
        <v>1.0462071525226241E-2</v>
      </c>
      <c r="AC35" s="126">
        <v>9.9415736842873859E-3</v>
      </c>
    </row>
    <row r="36" spans="1:29" x14ac:dyDescent="0.35">
      <c r="A36" s="107"/>
      <c r="B36" s="64">
        <v>22</v>
      </c>
      <c r="C36" s="66">
        <v>130123.16207599315</v>
      </c>
      <c r="D36" s="123">
        <v>5914.6891852727713</v>
      </c>
      <c r="E36" s="66">
        <v>136037.85126126593</v>
      </c>
      <c r="F36" s="166">
        <f>$C$4+$C$5+Variability!C31</f>
        <v>136027.67019996254</v>
      </c>
      <c r="G36" s="123">
        <v>129008.27377065268</v>
      </c>
      <c r="H36" s="126">
        <v>1.0086419907247381</v>
      </c>
      <c r="I36" s="140">
        <v>1114.8883053404716</v>
      </c>
      <c r="J36" s="124">
        <v>284.30236900073237</v>
      </c>
      <c r="K36" s="125">
        <v>7.1164956105453203E-2</v>
      </c>
      <c r="L36" s="126">
        <v>0.15623474652169644</v>
      </c>
      <c r="M36" s="147">
        <v>9.817099639122584E-2</v>
      </c>
      <c r="N36" s="126">
        <v>9.9014131883631007E-3</v>
      </c>
      <c r="O36" s="126">
        <v>9.4090704652998181E-3</v>
      </c>
      <c r="P36" s="124">
        <v>13502.927982625955</v>
      </c>
      <c r="R36" s="166">
        <f>MAX(D36*0.5379+Variability!F31, 1000)</f>
        <v>3384.8834587466013</v>
      </c>
      <c r="S36" s="66">
        <v>133508.04553473977</v>
      </c>
      <c r="T36" s="66">
        <v>127420.76362187951</v>
      </c>
      <c r="U36" s="66">
        <v>129329.40700160657</v>
      </c>
      <c r="V36" s="141">
        <v>-793.75507438658678</v>
      </c>
      <c r="W36" s="127">
        <v>1.0149790609118539</v>
      </c>
      <c r="X36" s="140">
        <v>1908.6433797270583</v>
      </c>
      <c r="Y36" s="65">
        <v>5.4460756415138534E-2</v>
      </c>
      <c r="Z36" s="127">
        <v>0.16349910871251216</v>
      </c>
      <c r="AA36" s="127">
        <v>0.10507055713287761</v>
      </c>
      <c r="AB36" s="127">
        <v>1.7165775379178821E-2</v>
      </c>
      <c r="AC36" s="126">
        <v>1.6308631206951585E-2</v>
      </c>
    </row>
    <row r="37" spans="1:29" x14ac:dyDescent="0.35">
      <c r="A37" s="107"/>
      <c r="B37" s="64">
        <v>23</v>
      </c>
      <c r="C37" s="66">
        <v>130929.01746829158</v>
      </c>
      <c r="D37" s="123">
        <v>6741.6737539911555</v>
      </c>
      <c r="E37" s="66">
        <v>137670.69122228274</v>
      </c>
      <c r="F37" s="166">
        <f>$C$4+$C$5+Variability!C32</f>
        <v>137660.54993026773</v>
      </c>
      <c r="G37" s="123">
        <v>130220.16870538607</v>
      </c>
      <c r="H37" s="126">
        <v>1.0054434637119019</v>
      </c>
      <c r="I37" s="140">
        <v>708.8487629055162</v>
      </c>
      <c r="J37" s="124">
        <v>318.48036077908057</v>
      </c>
      <c r="K37" s="125">
        <v>8.1295077524663584E-2</v>
      </c>
      <c r="L37" s="126">
        <v>0.15256818484377921</v>
      </c>
      <c r="M37" s="147">
        <v>9.4688561960604156E-2</v>
      </c>
      <c r="N37" s="126">
        <v>6.2348515104458657E-3</v>
      </c>
      <c r="O37" s="126">
        <v>5.9266360346781344E-3</v>
      </c>
      <c r="P37" s="124">
        <v>15219.887062709495</v>
      </c>
      <c r="R37" s="166">
        <f>MAX(D37*0.5379+Variability!F32, 1000)</f>
        <v>5622.1814702942338</v>
      </c>
      <c r="S37" s="66">
        <v>136551.19893858582</v>
      </c>
      <c r="T37" s="66">
        <v>126345.60577276537</v>
      </c>
      <c r="U37" s="66">
        <v>128991.73600198123</v>
      </c>
      <c r="V37" s="141">
        <v>-1937.2814663103491</v>
      </c>
      <c r="W37" s="127">
        <v>1.0209435873375365</v>
      </c>
      <c r="X37" s="140">
        <v>2646.1302292158653</v>
      </c>
      <c r="Y37" s="65">
        <v>4.2470304991427177E-2</v>
      </c>
      <c r="Z37" s="127">
        <v>0.17033641348798167</v>
      </c>
      <c r="AA37" s="127">
        <v>0.11156450641134019</v>
      </c>
      <c r="AB37" s="127">
        <v>2.4003080154648332E-2</v>
      </c>
      <c r="AC37" s="126">
        <v>2.280258048541417E-2</v>
      </c>
    </row>
    <row r="38" spans="1:29" x14ac:dyDescent="0.35">
      <c r="A38" s="107"/>
      <c r="B38" s="64">
        <v>24</v>
      </c>
      <c r="C38" s="66">
        <v>140837.92721892978</v>
      </c>
      <c r="D38" s="123">
        <v>4199.6101776465657</v>
      </c>
      <c r="E38" s="66">
        <v>145037.53739657634</v>
      </c>
      <c r="F38" s="166">
        <f>$C$4+$C$5+Variability!C33</f>
        <v>145027.43264388718</v>
      </c>
      <c r="G38" s="123">
        <v>139620.81203376711</v>
      </c>
      <c r="H38" s="126">
        <v>1.0087172905488353</v>
      </c>
      <c r="I38" s="140">
        <v>1217.1151851626637</v>
      </c>
      <c r="J38" s="124">
        <v>283.49619039442888</v>
      </c>
      <c r="K38" s="125">
        <v>7.0966469539702343E-2</v>
      </c>
      <c r="L38" s="126">
        <v>0.1563210648326816</v>
      </c>
      <c r="M38" s="147">
        <v>9.8252979972731636E-2</v>
      </c>
      <c r="N38" s="126">
        <v>9.9877314993482569E-3</v>
      </c>
      <c r="O38" s="126">
        <v>9.4910540468056137E-3</v>
      </c>
      <c r="P38" s="124">
        <v>14573.360777809266</v>
      </c>
      <c r="R38" s="166">
        <f>MAX(D38*0.5379+Variability!F33, 1000)</f>
        <v>2077.0140966399476</v>
      </c>
      <c r="S38" s="66">
        <v>142914.94131556971</v>
      </c>
      <c r="T38" s="66">
        <v>138368.046317464</v>
      </c>
      <c r="U38" s="66">
        <v>140211.54436077824</v>
      </c>
      <c r="V38" s="141">
        <v>-626.38285815154086</v>
      </c>
      <c r="W38" s="127">
        <v>1.0133231486053118</v>
      </c>
      <c r="X38" s="140">
        <v>1843.4980433142337</v>
      </c>
      <c r="Y38" s="65">
        <v>5.8825658336907283E-2</v>
      </c>
      <c r="Z38" s="127">
        <v>0.16160088975710174</v>
      </c>
      <c r="AA38" s="127">
        <v>0.10326766286084266</v>
      </c>
      <c r="AB38" s="127">
        <v>1.5267556423768397E-2</v>
      </c>
      <c r="AC38" s="126">
        <v>1.4505736934916635E-2</v>
      </c>
    </row>
    <row r="39" spans="1:29" x14ac:dyDescent="0.35">
      <c r="A39" s="107"/>
      <c r="B39" s="64">
        <v>25</v>
      </c>
      <c r="C39" s="66">
        <v>130151.48904103567</v>
      </c>
      <c r="D39" s="123">
        <v>6088.9585516272928</v>
      </c>
      <c r="E39" s="66">
        <v>136240.44759266297</v>
      </c>
      <c r="F39" s="166">
        <f>$C$4+$C$5+Variability!C34</f>
        <v>136230.37889390637</v>
      </c>
      <c r="G39" s="123">
        <v>128141.22284702296</v>
      </c>
      <c r="H39" s="126">
        <v>1.0156878961301361</v>
      </c>
      <c r="I39" s="140">
        <v>2010.2661940127145</v>
      </c>
      <c r="J39" s="124">
        <v>208.98936265630593</v>
      </c>
      <c r="K39" s="125">
        <v>5.2592302274013625E-2</v>
      </c>
      <c r="L39" s="126">
        <v>0.16431166650454632</v>
      </c>
      <c r="M39" s="147">
        <v>0.10584230993029875</v>
      </c>
      <c r="N39" s="126">
        <v>1.7978333171212973E-2</v>
      </c>
      <c r="O39" s="126">
        <v>1.7080384004372728E-2</v>
      </c>
      <c r="P39" s="124">
        <v>9928.101011361161</v>
      </c>
      <c r="R39" s="166">
        <f>MAX(D39*0.5379+Variability!F34, 1000)</f>
        <v>3572.3158212588878</v>
      </c>
      <c r="S39" s="66">
        <v>133723.80486229455</v>
      </c>
      <c r="T39" s="66">
        <v>128159.36291647032</v>
      </c>
      <c r="U39" s="66">
        <v>130169.62911048303</v>
      </c>
      <c r="V39" s="141">
        <v>18.140069447355927</v>
      </c>
      <c r="W39" s="127">
        <v>1.0156856756171839</v>
      </c>
      <c r="X39" s="140">
        <v>2010.2661940127145</v>
      </c>
      <c r="Y39" s="65">
        <v>5.25981554349646E-2</v>
      </c>
      <c r="Z39" s="127">
        <v>0.1643091210679557</v>
      </c>
      <c r="AA39" s="127">
        <v>0.10583989232034074</v>
      </c>
      <c r="AB39" s="127">
        <v>1.7975787734622356E-2</v>
      </c>
      <c r="AC39" s="126">
        <v>1.7077966394414723E-2</v>
      </c>
    </row>
    <row r="40" spans="1:29" x14ac:dyDescent="0.35">
      <c r="A40" s="107"/>
      <c r="B40" s="64">
        <v>26</v>
      </c>
      <c r="C40" s="66">
        <v>126052.97802732945</v>
      </c>
      <c r="D40" s="123">
        <v>5578.3016480886872</v>
      </c>
      <c r="E40" s="66">
        <v>131631.27967541813</v>
      </c>
      <c r="F40" s="166">
        <f>$C$4+$C$5+Variability!C35</f>
        <v>131621.24658115592</v>
      </c>
      <c r="G40" s="123">
        <v>124896.32238992587</v>
      </c>
      <c r="H40" s="126">
        <v>1.0092609263048795</v>
      </c>
      <c r="I40" s="140">
        <v>1156.6556374035717</v>
      </c>
      <c r="J40" s="124">
        <v>277.68374217120373</v>
      </c>
      <c r="K40" s="125">
        <v>6.9533472908827054E-2</v>
      </c>
      <c r="L40" s="126">
        <v>0.15694424982435362</v>
      </c>
      <c r="M40" s="147">
        <v>9.8844869885484465E-2</v>
      </c>
      <c r="N40" s="126">
        <v>1.0610916491020278E-2</v>
      </c>
      <c r="O40" s="126">
        <v>1.0082943959558444E-2</v>
      </c>
      <c r="P40" s="124">
        <v>12776.044867415476</v>
      </c>
      <c r="R40" s="166">
        <f>MAX(D40*0.5379+Variability!F35, 1000)</f>
        <v>4948.4992784600345</v>
      </c>
      <c r="S40" s="66">
        <v>131001.47730578948</v>
      </c>
      <c r="T40" s="66">
        <v>125358.72382552372</v>
      </c>
      <c r="U40" s="66">
        <v>126515.37946292729</v>
      </c>
      <c r="V40" s="141">
        <v>462.40143559784337</v>
      </c>
      <c r="W40" s="127">
        <v>1.0092267662122456</v>
      </c>
      <c r="X40" s="140">
        <v>1156.6556374035717</v>
      </c>
      <c r="Y40" s="65">
        <v>6.9623517202474339E-2</v>
      </c>
      <c r="Z40" s="127">
        <v>0.15690509114723072</v>
      </c>
      <c r="AA40" s="127">
        <v>9.8807677677238859E-2</v>
      </c>
      <c r="AB40" s="127">
        <v>1.0571757813897381E-2</v>
      </c>
      <c r="AC40" s="126">
        <v>1.0045751751312837E-2</v>
      </c>
    </row>
    <row r="41" spans="1:29" x14ac:dyDescent="0.35">
      <c r="A41" s="107"/>
      <c r="B41" s="64">
        <v>27</v>
      </c>
      <c r="C41" s="66">
        <v>144081.20388762795</v>
      </c>
      <c r="D41" s="123">
        <v>2361.9869489768462</v>
      </c>
      <c r="E41" s="66">
        <v>146443.1908366048</v>
      </c>
      <c r="F41" s="166">
        <f>$C$4+$C$5+Variability!C36</f>
        <v>146433.19088091937</v>
      </c>
      <c r="G41" s="123">
        <v>145192.73351720712</v>
      </c>
      <c r="H41" s="126">
        <v>0.99234445414275896</v>
      </c>
      <c r="I41" s="140">
        <v>-1111.5296295791632</v>
      </c>
      <c r="J41" s="124">
        <v>458.48671207378749</v>
      </c>
      <c r="K41" s="125">
        <v>0.13601526945279752</v>
      </c>
      <c r="L41" s="126">
        <v>0.13755242092740616</v>
      </c>
      <c r="M41" s="147">
        <v>8.0426859074381962E-2</v>
      </c>
      <c r="N41" s="126">
        <v>-8.7809124059271826E-3</v>
      </c>
      <c r="O41" s="126">
        <v>-8.3350668515440596E-3</v>
      </c>
      <c r="P41" s="124">
        <v>24111.650866356118</v>
      </c>
      <c r="R41" s="166">
        <f>MAX(D41*0.5379+Variability!F36, 1000)</f>
        <v>1000</v>
      </c>
      <c r="S41" s="66">
        <v>145081.20388762795</v>
      </c>
      <c r="T41" s="66">
        <v>146341.32656755106</v>
      </c>
      <c r="U41" s="66">
        <v>145081.20388762795</v>
      </c>
      <c r="V41" s="141">
        <v>1000</v>
      </c>
      <c r="W41" s="127">
        <v>0.99138915363500246</v>
      </c>
      <c r="X41" s="140">
        <v>-1260.1226799231081</v>
      </c>
      <c r="Y41" s="65">
        <v>0.14072306706211446</v>
      </c>
      <c r="Z41" s="127">
        <v>0.13645733302645113</v>
      </c>
      <c r="AA41" s="127">
        <v>7.9386764253718933E-2</v>
      </c>
      <c r="AB41" s="127">
        <v>-9.87600030688221E-3</v>
      </c>
      <c r="AC41" s="126">
        <v>-9.3751616722070885E-3</v>
      </c>
    </row>
    <row r="42" spans="1:29" x14ac:dyDescent="0.35">
      <c r="A42" s="107"/>
      <c r="B42" s="64">
        <v>28</v>
      </c>
      <c r="C42" s="66">
        <v>125095.92755739453</v>
      </c>
      <c r="D42" s="123">
        <v>4778.0761439903144</v>
      </c>
      <c r="E42" s="66">
        <v>129874.00370138485</v>
      </c>
      <c r="F42" s="166">
        <f>$C$4+$C$5+Variability!C37</f>
        <v>129864.03772622376</v>
      </c>
      <c r="G42" s="123">
        <v>123436.44789077224</v>
      </c>
      <c r="H42" s="126">
        <v>1.0134440004956295</v>
      </c>
      <c r="I42" s="140">
        <v>1659.4796666222974</v>
      </c>
      <c r="J42" s="124">
        <v>232.97566439940991</v>
      </c>
      <c r="K42" s="125">
        <v>5.8507098805576307E-2</v>
      </c>
      <c r="L42" s="126">
        <v>0.16173942568566035</v>
      </c>
      <c r="M42" s="147">
        <v>0.10339924179769677</v>
      </c>
      <c r="N42" s="126">
        <v>1.5406092352327011E-2</v>
      </c>
      <c r="O42" s="126">
        <v>1.4637315871770751E-2</v>
      </c>
      <c r="P42" s="124">
        <v>10637.671995265722</v>
      </c>
      <c r="R42" s="166">
        <f>MAX(D42*0.5379+Variability!F37, 1000)</f>
        <v>1598.0493184016582</v>
      </c>
      <c r="S42" s="66">
        <v>126693.97687579619</v>
      </c>
      <c r="T42" s="66">
        <v>124587.3674363438</v>
      </c>
      <c r="U42" s="66">
        <v>126246.8471029661</v>
      </c>
      <c r="V42" s="141">
        <v>1150.9195455715671</v>
      </c>
      <c r="W42" s="127">
        <v>1.013319806821267</v>
      </c>
      <c r="X42" s="140">
        <v>1659.4796666222974</v>
      </c>
      <c r="Y42" s="65">
        <v>5.8834467112313105E-2</v>
      </c>
      <c r="Z42" s="127">
        <v>0.16159705897584975</v>
      </c>
      <c r="AA42" s="127">
        <v>0.10326402445360983</v>
      </c>
      <c r="AB42" s="127">
        <v>1.5263725642516407E-2</v>
      </c>
      <c r="AC42" s="126">
        <v>1.4502098527683804E-2</v>
      </c>
    </row>
    <row r="43" spans="1:29" x14ac:dyDescent="0.35">
      <c r="A43" s="107"/>
      <c r="B43" s="64">
        <v>29</v>
      </c>
      <c r="C43" s="66">
        <v>138810.93622699843</v>
      </c>
      <c r="D43" s="123">
        <v>3813.4872589830775</v>
      </c>
      <c r="E43" s="66">
        <v>142624.4234859815</v>
      </c>
      <c r="F43" s="166">
        <f>$C$4+$C$5+Variability!C38</f>
        <v>142614.49378647585</v>
      </c>
      <c r="G43" s="123">
        <v>137562.97707896476</v>
      </c>
      <c r="H43" s="126">
        <v>1.0090719114585409</v>
      </c>
      <c r="I43" s="140">
        <v>1247.9591480336676</v>
      </c>
      <c r="J43" s="124">
        <v>279.70416509811247</v>
      </c>
      <c r="K43" s="125">
        <v>7.0031706579031683E-2</v>
      </c>
      <c r="L43" s="126">
        <v>0.15672757677786664</v>
      </c>
      <c r="M43" s="147">
        <v>9.8639077717356471E-2</v>
      </c>
      <c r="N43" s="126">
        <v>1.0394243444533297E-2</v>
      </c>
      <c r="O43" s="126">
        <v>9.8771517914304496E-3</v>
      </c>
      <c r="P43" s="124">
        <v>14171.488913708874</v>
      </c>
      <c r="R43" s="166">
        <f>MAX(D43*0.5379+Variability!F38, 1000)</f>
        <v>1000</v>
      </c>
      <c r="S43" s="66">
        <v>139810.93622699843</v>
      </c>
      <c r="T43" s="66">
        <v>137836.82190474446</v>
      </c>
      <c r="U43" s="66">
        <v>139084.78105277813</v>
      </c>
      <c r="V43" s="141">
        <v>273.84482577969902</v>
      </c>
      <c r="W43" s="127">
        <v>1.0090538880016844</v>
      </c>
      <c r="X43" s="140">
        <v>1247.9591480336676</v>
      </c>
      <c r="Y43" s="65">
        <v>7.0079215508797532E-2</v>
      </c>
      <c r="Z43" s="127">
        <v>0.15670691598120978</v>
      </c>
      <c r="AA43" s="127">
        <v>9.8619454463757528E-2</v>
      </c>
      <c r="AB43" s="127">
        <v>1.0373582647876439E-2</v>
      </c>
      <c r="AC43" s="126">
        <v>9.8575285378315058E-3</v>
      </c>
    </row>
    <row r="44" spans="1:29" x14ac:dyDescent="0.35">
      <c r="A44" s="107"/>
      <c r="B44" s="64">
        <v>30</v>
      </c>
      <c r="C44" s="66">
        <v>132806.29374763131</v>
      </c>
      <c r="D44" s="123">
        <v>6087.9929834012</v>
      </c>
      <c r="E44" s="66">
        <v>138894.28673103251</v>
      </c>
      <c r="F44" s="166">
        <f>$C$4+$C$5+Variability!C39</f>
        <v>138884.39584501</v>
      </c>
      <c r="G44" s="123">
        <v>129904.37999442047</v>
      </c>
      <c r="H44" s="126">
        <v>1.0223388445665611</v>
      </c>
      <c r="I44" s="140">
        <v>2901.9137532108434</v>
      </c>
      <c r="J44" s="124">
        <v>177.08061436236761</v>
      </c>
      <c r="K44" s="125">
        <v>3.9911815816126572E-2</v>
      </c>
      <c r="L44" s="126">
        <v>0.17193583618044217</v>
      </c>
      <c r="M44" s="147">
        <v>0.11308360935917494</v>
      </c>
      <c r="N44" s="126">
        <v>2.5602502847108827E-2</v>
      </c>
      <c r="O44" s="126">
        <v>2.432168343324892E-2</v>
      </c>
      <c r="P44" s="124">
        <v>8583.8583321271599</v>
      </c>
      <c r="R44" s="166">
        <f>MAX(D44*0.5379+Variability!F39, 1000)</f>
        <v>5030.8637467927592</v>
      </c>
      <c r="S44" s="66">
        <v>137837.15749442406</v>
      </c>
      <c r="T44" s="66">
        <v>130542.18850562413</v>
      </c>
      <c r="U44" s="66">
        <v>133444.10225883499</v>
      </c>
      <c r="V44" s="141">
        <v>637.80851120367879</v>
      </c>
      <c r="W44" s="127">
        <v>1.0222297005008909</v>
      </c>
      <c r="X44" s="140">
        <v>2901.913753210858</v>
      </c>
      <c r="Y44" s="65">
        <v>4.0111953758261182E-2</v>
      </c>
      <c r="Z44" s="127">
        <v>0.17181072126130847</v>
      </c>
      <c r="AA44" s="127">
        <v>0.11296477745603251</v>
      </c>
      <c r="AB44" s="127">
        <v>2.5477387927975131E-2</v>
      </c>
      <c r="AC44" s="126">
        <v>2.4202851530106484E-2</v>
      </c>
    </row>
    <row r="45" spans="1:29" x14ac:dyDescent="0.35">
      <c r="A45" s="107"/>
      <c r="B45" s="64">
        <v>31</v>
      </c>
      <c r="C45" s="66">
        <v>132507.65804568146</v>
      </c>
      <c r="D45" s="123">
        <v>3926.0288387092587</v>
      </c>
      <c r="E45" s="66">
        <v>136433.68688439071</v>
      </c>
      <c r="F45" s="166">
        <f>$C$4+$C$5+Variability!C40</f>
        <v>136423.83552495998</v>
      </c>
      <c r="G45" s="123">
        <v>131473.57745232171</v>
      </c>
      <c r="H45" s="126">
        <v>1.0078653111400635</v>
      </c>
      <c r="I45" s="140">
        <v>1034.0805933597439</v>
      </c>
      <c r="J45" s="124">
        <v>292.60302279896837</v>
      </c>
      <c r="K45" s="125">
        <v>7.3212244599144688E-2</v>
      </c>
      <c r="L45" s="126">
        <v>0.15534441682000555</v>
      </c>
      <c r="M45" s="147">
        <v>9.7325377230788046E-2</v>
      </c>
      <c r="N45" s="126">
        <v>9.0110834866722056E-3</v>
      </c>
      <c r="O45" s="126">
        <v>8.5634513048620242E-3</v>
      </c>
      <c r="P45" s="124">
        <v>14151.83157018513</v>
      </c>
      <c r="R45" s="166">
        <f>MAX(D45*0.5379+Variability!F40, 1000)</f>
        <v>2550.5578600643439</v>
      </c>
      <c r="S45" s="66">
        <v>135058.2159057458</v>
      </c>
      <c r="T45" s="66">
        <v>130204.41025772279</v>
      </c>
      <c r="U45" s="66">
        <v>131873.07444838199</v>
      </c>
      <c r="V45" s="141">
        <v>-634.58359729946824</v>
      </c>
      <c r="W45" s="127">
        <v>1.0128157271121332</v>
      </c>
      <c r="X45" s="140">
        <v>1668.6641906591976</v>
      </c>
      <c r="Y45" s="65">
        <v>6.0163195984264922E-2</v>
      </c>
      <c r="Z45" s="127">
        <v>0.16101921819579434</v>
      </c>
      <c r="AA45" s="127">
        <v>0.10271520165867321</v>
      </c>
      <c r="AB45" s="127">
        <v>1.4685884862461002E-2</v>
      </c>
      <c r="AC45" s="126">
        <v>1.3953275732747183E-2</v>
      </c>
    </row>
    <row r="46" spans="1:29" x14ac:dyDescent="0.35">
      <c r="A46" s="107"/>
      <c r="B46" s="64">
        <v>32</v>
      </c>
      <c r="C46" s="66">
        <v>135829.76147631794</v>
      </c>
      <c r="D46" s="123">
        <v>3204.8842119467445</v>
      </c>
      <c r="E46" s="66">
        <v>139034.64568826469</v>
      </c>
      <c r="F46" s="166">
        <f>$C$4+$C$5+Variability!C41</f>
        <v>139024.83360074405</v>
      </c>
      <c r="G46" s="123">
        <v>134453.94176138498</v>
      </c>
      <c r="H46" s="126">
        <v>1.0102326469340306</v>
      </c>
      <c r="I46" s="140">
        <v>1375.8197149329644</v>
      </c>
      <c r="J46" s="124">
        <v>267.29299568995867</v>
      </c>
      <c r="K46" s="125">
        <v>6.6972065988395391E-2</v>
      </c>
      <c r="L46" s="126">
        <v>0.15805816057332933</v>
      </c>
      <c r="M46" s="147">
        <v>9.9902842309141038E-2</v>
      </c>
      <c r="N46" s="126">
        <v>1.1724827239995989E-2</v>
      </c>
      <c r="O46" s="126">
        <v>1.1140916383215016E-2</v>
      </c>
      <c r="P46" s="124">
        <v>13251.815504833012</v>
      </c>
      <c r="R46" s="166">
        <f>MAX(D46*0.5379+Variability!F41, 1000)</f>
        <v>3441.5451127347524</v>
      </c>
      <c r="S46" s="66">
        <v>139271.30658905269</v>
      </c>
      <c r="T46" s="66">
        <v>130121.53612583391</v>
      </c>
      <c r="U46" s="66">
        <v>133663.5586585424</v>
      </c>
      <c r="V46" s="141">
        <v>-2166.2028177755419</v>
      </c>
      <c r="W46" s="127">
        <v>1.0272208785583594</v>
      </c>
      <c r="X46" s="140">
        <v>3542.0225327084918</v>
      </c>
      <c r="Y46" s="65">
        <v>3.2222231263607182E-2</v>
      </c>
      <c r="Z46" s="127">
        <v>0.17753224936463008</v>
      </c>
      <c r="AA46" s="127">
        <v>0.11839898209052113</v>
      </c>
      <c r="AB46" s="127">
        <v>3.1198916031296736E-2</v>
      </c>
      <c r="AC46" s="126">
        <v>2.963705616459511E-2</v>
      </c>
    </row>
    <row r="47" spans="1:29" x14ac:dyDescent="0.35">
      <c r="A47" s="107"/>
      <c r="B47" s="64">
        <v>33</v>
      </c>
      <c r="C47" s="66">
        <v>129094.04219147122</v>
      </c>
      <c r="D47" s="123">
        <v>4853.1594808824448</v>
      </c>
      <c r="E47" s="66">
        <v>133947.20167235367</v>
      </c>
      <c r="F47" s="166">
        <f>$C$4+$C$5+Variability!C42</f>
        <v>133937.43045674314</v>
      </c>
      <c r="G47" s="123">
        <v>127680.57905005118</v>
      </c>
      <c r="H47" s="126">
        <v>1.0110703064783717</v>
      </c>
      <c r="I47" s="140">
        <v>1413.4631414200412</v>
      </c>
      <c r="J47" s="124">
        <v>258.34540844221988</v>
      </c>
      <c r="K47" s="125">
        <v>6.4764037374538203E-2</v>
      </c>
      <c r="L47" s="126">
        <v>0.15901839332174661</v>
      </c>
      <c r="M47" s="147">
        <v>0.10081485412790814</v>
      </c>
      <c r="N47" s="126">
        <v>1.2685059988413266E-2</v>
      </c>
      <c r="O47" s="126">
        <v>1.2052928201982116E-2</v>
      </c>
      <c r="P47" s="124">
        <v>12173.061365955671</v>
      </c>
      <c r="R47" s="166">
        <f>MAX(D47*0.5379+Variability!F42, 1000)</f>
        <v>2255.6119318644078</v>
      </c>
      <c r="S47" s="66">
        <v>131349.65412333564</v>
      </c>
      <c r="T47" s="66">
        <v>124849.67365226225</v>
      </c>
      <c r="U47" s="66">
        <v>127678.58949257675</v>
      </c>
      <c r="V47" s="141">
        <v>-1415.4526988944708</v>
      </c>
      <c r="W47" s="127">
        <v>1.0226585761705211</v>
      </c>
      <c r="X47" s="140">
        <v>2828.9158403144975</v>
      </c>
      <c r="Y47" s="65">
        <v>3.9325522600283103E-2</v>
      </c>
      <c r="Z47" s="127">
        <v>0.17230235353095846</v>
      </c>
      <c r="AA47" s="127">
        <v>0.11343172095608201</v>
      </c>
      <c r="AB47" s="127">
        <v>2.596902019762512E-2</v>
      </c>
      <c r="AC47" s="126">
        <v>2.4669795030155983E-2</v>
      </c>
    </row>
    <row r="48" spans="1:29" x14ac:dyDescent="0.35">
      <c r="A48" s="107"/>
      <c r="B48" s="64">
        <v>34</v>
      </c>
      <c r="C48" s="66">
        <v>135090.24222053567</v>
      </c>
      <c r="D48" s="123">
        <v>4824.651507876406</v>
      </c>
      <c r="E48" s="66">
        <v>139914.89372841208</v>
      </c>
      <c r="F48" s="166">
        <f>$C$4+$C$5+Variability!C43</f>
        <v>139905.16323489894</v>
      </c>
      <c r="G48" s="123">
        <v>132864.19814610982</v>
      </c>
      <c r="H48" s="126">
        <v>1.0167542807278895</v>
      </c>
      <c r="I48" s="140">
        <v>2226.0440744258522</v>
      </c>
      <c r="J48" s="124">
        <v>198.68488184828405</v>
      </c>
      <c r="K48" s="125">
        <v>5.0152254520039963E-2</v>
      </c>
      <c r="L48" s="126">
        <v>0.16553409322920798</v>
      </c>
      <c r="M48" s="147">
        <v>0.10700334887872631</v>
      </c>
      <c r="N48" s="126">
        <v>1.9200759895874636E-2</v>
      </c>
      <c r="O48" s="126">
        <v>1.824142295280029E-2</v>
      </c>
      <c r="P48" s="124">
        <v>9796.7419172717709</v>
      </c>
      <c r="R48" s="166">
        <f>MAX(D48*0.5379+Variability!F43, 1000)</f>
        <v>2640.8010526642611</v>
      </c>
      <c r="S48" s="66">
        <v>137731.04327319993</v>
      </c>
      <c r="T48" s="66">
        <v>138121.49587798564</v>
      </c>
      <c r="U48" s="66">
        <v>137731.04327319993</v>
      </c>
      <c r="V48" s="141">
        <v>2640.8010526642611</v>
      </c>
      <c r="W48" s="127">
        <v>0.99717312209584941</v>
      </c>
      <c r="X48" s="140">
        <v>-390.45260478570708</v>
      </c>
      <c r="Y48" s="65">
        <v>0.11221920605581481</v>
      </c>
      <c r="Z48" s="127">
        <v>0.14308765911709065</v>
      </c>
      <c r="AA48" s="127">
        <v>8.5684128894645495E-2</v>
      </c>
      <c r="AB48" s="127">
        <v>-3.2456742162426944E-3</v>
      </c>
      <c r="AC48" s="126">
        <v>-3.077797031280527E-3</v>
      </c>
    </row>
    <row r="49" spans="1:29" x14ac:dyDescent="0.35">
      <c r="A49" s="107"/>
      <c r="B49" s="64">
        <v>35</v>
      </c>
      <c r="C49" s="66">
        <v>132588.39345377404</v>
      </c>
      <c r="D49" s="123">
        <v>4249.6279953132616</v>
      </c>
      <c r="E49" s="66">
        <v>136838.0214490873</v>
      </c>
      <c r="F49" s="166">
        <f>$C$4+$C$5+Variability!C44</f>
        <v>136828.33271137942</v>
      </c>
      <c r="G49" s="123">
        <v>130197.21957430869</v>
      </c>
      <c r="H49" s="126">
        <v>1.0183657829812611</v>
      </c>
      <c r="I49" s="140">
        <v>2391.1738794653502</v>
      </c>
      <c r="J49" s="124">
        <v>192.45179515909845</v>
      </c>
      <c r="K49" s="125">
        <v>4.7197235914540864E-2</v>
      </c>
      <c r="L49" s="126">
        <v>0.16738140368879706</v>
      </c>
      <c r="M49" s="147">
        <v>0.10875789117574142</v>
      </c>
      <c r="N49" s="126">
        <v>2.1048070355463716E-2</v>
      </c>
      <c r="O49" s="126">
        <v>1.9995965249815395E-2</v>
      </c>
      <c r="P49" s="124">
        <v>9313.6591331654799</v>
      </c>
      <c r="R49" s="166">
        <f>MAX(D49*0.5379+Variability!F44, 1000)</f>
        <v>2457.3211285679631</v>
      </c>
      <c r="S49" s="66">
        <v>135045.71458234201</v>
      </c>
      <c r="T49" s="66">
        <v>127517.88726658236</v>
      </c>
      <c r="U49" s="66">
        <v>131248.72729991088</v>
      </c>
      <c r="V49" s="141">
        <v>-1339.6661538631597</v>
      </c>
      <c r="W49" s="127">
        <v>1.0292573858719054</v>
      </c>
      <c r="X49" s="140">
        <v>3730.8400333285244</v>
      </c>
      <c r="Y49" s="65">
        <v>2.9654864119034119E-2</v>
      </c>
      <c r="Z49" s="127">
        <v>0.17986675510514094</v>
      </c>
      <c r="AA49" s="127">
        <v>0.12061625371537965</v>
      </c>
      <c r="AB49" s="127">
        <v>3.3533421771807598E-2</v>
      </c>
      <c r="AC49" s="126">
        <v>3.1854327789453629E-2</v>
      </c>
    </row>
    <row r="50" spans="1:29" x14ac:dyDescent="0.35">
      <c r="A50" s="107"/>
      <c r="B50" s="64">
        <v>36</v>
      </c>
      <c r="C50" s="66">
        <v>135958.88797991441</v>
      </c>
      <c r="D50" s="123">
        <v>4357.6566660230746</v>
      </c>
      <c r="E50" s="66">
        <v>140316.54464593748</v>
      </c>
      <c r="F50" s="166">
        <f>$C$4+$C$5+Variability!C45</f>
        <v>140306.89964455916</v>
      </c>
      <c r="G50" s="123">
        <v>137289.02737482754</v>
      </c>
      <c r="H50" s="126">
        <v>0.99031139326756557</v>
      </c>
      <c r="I50" s="140">
        <v>-1330.1393949131307</v>
      </c>
      <c r="J50" s="124">
        <v>480.22367597708171</v>
      </c>
      <c r="K50" s="125">
        <v>0.1460343566930094</v>
      </c>
      <c r="L50" s="126">
        <v>0.13522186593633001</v>
      </c>
      <c r="M50" s="147">
        <v>7.8213339800381698E-2</v>
      </c>
      <c r="N50" s="126">
        <v>-1.1111467397003333E-2</v>
      </c>
      <c r="O50" s="126">
        <v>-1.0548586125544324E-2</v>
      </c>
      <c r="P50" s="124">
        <v>23831.097093126831</v>
      </c>
      <c r="R50" s="166">
        <f>MAX(D50*0.5379+Variability!F45, 1000)</f>
        <v>4539.9734022701605</v>
      </c>
      <c r="S50" s="66">
        <v>140498.86138218458</v>
      </c>
      <c r="T50" s="66">
        <v>137665.71968780027</v>
      </c>
      <c r="U50" s="66">
        <v>137665.71968780027</v>
      </c>
      <c r="V50" s="141">
        <v>1706.8317078858672</v>
      </c>
      <c r="W50" s="127">
        <v>1</v>
      </c>
      <c r="X50" s="140">
        <v>0</v>
      </c>
      <c r="Y50" s="65">
        <v>9.9999999999999978E-2</v>
      </c>
      <c r="Z50" s="127">
        <v>0.14632818894532518</v>
      </c>
      <c r="AA50" s="127">
        <v>8.8761925925926022E-2</v>
      </c>
      <c r="AB50" s="127">
        <v>-5.1443880081658566E-6</v>
      </c>
      <c r="AC50" s="126">
        <v>0</v>
      </c>
    </row>
    <row r="51" spans="1:29" x14ac:dyDescent="0.35">
      <c r="A51" s="107"/>
      <c r="B51" s="64">
        <v>37</v>
      </c>
      <c r="C51" s="66">
        <v>133810.07289708831</v>
      </c>
      <c r="D51" s="123">
        <v>6260.1203694542346</v>
      </c>
      <c r="E51" s="66">
        <v>140070.19326654254</v>
      </c>
      <c r="F51" s="166">
        <f>$C$4+$C$5+Variability!C46</f>
        <v>140060.58528389083</v>
      </c>
      <c r="G51" s="123">
        <v>133117.86703907375</v>
      </c>
      <c r="H51" s="126">
        <v>1.0051999470349939</v>
      </c>
      <c r="I51" s="140">
        <v>692.20585801455309</v>
      </c>
      <c r="J51" s="124">
        <v>321.08800022169186</v>
      </c>
      <c r="K51" s="125">
        <v>8.2131853666489951E-2</v>
      </c>
      <c r="L51" s="126">
        <v>0.15228903481256117</v>
      </c>
      <c r="M51" s="147">
        <v>9.4423430274458653E-2</v>
      </c>
      <c r="N51" s="126">
        <v>5.9557014792278318E-3</v>
      </c>
      <c r="O51" s="126">
        <v>5.6615043485326311E-3</v>
      </c>
      <c r="P51" s="124">
        <v>15682.155181356386</v>
      </c>
      <c r="R51" s="166">
        <f>MAX(D51*0.5379+Variability!F46, 1000)</f>
        <v>3667.4532831146726</v>
      </c>
      <c r="S51" s="66">
        <v>137477.52618020299</v>
      </c>
      <c r="T51" s="66">
        <v>131397.30351536823</v>
      </c>
      <c r="U51" s="66">
        <v>132949.79113523554</v>
      </c>
      <c r="V51" s="141">
        <v>-860.28176185276243</v>
      </c>
      <c r="W51" s="127">
        <v>1.0118152167383385</v>
      </c>
      <c r="X51" s="140">
        <v>1552.4876198673155</v>
      </c>
      <c r="Y51" s="65">
        <v>6.2800491229956845E-2</v>
      </c>
      <c r="Z51" s="127">
        <v>0.15987230495098137</v>
      </c>
      <c r="AA51" s="127">
        <v>0.10162588405719175</v>
      </c>
      <c r="AB51" s="127">
        <v>1.3538971617648027E-2</v>
      </c>
      <c r="AC51" s="126">
        <v>1.2863958131265729E-2</v>
      </c>
    </row>
    <row r="52" spans="1:29" x14ac:dyDescent="0.35">
      <c r="A52" s="107"/>
      <c r="B52" s="64">
        <v>38</v>
      </c>
      <c r="C52" s="66">
        <v>133911.9520906579</v>
      </c>
      <c r="D52" s="123">
        <v>5634.8356652761868</v>
      </c>
      <c r="E52" s="66">
        <v>139546.78775593408</v>
      </c>
      <c r="F52" s="166">
        <f>$C$4+$C$5+Variability!C47</f>
        <v>139537.21432009886</v>
      </c>
      <c r="G52" s="123">
        <v>132219.14424133045</v>
      </c>
      <c r="H52" s="126">
        <v>1.0128030464804529</v>
      </c>
      <c r="I52" s="140">
        <v>1692.8078493274515</v>
      </c>
      <c r="J52" s="124">
        <v>239.82320614183959</v>
      </c>
      <c r="K52" s="125">
        <v>6.0196621494403524E-2</v>
      </c>
      <c r="L52" s="126">
        <v>0.16100468203024554</v>
      </c>
      <c r="M52" s="147">
        <v>0.10270139546970292</v>
      </c>
      <c r="N52" s="126">
        <v>1.4671348696912195E-2</v>
      </c>
      <c r="O52" s="126">
        <v>1.3939469543776895E-2</v>
      </c>
      <c r="P52" s="124">
        <v>11722.04569724931</v>
      </c>
      <c r="R52" s="166">
        <f>MAX(D52*0.5379+Variability!F47, 1000)</f>
        <v>3607.1207439957325</v>
      </c>
      <c r="S52" s="66">
        <v>137519.07283465363</v>
      </c>
      <c r="T52" s="66">
        <v>129373.38897616051</v>
      </c>
      <c r="U52" s="66">
        <v>132489.07445807292</v>
      </c>
      <c r="V52" s="141">
        <v>-1422.8776325849758</v>
      </c>
      <c r="W52" s="127">
        <v>1.0240828929857171</v>
      </c>
      <c r="X52" s="140">
        <v>3115.6854819124128</v>
      </c>
      <c r="Y52" s="65">
        <v>3.6713746736971642E-2</v>
      </c>
      <c r="Z52" s="127">
        <v>0.17393508804620628</v>
      </c>
      <c r="AA52" s="127">
        <v>0.1149824628749232</v>
      </c>
      <c r="AB52" s="127">
        <v>2.7601754712872933E-2</v>
      </c>
      <c r="AC52" s="126">
        <v>2.6220536948997175E-2</v>
      </c>
    </row>
    <row r="53" spans="1:29" x14ac:dyDescent="0.35">
      <c r="A53" s="107"/>
      <c r="B53" s="64">
        <v>39</v>
      </c>
      <c r="C53" s="66">
        <v>138400.75777483726</v>
      </c>
      <c r="D53" s="123">
        <v>5921.6514489059628</v>
      </c>
      <c r="E53" s="66">
        <v>144322.40922374322</v>
      </c>
      <c r="F53" s="166">
        <f>$C$4+$C$5+Variability!C48</f>
        <v>144312.86931899411</v>
      </c>
      <c r="G53" s="123">
        <v>136404.75657557088</v>
      </c>
      <c r="H53" s="126">
        <v>1.0146329295940686</v>
      </c>
      <c r="I53" s="140">
        <v>1996.0011992663785</v>
      </c>
      <c r="J53" s="124">
        <v>220.26591032225483</v>
      </c>
      <c r="K53" s="125">
        <v>5.5373141236615353E-2</v>
      </c>
      <c r="L53" s="126">
        <v>0.16310232862585816</v>
      </c>
      <c r="M53" s="147">
        <v>0.10469370253270238</v>
      </c>
      <c r="N53" s="126">
        <v>1.6768995292524819E-2</v>
      </c>
      <c r="O53" s="126">
        <v>1.593177660677636E-2</v>
      </c>
      <c r="P53" s="124">
        <v>11127.013648706014</v>
      </c>
      <c r="R53" s="166">
        <f>MAX(D53*0.5379+Variability!F48, 1000)</f>
        <v>2459.7166912966945</v>
      </c>
      <c r="S53" s="66">
        <v>140860.47446613395</v>
      </c>
      <c r="T53" s="66">
        <v>136635.09358465159</v>
      </c>
      <c r="U53" s="66">
        <v>138631.09478391797</v>
      </c>
      <c r="V53" s="141">
        <v>230.33700908071478</v>
      </c>
      <c r="W53" s="127">
        <v>1.01460826166178</v>
      </c>
      <c r="X53" s="140">
        <v>1996.0011992663785</v>
      </c>
      <c r="Y53" s="65">
        <v>5.5438164670903733E-2</v>
      </c>
      <c r="Z53" s="127">
        <v>0.16307405107971285</v>
      </c>
      <c r="AA53" s="127">
        <v>0.10466684502723544</v>
      </c>
      <c r="AB53" s="127">
        <v>1.6740717746379502E-2</v>
      </c>
      <c r="AC53" s="126">
        <v>1.5904919101309423E-2</v>
      </c>
    </row>
    <row r="54" spans="1:29" x14ac:dyDescent="0.35">
      <c r="A54" s="107"/>
      <c r="B54" s="64">
        <v>40</v>
      </c>
      <c r="C54" s="66">
        <v>142167.87544807876</v>
      </c>
      <c r="D54" s="123">
        <v>4527.7106770398386</v>
      </c>
      <c r="E54" s="66">
        <v>146695.5861251186</v>
      </c>
      <c r="F54" s="166">
        <f>$C$4+$C$5+Variability!C49</f>
        <v>146686.07896344067</v>
      </c>
      <c r="G54" s="123">
        <v>141266.51426092398</v>
      </c>
      <c r="H54" s="126">
        <v>1.0063805721537797</v>
      </c>
      <c r="I54" s="140">
        <v>901.36118715477642</v>
      </c>
      <c r="J54" s="124">
        <v>308.46782154523714</v>
      </c>
      <c r="K54" s="125">
        <v>7.807496957795651E-2</v>
      </c>
      <c r="L54" s="126">
        <v>0.15364241866680239</v>
      </c>
      <c r="M54" s="147">
        <v>9.5708849952584441E-2</v>
      </c>
      <c r="N54" s="126">
        <v>7.3090853334690509E-3</v>
      </c>
      <c r="O54" s="126">
        <v>6.9469240266584187E-3</v>
      </c>
      <c r="P54" s="124">
        <v>16006.788414111963</v>
      </c>
      <c r="R54" s="166">
        <f>MAX(D54*0.5379+Variability!F49, 1000)</f>
        <v>2423.1553576337174</v>
      </c>
      <c r="S54" s="66">
        <v>144591.03080571248</v>
      </c>
      <c r="T54" s="66">
        <v>139663.24033362526</v>
      </c>
      <c r="U54" s="66">
        <v>141366.2384844294</v>
      </c>
      <c r="V54" s="141">
        <v>-801.63696364936186</v>
      </c>
      <c r="W54" s="127">
        <v>1.0121936033184971</v>
      </c>
      <c r="X54" s="140">
        <v>1702.9981508041383</v>
      </c>
      <c r="Y54" s="65">
        <v>6.1803083152016991E-2</v>
      </c>
      <c r="Z54" s="127">
        <v>0.16030606015413551</v>
      </c>
      <c r="AA54" s="127">
        <v>0.10203785695894951</v>
      </c>
      <c r="AB54" s="127">
        <v>1.3972726820802167E-2</v>
      </c>
      <c r="AC54" s="126">
        <v>1.3275931033023491E-2</v>
      </c>
    </row>
    <row r="55" spans="1:29" x14ac:dyDescent="0.35">
      <c r="A55" s="107"/>
      <c r="B55" s="64">
        <v>41</v>
      </c>
      <c r="C55" s="66">
        <v>139935.49588439974</v>
      </c>
      <c r="D55" s="123">
        <v>2294.0245226953703</v>
      </c>
      <c r="E55" s="66">
        <v>142229.52040709511</v>
      </c>
      <c r="F55" s="166">
        <f>$C$4+$C$5+Variability!C50</f>
        <v>142220.04488886287</v>
      </c>
      <c r="G55" s="123">
        <v>140755.66189719102</v>
      </c>
      <c r="H55" s="126">
        <v>0.9941731224041962</v>
      </c>
      <c r="I55" s="140">
        <v>-820.16601279127644</v>
      </c>
      <c r="J55" s="124">
        <v>438.94932189880274</v>
      </c>
      <c r="K55" s="125">
        <v>0.12700344542514624</v>
      </c>
      <c r="L55" s="126">
        <v>0.13964867490372135</v>
      </c>
      <c r="M55" s="147">
        <v>8.2417843452583961E-2</v>
      </c>
      <c r="N55" s="126">
        <v>-6.6846584296119949E-3</v>
      </c>
      <c r="O55" s="126">
        <v>-6.3440824733420609E-3</v>
      </c>
      <c r="P55" s="124">
        <v>22419.975725230939</v>
      </c>
      <c r="R55" s="166">
        <f>MAX(D55*0.5379+Variability!F50, 1000)</f>
        <v>3350.7347520042313</v>
      </c>
      <c r="S55" s="66">
        <v>143286.23063640398</v>
      </c>
      <c r="T55" s="66">
        <v>136852.0017639866</v>
      </c>
      <c r="U55" s="66">
        <v>137983.66581779753</v>
      </c>
      <c r="V55" s="141">
        <v>-1951.8300666022114</v>
      </c>
      <c r="W55" s="127">
        <v>1.0082692546636081</v>
      </c>
      <c r="X55" s="140">
        <v>1131.664053810935</v>
      </c>
      <c r="Y55" s="65">
        <v>7.214746969817909E-2</v>
      </c>
      <c r="Z55" s="127">
        <v>0.15580746866778661</v>
      </c>
      <c r="AA55" s="127">
        <v>9.7765175559447748E-2</v>
      </c>
      <c r="AB55" s="127">
        <v>9.4741353344532653E-3</v>
      </c>
      <c r="AC55" s="126">
        <v>9.003249633521726E-3</v>
      </c>
    </row>
    <row r="56" spans="1:29" x14ac:dyDescent="0.35">
      <c r="A56" s="107"/>
      <c r="B56" s="64">
        <v>42</v>
      </c>
      <c r="C56" s="66">
        <v>135368.24328785954</v>
      </c>
      <c r="D56" s="123">
        <v>5464.7338208147848</v>
      </c>
      <c r="E56" s="66">
        <v>140832.97710867433</v>
      </c>
      <c r="F56" s="166">
        <f>$C$4+$C$5+Variability!C51</f>
        <v>140823.53407283907</v>
      </c>
      <c r="G56" s="123">
        <v>133426.66930850159</v>
      </c>
      <c r="H56" s="126">
        <v>1.0145516184239656</v>
      </c>
      <c r="I56" s="140">
        <v>1941.573979357956</v>
      </c>
      <c r="J56" s="124">
        <v>221.13180586235856</v>
      </c>
      <c r="K56" s="125">
        <v>5.5587473409424937E-2</v>
      </c>
      <c r="L56" s="126">
        <v>0.16300911933949314</v>
      </c>
      <c r="M56" s="147">
        <v>0.1046051740265419</v>
      </c>
      <c r="N56" s="126">
        <v>1.6675786006159793E-2</v>
      </c>
      <c r="O56" s="126">
        <v>1.5843248100615881E-2</v>
      </c>
      <c r="P56" s="124">
        <v>10925.99179455071</v>
      </c>
      <c r="R56" s="166">
        <f>MAX(D56*0.5379+Variability!F51, 1000)</f>
        <v>1791.5609438727331</v>
      </c>
      <c r="S56" s="66">
        <v>137159.80423173227</v>
      </c>
      <c r="T56" s="66">
        <v>129275.15206734986</v>
      </c>
      <c r="U56" s="66">
        <v>133292.48466728369</v>
      </c>
      <c r="V56" s="141">
        <v>-2075.7586205758562</v>
      </c>
      <c r="W56" s="127">
        <v>1.0310758296214642</v>
      </c>
      <c r="X56" s="140">
        <v>4017.3325999338267</v>
      </c>
      <c r="Y56" s="65">
        <v>2.7362403539188451E-2</v>
      </c>
      <c r="Z56" s="127">
        <v>0.18195128843527164</v>
      </c>
      <c r="AA56" s="127">
        <v>0.12259610603433724</v>
      </c>
      <c r="AB56" s="127">
        <v>3.5617955101938298E-2</v>
      </c>
      <c r="AC56" s="126">
        <v>3.3834180108411216E-2</v>
      </c>
    </row>
    <row r="57" spans="1:29" x14ac:dyDescent="0.35">
      <c r="A57" s="107"/>
      <c r="B57" s="64">
        <v>43</v>
      </c>
      <c r="C57" s="66">
        <v>140348.15951138973</v>
      </c>
      <c r="D57" s="123">
        <v>3855.7186678952712</v>
      </c>
      <c r="E57" s="66">
        <v>144203.87817928501</v>
      </c>
      <c r="F57" s="166">
        <f>$C$4+$C$5+Variability!C52</f>
        <v>144194.46924082804</v>
      </c>
      <c r="G57" s="123">
        <v>139040.30422790488</v>
      </c>
      <c r="H57" s="126">
        <v>1.0094063033790628</v>
      </c>
      <c r="I57" s="140">
        <v>1307.8552834848524</v>
      </c>
      <c r="J57" s="124">
        <v>276.131101892397</v>
      </c>
      <c r="K57" s="125">
        <v>6.9150266220901951E-2</v>
      </c>
      <c r="L57" s="126">
        <v>0.15711089966251657</v>
      </c>
      <c r="M57" s="147">
        <v>9.9003150908757886E-2</v>
      </c>
      <c r="N57" s="126">
        <v>1.0777566329183225E-2</v>
      </c>
      <c r="O57" s="126">
        <v>1.0241224982831865E-2</v>
      </c>
      <c r="P57" s="124">
        <v>14145.389556074231</v>
      </c>
      <c r="R57" s="166">
        <f>MAX(D57*0.5379+Variability!F52, 1000)</f>
        <v>2083.2766394979676</v>
      </c>
      <c r="S57" s="66">
        <v>142431.43615088769</v>
      </c>
      <c r="T57" s="66">
        <v>135592.91625221283</v>
      </c>
      <c r="U57" s="66">
        <v>138624.46552354371</v>
      </c>
      <c r="V57" s="141">
        <v>-1723.6939878460253</v>
      </c>
      <c r="W57" s="127">
        <v>1.0223577260163943</v>
      </c>
      <c r="X57" s="140">
        <v>3031.5492713308777</v>
      </c>
      <c r="Y57" s="65">
        <v>3.9877192820446744E-2</v>
      </c>
      <c r="Z57" s="127">
        <v>0.17195748051863435</v>
      </c>
      <c r="AA57" s="127">
        <v>0.11310416676285984</v>
      </c>
      <c r="AB57" s="127">
        <v>2.5624147185301011E-2</v>
      </c>
      <c r="AC57" s="126">
        <v>2.4342240836933815E-2</v>
      </c>
    </row>
    <row r="58" spans="1:29" x14ac:dyDescent="0.35">
      <c r="A58" s="107"/>
      <c r="B58" s="64">
        <v>44</v>
      </c>
      <c r="C58" s="66">
        <v>134581.10723494104</v>
      </c>
      <c r="D58" s="123">
        <v>7617.7985227328027</v>
      </c>
      <c r="E58" s="66">
        <v>142198.90575767384</v>
      </c>
      <c r="F58" s="166">
        <f>$C$4+$C$5+Variability!C53</f>
        <v>142189.53356228804</v>
      </c>
      <c r="G58" s="123">
        <v>131172.4335590601</v>
      </c>
      <c r="H58" s="126">
        <v>1.0259862044439862</v>
      </c>
      <c r="I58" s="140">
        <v>3408.673675880942</v>
      </c>
      <c r="J58" s="124">
        <v>162.97696973709677</v>
      </c>
      <c r="K58" s="125">
        <v>3.3778749982892931E-2</v>
      </c>
      <c r="L58" s="126">
        <v>0.17611690762316279</v>
      </c>
      <c r="M58" s="147">
        <v>0.11705471592386529</v>
      </c>
      <c r="N58" s="126">
        <v>2.9783574289829445E-2</v>
      </c>
      <c r="O58" s="126">
        <v>2.8292789997939272E-2</v>
      </c>
      <c r="P58" s="124">
        <v>8005.7716799700956</v>
      </c>
      <c r="R58" s="166">
        <f>MAX(D58*0.5379+Variability!F53, 1000)</f>
        <v>1682.9853623241129</v>
      </c>
      <c r="S58" s="66">
        <v>136264.09259726515</v>
      </c>
      <c r="T58" s="66">
        <v>134522.0356968971</v>
      </c>
      <c r="U58" s="66">
        <v>136264.09259726515</v>
      </c>
      <c r="V58" s="141">
        <v>1682.985362324107</v>
      </c>
      <c r="W58" s="127">
        <v>1.0129499742651324</v>
      </c>
      <c r="X58" s="140">
        <v>1742.056900368043</v>
      </c>
      <c r="Y58" s="65">
        <v>5.980932721126081E-2</v>
      </c>
      <c r="Z58" s="127">
        <v>0.16117310949156294</v>
      </c>
      <c r="AA58" s="127">
        <v>0.10286136484752273</v>
      </c>
      <c r="AB58" s="127">
        <v>1.4839776158229595E-2</v>
      </c>
      <c r="AC58" s="126">
        <v>1.4099438921596708E-2</v>
      </c>
    </row>
    <row r="59" spans="1:29" x14ac:dyDescent="0.35">
      <c r="A59" s="107"/>
      <c r="B59" s="64">
        <v>45</v>
      </c>
      <c r="C59" s="66">
        <v>139364.90487944247</v>
      </c>
      <c r="D59" s="123">
        <v>745.57341446497594</v>
      </c>
      <c r="E59" s="66">
        <v>140110.47829390745</v>
      </c>
      <c r="F59" s="166">
        <f>$C$4+$C$5+Variability!C54</f>
        <v>140101.14353672392</v>
      </c>
      <c r="G59" s="123">
        <v>140821.8792054971</v>
      </c>
      <c r="H59" s="126">
        <v>0.9896537787006201</v>
      </c>
      <c r="I59" s="140">
        <v>-1456.9743260546238</v>
      </c>
      <c r="J59" s="124">
        <v>487.25036852091216</v>
      </c>
      <c r="K59" s="125">
        <v>0.15001587541225769</v>
      </c>
      <c r="L59" s="126">
        <v>0.13446802382077938</v>
      </c>
      <c r="M59" s="147">
        <v>7.7497354097957105E-2</v>
      </c>
      <c r="N59" s="126">
        <v>-1.1865309512553962E-2</v>
      </c>
      <c r="O59" s="126">
        <v>-1.1264571827968917E-2</v>
      </c>
      <c r="P59" s="124">
        <v>24785.544460407426</v>
      </c>
      <c r="R59" s="166">
        <f>MAX(D59*0.5379+Variability!F54, 1000)</f>
        <v>4563.4927939663794</v>
      </c>
      <c r="S59" s="66">
        <v>143928.39767340885</v>
      </c>
      <c r="T59" s="66">
        <v>143388.09900474409</v>
      </c>
      <c r="U59" s="66">
        <v>143388.09900474409</v>
      </c>
      <c r="V59" s="141">
        <v>4023.1941253016121</v>
      </c>
      <c r="W59" s="127">
        <v>1</v>
      </c>
      <c r="X59" s="140">
        <v>0</v>
      </c>
      <c r="Y59" s="65">
        <v>0.1000000000000007</v>
      </c>
      <c r="Z59" s="127">
        <v>0.14632818894532496</v>
      </c>
      <c r="AA59" s="127">
        <v>8.87619259259258E-2</v>
      </c>
      <c r="AB59" s="127">
        <v>-5.1443880083879012E-6</v>
      </c>
      <c r="AC59" s="126">
        <v>-2.2204460492503131E-16</v>
      </c>
    </row>
    <row r="60" spans="1:29" x14ac:dyDescent="0.35">
      <c r="A60" s="107"/>
      <c r="B60" s="64">
        <v>46</v>
      </c>
      <c r="C60" s="66">
        <v>133643.53311868326</v>
      </c>
      <c r="D60" s="123">
        <v>4112.1087113440153</v>
      </c>
      <c r="E60" s="66">
        <v>137755.64183002728</v>
      </c>
      <c r="F60" s="166">
        <f>$C$4+$C$5+Variability!C55</f>
        <v>137746.34455299354</v>
      </c>
      <c r="G60" s="123">
        <v>132083.89382405582</v>
      </c>
      <c r="H60" s="126">
        <v>1.0118079445530654</v>
      </c>
      <c r="I60" s="140">
        <v>1559.6392946274427</v>
      </c>
      <c r="J60" s="124">
        <v>250.46277318058571</v>
      </c>
      <c r="K60" s="125">
        <v>6.2819660346189132E-2</v>
      </c>
      <c r="L60" s="126">
        <v>0.1598639686400074</v>
      </c>
      <c r="M60" s="147">
        <v>0.10161796637874798</v>
      </c>
      <c r="N60" s="126">
        <v>1.353063530667406E-2</v>
      </c>
      <c r="O60" s="126">
        <v>1.285604045282196E-2</v>
      </c>
      <c r="P60" s="124">
        <v>12217.546421733256</v>
      </c>
      <c r="R60" s="166">
        <f>MAX(D60*0.5379+Variability!F55, 1000)</f>
        <v>1000</v>
      </c>
      <c r="S60" s="66">
        <v>134643.53311868326</v>
      </c>
      <c r="T60" s="66">
        <v>129685.67916919207</v>
      </c>
      <c r="U60" s="66">
        <v>132444.42579125139</v>
      </c>
      <c r="V60" s="141">
        <v>-1199.1073274318769</v>
      </c>
      <c r="W60" s="127">
        <v>1.0212725617796254</v>
      </c>
      <c r="X60" s="140">
        <v>2758.7466220593196</v>
      </c>
      <c r="Y60" s="65">
        <v>4.1867063143597172E-2</v>
      </c>
      <c r="Z60" s="127">
        <v>0.17071352616439084</v>
      </c>
      <c r="AA60" s="127">
        <v>0.11192268125848925</v>
      </c>
      <c r="AB60" s="127">
        <v>2.4380192831057496E-2</v>
      </c>
      <c r="AC60" s="126">
        <v>2.3160755332563232E-2</v>
      </c>
    </row>
    <row r="61" spans="1:29" x14ac:dyDescent="0.35">
      <c r="A61" s="107"/>
      <c r="B61" s="64">
        <v>47</v>
      </c>
      <c r="C61" s="66">
        <v>134963.52690958756</v>
      </c>
      <c r="D61" s="123">
        <v>6134.7057686175976</v>
      </c>
      <c r="E61" s="66">
        <v>141098.23267820515</v>
      </c>
      <c r="F61" s="166">
        <f>$C$4+$C$5+Variability!C56</f>
        <v>141088.97407682685</v>
      </c>
      <c r="G61" s="123">
        <v>132292.8348438479</v>
      </c>
      <c r="H61" s="126">
        <v>1.0201877302643942</v>
      </c>
      <c r="I61" s="140">
        <v>2670.6920657396549</v>
      </c>
      <c r="J61" s="124">
        <v>185.40473373853069</v>
      </c>
      <c r="K61" s="125">
        <v>4.3856323353834548E-2</v>
      </c>
      <c r="L61" s="126">
        <v>0.16946995321822489</v>
      </c>
      <c r="M61" s="147">
        <v>0.11074155800866081</v>
      </c>
      <c r="N61" s="126">
        <v>2.3136619884891546E-2</v>
      </c>
      <c r="O61" s="126">
        <v>2.197963208273479E-2</v>
      </c>
      <c r="P61" s="124">
        <v>9133.3500214460619</v>
      </c>
      <c r="R61" s="166">
        <f>MAX(D61*0.5379+Variability!F56, 1000)</f>
        <v>3105.5555263477054</v>
      </c>
      <c r="S61" s="66">
        <v>138069.08243593527</v>
      </c>
      <c r="T61" s="66">
        <v>135841.57750237075</v>
      </c>
      <c r="U61" s="66">
        <v>138069.08243593527</v>
      </c>
      <c r="V61" s="141">
        <v>3105.5555263477145</v>
      </c>
      <c r="W61" s="127">
        <v>1.0163978140899139</v>
      </c>
      <c r="X61" s="140">
        <v>2227.5049335645163</v>
      </c>
      <c r="Y61" s="65">
        <v>5.0805908925581539E-2</v>
      </c>
      <c r="Z61" s="127">
        <v>0.16512546547367846</v>
      </c>
      <c r="AA61" s="127">
        <v>0.106615241575436</v>
      </c>
      <c r="AB61" s="127">
        <v>1.8792132140345114E-2</v>
      </c>
      <c r="AC61" s="126">
        <v>1.7853315649509982E-2</v>
      </c>
    </row>
    <row r="62" spans="1:29" x14ac:dyDescent="0.35">
      <c r="A62" s="107"/>
      <c r="B62" s="64">
        <v>48</v>
      </c>
      <c r="C62" s="66">
        <v>138598.0259113145</v>
      </c>
      <c r="D62" s="123">
        <v>3027.144766588608</v>
      </c>
      <c r="E62" s="66">
        <v>141625.17067790311</v>
      </c>
      <c r="F62" s="166">
        <f>$C$4+$C$5+Variability!C57</f>
        <v>141615.95200161843</v>
      </c>
      <c r="G62" s="123">
        <v>137252.68007521646</v>
      </c>
      <c r="H62" s="126">
        <v>1.0098019640517093</v>
      </c>
      <c r="I62" s="140">
        <v>1345.3458360980439</v>
      </c>
      <c r="J62" s="124">
        <v>271.90115241487865</v>
      </c>
      <c r="K62" s="125">
        <v>6.8107324500147559E-2</v>
      </c>
      <c r="L62" s="126">
        <v>0.15756445664482821</v>
      </c>
      <c r="M62" s="147">
        <v>9.9433931184721658E-2</v>
      </c>
      <c r="N62" s="126">
        <v>1.1231123311494867E-2</v>
      </c>
      <c r="O62" s="126">
        <v>1.0672005258795636E-2</v>
      </c>
      <c r="P62" s="124">
        <v>13755.011483215474</v>
      </c>
      <c r="R62" s="166">
        <f>MAX(D62*0.5379+Variability!F57, 1000)</f>
        <v>2225.7301364313371</v>
      </c>
      <c r="S62" s="66">
        <v>140823.75604774585</v>
      </c>
      <c r="T62" s="66">
        <v>133862.15472916752</v>
      </c>
      <c r="U62" s="66">
        <v>136902.76323829003</v>
      </c>
      <c r="V62" s="141">
        <v>-1695.2626730244665</v>
      </c>
      <c r="W62" s="127">
        <v>1.0227144745673213</v>
      </c>
      <c r="X62" s="140">
        <v>3040.6085091225104</v>
      </c>
      <c r="Y62" s="65">
        <v>3.9223021469914687E-2</v>
      </c>
      <c r="Z62" s="127">
        <v>0.17236643143892727</v>
      </c>
      <c r="AA62" s="127">
        <v>0.11349258100223825</v>
      </c>
      <c r="AB62" s="127">
        <v>2.6033098105593927E-2</v>
      </c>
      <c r="AC62" s="126">
        <v>2.4730655076312225E-2</v>
      </c>
    </row>
    <row r="63" spans="1:29" x14ac:dyDescent="0.35">
      <c r="A63" s="107"/>
      <c r="B63" s="64">
        <v>49</v>
      </c>
      <c r="C63" s="66">
        <v>132846.31359627459</v>
      </c>
      <c r="D63" s="123">
        <v>4257.8946665471303</v>
      </c>
      <c r="E63" s="66">
        <v>137104.20826282172</v>
      </c>
      <c r="F63" s="166">
        <f>$C$4+$C$5+Variability!C58</f>
        <v>137095.03010788537</v>
      </c>
      <c r="G63" s="123">
        <v>130864.44753992916</v>
      </c>
      <c r="H63" s="126">
        <v>1.0151444192338086</v>
      </c>
      <c r="I63" s="140">
        <v>1981.8660563454323</v>
      </c>
      <c r="J63" s="124">
        <v>214.80181087953113</v>
      </c>
      <c r="K63" s="125">
        <v>5.4024880158630439E-2</v>
      </c>
      <c r="L63" s="126">
        <v>0.16368866361824574</v>
      </c>
      <c r="M63" s="147">
        <v>0.10525059297795702</v>
      </c>
      <c r="N63" s="126">
        <v>1.7355330284912401E-2</v>
      </c>
      <c r="O63" s="126">
        <v>1.6488667052031003E-2</v>
      </c>
      <c r="P63" s="124">
        <v>10415.504486139698</v>
      </c>
      <c r="R63" s="166">
        <f>MAX(D63*0.5379+Variability!F58, 1000)</f>
        <v>1725.2743621361183</v>
      </c>
      <c r="S63" s="66">
        <v>134571.5879584107</v>
      </c>
      <c r="T63" s="66">
        <v>135066.4886017419</v>
      </c>
      <c r="U63" s="66">
        <v>134571.5879584107</v>
      </c>
      <c r="V63" s="141">
        <v>1725.2743621361151</v>
      </c>
      <c r="W63" s="127">
        <v>0.99633587392065492</v>
      </c>
      <c r="X63" s="140">
        <v>-494.90064333120245</v>
      </c>
      <c r="Y63" s="65">
        <v>0.11634523229110072</v>
      </c>
      <c r="Z63" s="127">
        <v>0.14212789793272229</v>
      </c>
      <c r="AA63" s="127">
        <v>8.4772564958942809E-2</v>
      </c>
      <c r="AB63" s="127">
        <v>-4.2054354006110517E-3</v>
      </c>
      <c r="AC63" s="126">
        <v>-3.9893609669832131E-3</v>
      </c>
    </row>
    <row r="64" spans="1:29" x14ac:dyDescent="0.35">
      <c r="A64" s="107"/>
      <c r="B64" s="64">
        <v>50</v>
      </c>
      <c r="C64" s="66">
        <v>127711.21260236957</v>
      </c>
      <c r="D64" s="123">
        <v>9365.4889241737837</v>
      </c>
      <c r="E64" s="66">
        <v>137076.70152654336</v>
      </c>
      <c r="F64" s="166">
        <f>$C$4+$C$5+Variability!C59</f>
        <v>137067.56527123248</v>
      </c>
      <c r="G64" s="123">
        <v>124605.59840774052</v>
      </c>
      <c r="H64" s="126">
        <v>1.0249235526678884</v>
      </c>
      <c r="I64" s="140">
        <v>3105.6141946290591</v>
      </c>
      <c r="J64" s="124">
        <v>167.08717226829177</v>
      </c>
      <c r="K64" s="125">
        <v>3.5172225466051366E-2</v>
      </c>
      <c r="L64" s="126">
        <v>0.17489875993718873</v>
      </c>
      <c r="M64" s="147">
        <v>0.11589774112953211</v>
      </c>
      <c r="N64" s="126">
        <v>2.8565426603855387E-2</v>
      </c>
      <c r="O64" s="126">
        <v>2.7135815203606084E-2</v>
      </c>
      <c r="P64" s="124">
        <v>7788.7004639498637</v>
      </c>
      <c r="R64" s="166">
        <f>MAX(D64*0.5379+Variability!F59, 1000)</f>
        <v>4726.7215939472317</v>
      </c>
      <c r="S64" s="66">
        <v>132437.93419631681</v>
      </c>
      <c r="T64" s="66">
        <v>125486.87609112918</v>
      </c>
      <c r="U64" s="66">
        <v>128592.49028575823</v>
      </c>
      <c r="V64" s="141">
        <v>881.27768338866008</v>
      </c>
      <c r="W64" s="127">
        <v>1.024748517863922</v>
      </c>
      <c r="X64" s="140">
        <v>3105.6141946290591</v>
      </c>
      <c r="Y64" s="65">
        <v>3.5493187538085613E-2</v>
      </c>
      <c r="Z64" s="127">
        <v>0.1746981126073559</v>
      </c>
      <c r="AA64" s="127">
        <v>0.11570716989926177</v>
      </c>
      <c r="AB64" s="127">
        <v>2.8364779274022561E-2</v>
      </c>
      <c r="AC64" s="126">
        <v>2.6945243973335753E-2</v>
      </c>
    </row>
    <row r="65" spans="1:29" x14ac:dyDescent="0.35">
      <c r="A65" s="107"/>
      <c r="B65" s="64">
        <v>51</v>
      </c>
      <c r="C65" s="66">
        <v>141849.8405707014</v>
      </c>
      <c r="D65" s="123">
        <v>5822.6951027875766</v>
      </c>
      <c r="E65" s="66">
        <v>147672.53567348898</v>
      </c>
      <c r="F65" s="166">
        <f>$C$4+$C$5+Variability!C60</f>
        <v>147663.44091930168</v>
      </c>
      <c r="G65" s="123">
        <v>141386.52041469849</v>
      </c>
      <c r="H65" s="126">
        <v>1.0032769754474751</v>
      </c>
      <c r="I65" s="140">
        <v>463.32015600291197</v>
      </c>
      <c r="J65" s="124">
        <v>341.64057827128096</v>
      </c>
      <c r="K65" s="125">
        <v>8.873960130117492E-2</v>
      </c>
      <c r="L65" s="126">
        <v>0.15008467827524763</v>
      </c>
      <c r="M65" s="147">
        <v>9.2329772025330881E-2</v>
      </c>
      <c r="N65" s="126">
        <v>3.7513449419142864E-3</v>
      </c>
      <c r="O65" s="126">
        <v>3.5678460994048589E-3</v>
      </c>
      <c r="P65" s="124">
        <v>17688.506469496155</v>
      </c>
      <c r="R65" s="166">
        <f>MAX(D65*0.5379+Variability!F60, 1000)</f>
        <v>2282.0436068894955</v>
      </c>
      <c r="S65" s="66">
        <v>144131.88417759089</v>
      </c>
      <c r="T65" s="66">
        <v>140824.32247786131</v>
      </c>
      <c r="U65" s="66">
        <v>141568.7416022828</v>
      </c>
      <c r="V65" s="141">
        <v>-281.09896841860609</v>
      </c>
      <c r="W65" s="127">
        <v>1.0052861544889629</v>
      </c>
      <c r="X65" s="140">
        <v>744.41912442148896</v>
      </c>
      <c r="Y65" s="65">
        <v>8.1835626148749785E-2</v>
      </c>
      <c r="Z65" s="127">
        <v>0.15238785684714307</v>
      </c>
      <c r="AA65" s="127">
        <v>9.4517289668071047E-2</v>
      </c>
      <c r="AB65" s="127">
        <v>6.0545235138097231E-3</v>
      </c>
      <c r="AC65" s="126">
        <v>5.7553637421450254E-3</v>
      </c>
    </row>
    <row r="66" spans="1:29" x14ac:dyDescent="0.35">
      <c r="A66" s="107"/>
      <c r="B66" s="64">
        <v>52</v>
      </c>
      <c r="C66" s="66">
        <v>134786.19034577388</v>
      </c>
      <c r="D66" s="123">
        <v>5874.0255268813053</v>
      </c>
      <c r="E66" s="66">
        <v>140660.21587265519</v>
      </c>
      <c r="F66" s="166">
        <f>$C$4+$C$5+Variability!C61</f>
        <v>140651.15997689485</v>
      </c>
      <c r="G66" s="123">
        <v>133082.33107528993</v>
      </c>
      <c r="H66" s="126">
        <v>1.0128030464804529</v>
      </c>
      <c r="I66" s="140">
        <v>1703.8592704839539</v>
      </c>
      <c r="J66" s="124">
        <v>239.82320614183959</v>
      </c>
      <c r="K66" s="125">
        <v>6.0196621494403524E-2</v>
      </c>
      <c r="L66" s="126">
        <v>0.16100468203024554</v>
      </c>
      <c r="M66" s="147">
        <v>0.10270139546970292</v>
      </c>
      <c r="N66" s="126">
        <v>1.4671348696912195E-2</v>
      </c>
      <c r="O66" s="126">
        <v>1.3939469543776895E-2</v>
      </c>
      <c r="P66" s="124">
        <v>11798.572554014232</v>
      </c>
      <c r="R66" s="166">
        <f>MAX(D66*0.5379+Variability!F61, 1000)</f>
        <v>4419.7473554913977</v>
      </c>
      <c r="S66" s="66">
        <v>139205.93770126527</v>
      </c>
      <c r="T66" s="66">
        <v>132947.49977024106</v>
      </c>
      <c r="U66" s="66">
        <v>134718.77469324943</v>
      </c>
      <c r="V66" s="141">
        <v>-67.415652524447069</v>
      </c>
      <c r="W66" s="127">
        <v>1.0133231157116116</v>
      </c>
      <c r="X66" s="140">
        <v>1771.2749230083718</v>
      </c>
      <c r="Y66" s="65">
        <v>5.8825745043054101E-2</v>
      </c>
      <c r="Z66" s="127">
        <v>0.16160085205012598</v>
      </c>
      <c r="AA66" s="127">
        <v>0.1032676270474342</v>
      </c>
      <c r="AB66" s="127">
        <v>1.5267518716792633E-2</v>
      </c>
      <c r="AC66" s="126">
        <v>1.4505701121508174E-2</v>
      </c>
    </row>
    <row r="67" spans="1:29" x14ac:dyDescent="0.35">
      <c r="A67" s="107"/>
      <c r="B67" s="64">
        <v>53</v>
      </c>
      <c r="C67" s="66">
        <v>132785.54944963212</v>
      </c>
      <c r="D67" s="123">
        <v>3815.6767083228042</v>
      </c>
      <c r="E67" s="66">
        <v>136601.22615795492</v>
      </c>
      <c r="F67" s="166">
        <f>$C$4+$C$5+Variability!C62</f>
        <v>136592.20780226949</v>
      </c>
      <c r="G67" s="123">
        <v>131619.82923163104</v>
      </c>
      <c r="H67" s="126">
        <v>1.0088567218541942</v>
      </c>
      <c r="I67" s="140">
        <v>1165.720218001079</v>
      </c>
      <c r="J67" s="124">
        <v>282.00326704942239</v>
      </c>
      <c r="K67" s="125">
        <v>7.0598935600669682E-2</v>
      </c>
      <c r="L67" s="126">
        <v>0.15648089886843608</v>
      </c>
      <c r="M67" s="147">
        <v>9.8404787469288602E-2</v>
      </c>
      <c r="N67" s="126">
        <v>1.0147565535102737E-2</v>
      </c>
      <c r="O67" s="126">
        <v>9.6428615433625797E-3</v>
      </c>
      <c r="P67" s="124">
        <v>13667.774948038343</v>
      </c>
      <c r="R67" s="166">
        <f>MAX(D67*0.5379+Variability!F62, 1000)</f>
        <v>3018.1108662651104</v>
      </c>
      <c r="S67" s="66">
        <v>135803.66031589723</v>
      </c>
      <c r="T67" s="66">
        <v>127724.11943742677</v>
      </c>
      <c r="U67" s="66">
        <v>130837.69455252998</v>
      </c>
      <c r="V67" s="141">
        <v>-1947.8548971021373</v>
      </c>
      <c r="W67" s="127">
        <v>1.0243773464934991</v>
      </c>
      <c r="X67" s="140">
        <v>3113.5751151032164</v>
      </c>
      <c r="Y67" s="65">
        <v>3.6173806074691922E-2</v>
      </c>
      <c r="Z67" s="127">
        <v>0.17427262840251068</v>
      </c>
      <c r="AA67" s="127">
        <v>0.11530305264315177</v>
      </c>
      <c r="AB67" s="127">
        <v>2.7939295069177333E-2</v>
      </c>
      <c r="AC67" s="126">
        <v>2.6541126717225749E-2</v>
      </c>
    </row>
    <row r="68" spans="1:29" x14ac:dyDescent="0.35">
      <c r="A68" s="107"/>
      <c r="B68" s="64">
        <v>54</v>
      </c>
      <c r="C68" s="66">
        <v>136962.65765670652</v>
      </c>
      <c r="D68" s="123">
        <v>3913.2187901914876</v>
      </c>
      <c r="E68" s="66">
        <v>140875.87644689801</v>
      </c>
      <c r="F68" s="166">
        <f>$C$4+$C$5+Variability!C63</f>
        <v>140866.89600881559</v>
      </c>
      <c r="G68" s="123">
        <v>136245.33696854053</v>
      </c>
      <c r="H68" s="126">
        <v>1.0052649191827505</v>
      </c>
      <c r="I68" s="140">
        <v>717.32068816598621</v>
      </c>
      <c r="J68" s="124">
        <v>320.39130266068884</v>
      </c>
      <c r="K68" s="125">
        <v>8.190859526868205E-2</v>
      </c>
      <c r="L68" s="126">
        <v>0.15236351421703098</v>
      </c>
      <c r="M68" s="147">
        <v>9.4494169475181744E-2</v>
      </c>
      <c r="N68" s="126">
        <v>6.0301808836976389E-3</v>
      </c>
      <c r="O68" s="126">
        <v>5.7322435492557222E-3</v>
      </c>
      <c r="P68" s="124">
        <v>16016.800170413291</v>
      </c>
      <c r="R68" s="166">
        <f>MAX(D68*0.5379+Variability!F63, 1000)</f>
        <v>1880.2928354114006</v>
      </c>
      <c r="S68" s="66">
        <v>138842.95049211793</v>
      </c>
      <c r="T68" s="66">
        <v>141848.09448602359</v>
      </c>
      <c r="U68" s="66">
        <v>138842.95049211793</v>
      </c>
      <c r="V68" s="141">
        <v>1880.2928354114119</v>
      </c>
      <c r="W68" s="127">
        <v>0.97881435062772904</v>
      </c>
      <c r="X68" s="140">
        <v>-3005.1439939056581</v>
      </c>
      <c r="Y68" s="65">
        <v>0.2264336198929523</v>
      </c>
      <c r="Z68" s="127">
        <v>0.12204248186877931</v>
      </c>
      <c r="AA68" s="127">
        <v>6.5695797513380949E-2</v>
      </c>
      <c r="AB68" s="127">
        <v>-2.4290851464554036E-2</v>
      </c>
      <c r="AC68" s="126">
        <v>-2.3066128412545073E-2</v>
      </c>
    </row>
    <row r="69" spans="1:29" x14ac:dyDescent="0.35">
      <c r="A69" s="107"/>
      <c r="B69" s="64">
        <v>55</v>
      </c>
      <c r="C69" s="66">
        <v>135183.52114735235</v>
      </c>
      <c r="D69" s="123">
        <v>5802.6340322638862</v>
      </c>
      <c r="E69" s="66">
        <v>140986.15517961624</v>
      </c>
      <c r="F69" s="166">
        <f>$C$4+$C$5+Variability!C64</f>
        <v>140977.21119696452</v>
      </c>
      <c r="G69" s="123">
        <v>133531.70679446831</v>
      </c>
      <c r="H69" s="126">
        <v>1.0123702032463833</v>
      </c>
      <c r="I69" s="140">
        <v>1651.8143528840446</v>
      </c>
      <c r="J69" s="124">
        <v>244.45126851135967</v>
      </c>
      <c r="K69" s="125">
        <v>6.1337574585186766E-2</v>
      </c>
      <c r="L69" s="126">
        <v>0.16050850162963726</v>
      </c>
      <c r="M69" s="147">
        <v>0.10223013223655331</v>
      </c>
      <c r="N69" s="126">
        <v>1.4175168296303914E-2</v>
      </c>
      <c r="O69" s="126">
        <v>1.3468206310627284E-2</v>
      </c>
      <c r="P69" s="124">
        <v>12061.710877600412</v>
      </c>
      <c r="R69" s="166">
        <f>MAX(D69*0.5379+Variability!F64, 1000)</f>
        <v>2676.234104652357</v>
      </c>
      <c r="S69" s="66">
        <v>137859.75525200472</v>
      </c>
      <c r="T69" s="66">
        <v>133277.11426903223</v>
      </c>
      <c r="U69" s="66">
        <v>135056.22488463431</v>
      </c>
      <c r="V69" s="141">
        <v>-127.29626271803863</v>
      </c>
      <c r="W69" s="127">
        <v>1.0133489581115238</v>
      </c>
      <c r="X69" s="140">
        <v>1779.1106156020833</v>
      </c>
      <c r="Y69" s="65">
        <v>5.8757625770919752E-2</v>
      </c>
      <c r="Z69" s="127">
        <v>0.16163047592161539</v>
      </c>
      <c r="AA69" s="127">
        <v>0.10329576326853318</v>
      </c>
      <c r="AB69" s="127">
        <v>1.5297142588282048E-2</v>
      </c>
      <c r="AC69" s="126">
        <v>1.4533837342607159E-2</v>
      </c>
    </row>
    <row r="70" spans="1:29" x14ac:dyDescent="0.35">
      <c r="A70" s="107"/>
      <c r="B70" s="64">
        <v>56</v>
      </c>
      <c r="C70" s="66">
        <v>134475.12602193412</v>
      </c>
      <c r="D70" s="123">
        <v>2497.7818662606005</v>
      </c>
      <c r="E70" s="66">
        <v>136972.90788819472</v>
      </c>
      <c r="F70" s="166">
        <f>$C$4+$C$5+Variability!C65</f>
        <v>136963.99826059918</v>
      </c>
      <c r="G70" s="123">
        <v>134002.660997845</v>
      </c>
      <c r="H70" s="126">
        <v>1.0035257883729392</v>
      </c>
      <c r="I70" s="140">
        <v>472.46502408912056</v>
      </c>
      <c r="J70" s="124">
        <v>338.98317471716939</v>
      </c>
      <c r="K70" s="125">
        <v>8.7884626100092733E-2</v>
      </c>
      <c r="L70" s="126">
        <v>0.15036989954548097</v>
      </c>
      <c r="M70" s="147">
        <v>9.2600670065254409E-2</v>
      </c>
      <c r="N70" s="126">
        <v>4.0365662121476242E-3</v>
      </c>
      <c r="O70" s="126">
        <v>3.8387441393283872E-3</v>
      </c>
      <c r="P70" s="124">
        <v>16638.453875883431</v>
      </c>
      <c r="R70" s="166">
        <f>MAX(D70*0.5379+Variability!F65, 1000)</f>
        <v>1000</v>
      </c>
      <c r="S70" s="66">
        <v>135475.12602193412</v>
      </c>
      <c r="T70" s="66">
        <v>135437.11414147634</v>
      </c>
      <c r="U70" s="66">
        <v>135475.12602193412</v>
      </c>
      <c r="V70" s="141">
        <v>1000</v>
      </c>
      <c r="W70" s="127">
        <v>1.000280660738371</v>
      </c>
      <c r="X70" s="140">
        <v>38.011880457779625</v>
      </c>
      <c r="Y70" s="65">
        <v>9.9035588803205954E-2</v>
      </c>
      <c r="Z70" s="127">
        <v>0.14664991826125018</v>
      </c>
      <c r="AA70" s="127">
        <v>8.9067498651966615E-2</v>
      </c>
      <c r="AB70" s="127">
        <v>3.1658492791683535E-4</v>
      </c>
      <c r="AC70" s="126">
        <v>3.0557272604059271E-4</v>
      </c>
    </row>
    <row r="71" spans="1:29" x14ac:dyDescent="0.35">
      <c r="A71" s="107"/>
      <c r="B71" s="64">
        <v>57</v>
      </c>
      <c r="C71" s="66">
        <v>140692.02664260869</v>
      </c>
      <c r="D71" s="123">
        <v>1676.6045883142215</v>
      </c>
      <c r="E71" s="66">
        <v>142368.63123092291</v>
      </c>
      <c r="F71" s="166">
        <f>$C$4+$C$5+Variability!C66</f>
        <v>142359.76020108018</v>
      </c>
      <c r="G71" s="123">
        <v>140740.26927025203</v>
      </c>
      <c r="H71" s="126">
        <v>0.99965722228688714</v>
      </c>
      <c r="I71" s="140">
        <v>-48.242627643339802</v>
      </c>
      <c r="J71" s="124">
        <v>380.32719855154863</v>
      </c>
      <c r="K71" s="125">
        <v>0.10118296427841289</v>
      </c>
      <c r="L71" s="126">
        <v>0.14593525319024159</v>
      </c>
      <c r="M71" s="147">
        <v>8.8388722602832592E-2</v>
      </c>
      <c r="N71" s="126">
        <v>-3.9808014309175577E-4</v>
      </c>
      <c r="O71" s="126">
        <v>-3.7320332309342952E-4</v>
      </c>
      <c r="P71" s="124">
        <v>19530.786588305968</v>
      </c>
      <c r="R71" s="166">
        <f>MAX(D71*0.5379+Variability!F66, 1000)</f>
        <v>1000</v>
      </c>
      <c r="S71" s="66">
        <v>141692.02664260869</v>
      </c>
      <c r="T71" s="66">
        <v>139103.67128601272</v>
      </c>
      <c r="U71" s="66">
        <v>139873.72765048902</v>
      </c>
      <c r="V71" s="141">
        <v>-818.29899211967131</v>
      </c>
      <c r="W71" s="127">
        <v>1.0055358450093885</v>
      </c>
      <c r="X71" s="140">
        <v>770.05636447630241</v>
      </c>
      <c r="Y71" s="65">
        <v>8.0977635340952536E-2</v>
      </c>
      <c r="Z71" s="127">
        <v>0.15267408412921957</v>
      </c>
      <c r="AA71" s="127">
        <v>9.4789143199975223E-2</v>
      </c>
      <c r="AB71" s="127">
        <v>6.3407507958862241E-3</v>
      </c>
      <c r="AC71" s="126">
        <v>6.0272172740492014E-3</v>
      </c>
    </row>
    <row r="72" spans="1:29" x14ac:dyDescent="0.35">
      <c r="A72" s="107"/>
      <c r="B72" s="64">
        <v>58</v>
      </c>
      <c r="C72" s="66">
        <v>135982.589815563</v>
      </c>
      <c r="D72" s="123">
        <v>3135.9638715205656</v>
      </c>
      <c r="E72" s="66">
        <v>139118.55368708356</v>
      </c>
      <c r="F72" s="166">
        <f>$C$4+$C$5+Variability!C67</f>
        <v>139109.72451491875</v>
      </c>
      <c r="G72" s="123">
        <v>134056.47663571479</v>
      </c>
      <c r="H72" s="126">
        <v>1.0143679233423555</v>
      </c>
      <c r="I72" s="140">
        <v>1926.1131798482093</v>
      </c>
      <c r="J72" s="124">
        <v>223.09251185546708</v>
      </c>
      <c r="K72" s="125">
        <v>5.607168444618843E-2</v>
      </c>
      <c r="L72" s="126">
        <v>0.16279854448927256</v>
      </c>
      <c r="M72" s="147">
        <v>0.1044051738157048</v>
      </c>
      <c r="N72" s="126">
        <v>1.6465211155939213E-2</v>
      </c>
      <c r="O72" s="126">
        <v>1.5643247889778777E-2</v>
      </c>
      <c r="P72" s="124">
        <v>11072.894598656447</v>
      </c>
      <c r="R72" s="166">
        <f>MAX(D72*0.5379+Variability!F67, 1000)</f>
        <v>1940.6625101233703</v>
      </c>
      <c r="S72" s="66">
        <v>137923.25232568636</v>
      </c>
      <c r="T72" s="66">
        <v>138249.98494284757</v>
      </c>
      <c r="U72" s="66">
        <v>137923.25232568636</v>
      </c>
      <c r="V72" s="141">
        <v>1940.6625101233658</v>
      </c>
      <c r="W72" s="127">
        <v>0.99763665350635455</v>
      </c>
      <c r="X72" s="140">
        <v>-326.7326171612076</v>
      </c>
      <c r="Y72" s="65">
        <v>0.1099348860449888</v>
      </c>
      <c r="Z72" s="127">
        <v>0.14361901823941459</v>
      </c>
      <c r="AA72" s="127">
        <v>8.6188804245874495E-2</v>
      </c>
      <c r="AB72" s="127">
        <v>-2.7143150939187566E-3</v>
      </c>
      <c r="AC72" s="126">
        <v>-2.5731216800515266E-3</v>
      </c>
    </row>
    <row r="73" spans="1:29" x14ac:dyDescent="0.35">
      <c r="A73" s="107"/>
      <c r="B73" s="64">
        <v>59</v>
      </c>
      <c r="C73" s="66">
        <v>134901.38303127376</v>
      </c>
      <c r="D73" s="123">
        <v>6518.1179085744079</v>
      </c>
      <c r="E73" s="66">
        <v>141419.50093984816</v>
      </c>
      <c r="F73" s="166">
        <f>$C$4+$C$5+Variability!C68</f>
        <v>141410.71544408784</v>
      </c>
      <c r="G73" s="123">
        <v>132163.00747899534</v>
      </c>
      <c r="H73" s="126">
        <v>1.0207196824929519</v>
      </c>
      <c r="I73" s="140">
        <v>2738.3755522784195</v>
      </c>
      <c r="J73" s="124">
        <v>183.3508924113948</v>
      </c>
      <c r="K73" s="125">
        <v>4.2880880266903731E-2</v>
      </c>
      <c r="L73" s="126">
        <v>0.17007974505299295</v>
      </c>
      <c r="M73" s="147">
        <v>0.11132072734152598</v>
      </c>
      <c r="N73" s="126">
        <v>2.3746411719659605E-2</v>
      </c>
      <c r="O73" s="126">
        <v>2.2558801415599961E-2</v>
      </c>
      <c r="P73" s="124">
        <v>9028.015472705134</v>
      </c>
      <c r="R73" s="166">
        <f>MAX(D73*0.5379+Variability!F68, 1000)</f>
        <v>4205.2184886913528</v>
      </c>
      <c r="S73" s="66">
        <v>139106.6015199651</v>
      </c>
      <c r="T73" s="66">
        <v>129312.34855154259</v>
      </c>
      <c r="U73" s="66">
        <v>133476.05356754738</v>
      </c>
      <c r="V73" s="141">
        <v>-1425.3294637263753</v>
      </c>
      <c r="W73" s="127">
        <v>1.0321988198547425</v>
      </c>
      <c r="X73" s="140">
        <v>4163.7050160047947</v>
      </c>
      <c r="Y73" s="65">
        <v>2.5946681528558835E-2</v>
      </c>
      <c r="Z73" s="127">
        <v>0.18323860379558887</v>
      </c>
      <c r="AA73" s="127">
        <v>0.12381877504351735</v>
      </c>
      <c r="AB73" s="127">
        <v>3.6905270462255529E-2</v>
      </c>
      <c r="AC73" s="126">
        <v>3.5056849117591327E-2</v>
      </c>
    </row>
    <row r="74" spans="1:29" x14ac:dyDescent="0.35">
      <c r="A74" s="107"/>
      <c r="B74" s="64">
        <v>60</v>
      </c>
      <c r="C74" s="66">
        <v>129526.7373102259</v>
      </c>
      <c r="D74" s="123">
        <v>3985.438071083976</v>
      </c>
      <c r="E74" s="66">
        <v>133512.17538130988</v>
      </c>
      <c r="F74" s="166">
        <f>$C$4+$C$5+Variability!C69</f>
        <v>133503.43418217875</v>
      </c>
      <c r="G74" s="123">
        <v>127598.82482530229</v>
      </c>
      <c r="H74" s="126">
        <v>1.0151091711664519</v>
      </c>
      <c r="I74" s="140">
        <v>1927.9124849236105</v>
      </c>
      <c r="J74" s="124">
        <v>215.17006530463271</v>
      </c>
      <c r="K74" s="125">
        <v>5.4117792299168355E-2</v>
      </c>
      <c r="L74" s="126">
        <v>0.16364825776502889</v>
      </c>
      <c r="M74" s="147">
        <v>0.10521221622425658</v>
      </c>
      <c r="N74" s="126">
        <v>1.731492443169555E-2</v>
      </c>
      <c r="O74" s="126">
        <v>1.6450290298330561E-2</v>
      </c>
      <c r="P74" s="124">
        <v>10172.650931894119</v>
      </c>
      <c r="R74" s="166">
        <f>MAX(D74*0.5379+Variability!F69, 1000)</f>
        <v>1000</v>
      </c>
      <c r="S74" s="66">
        <v>130526.7373102259</v>
      </c>
      <c r="T74" s="66">
        <v>125789.71545522068</v>
      </c>
      <c r="U74" s="66">
        <v>128622.18262518509</v>
      </c>
      <c r="V74" s="141">
        <v>-904.55468504081364</v>
      </c>
      <c r="W74" s="127">
        <v>1.0225174781556186</v>
      </c>
      <c r="X74" s="140">
        <v>2832.4671699644095</v>
      </c>
      <c r="Y74" s="65">
        <v>3.9584254636408994E-2</v>
      </c>
      <c r="Z74" s="127">
        <v>0.17214060889907135</v>
      </c>
      <c r="AA74" s="127">
        <v>0.11327809880963224</v>
      </c>
      <c r="AB74" s="127">
        <v>2.5807275565738003E-2</v>
      </c>
      <c r="AC74" s="126">
        <v>2.4516172883706222E-2</v>
      </c>
    </row>
    <row r="75" spans="1:29" x14ac:dyDescent="0.35">
      <c r="A75" s="107"/>
      <c r="B75" s="64">
        <v>61</v>
      </c>
      <c r="C75" s="66">
        <v>132812.2015846986</v>
      </c>
      <c r="D75" s="123">
        <v>3440.8848148026736</v>
      </c>
      <c r="E75" s="66">
        <v>136253.08639950128</v>
      </c>
      <c r="F75" s="166">
        <f>$C$4+$C$5+Variability!C70</f>
        <v>136244.39158538889</v>
      </c>
      <c r="G75" s="123">
        <v>132392.56389994748</v>
      </c>
      <c r="H75" s="126">
        <v>1.0031696469377862</v>
      </c>
      <c r="I75" s="140">
        <v>419.63768475112738</v>
      </c>
      <c r="J75" s="124">
        <v>342.78515283578594</v>
      </c>
      <c r="K75" s="125">
        <v>8.9108405349364539E-2</v>
      </c>
      <c r="L75" s="126">
        <v>0.14996164457911365</v>
      </c>
      <c r="M75" s="147">
        <v>9.2212916830415326E-2</v>
      </c>
      <c r="N75" s="126">
        <v>3.6283112457803079E-3</v>
      </c>
      <c r="O75" s="126">
        <v>3.4509909044893039E-3</v>
      </c>
      <c r="P75" s="124">
        <v>16617.008548813865</v>
      </c>
      <c r="R75" s="166">
        <f>MAX(D75*0.5379+Variability!F70, 1000)</f>
        <v>3240.9981823329545</v>
      </c>
      <c r="S75" s="66">
        <v>136053.19976703156</v>
      </c>
      <c r="T75" s="66">
        <v>130474.64440008433</v>
      </c>
      <c r="U75" s="66">
        <v>131853.24183476705</v>
      </c>
      <c r="V75" s="141">
        <v>-958.95974993155687</v>
      </c>
      <c r="W75" s="127">
        <v>1.0105660179494753</v>
      </c>
      <c r="X75" s="140">
        <v>1378.5974346827134</v>
      </c>
      <c r="Y75" s="65">
        <v>6.6093316684927572E-2</v>
      </c>
      <c r="Z75" s="127">
        <v>0.15844031316571106</v>
      </c>
      <c r="AA75" s="127">
        <v>0.1002658039779647</v>
      </c>
      <c r="AB75" s="127">
        <v>1.2106979832377712E-2</v>
      </c>
      <c r="AC75" s="126">
        <v>1.1503878052038674E-2</v>
      </c>
    </row>
    <row r="76" spans="1:29" x14ac:dyDescent="0.35">
      <c r="A76" s="107"/>
      <c r="B76" s="64">
        <v>62</v>
      </c>
      <c r="C76" s="66">
        <v>122705.17579578124</v>
      </c>
      <c r="D76" s="123">
        <v>5296.6262933430698</v>
      </c>
      <c r="E76" s="66">
        <v>128001.80208912431</v>
      </c>
      <c r="F76" s="166">
        <f>$C$4+$C$5+Variability!C71</f>
        <v>127993.15369898194</v>
      </c>
      <c r="G76" s="123">
        <v>119732.09886407072</v>
      </c>
      <c r="H76" s="126">
        <v>1.0248310767113986</v>
      </c>
      <c r="I76" s="140">
        <v>2973.0769317105151</v>
      </c>
      <c r="J76" s="124">
        <v>167.44485755992514</v>
      </c>
      <c r="K76" s="125">
        <v>3.5341799024770332E-2</v>
      </c>
      <c r="L76" s="126">
        <v>0.17479275214146517</v>
      </c>
      <c r="M76" s="147">
        <v>0.11579705682904273</v>
      </c>
      <c r="N76" s="126">
        <v>2.8459418808131826E-2</v>
      </c>
      <c r="O76" s="126">
        <v>2.7035130903116711E-2</v>
      </c>
      <c r="P76" s="124">
        <v>7499.4179992914096</v>
      </c>
      <c r="R76" s="166">
        <f>MAX(D76*0.5379+Variability!F71, 1000)</f>
        <v>3560.7510185407086</v>
      </c>
      <c r="S76" s="66">
        <v>126265.92681432195</v>
      </c>
      <c r="T76" s="66">
        <v>120336.8297267309</v>
      </c>
      <c r="U76" s="66">
        <v>123309.90665844141</v>
      </c>
      <c r="V76" s="141">
        <v>604.73086266017344</v>
      </c>
      <c r="W76" s="127">
        <v>1.0247062926492412</v>
      </c>
      <c r="X76" s="140">
        <v>2973.0769317105151</v>
      </c>
      <c r="Y76" s="65">
        <v>3.5570616095657426E-2</v>
      </c>
      <c r="Z76" s="127">
        <v>0.17464970865348328</v>
      </c>
      <c r="AA76" s="127">
        <v>0.11566119669320352</v>
      </c>
      <c r="AB76" s="127">
        <v>2.8316375320149939E-2</v>
      </c>
      <c r="AC76" s="126">
        <v>2.6899270767277494E-2</v>
      </c>
    </row>
    <row r="77" spans="1:29" x14ac:dyDescent="0.35">
      <c r="A77" s="107"/>
      <c r="B77" s="64">
        <v>63</v>
      </c>
      <c r="C77" s="66">
        <v>136256.55248984849</v>
      </c>
      <c r="D77" s="123">
        <v>4367.1971951873275</v>
      </c>
      <c r="E77" s="66">
        <v>140623.74968503581</v>
      </c>
      <c r="F77" s="166">
        <f>$C$4+$C$5+Variability!C72</f>
        <v>140615.14877354514</v>
      </c>
      <c r="G77" s="123">
        <v>134447.10009024563</v>
      </c>
      <c r="H77" s="126">
        <v>1.0134584710149068</v>
      </c>
      <c r="I77" s="140">
        <v>1809.4523996028583</v>
      </c>
      <c r="J77" s="124">
        <v>232.81641924260921</v>
      </c>
      <c r="K77" s="125">
        <v>5.8468955241359477E-2</v>
      </c>
      <c r="L77" s="126">
        <v>0.1617560136498164</v>
      </c>
      <c r="M77" s="147">
        <v>0.10341499674813415</v>
      </c>
      <c r="N77" s="126">
        <v>1.5422680316483056E-2</v>
      </c>
      <c r="O77" s="126">
        <v>1.4653070822208125E-2</v>
      </c>
      <c r="P77" s="124">
        <v>11578.808366895641</v>
      </c>
      <c r="R77" s="166">
        <f>MAX(D77*0.5379+Variability!F72, 1000)</f>
        <v>1000</v>
      </c>
      <c r="S77" s="66">
        <v>137256.55248984849</v>
      </c>
      <c r="T77" s="66">
        <v>135674.64645899198</v>
      </c>
      <c r="U77" s="66">
        <v>137256.55248984849</v>
      </c>
      <c r="V77" s="141">
        <v>1000</v>
      </c>
      <c r="W77" s="127">
        <v>1.0116595552090466</v>
      </c>
      <c r="X77" s="140">
        <v>1581.9060308565095</v>
      </c>
      <c r="Y77" s="65">
        <v>6.3210807226563137E-2</v>
      </c>
      <c r="Z77" s="127">
        <v>0.15969386575201971</v>
      </c>
      <c r="AA77" s="127">
        <v>0.10145640571076742</v>
      </c>
      <c r="AB77" s="127">
        <v>1.3360532418686372E-2</v>
      </c>
      <c r="AC77" s="126">
        <v>1.2694479784841395E-2</v>
      </c>
    </row>
    <row r="78" spans="1:29" x14ac:dyDescent="0.35">
      <c r="A78" s="107"/>
      <c r="B78" s="64">
        <v>64</v>
      </c>
      <c r="C78" s="66">
        <v>134032.61623186001</v>
      </c>
      <c r="D78" s="123">
        <v>6092.3916469024552</v>
      </c>
      <c r="E78" s="66">
        <v>140125.00787876247</v>
      </c>
      <c r="F78" s="166">
        <f>$C$4+$C$5+Variability!C73</f>
        <v>140116.4552848748</v>
      </c>
      <c r="G78" s="123">
        <v>133408.86998955312</v>
      </c>
      <c r="H78" s="126">
        <v>1.0046754480594562</v>
      </c>
      <c r="I78" s="140">
        <v>623.74624230689369</v>
      </c>
      <c r="J78" s="124">
        <v>326.69143917661614</v>
      </c>
      <c r="K78" s="125">
        <v>8.3934145955933348E-2</v>
      </c>
      <c r="L78" s="126">
        <v>0.15168778685182938</v>
      </c>
      <c r="M78" s="147">
        <v>9.3852375759706064E-2</v>
      </c>
      <c r="N78" s="126">
        <v>5.3544535184960329E-3</v>
      </c>
      <c r="O78" s="126">
        <v>5.0904498337800419E-3</v>
      </c>
      <c r="P78" s="124">
        <v>15982.3675270886</v>
      </c>
      <c r="R78" s="166">
        <f>MAX(D78*0.5379+Variability!F73, 1000)</f>
        <v>4563.1746627392386</v>
      </c>
      <c r="S78" s="66">
        <v>138595.79089459925</v>
      </c>
      <c r="T78" s="66">
        <v>133555.7213733331</v>
      </c>
      <c r="U78" s="66">
        <v>134179.46761563999</v>
      </c>
      <c r="V78" s="141">
        <v>146.85138377998373</v>
      </c>
      <c r="W78" s="127">
        <v>1.004670307163879</v>
      </c>
      <c r="X78" s="140">
        <v>623.74624230689369</v>
      </c>
      <c r="Y78" s="65">
        <v>8.3951811188644143E-2</v>
      </c>
      <c r="Z78" s="127">
        <v>0.15168189369831309</v>
      </c>
      <c r="AA78" s="127">
        <v>9.3846778548336562E-2</v>
      </c>
      <c r="AB78" s="127">
        <v>5.3485603649797431E-3</v>
      </c>
      <c r="AC78" s="126">
        <v>5.0848526224105406E-3</v>
      </c>
    </row>
    <row r="79" spans="1:29" x14ac:dyDescent="0.35">
      <c r="A79" s="107"/>
      <c r="B79" s="64">
        <v>65</v>
      </c>
      <c r="C79" s="66">
        <v>136794.36012126904</v>
      </c>
      <c r="D79" s="123">
        <v>3930.8724172780931</v>
      </c>
      <c r="E79" s="66">
        <v>140725.23253854713</v>
      </c>
      <c r="F79" s="166">
        <f>$C$4+$C$5+Variability!C74</f>
        <v>140716.72414540852</v>
      </c>
      <c r="G79" s="123">
        <v>137740.44021090373</v>
      </c>
      <c r="H79" s="126">
        <v>0.99313142829958956</v>
      </c>
      <c r="I79" s="140">
        <v>-946.08008963469183</v>
      </c>
      <c r="J79" s="124">
        <v>450.07657723025096</v>
      </c>
      <c r="K79" s="125">
        <v>0.13213699761682679</v>
      </c>
      <c r="L79" s="126">
        <v>0.13845455158735231</v>
      </c>
      <c r="M79" s="147">
        <v>8.1283686573026648E-2</v>
      </c>
      <c r="N79" s="126">
        <v>-7.8787817459810283E-3</v>
      </c>
      <c r="O79" s="126">
        <v>-7.478239352899374E-3</v>
      </c>
      <c r="P79" s="124">
        <v>22472.297146540837</v>
      </c>
      <c r="R79" s="166">
        <f>MAX(D79*0.5379+Variability!F74, 1000)</f>
        <v>3341.4152983681538</v>
      </c>
      <c r="S79" s="66">
        <v>140135.77541963718</v>
      </c>
      <c r="T79" s="66">
        <v>138146.3227864471</v>
      </c>
      <c r="U79" s="66">
        <v>138146.3227864471</v>
      </c>
      <c r="V79" s="141">
        <v>1351.9626651780563</v>
      </c>
      <c r="W79" s="127">
        <v>1</v>
      </c>
      <c r="X79" s="140">
        <v>0</v>
      </c>
      <c r="Y79" s="65">
        <v>9.9999999999999978E-2</v>
      </c>
      <c r="Z79" s="127">
        <v>0.14632818894532518</v>
      </c>
      <c r="AA79" s="127">
        <v>8.8761925925926022E-2</v>
      </c>
      <c r="AB79" s="127">
        <v>-5.1443880081658566E-6</v>
      </c>
      <c r="AC79" s="126">
        <v>0</v>
      </c>
    </row>
    <row r="80" spans="1:29" x14ac:dyDescent="0.35">
      <c r="A80" s="107"/>
      <c r="B80" s="64">
        <v>66</v>
      </c>
      <c r="C80" s="66">
        <v>140708.90907561508</v>
      </c>
      <c r="D80" s="123">
        <v>2589.882556331926</v>
      </c>
      <c r="E80" s="66">
        <v>143298.79163194701</v>
      </c>
      <c r="F80" s="166">
        <f>$C$4+$C$5+Variability!C75</f>
        <v>143290.32380510052</v>
      </c>
      <c r="G80" s="123">
        <v>141632.09924781352</v>
      </c>
      <c r="H80" s="126">
        <v>0.99348177300836915</v>
      </c>
      <c r="I80" s="140">
        <v>-923.19017219843226</v>
      </c>
      <c r="J80" s="124">
        <v>446.33431604543478</v>
      </c>
      <c r="K80" s="125">
        <v>0.1304104707605771</v>
      </c>
      <c r="L80" s="126">
        <v>0.13885616160287451</v>
      </c>
      <c r="M80" s="147">
        <v>8.166512855289576E-2</v>
      </c>
      <c r="N80" s="126">
        <v>-7.477171730458837E-3</v>
      </c>
      <c r="O80" s="126">
        <v>-7.0967973730302614E-3</v>
      </c>
      <c r="P80" s="124">
        <v>22923.173363223836</v>
      </c>
      <c r="R80" s="166">
        <f>MAX(D80*0.5379+Variability!F75, 1000)</f>
        <v>1000</v>
      </c>
      <c r="S80" s="66">
        <v>141708.90907561508</v>
      </c>
      <c r="T80" s="66">
        <v>142538.27865886071</v>
      </c>
      <c r="U80" s="66">
        <v>141708.90907561508</v>
      </c>
      <c r="V80" s="141">
        <v>1000</v>
      </c>
      <c r="W80" s="127">
        <v>0.99418142557178923</v>
      </c>
      <c r="X80" s="140">
        <v>-829.36958324562875</v>
      </c>
      <c r="Y80" s="65">
        <v>0.12696252674853381</v>
      </c>
      <c r="Z80" s="127">
        <v>0.13965819305879079</v>
      </c>
      <c r="AA80" s="127">
        <v>8.242688362532391E-2</v>
      </c>
      <c r="AB80" s="127">
        <v>-6.6751402745425514E-3</v>
      </c>
      <c r="AC80" s="126">
        <v>-6.3350423006021117E-3</v>
      </c>
    </row>
    <row r="81" spans="1:29" x14ac:dyDescent="0.35">
      <c r="A81" s="107"/>
      <c r="B81" s="64">
        <v>67</v>
      </c>
      <c r="C81" s="66">
        <v>135026.47283782397</v>
      </c>
      <c r="D81" s="123">
        <v>3880.0710585583583</v>
      </c>
      <c r="E81" s="66">
        <v>138906.54389638233</v>
      </c>
      <c r="F81" s="166">
        <f>$C$4+$C$5+Variability!C76</f>
        <v>138898.1142148542</v>
      </c>
      <c r="G81" s="123">
        <v>134269.80489656774</v>
      </c>
      <c r="H81" s="126">
        <v>1.0056354289174629</v>
      </c>
      <c r="I81" s="140">
        <v>756.66794125622255</v>
      </c>
      <c r="J81" s="124">
        <v>316.43007938527165</v>
      </c>
      <c r="K81" s="125">
        <v>8.0635443424388387E-2</v>
      </c>
      <c r="L81" s="126">
        <v>0.15278823997021052</v>
      </c>
      <c r="M81" s="147">
        <v>9.4897566367521557E-2</v>
      </c>
      <c r="N81" s="126">
        <v>6.4549066368771724E-3</v>
      </c>
      <c r="O81" s="126">
        <v>6.1356404415955357E-3</v>
      </c>
      <c r="P81" s="124">
        <v>15595.149694502839</v>
      </c>
      <c r="R81" s="166">
        <f>MAX(D81*0.5379+Variability!F76, 1000)</f>
        <v>3346.1898215428046</v>
      </c>
      <c r="S81" s="66">
        <v>138372.66265936676</v>
      </c>
      <c r="T81" s="66">
        <v>135305.2880969471</v>
      </c>
      <c r="U81" s="66">
        <v>136061.95603820332</v>
      </c>
      <c r="V81" s="141">
        <v>1035.4832003793563</v>
      </c>
      <c r="W81" s="127">
        <v>1.0055923013202119</v>
      </c>
      <c r="X81" s="140">
        <v>756.66794125622255</v>
      </c>
      <c r="Y81" s="65">
        <v>8.0783639206673086E-2</v>
      </c>
      <c r="Z81" s="127">
        <v>0.15273880158976039</v>
      </c>
      <c r="AA81" s="127">
        <v>9.4850610681678216E-2</v>
      </c>
      <c r="AB81" s="127">
        <v>6.4054682564270438E-3</v>
      </c>
      <c r="AC81" s="126">
        <v>6.0886847557521939E-3</v>
      </c>
    </row>
    <row r="82" spans="1:29" x14ac:dyDescent="0.35">
      <c r="A82" s="107"/>
      <c r="B82" s="64">
        <v>68</v>
      </c>
      <c r="C82" s="66">
        <v>143145.9522235961</v>
      </c>
      <c r="D82" s="123">
        <v>3253.3170959908166</v>
      </c>
      <c r="E82" s="66">
        <v>146399.26931958692</v>
      </c>
      <c r="F82" s="166">
        <f>$C$4+$C$5+Variability!C77</f>
        <v>146390.87815491273</v>
      </c>
      <c r="G82" s="123">
        <v>144332.80118951781</v>
      </c>
      <c r="H82" s="126">
        <v>0.99177699763227556</v>
      </c>
      <c r="I82" s="140">
        <v>-1186.8489659217012</v>
      </c>
      <c r="J82" s="124">
        <v>464.55793367681378</v>
      </c>
      <c r="K82" s="125">
        <v>0.13881174070111607</v>
      </c>
      <c r="L82" s="126">
        <v>0.13690192953343838</v>
      </c>
      <c r="M82" s="147">
        <v>7.9809034031148807E-2</v>
      </c>
      <c r="N82" s="126">
        <v>-9.4314037998949607E-3</v>
      </c>
      <c r="O82" s="126">
        <v>-8.9528918947772151E-3</v>
      </c>
      <c r="P82" s="124">
        <v>24272.349539405706</v>
      </c>
      <c r="R82" s="166">
        <f>MAX(D82*0.5379+Variability!F77, 1000)</f>
        <v>3361.0397459239102</v>
      </c>
      <c r="S82" s="66">
        <v>146506.99196952002</v>
      </c>
      <c r="T82" s="66">
        <v>143311.38304582331</v>
      </c>
      <c r="U82" s="66">
        <v>142635.24315174884</v>
      </c>
      <c r="V82" s="141">
        <v>-510.70907184726093</v>
      </c>
      <c r="W82" s="127">
        <v>0.99528202240670394</v>
      </c>
      <c r="X82" s="140">
        <v>-676.13989407446934</v>
      </c>
      <c r="Y82" s="65">
        <v>0.12153869717222454</v>
      </c>
      <c r="Z82" s="127">
        <v>0.1409198382353174</v>
      </c>
      <c r="AA82" s="127">
        <v>8.3625171554973621E-2</v>
      </c>
      <c r="AB82" s="127">
        <v>-5.4134950980159469E-3</v>
      </c>
      <c r="AC82" s="126">
        <v>-5.1367543709524011E-3</v>
      </c>
    </row>
    <row r="83" spans="1:29" x14ac:dyDescent="0.35">
      <c r="A83" s="107"/>
      <c r="B83" s="64">
        <v>69</v>
      </c>
      <c r="C83" s="66">
        <v>129757.27160375315</v>
      </c>
      <c r="D83" s="123">
        <v>6597.8273696821125</v>
      </c>
      <c r="E83" s="66">
        <v>136355.09897343526</v>
      </c>
      <c r="F83" s="166">
        <f>$C$4+$C$5+Variability!C78</f>
        <v>136346.74357804947</v>
      </c>
      <c r="G83" s="123">
        <v>128004.48747651288</v>
      </c>
      <c r="H83" s="126">
        <v>1.0136931459341367</v>
      </c>
      <c r="I83" s="140">
        <v>1752.7841272402729</v>
      </c>
      <c r="J83" s="124">
        <v>230.30830802299835</v>
      </c>
      <c r="K83" s="125">
        <v>5.7850363905398883E-2</v>
      </c>
      <c r="L83" s="126">
        <v>0.162025028124968</v>
      </c>
      <c r="M83" s="147">
        <v>0.10367050186516136</v>
      </c>
      <c r="N83" s="126">
        <v>1.5691694791634653E-2</v>
      </c>
      <c r="O83" s="126">
        <v>1.4908575939235336E-2</v>
      </c>
      <c r="P83" s="124">
        <v>10907.724852010479</v>
      </c>
      <c r="R83" s="166">
        <f>MAX(D83*0.5379+Variability!F78, 1000)</f>
        <v>4648.1585803020225</v>
      </c>
      <c r="S83" s="66">
        <v>134405.43018405518</v>
      </c>
      <c r="T83" s="66">
        <v>126890.77510307393</v>
      </c>
      <c r="U83" s="66">
        <v>129200.41541703368</v>
      </c>
      <c r="V83" s="141">
        <v>-556.85618671946577</v>
      </c>
      <c r="W83" s="127">
        <v>1.0182017984529106</v>
      </c>
      <c r="X83" s="140">
        <v>2309.6403139597533</v>
      </c>
      <c r="Y83" s="65">
        <v>4.7497935048703227E-2</v>
      </c>
      <c r="Z83" s="127">
        <v>0.16719342360139811</v>
      </c>
      <c r="AA83" s="127">
        <v>0.10857935106483252</v>
      </c>
      <c r="AB83" s="127">
        <v>2.0860090268064763E-2</v>
      </c>
      <c r="AC83" s="126">
        <v>1.9817425138906497E-2</v>
      </c>
    </row>
    <row r="84" spans="1:29" x14ac:dyDescent="0.35">
      <c r="A84" s="107"/>
      <c r="B84" s="64">
        <v>70</v>
      </c>
      <c r="C84" s="66">
        <v>133399.01940862436</v>
      </c>
      <c r="D84" s="123">
        <v>3726.2295924193459</v>
      </c>
      <c r="E84" s="66">
        <v>137125.2490010437</v>
      </c>
      <c r="F84" s="166">
        <f>$C$4+$C$5+Variability!C79</f>
        <v>137116.9270408639</v>
      </c>
      <c r="G84" s="123">
        <v>132087.44801371725</v>
      </c>
      <c r="H84" s="126">
        <v>1.0099295687412395</v>
      </c>
      <c r="I84" s="140">
        <v>1311.5713949071069</v>
      </c>
      <c r="J84" s="124">
        <v>270.53761575977273</v>
      </c>
      <c r="K84" s="125">
        <v>6.7770964928232424E-2</v>
      </c>
      <c r="L84" s="126">
        <v>0.15771073349747833</v>
      </c>
      <c r="M84" s="147">
        <v>9.957286231225182E-2</v>
      </c>
      <c r="N84" s="126">
        <v>1.1377400164144985E-2</v>
      </c>
      <c r="O84" s="126">
        <v>1.0810936386325798E-2</v>
      </c>
      <c r="P84" s="124">
        <v>13172.650219257823</v>
      </c>
      <c r="R84" s="166">
        <f>MAX(D84*0.5379+Variability!F79, 1000)</f>
        <v>1000</v>
      </c>
      <c r="S84" s="66">
        <v>134399.01940862436</v>
      </c>
      <c r="T84" s="66">
        <v>131094.62402232553</v>
      </c>
      <c r="U84" s="66">
        <v>132902.60741292848</v>
      </c>
      <c r="V84" s="141">
        <v>-496.41199569587479</v>
      </c>
      <c r="W84" s="127">
        <v>1.0137914380859359</v>
      </c>
      <c r="X84" s="140">
        <v>1807.9833906029526</v>
      </c>
      <c r="Y84" s="65">
        <v>5.7591270715144527E-2</v>
      </c>
      <c r="Z84" s="127">
        <v>0.16213770318932763</v>
      </c>
      <c r="AA84" s="127">
        <v>0.10377751861765772</v>
      </c>
      <c r="AB84" s="127">
        <v>1.5804369855994288E-2</v>
      </c>
      <c r="AC84" s="126">
        <v>1.5015592691731694E-2</v>
      </c>
    </row>
    <row r="85" spans="1:29" x14ac:dyDescent="0.35">
      <c r="A85" s="107"/>
      <c r="B85" s="64">
        <v>71</v>
      </c>
      <c r="C85" s="66">
        <v>131488.06560477367</v>
      </c>
      <c r="D85" s="123">
        <v>5462.1530245789909</v>
      </c>
      <c r="E85" s="66">
        <v>136950.21862935266</v>
      </c>
      <c r="F85" s="166">
        <f>$C$4+$C$5+Variability!C80</f>
        <v>136941.9334991354</v>
      </c>
      <c r="G85" s="123">
        <v>130046.98177928942</v>
      </c>
      <c r="H85" s="126">
        <v>1.0110812554491269</v>
      </c>
      <c r="I85" s="140">
        <v>1441.0838254842529</v>
      </c>
      <c r="J85" s="124">
        <v>258.22597457461933</v>
      </c>
      <c r="K85" s="125">
        <v>6.4735176435887304E-2</v>
      </c>
      <c r="L85" s="126">
        <v>0.15903094443556309</v>
      </c>
      <c r="M85" s="147">
        <v>0.10082677495039438</v>
      </c>
      <c r="N85" s="126">
        <v>1.269761110222975E-2</v>
      </c>
      <c r="O85" s="126">
        <v>1.206484902446836E-2</v>
      </c>
      <c r="P85" s="124">
        <v>12393.076368289319</v>
      </c>
      <c r="R85" s="166">
        <f>MAX(D85*0.5379+Variability!F80, 1000)</f>
        <v>1000</v>
      </c>
      <c r="S85" s="66">
        <v>132488.06560477367</v>
      </c>
      <c r="T85" s="66">
        <v>129903.4593643366</v>
      </c>
      <c r="U85" s="66">
        <v>131416.30439729727</v>
      </c>
      <c r="V85" s="141">
        <v>-71.761207476403797</v>
      </c>
      <c r="W85" s="127">
        <v>1.0116459179791173</v>
      </c>
      <c r="X85" s="140">
        <v>1512.8450329606712</v>
      </c>
      <c r="Y85" s="65">
        <v>6.3246754281785084E-2</v>
      </c>
      <c r="Z85" s="127">
        <v>0.15967823301093276</v>
      </c>
      <c r="AA85" s="127">
        <v>0.10144155801404531</v>
      </c>
      <c r="AB85" s="127">
        <v>1.3344899677599414E-2</v>
      </c>
      <c r="AC85" s="126">
        <v>1.2679632088119286E-2</v>
      </c>
    </row>
    <row r="86" spans="1:29" x14ac:dyDescent="0.35">
      <c r="A86" s="107"/>
      <c r="B86" s="64">
        <v>72</v>
      </c>
      <c r="C86" s="66">
        <v>124210.05439841111</v>
      </c>
      <c r="D86" s="123">
        <v>4943.7138008273469</v>
      </c>
      <c r="E86" s="66">
        <v>129153.76819923846</v>
      </c>
      <c r="F86" s="166">
        <f>$C$4+$C$5+Variability!C81</f>
        <v>129145.52171171783</v>
      </c>
      <c r="G86" s="123">
        <v>121649.68790133674</v>
      </c>
      <c r="H86" s="126">
        <v>1.0210470453417928</v>
      </c>
      <c r="I86" s="140">
        <v>2560.3664970743703</v>
      </c>
      <c r="J86" s="124">
        <v>182.07693115698927</v>
      </c>
      <c r="K86" s="125">
        <v>4.2280593604536731E-2</v>
      </c>
      <c r="L86" s="126">
        <v>0.1704550103146325</v>
      </c>
      <c r="M86" s="147">
        <v>0.1116771475473064</v>
      </c>
      <c r="N86" s="126">
        <v>2.4121676981299162E-2</v>
      </c>
      <c r="O86" s="126">
        <v>2.2915221621380377E-2</v>
      </c>
      <c r="P86" s="124">
        <v>8254.7617161524686</v>
      </c>
      <c r="R86" s="166">
        <f>MAX(D86*0.5379+Variability!F81, 1000)</f>
        <v>1304.2432638960292</v>
      </c>
      <c r="S86" s="66">
        <v>125514.29766230714</v>
      </c>
      <c r="T86" s="66">
        <v>124133.00752704676</v>
      </c>
      <c r="U86" s="66">
        <v>125514.29766230714</v>
      </c>
      <c r="V86" s="141">
        <v>1304.2432638960308</v>
      </c>
      <c r="W86" s="127">
        <v>1.0111275007572778</v>
      </c>
      <c r="X86" s="140">
        <v>1381.2901352603803</v>
      </c>
      <c r="Y86" s="65">
        <v>6.4613276119292073E-2</v>
      </c>
      <c r="Z86" s="127">
        <v>0.15908395673590325</v>
      </c>
      <c r="AA86" s="127">
        <v>0.10087712508116198</v>
      </c>
      <c r="AB86" s="127">
        <v>1.2750623402569911E-2</v>
      </c>
      <c r="AC86" s="126">
        <v>1.2115199155235956E-2</v>
      </c>
    </row>
    <row r="87" spans="1:29" x14ac:dyDescent="0.35">
      <c r="A87" s="107"/>
      <c r="B87" s="64">
        <v>73</v>
      </c>
      <c r="C87" s="66">
        <v>140916.11201290623</v>
      </c>
      <c r="D87" s="123">
        <v>5238.9418250590097</v>
      </c>
      <c r="E87" s="66">
        <v>146155.05383796524</v>
      </c>
      <c r="F87" s="166">
        <f>$C$4+$C$5+Variability!C82</f>
        <v>146146.84711374048</v>
      </c>
      <c r="G87" s="123">
        <v>139315.23216251546</v>
      </c>
      <c r="H87" s="126">
        <v>1.0114910611391243</v>
      </c>
      <c r="I87" s="140">
        <v>1600.8798503907747</v>
      </c>
      <c r="J87" s="124">
        <v>253.8467327626004</v>
      </c>
      <c r="K87" s="125">
        <v>6.3654949157694374E-2</v>
      </c>
      <c r="L87" s="126">
        <v>0.15950071624999751</v>
      </c>
      <c r="M87" s="147">
        <v>0.10127295578269147</v>
      </c>
      <c r="N87" s="126">
        <v>1.3167382916664166E-2</v>
      </c>
      <c r="O87" s="126">
        <v>1.2511029856765443E-2</v>
      </c>
      <c r="P87" s="124">
        <v>13056.449539250976</v>
      </c>
      <c r="R87" s="166">
        <f>MAX(D87*0.5379+Variability!F82, 1000)</f>
        <v>4379.9759648648269</v>
      </c>
      <c r="S87" s="66">
        <v>145296.08797777107</v>
      </c>
      <c r="T87" s="66">
        <v>142576.99293065935</v>
      </c>
      <c r="U87" s="66">
        <v>144177.87278105013</v>
      </c>
      <c r="V87" s="141">
        <v>3261.7607681438967</v>
      </c>
      <c r="W87" s="127">
        <v>1.0112281779653562</v>
      </c>
      <c r="X87" s="140">
        <v>1600.8798503907747</v>
      </c>
      <c r="Y87" s="65">
        <v>6.4347896040115121E-2</v>
      </c>
      <c r="Z87" s="127">
        <v>0.15919936585750794</v>
      </c>
      <c r="AA87" s="127">
        <v>0.10098673859212637</v>
      </c>
      <c r="AB87" s="127">
        <v>1.2866032524174592E-2</v>
      </c>
      <c r="AC87" s="126">
        <v>1.2224812666200346E-2</v>
      </c>
    </row>
    <row r="88" spans="1:29" x14ac:dyDescent="0.35">
      <c r="A88" s="107"/>
      <c r="B88" s="64">
        <v>74</v>
      </c>
      <c r="C88" s="66">
        <v>140751.44914507581</v>
      </c>
      <c r="D88" s="123">
        <v>4330.8138198484958</v>
      </c>
      <c r="E88" s="66">
        <v>145082.2629649243</v>
      </c>
      <c r="F88" s="166">
        <f>$C$4+$C$5+Variability!C83</f>
        <v>145074.09541373327</v>
      </c>
      <c r="G88" s="123">
        <v>139002.95070562616</v>
      </c>
      <c r="H88" s="126">
        <v>1.0125788584384265</v>
      </c>
      <c r="I88" s="140">
        <v>1748.4984394496423</v>
      </c>
      <c r="J88" s="124">
        <v>242.22183631614999</v>
      </c>
      <c r="K88" s="125">
        <v>6.0787569947176628E-2</v>
      </c>
      <c r="L88" s="126">
        <v>0.16074768895804614</v>
      </c>
      <c r="M88" s="147">
        <v>0.10245730806529663</v>
      </c>
      <c r="N88" s="126">
        <v>1.4414355624712799E-2</v>
      </c>
      <c r="O88" s="126">
        <v>1.3695382139370604E-2</v>
      </c>
      <c r="P88" s="124">
        <v>12443.972183769005</v>
      </c>
      <c r="R88" s="166">
        <f>MAX(D88*0.5379+Variability!F83, 1000)</f>
        <v>3877.1009577027535</v>
      </c>
      <c r="S88" s="66">
        <v>144628.55010277856</v>
      </c>
      <c r="T88" s="66">
        <v>135893.16472114489</v>
      </c>
      <c r="U88" s="66">
        <v>139196.55615283517</v>
      </c>
      <c r="V88" s="141">
        <v>-1554.8929922406387</v>
      </c>
      <c r="W88" s="127">
        <v>1.0243087386953487</v>
      </c>
      <c r="X88" s="140">
        <v>3303.391431690281</v>
      </c>
      <c r="Y88" s="65">
        <v>3.6299612488919802E-2</v>
      </c>
      <c r="Z88" s="127">
        <v>0.17419398134950947</v>
      </c>
      <c r="AA88" s="127">
        <v>0.11522835508470397</v>
      </c>
      <c r="AB88" s="127">
        <v>2.7860648016176132E-2</v>
      </c>
      <c r="AC88" s="126">
        <v>2.6466429158777949E-2</v>
      </c>
    </row>
    <row r="89" spans="1:29" x14ac:dyDescent="0.35">
      <c r="A89" s="107"/>
      <c r="B89" s="64">
        <v>75</v>
      </c>
      <c r="C89" s="66">
        <v>131282.19264673002</v>
      </c>
      <c r="D89" s="123">
        <v>6893.7864873585349</v>
      </c>
      <c r="E89" s="66">
        <v>138175.97913408856</v>
      </c>
      <c r="F89" s="166">
        <f>$C$4+$C$5+Variability!C84</f>
        <v>138167.85203233571</v>
      </c>
      <c r="G89" s="123">
        <v>127888.23509567205</v>
      </c>
      <c r="H89" s="126">
        <v>1.0265384657823997</v>
      </c>
      <c r="I89" s="140">
        <v>3393.9575510579743</v>
      </c>
      <c r="J89" s="124">
        <v>160.8376083686972</v>
      </c>
      <c r="K89" s="125">
        <v>3.3082529740505739E-2</v>
      </c>
      <c r="L89" s="126">
        <v>0.17674998036305078</v>
      </c>
      <c r="M89" s="147">
        <v>0.11765599704229057</v>
      </c>
      <c r="N89" s="126">
        <v>3.0416647029717442E-2</v>
      </c>
      <c r="O89" s="126">
        <v>2.889407111636455E-2</v>
      </c>
      <c r="P89" s="124">
        <v>7707.0165686449973</v>
      </c>
      <c r="R89" s="166">
        <f>MAX(D89*0.5379+Variability!F84, 1000)</f>
        <v>2588.2923573380322</v>
      </c>
      <c r="S89" s="66">
        <v>133870.48500406806</v>
      </c>
      <c r="T89" s="66">
        <v>127707.53151000719</v>
      </c>
      <c r="U89" s="66">
        <v>131191.84085389759</v>
      </c>
      <c r="V89" s="141">
        <v>-90.351792832429055</v>
      </c>
      <c r="W89" s="127">
        <v>1.0272835071095034</v>
      </c>
      <c r="X89" s="140">
        <v>3484.3093438904034</v>
      </c>
      <c r="Y89" s="65">
        <v>3.2143277221336003E-2</v>
      </c>
      <c r="Z89" s="127">
        <v>0.17760404223823922</v>
      </c>
      <c r="AA89" s="127">
        <v>0.11846716967248261</v>
      </c>
      <c r="AB89" s="127">
        <v>3.1270708904905881E-2</v>
      </c>
      <c r="AC89" s="126">
        <v>2.9705243746556587E-2</v>
      </c>
    </row>
    <row r="90" spans="1:29" x14ac:dyDescent="0.35">
      <c r="A90" s="107"/>
      <c r="B90" s="64">
        <v>76</v>
      </c>
      <c r="C90" s="66">
        <v>128626.92404286114</v>
      </c>
      <c r="D90" s="123">
        <v>6188.4894838580367</v>
      </c>
      <c r="E90" s="66">
        <v>134815.41352671917</v>
      </c>
      <c r="F90" s="166">
        <f>$C$4+$C$5+Variability!C85</f>
        <v>134807.32846841202</v>
      </c>
      <c r="G90" s="123">
        <v>124670.38151465596</v>
      </c>
      <c r="H90" s="126">
        <v>1.0317360264734576</v>
      </c>
      <c r="I90" s="140">
        <v>3956.5425282051729</v>
      </c>
      <c r="J90" s="124">
        <v>140.73290732261006</v>
      </c>
      <c r="K90" s="125">
        <v>2.653011204900646E-2</v>
      </c>
      <c r="L90" s="126">
        <v>0.18270809069696425</v>
      </c>
      <c r="M90" s="147">
        <v>0.12331490323040351</v>
      </c>
      <c r="N90" s="126">
        <v>3.6374757363630911E-2</v>
      </c>
      <c r="O90" s="126">
        <v>3.4552977304477484E-2</v>
      </c>
      <c r="P90" s="124">
        <v>6607.2449578884789</v>
      </c>
      <c r="R90" s="166">
        <f>MAX(D90*0.5379+Variability!F85, 1000)</f>
        <v>3860.4488417767534</v>
      </c>
      <c r="S90" s="66">
        <v>132487.37288463788</v>
      </c>
      <c r="T90" s="66">
        <v>127414.0472327485</v>
      </c>
      <c r="U90" s="66">
        <v>131370.58976095368</v>
      </c>
      <c r="V90" s="141">
        <v>2743.6657180925395</v>
      </c>
      <c r="W90" s="127">
        <v>1.0310526399100857</v>
      </c>
      <c r="X90" s="140">
        <v>3956.5425282051729</v>
      </c>
      <c r="Y90" s="65">
        <v>2.7391638152140463E-2</v>
      </c>
      <c r="Z90" s="127">
        <v>0.18192470541542494</v>
      </c>
      <c r="AA90" s="127">
        <v>0.12257085795951506</v>
      </c>
      <c r="AB90" s="127">
        <v>3.5591372082091594E-2</v>
      </c>
      <c r="AC90" s="126">
        <v>3.3808932033589034E-2</v>
      </c>
    </row>
    <row r="91" spans="1:29" x14ac:dyDescent="0.35">
      <c r="A91" s="107"/>
      <c r="B91" s="64">
        <v>77</v>
      </c>
      <c r="C91" s="66">
        <v>141351.17192840693</v>
      </c>
      <c r="D91" s="123">
        <v>4530.4862797566748</v>
      </c>
      <c r="E91" s="66">
        <v>145881.6582081636</v>
      </c>
      <c r="F91" s="166">
        <f>$C$4+$C$5+Variability!C86</f>
        <v>145873.61676933209</v>
      </c>
      <c r="G91" s="123">
        <v>140203.41035943473</v>
      </c>
      <c r="H91" s="126">
        <v>1.0081864026419167</v>
      </c>
      <c r="I91" s="140">
        <v>1147.7615689722006</v>
      </c>
      <c r="J91" s="124">
        <v>289.16929910545349</v>
      </c>
      <c r="K91" s="125">
        <v>7.236586347861948E-2</v>
      </c>
      <c r="L91" s="126">
        <v>0.15571249305981061</v>
      </c>
      <c r="M91" s="147">
        <v>9.7674969432744119E-2</v>
      </c>
      <c r="N91" s="126">
        <v>9.3791597264772653E-3</v>
      </c>
      <c r="O91" s="126">
        <v>8.9130435068180969E-3</v>
      </c>
      <c r="P91" s="124">
        <v>14919.163049709236</v>
      </c>
      <c r="R91" s="166">
        <f>MAX(D91*0.5379+Variability!F86, 1000)</f>
        <v>4915.9281284888202</v>
      </c>
      <c r="S91" s="66">
        <v>146267.10005689575</v>
      </c>
      <c r="T91" s="66">
        <v>139797.51550455313</v>
      </c>
      <c r="U91" s="66">
        <v>141148.22450096614</v>
      </c>
      <c r="V91" s="141">
        <v>-202.94742744078394</v>
      </c>
      <c r="W91" s="127">
        <v>1.0096618955747394</v>
      </c>
      <c r="X91" s="140">
        <v>1350.7089964130137</v>
      </c>
      <c r="Y91" s="65">
        <v>6.8476537991640746E-2</v>
      </c>
      <c r="Z91" s="127">
        <v>0.15740389220129503</v>
      </c>
      <c r="AA91" s="127">
        <v>9.9281429959974465E-2</v>
      </c>
      <c r="AB91" s="127">
        <v>1.1070558867961683E-2</v>
      </c>
      <c r="AC91" s="126">
        <v>1.0519504034048444E-2</v>
      </c>
    </row>
    <row r="92" spans="1:29" x14ac:dyDescent="0.35">
      <c r="A92" s="107"/>
      <c r="B92" s="64">
        <v>78</v>
      </c>
      <c r="C92" s="66">
        <v>134449.31576509113</v>
      </c>
      <c r="D92" s="123">
        <v>6111.332534776855</v>
      </c>
      <c r="E92" s="66">
        <v>140560.64829986799</v>
      </c>
      <c r="F92" s="166">
        <f>$C$4+$C$5+Variability!C87</f>
        <v>140552.64969848967</v>
      </c>
      <c r="G92" s="123">
        <v>133741.52920545568</v>
      </c>
      <c r="H92" s="126">
        <v>1.0052921972990763</v>
      </c>
      <c r="I92" s="140">
        <v>707.78655963545316</v>
      </c>
      <c r="J92" s="124">
        <v>320.10267081398757</v>
      </c>
      <c r="K92" s="125">
        <v>8.1814861741988432E-2</v>
      </c>
      <c r="L92" s="126">
        <v>0.15239478389071648</v>
      </c>
      <c r="M92" s="147">
        <v>9.4523868849648141E-2</v>
      </c>
      <c r="N92" s="126">
        <v>6.0614505573831357E-3</v>
      </c>
      <c r="O92" s="126">
        <v>5.7619429237221187E-3</v>
      </c>
      <c r="P92" s="124">
        <v>15708.718548914374</v>
      </c>
      <c r="R92" s="166">
        <f>MAX(D92*0.5379+Variability!F87, 1000)</f>
        <v>2512.238038160458</v>
      </c>
      <c r="S92" s="66">
        <v>136961.55380325159</v>
      </c>
      <c r="T92" s="66">
        <v>131435.00397913301</v>
      </c>
      <c r="U92" s="66">
        <v>133296.05315192981</v>
      </c>
      <c r="V92" s="141">
        <v>-1153.2626131613215</v>
      </c>
      <c r="W92" s="127">
        <v>1.0141594637383833</v>
      </c>
      <c r="X92" s="140">
        <v>1861.0491727968038</v>
      </c>
      <c r="Y92" s="65">
        <v>5.6621173523836499E-2</v>
      </c>
      <c r="Z92" s="127">
        <v>0.1625595813689833</v>
      </c>
      <c r="AA92" s="127">
        <v>0.1041782109358067</v>
      </c>
      <c r="AB92" s="127">
        <v>1.6226248035649954E-2</v>
      </c>
      <c r="AC92" s="126">
        <v>1.5416285009880681E-2</v>
      </c>
    </row>
    <row r="93" spans="1:29" x14ac:dyDescent="0.35">
      <c r="A93" s="107"/>
      <c r="B93" s="64">
        <v>79</v>
      </c>
      <c r="C93" s="66">
        <v>137225.80236591212</v>
      </c>
      <c r="D93" s="123">
        <v>5684.8551748838509</v>
      </c>
      <c r="E93" s="66">
        <v>142910.65754079598</v>
      </c>
      <c r="F93" s="166">
        <f>$C$4+$C$5+Variability!C88</f>
        <v>142902.69778585961</v>
      </c>
      <c r="G93" s="123">
        <v>136777.58557621393</v>
      </c>
      <c r="H93" s="126">
        <v>1.0032769754474753</v>
      </c>
      <c r="I93" s="140">
        <v>448.21678969819914</v>
      </c>
      <c r="J93" s="124">
        <v>341.64057827128096</v>
      </c>
      <c r="K93" s="125">
        <v>8.8739601301174253E-2</v>
      </c>
      <c r="L93" s="126">
        <v>0.15008467827524785</v>
      </c>
      <c r="M93" s="147">
        <v>9.2329772025331103E-2</v>
      </c>
      <c r="N93" s="126">
        <v>3.7513449419145084E-3</v>
      </c>
      <c r="O93" s="126">
        <v>3.5678460994050809E-3</v>
      </c>
      <c r="P93" s="124">
        <v>17111.894403021219</v>
      </c>
      <c r="R93" s="166">
        <f>MAX(D93*0.5379+Variability!F88, 1000)</f>
        <v>1765.4353828193903</v>
      </c>
      <c r="S93" s="66">
        <v>138991.23774873151</v>
      </c>
      <c r="T93" s="66">
        <v>132373.38900609457</v>
      </c>
      <c r="U93" s="66">
        <v>135023.70408085245</v>
      </c>
      <c r="V93" s="141">
        <v>-2202.0982850596774</v>
      </c>
      <c r="W93" s="127">
        <v>1.0200215095696905</v>
      </c>
      <c r="X93" s="140">
        <v>2650.3150747578766</v>
      </c>
      <c r="Y93" s="65">
        <v>4.4161122955845955E-2</v>
      </c>
      <c r="Z93" s="127">
        <v>0.16927940975029987</v>
      </c>
      <c r="AA93" s="127">
        <v>0.11056058324496654</v>
      </c>
      <c r="AB93" s="127">
        <v>2.2946076416966527E-2</v>
      </c>
      <c r="AC93" s="126">
        <v>2.1798657319040515E-2</v>
      </c>
    </row>
    <row r="94" spans="1:29" x14ac:dyDescent="0.35">
      <c r="A94" s="107"/>
      <c r="B94" s="64">
        <v>80</v>
      </c>
      <c r="C94" s="66">
        <v>138340.81920628817</v>
      </c>
      <c r="D94" s="123">
        <v>3113.0764996351791</v>
      </c>
      <c r="E94" s="66">
        <v>141453.89570592335</v>
      </c>
      <c r="F94" s="166">
        <f>$C$4+$C$5+Variability!C89</f>
        <v>141445.9721547323</v>
      </c>
      <c r="G94" s="123">
        <v>138198.08973731252</v>
      </c>
      <c r="H94" s="126">
        <v>1.001032789015007</v>
      </c>
      <c r="I94" s="140">
        <v>142.72946897565271</v>
      </c>
      <c r="J94" s="124">
        <v>365.62688001438494</v>
      </c>
      <c r="K94" s="125">
        <v>9.6451112842574016E-2</v>
      </c>
      <c r="L94" s="126">
        <v>0.14751210410646065</v>
      </c>
      <c r="M94" s="147">
        <v>8.988638728298004E-2</v>
      </c>
      <c r="N94" s="126">
        <v>1.1787707731273078E-3</v>
      </c>
      <c r="O94" s="126">
        <v>1.1244613570540185E-3</v>
      </c>
      <c r="P94" s="124">
        <v>18462.109568335673</v>
      </c>
      <c r="R94" s="166">
        <f>MAX(D94*0.5379+Variability!F89, 1000)</f>
        <v>1000</v>
      </c>
      <c r="S94" s="66">
        <v>139340.81920628817</v>
      </c>
      <c r="T94" s="66">
        <v>135426.83122348558</v>
      </c>
      <c r="U94" s="66">
        <v>136955.1899493747</v>
      </c>
      <c r="V94" s="141">
        <v>-1385.6292569134675</v>
      </c>
      <c r="W94" s="127">
        <v>1.0112854942560605</v>
      </c>
      <c r="X94" s="140">
        <v>1528.3587258891203</v>
      </c>
      <c r="Y94" s="65">
        <v>6.419681316787898E-2</v>
      </c>
      <c r="Z94" s="127">
        <v>0.15926506913722793</v>
      </c>
      <c r="AA94" s="127">
        <v>0.10104914238718044</v>
      </c>
      <c r="AB94" s="127">
        <v>1.293173580389459E-2</v>
      </c>
      <c r="AC94" s="126">
        <v>1.2287216461254413E-2</v>
      </c>
    </row>
    <row r="95" spans="1:29" x14ac:dyDescent="0.35">
      <c r="A95" s="107"/>
      <c r="B95" s="64">
        <v>81</v>
      </c>
      <c r="C95" s="66">
        <v>136887.01571537813</v>
      </c>
      <c r="D95" s="123">
        <v>3933.5349343501439</v>
      </c>
      <c r="E95" s="66">
        <v>140820.55064972828</v>
      </c>
      <c r="F95" s="166">
        <f>$C$4+$C$5+Variability!C90</f>
        <v>140812.66188805032</v>
      </c>
      <c r="G95" s="123">
        <v>135506.83324046561</v>
      </c>
      <c r="H95" s="126">
        <v>1.010185334878746</v>
      </c>
      <c r="I95" s="140">
        <v>1380.1824749125226</v>
      </c>
      <c r="J95" s="124">
        <v>267.80058962726088</v>
      </c>
      <c r="K95" s="125">
        <v>6.7096778197018481E-2</v>
      </c>
      <c r="L95" s="126">
        <v>0.15800392543067954</v>
      </c>
      <c r="M95" s="147">
        <v>9.9851330744709754E-2</v>
      </c>
      <c r="N95" s="126">
        <v>1.1670592097346194E-2</v>
      </c>
      <c r="O95" s="126">
        <v>1.1089404818783732E-2</v>
      </c>
      <c r="P95" s="124">
        <v>13380.324585126453</v>
      </c>
      <c r="R95" s="166">
        <f>MAX(D95*0.5379+Variability!F90, 1000)</f>
        <v>4005.6661871311617</v>
      </c>
      <c r="S95" s="66">
        <v>140892.6819025093</v>
      </c>
      <c r="T95" s="66">
        <v>137478.84951139192</v>
      </c>
      <c r="U95" s="66">
        <v>138859.03198630444</v>
      </c>
      <c r="V95" s="141">
        <v>1972.0162709263095</v>
      </c>
      <c r="W95" s="127">
        <v>1.0100392349791825</v>
      </c>
      <c r="X95" s="140">
        <v>1380.1824749125226</v>
      </c>
      <c r="Y95" s="65">
        <v>6.7481890216450152E-2</v>
      </c>
      <c r="Z95" s="127">
        <v>0.15783644699740806</v>
      </c>
      <c r="AA95" s="127">
        <v>9.9692262736683634E-2</v>
      </c>
      <c r="AB95" s="127">
        <v>1.1503113664074721E-2</v>
      </c>
      <c r="AC95" s="126">
        <v>1.0930336810757613E-2</v>
      </c>
    </row>
    <row r="96" spans="1:29" x14ac:dyDescent="0.35">
      <c r="A96" s="107"/>
      <c r="B96" s="64">
        <v>82</v>
      </c>
      <c r="C96" s="66">
        <v>126008.6360350847</v>
      </c>
      <c r="D96" s="123">
        <v>8031.5244726358505</v>
      </c>
      <c r="E96" s="66">
        <v>134040.16050772055</v>
      </c>
      <c r="F96" s="166">
        <f>$C$4+$C$5+Variability!C91</f>
        <v>134032.30690709129</v>
      </c>
      <c r="G96" s="123">
        <v>124631.91123153802</v>
      </c>
      <c r="H96" s="126">
        <v>1.0110463266585796</v>
      </c>
      <c r="I96" s="140">
        <v>1376.7248035466764</v>
      </c>
      <c r="J96" s="124">
        <v>258.60418182202096</v>
      </c>
      <c r="K96" s="125">
        <v>6.4827246978742703E-2</v>
      </c>
      <c r="L96" s="126">
        <v>0.1589909045783533</v>
      </c>
      <c r="M96" s="147">
        <v>0.10078874581312802</v>
      </c>
      <c r="N96" s="126">
        <v>1.2657571245019955E-2</v>
      </c>
      <c r="O96" s="126">
        <v>1.2026819887202E-2</v>
      </c>
      <c r="P96" s="124">
        <v>11894.021481892096</v>
      </c>
      <c r="R96" s="166">
        <f>MAX(D96*0.5379+Variability!F91, 1000)</f>
        <v>5254.6500171941234</v>
      </c>
      <c r="S96" s="66">
        <v>131263.28605227883</v>
      </c>
      <c r="T96" s="66">
        <v>125230.1906677721</v>
      </c>
      <c r="U96" s="66">
        <v>126606.91547131877</v>
      </c>
      <c r="V96" s="141">
        <v>598.27943623407918</v>
      </c>
      <c r="W96" s="127">
        <v>1.010993553520964</v>
      </c>
      <c r="X96" s="140">
        <v>1376.7248035466764</v>
      </c>
      <c r="Y96" s="65">
        <v>6.4966354326931347E-2</v>
      </c>
      <c r="Z96" s="127">
        <v>0.15893040924308544</v>
      </c>
      <c r="AA96" s="127">
        <v>0.10073128843018053</v>
      </c>
      <c r="AB96" s="127">
        <v>1.2597075909752092E-2</v>
      </c>
      <c r="AC96" s="126">
        <v>1.196936250425451E-2</v>
      </c>
    </row>
    <row r="97" spans="1:29" x14ac:dyDescent="0.35">
      <c r="A97" s="107"/>
      <c r="B97" s="64">
        <v>83</v>
      </c>
      <c r="C97" s="66">
        <v>139073.6890618655</v>
      </c>
      <c r="D97" s="123">
        <v>4068.3231284421054</v>
      </c>
      <c r="E97" s="66">
        <v>143142.01219030761</v>
      </c>
      <c r="F97" s="166">
        <f>$C$4+$C$5+Variability!C92</f>
        <v>143134.19029604539</v>
      </c>
      <c r="G97" s="123">
        <v>137890.39861005777</v>
      </c>
      <c r="H97" s="126">
        <v>1.0085813839377893</v>
      </c>
      <c r="I97" s="140">
        <v>1183.2904518077266</v>
      </c>
      <c r="J97" s="124">
        <v>284.94930245023522</v>
      </c>
      <c r="K97" s="125">
        <v>7.1324712561021741E-2</v>
      </c>
      <c r="L97" s="126">
        <v>0.15616527125337565</v>
      </c>
      <c r="M97" s="147">
        <v>9.810501002914318E-2</v>
      </c>
      <c r="N97" s="126">
        <v>9.8319379200423052E-3</v>
      </c>
      <c r="O97" s="126">
        <v>9.3430841032171585E-3</v>
      </c>
      <c r="P97" s="124">
        <v>14464.567000886211</v>
      </c>
      <c r="R97" s="166">
        <f>MAX(D97*0.5379+Variability!F92, 1000)</f>
        <v>1097.7626075604028</v>
      </c>
      <c r="S97" s="66">
        <v>140171.45166942591</v>
      </c>
      <c r="T97" s="66">
        <v>141081.70380877153</v>
      </c>
      <c r="U97" s="66">
        <v>140171.45166942591</v>
      </c>
      <c r="V97" s="141">
        <v>1097.7626075604057</v>
      </c>
      <c r="W97" s="127">
        <v>0.99354804971323973</v>
      </c>
      <c r="X97" s="140">
        <v>-910.25213934562635</v>
      </c>
      <c r="Y97" s="65">
        <v>0.1300838538372015</v>
      </c>
      <c r="Z97" s="127">
        <v>0.13893213645793812</v>
      </c>
      <c r="AA97" s="127">
        <v>8.1737288105734551E-2</v>
      </c>
      <c r="AB97" s="127">
        <v>-7.4011968753952273E-3</v>
      </c>
      <c r="AC97" s="126">
        <v>-7.0246378201914705E-3</v>
      </c>
    </row>
    <row r="98" spans="1:29" x14ac:dyDescent="0.35">
      <c r="A98" s="107"/>
      <c r="B98" s="64">
        <v>84</v>
      </c>
      <c r="C98" s="66">
        <v>132951.66712518621</v>
      </c>
      <c r="D98" s="123">
        <v>5259.9741044941766</v>
      </c>
      <c r="E98" s="66">
        <v>138211.64122968039</v>
      </c>
      <c r="F98" s="166">
        <f>$C$4+$C$5+Variability!C93</f>
        <v>138203.85122755301</v>
      </c>
      <c r="G98" s="123">
        <v>131044.75387040162</v>
      </c>
      <c r="H98" s="126">
        <v>1.0145516184239658</v>
      </c>
      <c r="I98" s="140">
        <v>1906.9132547845948</v>
      </c>
      <c r="J98" s="124">
        <v>221.13180586235856</v>
      </c>
      <c r="K98" s="125">
        <v>5.5587473409424937E-2</v>
      </c>
      <c r="L98" s="126">
        <v>0.16300911933949314</v>
      </c>
      <c r="M98" s="147">
        <v>0.1046051740265419</v>
      </c>
      <c r="N98" s="126">
        <v>1.6675786006159793E-2</v>
      </c>
      <c r="O98" s="126">
        <v>1.5843248100615881E-2</v>
      </c>
      <c r="P98" s="124">
        <v>10730.942418988314</v>
      </c>
      <c r="R98" s="166">
        <f>MAX(D98*0.5379+Variability!F93, 1000)</f>
        <v>2855.0529204709701</v>
      </c>
      <c r="S98" s="66">
        <v>135806.72004565719</v>
      </c>
      <c r="T98" s="66">
        <v>131707.67216515174</v>
      </c>
      <c r="U98" s="66">
        <v>133614.58541993634</v>
      </c>
      <c r="V98" s="141">
        <v>662.91829475012491</v>
      </c>
      <c r="W98" s="127">
        <v>1.0144783764182961</v>
      </c>
      <c r="X98" s="140">
        <v>1906.9132547845948</v>
      </c>
      <c r="Y98" s="65">
        <v>5.5780535668844444E-2</v>
      </c>
      <c r="Z98" s="127">
        <v>0.1629251599637791</v>
      </c>
      <c r="AA98" s="127">
        <v>0.10452543091939037</v>
      </c>
      <c r="AB98" s="127">
        <v>1.6591826630445755E-2</v>
      </c>
      <c r="AC98" s="126">
        <v>1.576350499346435E-2</v>
      </c>
    </row>
    <row r="99" spans="1:29" x14ac:dyDescent="0.35">
      <c r="A99" s="107"/>
      <c r="B99" s="64">
        <v>85</v>
      </c>
      <c r="C99" s="66">
        <v>141663.61394593981</v>
      </c>
      <c r="D99" s="123">
        <v>4105.2177330827399</v>
      </c>
      <c r="E99" s="66">
        <v>145768.83167902255</v>
      </c>
      <c r="F99" s="166">
        <f>$C$4+$C$5+Variability!C94</f>
        <v>145761.07542670792</v>
      </c>
      <c r="G99" s="123">
        <v>140175.22561388271</v>
      </c>
      <c r="H99" s="126">
        <v>1.0106180555482529</v>
      </c>
      <c r="I99" s="140">
        <v>1488.388332057104</v>
      </c>
      <c r="J99" s="124">
        <v>263.1725272577408</v>
      </c>
      <c r="K99" s="125">
        <v>6.5956148180284474E-2</v>
      </c>
      <c r="L99" s="126">
        <v>0.15849996533207489</v>
      </c>
      <c r="M99" s="147">
        <v>0.10032246053423033</v>
      </c>
      <c r="N99" s="126">
        <v>1.2166631998741545E-2</v>
      </c>
      <c r="O99" s="126">
        <v>1.1560534608304307E-2</v>
      </c>
      <c r="P99" s="124">
        <v>13607.91952545554</v>
      </c>
      <c r="R99" s="166">
        <f>MAX(D99*0.5379+Variability!F94, 1000)</f>
        <v>1430.508928496412</v>
      </c>
      <c r="S99" s="66">
        <v>143094.12287443623</v>
      </c>
      <c r="T99" s="66">
        <v>138688.00883505063</v>
      </c>
      <c r="U99" s="66">
        <v>140920.00555652377</v>
      </c>
      <c r="V99" s="141">
        <v>-743.60838941604015</v>
      </c>
      <c r="W99" s="127">
        <v>1.0160936532308844</v>
      </c>
      <c r="X99" s="140">
        <v>2231.9967214731441</v>
      </c>
      <c r="Y99" s="65">
        <v>5.1522746874351766E-2</v>
      </c>
      <c r="Z99" s="127">
        <v>0.16477679730699912</v>
      </c>
      <c r="AA99" s="127">
        <v>0.1062840828127678</v>
      </c>
      <c r="AB99" s="127">
        <v>1.844346397366578E-2</v>
      </c>
      <c r="AC99" s="126">
        <v>1.7522156886841778E-2</v>
      </c>
    </row>
    <row r="100" spans="1:29" x14ac:dyDescent="0.35">
      <c r="A100" s="107"/>
      <c r="B100" s="64">
        <v>86</v>
      </c>
      <c r="C100" s="66">
        <v>131374.98396739957</v>
      </c>
      <c r="D100" s="123">
        <v>7200.2901118923619</v>
      </c>
      <c r="E100" s="66">
        <v>138575.27407929194</v>
      </c>
      <c r="F100" s="166">
        <f>$C$4+$C$5+Variability!C95</f>
        <v>138567.55461499226</v>
      </c>
      <c r="G100" s="123">
        <v>128285.66676884079</v>
      </c>
      <c r="H100" s="126">
        <v>1.024081546102305</v>
      </c>
      <c r="I100" s="140">
        <v>3089.3171985587833</v>
      </c>
      <c r="J100" s="124">
        <v>170.3425536652384</v>
      </c>
      <c r="K100" s="125">
        <v>3.6716216522871076E-2</v>
      </c>
      <c r="L100" s="126">
        <v>0.17393354407578365</v>
      </c>
      <c r="M100" s="147">
        <v>0.1149809964395454</v>
      </c>
      <c r="N100" s="126">
        <v>2.760021074245031E-2</v>
      </c>
      <c r="O100" s="126">
        <v>2.621907051361938E-2</v>
      </c>
      <c r="P100" s="124">
        <v>8168.2438437088576</v>
      </c>
      <c r="R100" s="166">
        <f>MAX(D100*0.5379+Variability!F95, 1000)</f>
        <v>5760.6476628050905</v>
      </c>
      <c r="S100" s="66">
        <v>137135.63163020468</v>
      </c>
      <c r="T100" s="66">
        <v>130767.62648119792</v>
      </c>
      <c r="U100" s="66">
        <v>133856.94367975672</v>
      </c>
      <c r="V100" s="141">
        <v>2481.9597123571439</v>
      </c>
      <c r="W100" s="127">
        <v>1.0236244801690499</v>
      </c>
      <c r="X100" s="140">
        <v>3089.3171985587978</v>
      </c>
      <c r="Y100" s="65">
        <v>3.7554340288371374E-2</v>
      </c>
      <c r="Z100" s="127">
        <v>0.17340959651228682</v>
      </c>
      <c r="AA100" s="127">
        <v>0.1144833604537796</v>
      </c>
      <c r="AB100" s="127">
        <v>2.707626317895348E-2</v>
      </c>
      <c r="AC100" s="126">
        <v>2.5721434527853582E-2</v>
      </c>
    </row>
    <row r="101" spans="1:29" x14ac:dyDescent="0.35">
      <c r="A101" s="107"/>
      <c r="B101" s="64">
        <v>87</v>
      </c>
      <c r="C101" s="66">
        <v>136301.00880119114</v>
      </c>
      <c r="D101" s="123">
        <v>3953.6459501143254</v>
      </c>
      <c r="E101" s="66">
        <v>140254.65475130547</v>
      </c>
      <c r="F101" s="166">
        <f>$C$4+$C$5+Variability!C96</f>
        <v>140246.97254543277</v>
      </c>
      <c r="G101" s="123">
        <v>135237.32516104958</v>
      </c>
      <c r="H101" s="126">
        <v>1.0078653111400633</v>
      </c>
      <c r="I101" s="140">
        <v>1063.683640141564</v>
      </c>
      <c r="J101" s="124">
        <v>292.60302279896837</v>
      </c>
      <c r="K101" s="125">
        <v>7.3212244599145215E-2</v>
      </c>
      <c r="L101" s="126">
        <v>0.15534441682000533</v>
      </c>
      <c r="M101" s="147">
        <v>9.7325377230787824E-2</v>
      </c>
      <c r="N101" s="126">
        <v>9.0110834866719836E-3</v>
      </c>
      <c r="O101" s="126">
        <v>8.5634513048618022E-3</v>
      </c>
      <c r="P101" s="124">
        <v>14556.961822808722</v>
      </c>
      <c r="R101" s="166">
        <f>MAX(D101*0.5379+Variability!F96, 1000)</f>
        <v>5606.2706385129459</v>
      </c>
      <c r="S101" s="66">
        <v>141907.27943970409</v>
      </c>
      <c r="T101" s="66">
        <v>135283.67284526327</v>
      </c>
      <c r="U101" s="66">
        <v>136347.35648540483</v>
      </c>
      <c r="V101" s="141">
        <v>46.347684213687899</v>
      </c>
      <c r="W101" s="127">
        <v>1.0078626165136586</v>
      </c>
      <c r="X101" s="140">
        <v>1063.683640141564</v>
      </c>
      <c r="Y101" s="65">
        <v>7.3219347499416665E-2</v>
      </c>
      <c r="Z101" s="127">
        <v>0.15534132789379917</v>
      </c>
      <c r="AA101" s="127">
        <v>9.732244342415397E-2</v>
      </c>
      <c r="AB101" s="127">
        <v>9.0079945604658318E-3</v>
      </c>
      <c r="AC101" s="126">
        <v>8.5605174982279486E-3</v>
      </c>
    </row>
    <row r="102" spans="1:29" x14ac:dyDescent="0.35">
      <c r="A102" s="107"/>
      <c r="B102" s="64">
        <v>88</v>
      </c>
      <c r="C102" s="66">
        <v>138064.99745135702</v>
      </c>
      <c r="D102" s="123">
        <v>5351.3564903627266</v>
      </c>
      <c r="E102" s="66">
        <v>143416.35394171975</v>
      </c>
      <c r="F102" s="166">
        <f>$C$4+$C$5+Variability!C97</f>
        <v>143408.70892835641</v>
      </c>
      <c r="G102" s="123">
        <v>135778.17872932475</v>
      </c>
      <c r="H102" s="126">
        <v>1.0168423140112306</v>
      </c>
      <c r="I102" s="140">
        <v>2286.8187220322725</v>
      </c>
      <c r="J102" s="124">
        <v>198.344380253917</v>
      </c>
      <c r="K102" s="125">
        <v>4.9990827510160069E-2</v>
      </c>
      <c r="L102" s="126">
        <v>0.16563500826346744</v>
      </c>
      <c r="M102" s="147">
        <v>0.10709919616584251</v>
      </c>
      <c r="N102" s="126">
        <v>1.93016749301341E-2</v>
      </c>
      <c r="O102" s="126">
        <v>1.8337270239916492E-2</v>
      </c>
      <c r="P102" s="124">
        <v>9995.3119693005337</v>
      </c>
      <c r="R102" s="166">
        <f>MAX(D102*0.5379+Variability!F97, 1000)</f>
        <v>2816.9317745666458</v>
      </c>
      <c r="S102" s="66">
        <v>140881.92922592367</v>
      </c>
      <c r="T102" s="66">
        <v>136809.00924906487</v>
      </c>
      <c r="U102" s="66">
        <v>139095.82797109714</v>
      </c>
      <c r="V102" s="141">
        <v>1030.8305197401205</v>
      </c>
      <c r="W102" s="127">
        <v>1.01671541029779</v>
      </c>
      <c r="X102" s="140">
        <v>2286.8187220322725</v>
      </c>
      <c r="Y102" s="65">
        <v>5.0223531394711612E-2</v>
      </c>
      <c r="Z102" s="127">
        <v>0.16548953495946894</v>
      </c>
      <c r="AA102" s="127">
        <v>0.10696102823439002</v>
      </c>
      <c r="AB102" s="127">
        <v>1.9156201626135599E-2</v>
      </c>
      <c r="AC102" s="126">
        <v>1.8199102308463999E-2</v>
      </c>
    </row>
    <row r="103" spans="1:29" x14ac:dyDescent="0.35">
      <c r="A103" s="107"/>
      <c r="B103" s="64">
        <v>89</v>
      </c>
      <c r="C103" s="66">
        <v>130359.53784268195</v>
      </c>
      <c r="D103" s="123">
        <v>4900.7345053639146</v>
      </c>
      <c r="E103" s="66">
        <v>135260.27234804587</v>
      </c>
      <c r="F103" s="166">
        <f>$C$4+$C$5+Variability!C98</f>
        <v>135252.66691520688</v>
      </c>
      <c r="G103" s="123">
        <v>128705.86353230725</v>
      </c>
      <c r="H103" s="126">
        <v>1.0128484768680301</v>
      </c>
      <c r="I103" s="140">
        <v>1653.6743103746994</v>
      </c>
      <c r="J103" s="124">
        <v>239.33551784913749</v>
      </c>
      <c r="K103" s="125">
        <v>6.0076869267634475E-2</v>
      </c>
      <c r="L103" s="126">
        <v>0.16105676016415993</v>
      </c>
      <c r="M103" s="147">
        <v>0.10275085834597708</v>
      </c>
      <c r="N103" s="126">
        <v>1.4723426830826586E-2</v>
      </c>
      <c r="O103" s="126">
        <v>1.3988932420051059E-2</v>
      </c>
      <c r="P103" s="124">
        <v>11387.878636095671</v>
      </c>
      <c r="R103" s="166">
        <f>MAX(D103*0.5379+Variability!F98, 1000)</f>
        <v>1389.2735475025729</v>
      </c>
      <c r="S103" s="66">
        <v>131748.81139018454</v>
      </c>
      <c r="T103" s="66">
        <v>127624.16450452605</v>
      </c>
      <c r="U103" s="66">
        <v>129818.68832879135</v>
      </c>
      <c r="V103" s="141">
        <v>-540.84951389060006</v>
      </c>
      <c r="W103" s="127">
        <v>1.0171952061961391</v>
      </c>
      <c r="X103" s="140">
        <v>2194.5238242652995</v>
      </c>
      <c r="Y103" s="65">
        <v>4.9343727594563541E-2</v>
      </c>
      <c r="Z103" s="127">
        <v>0.16603953852268694</v>
      </c>
      <c r="AA103" s="127">
        <v>0.10748341174072795</v>
      </c>
      <c r="AB103" s="127">
        <v>1.9706205189353593E-2</v>
      </c>
      <c r="AC103" s="126">
        <v>1.872148581480193E-2</v>
      </c>
    </row>
    <row r="104" spans="1:29" x14ac:dyDescent="0.35">
      <c r="A104" s="107"/>
      <c r="B104" s="64">
        <v>90</v>
      </c>
      <c r="C104" s="66">
        <v>135843.8437859485</v>
      </c>
      <c r="D104" s="123">
        <v>6045.2278486637224</v>
      </c>
      <c r="E104" s="66">
        <v>141889.07163461222</v>
      </c>
      <c r="F104" s="166">
        <f>$C$4+$C$5+Variability!C99</f>
        <v>141881.50620476948</v>
      </c>
      <c r="G104" s="123">
        <v>131665.31002147112</v>
      </c>
      <c r="H104" s="126">
        <v>1.0317360264734574</v>
      </c>
      <c r="I104" s="140">
        <v>4178.5337644773826</v>
      </c>
      <c r="J104" s="124">
        <v>140.73290732261006</v>
      </c>
      <c r="K104" s="125">
        <v>2.653011204900646E-2</v>
      </c>
      <c r="L104" s="126">
        <v>0.18270809069696425</v>
      </c>
      <c r="M104" s="147">
        <v>0.12331490323040351</v>
      </c>
      <c r="N104" s="126">
        <v>3.6374757363630911E-2</v>
      </c>
      <c r="O104" s="126">
        <v>3.4552977304477484E-2</v>
      </c>
      <c r="P104" s="124">
        <v>6977.9601634243772</v>
      </c>
      <c r="R104" s="166">
        <f>MAX(D104*0.5379+Variability!F99, 1000)</f>
        <v>3473.1254059895628</v>
      </c>
      <c r="S104" s="66">
        <v>139316.96919193806</v>
      </c>
      <c r="T104" s="66">
        <v>131033.27683856949</v>
      </c>
      <c r="U104" s="66">
        <v>135527.82719449769</v>
      </c>
      <c r="V104" s="141">
        <v>-316.01659145081067</v>
      </c>
      <c r="W104" s="127">
        <v>1.0343008315472824</v>
      </c>
      <c r="X104" s="140">
        <v>4494.5503559281933</v>
      </c>
      <c r="Y104" s="65">
        <v>2.348853444866858E-2</v>
      </c>
      <c r="Z104" s="127">
        <v>0.18564819905224028</v>
      </c>
      <c r="AA104" s="127">
        <v>0.12610736534220601</v>
      </c>
      <c r="AB104" s="127">
        <v>3.9314865718906938E-2</v>
      </c>
      <c r="AC104" s="126">
        <v>3.7345439416279991E-2</v>
      </c>
    </row>
    <row r="105" spans="1:29" x14ac:dyDescent="0.35">
      <c r="A105" s="107"/>
      <c r="B105" s="64">
        <v>91</v>
      </c>
      <c r="C105" s="66">
        <v>139913.00825654817</v>
      </c>
      <c r="D105" s="123">
        <v>3564.6626307400875</v>
      </c>
      <c r="E105" s="66">
        <v>143477.67088728826</v>
      </c>
      <c r="F105" s="166">
        <f>$C$4+$C$5+Variability!C100</f>
        <v>143470.14703647175</v>
      </c>
      <c r="G105" s="123">
        <v>139501.28488016318</v>
      </c>
      <c r="H105" s="126">
        <v>1.0029513948687905</v>
      </c>
      <c r="I105" s="140">
        <v>411.72337638499448</v>
      </c>
      <c r="J105" s="124">
        <v>345.12406607629606</v>
      </c>
      <c r="K105" s="125">
        <v>8.9858366816311042E-2</v>
      </c>
      <c r="L105" s="126">
        <v>0.14971145608012826</v>
      </c>
      <c r="M105" s="147">
        <v>9.1975292287438171E-2</v>
      </c>
      <c r="N105" s="126">
        <v>3.3781227467949149E-3</v>
      </c>
      <c r="O105" s="126">
        <v>3.2133663615121488E-3</v>
      </c>
      <c r="P105" s="124">
        <v>17624.881401860195</v>
      </c>
      <c r="R105" s="166">
        <f>MAX(D105*0.5379+Variability!F100, 1000)</f>
        <v>1000</v>
      </c>
      <c r="S105" s="66">
        <v>140913.00825654817</v>
      </c>
      <c r="T105" s="66">
        <v>139439.62476788621</v>
      </c>
      <c r="U105" s="66">
        <v>139882.17820040969</v>
      </c>
      <c r="V105" s="141">
        <v>-30.830056138482178</v>
      </c>
      <c r="W105" s="127">
        <v>1.0031737996517143</v>
      </c>
      <c r="X105" s="140">
        <v>442.55343252347666</v>
      </c>
      <c r="Y105" s="65">
        <v>8.9094135723222778E-2</v>
      </c>
      <c r="Z105" s="127">
        <v>0.14996640495215008</v>
      </c>
      <c r="AA105" s="127">
        <v>9.221743814722938E-2</v>
      </c>
      <c r="AB105" s="127">
        <v>3.6330716188167356E-3</v>
      </c>
      <c r="AC105" s="126">
        <v>3.4555122213033584E-3</v>
      </c>
    </row>
    <row r="106" spans="1:29" x14ac:dyDescent="0.35">
      <c r="A106" s="107"/>
      <c r="B106" s="64">
        <v>92</v>
      </c>
      <c r="C106" s="66">
        <v>131082.40299324851</v>
      </c>
      <c r="D106" s="123">
        <v>6803.035934377549</v>
      </c>
      <c r="E106" s="66">
        <v>137885.43892762606</v>
      </c>
      <c r="F106" s="166">
        <f>$C$4+$C$5+Variability!C101</f>
        <v>137877.95553224024</v>
      </c>
      <c r="G106" s="123">
        <v>129466.72822618323</v>
      </c>
      <c r="H106" s="126">
        <v>1.012479459311296</v>
      </c>
      <c r="I106" s="140">
        <v>1615.674767065284</v>
      </c>
      <c r="J106" s="124">
        <v>243.27683547995457</v>
      </c>
      <c r="K106" s="125">
        <v>6.1049581068972597E-2</v>
      </c>
      <c r="L106" s="126">
        <v>0.16063374493666016</v>
      </c>
      <c r="M106" s="147">
        <v>0.10234908608020699</v>
      </c>
      <c r="N106" s="126">
        <v>1.4300411603326818E-2</v>
      </c>
      <c r="O106" s="126">
        <v>1.3587160154280964E-2</v>
      </c>
      <c r="P106" s="124">
        <v>11639.598948366553</v>
      </c>
      <c r="R106" s="166">
        <f>MAX(D106*0.5379+Variability!F101, 1000)</f>
        <v>1000</v>
      </c>
      <c r="S106" s="66">
        <v>132082.40299324851</v>
      </c>
      <c r="T106" s="66">
        <v>133080.14295495822</v>
      </c>
      <c r="U106" s="66">
        <v>132082.40299324851</v>
      </c>
      <c r="V106" s="141">
        <v>1000</v>
      </c>
      <c r="W106" s="127">
        <v>0.99250271348109842</v>
      </c>
      <c r="X106" s="140">
        <v>-997.73996170971077</v>
      </c>
      <c r="Y106" s="65">
        <v>0.1352353547258216</v>
      </c>
      <c r="Z106" s="127">
        <v>0.13773383806810857</v>
      </c>
      <c r="AA106" s="127">
        <v>8.0599165816388263E-2</v>
      </c>
      <c r="AB106" s="127">
        <v>-8.5994952652247714E-3</v>
      </c>
      <c r="AC106" s="126">
        <v>-8.1627601095377589E-3</v>
      </c>
    </row>
    <row r="107" spans="1:29" x14ac:dyDescent="0.35">
      <c r="A107" s="107"/>
      <c r="B107" s="64">
        <v>93</v>
      </c>
      <c r="C107" s="66">
        <v>136003.07972040487</v>
      </c>
      <c r="D107" s="123">
        <v>5535.0090583882411</v>
      </c>
      <c r="E107" s="66">
        <v>141538.08877879311</v>
      </c>
      <c r="F107" s="166">
        <f>$C$4+$C$5+Variability!C102</f>
        <v>141530.64399614139</v>
      </c>
      <c r="G107" s="123">
        <v>135653.86526595437</v>
      </c>
      <c r="H107" s="126">
        <v>1.0025743052272478</v>
      </c>
      <c r="I107" s="140">
        <v>349.21445445049903</v>
      </c>
      <c r="J107" s="124">
        <v>349.15495910781351</v>
      </c>
      <c r="K107" s="125">
        <v>9.115412864822886E-2</v>
      </c>
      <c r="L107" s="126">
        <v>0.14927918759426828</v>
      </c>
      <c r="M107" s="147">
        <v>9.1564731443065206E-2</v>
      </c>
      <c r="N107" s="126">
        <v>2.9458542609349381E-3</v>
      </c>
      <c r="O107" s="126">
        <v>2.8028055171391841E-3</v>
      </c>
      <c r="P107" s="124">
        <v>17332.444654484851</v>
      </c>
      <c r="R107" s="166">
        <f>MAX(D107*0.5379+Variability!F102, 1000)</f>
        <v>1772.2339277923211</v>
      </c>
      <c r="S107" s="66">
        <v>137775.31364819719</v>
      </c>
      <c r="T107" s="66">
        <v>134908.59366203772</v>
      </c>
      <c r="U107" s="66">
        <v>135630.44391844654</v>
      </c>
      <c r="V107" s="141">
        <v>-372.63580195832765</v>
      </c>
      <c r="W107" s="127">
        <v>1.0053506617837642</v>
      </c>
      <c r="X107" s="140">
        <v>721.85025640882668</v>
      </c>
      <c r="Y107" s="65">
        <v>8.1613965086563767E-2</v>
      </c>
      <c r="Z107" s="127">
        <v>0.15246180337756643</v>
      </c>
      <c r="AA107" s="127">
        <v>9.4587522754595144E-2</v>
      </c>
      <c r="AB107" s="127">
        <v>6.1284700442330864E-3</v>
      </c>
      <c r="AC107" s="126">
        <v>5.8255968286691218E-3</v>
      </c>
    </row>
    <row r="108" spans="1:29" x14ac:dyDescent="0.35">
      <c r="A108" s="107"/>
      <c r="B108" s="64">
        <v>94</v>
      </c>
      <c r="C108" s="66">
        <v>131606.20448785997</v>
      </c>
      <c r="D108" s="123">
        <v>3409.953117676283</v>
      </c>
      <c r="E108" s="66">
        <v>135016.15760553625</v>
      </c>
      <c r="F108" s="166">
        <f>$C$4+$C$5+Variability!C103</f>
        <v>135008.74856520662</v>
      </c>
      <c r="G108" s="123">
        <v>131470.42327889919</v>
      </c>
      <c r="H108" s="126">
        <v>1.001032789015007</v>
      </c>
      <c r="I108" s="140">
        <v>135.78120896077598</v>
      </c>
      <c r="J108" s="124">
        <v>365.62688001438494</v>
      </c>
      <c r="K108" s="125">
        <v>9.645111284257335E-2</v>
      </c>
      <c r="L108" s="126">
        <v>0.14751210410646087</v>
      </c>
      <c r="M108" s="147">
        <v>8.9886387282980262E-2</v>
      </c>
      <c r="N108" s="126">
        <v>1.1787707731275299E-3</v>
      </c>
      <c r="O108" s="126">
        <v>1.1244613570542406E-3</v>
      </c>
      <c r="P108" s="124">
        <v>17563.349567162455</v>
      </c>
      <c r="R108" s="166">
        <f>MAX(D108*0.5379+Variability!F103, 1000)</f>
        <v>2261.9020656097246</v>
      </c>
      <c r="S108" s="66">
        <v>133868.1065534697</v>
      </c>
      <c r="T108" s="66">
        <v>129529.21310413255</v>
      </c>
      <c r="U108" s="66">
        <v>130635.59940047664</v>
      </c>
      <c r="V108" s="141">
        <v>-970.6050873833301</v>
      </c>
      <c r="W108" s="127">
        <v>1.0085415966779219</v>
      </c>
      <c r="X108" s="140">
        <v>1106.3862963440915</v>
      </c>
      <c r="Y108" s="65">
        <v>7.1429589785722114E-2</v>
      </c>
      <c r="Z108" s="127">
        <v>0.15611966199582872</v>
      </c>
      <c r="AA108" s="127">
        <v>9.8061691175462595E-2</v>
      </c>
      <c r="AB108" s="127">
        <v>9.7863286624953749E-3</v>
      </c>
      <c r="AC108" s="126">
        <v>9.2997652495365735E-3</v>
      </c>
    </row>
    <row r="109" spans="1:29" x14ac:dyDescent="0.35">
      <c r="A109" s="107"/>
      <c r="B109" s="64">
        <v>95</v>
      </c>
      <c r="C109" s="66">
        <v>138539.15180888379</v>
      </c>
      <c r="D109" s="123">
        <v>2361.4628149239288</v>
      </c>
      <c r="E109" s="66">
        <v>140900.61462380772</v>
      </c>
      <c r="F109" s="166">
        <f>$C$4+$C$5+Variability!C104</f>
        <v>140893.23991156797</v>
      </c>
      <c r="G109" s="123">
        <v>141613.2367218819</v>
      </c>
      <c r="H109" s="126">
        <v>0.97829239000422408</v>
      </c>
      <c r="I109" s="140">
        <v>-3074.084912998107</v>
      </c>
      <c r="J109" s="124">
        <v>488.68357493211835</v>
      </c>
      <c r="K109" s="125">
        <v>0.2309799467225907</v>
      </c>
      <c r="L109" s="126">
        <v>0.12144414369253598</v>
      </c>
      <c r="M109" s="147">
        <v>6.5127506659676149E-2</v>
      </c>
      <c r="N109" s="126">
        <v>-2.4889189640797366E-2</v>
      </c>
      <c r="O109" s="126">
        <v>-2.3634419266249873E-2</v>
      </c>
      <c r="P109" s="124">
        <v>24711.159910520502</v>
      </c>
      <c r="R109" s="166">
        <f>MAX(D109*0.5379+Variability!F104, 1000)</f>
        <v>5451.5843890231617</v>
      </c>
      <c r="S109" s="66">
        <v>143990.73619790695</v>
      </c>
      <c r="T109" s="66">
        <v>140493.76527198232</v>
      </c>
      <c r="U109" s="66">
        <v>137979.41608393402</v>
      </c>
      <c r="V109" s="141">
        <v>-559.7357249497727</v>
      </c>
      <c r="W109" s="127">
        <v>0.98210348207850529</v>
      </c>
      <c r="X109" s="140">
        <v>-2514.3491880483052</v>
      </c>
      <c r="Y109" s="65">
        <v>0.19933872836189059</v>
      </c>
      <c r="Z109" s="127">
        <v>0.12581290596795069</v>
      </c>
      <c r="AA109" s="127">
        <v>6.9276878606351566E-2</v>
      </c>
      <c r="AB109" s="127">
        <v>-2.0520427365382649E-2</v>
      </c>
      <c r="AC109" s="126">
        <v>-1.9485047319574456E-2</v>
      </c>
    </row>
    <row r="110" spans="1:29" x14ac:dyDescent="0.35">
      <c r="A110" s="107"/>
      <c r="B110" s="64">
        <v>96</v>
      </c>
      <c r="C110" s="66">
        <v>134748.83047470154</v>
      </c>
      <c r="D110" s="123">
        <v>6078.3794046927069</v>
      </c>
      <c r="E110" s="66">
        <v>140827.20987939424</v>
      </c>
      <c r="F110" s="166">
        <f>$C$4+$C$5+Variability!C105</f>
        <v>140819.86949524441</v>
      </c>
      <c r="G110" s="123">
        <v>133512.38214288736</v>
      </c>
      <c r="H110" s="126">
        <v>1.0092609263048793</v>
      </c>
      <c r="I110" s="140">
        <v>1236.448331814172</v>
      </c>
      <c r="J110" s="124">
        <v>277.68374217120373</v>
      </c>
      <c r="K110" s="125">
        <v>6.9533472908827054E-2</v>
      </c>
      <c r="L110" s="126">
        <v>0.15694424982435362</v>
      </c>
      <c r="M110" s="147">
        <v>9.8844869885484465E-2</v>
      </c>
      <c r="N110" s="126">
        <v>1.0610916491020278E-2</v>
      </c>
      <c r="O110" s="126">
        <v>1.0082943959558444E-2</v>
      </c>
      <c r="P110" s="124">
        <v>13657.409217284016</v>
      </c>
      <c r="R110" s="166">
        <f>MAX(D110*0.5379+Variability!F105, 1000)</f>
        <v>2935.6853017793474</v>
      </c>
      <c r="S110" s="66">
        <v>137684.5157764809</v>
      </c>
      <c r="T110" s="66">
        <v>135203.91957057858</v>
      </c>
      <c r="U110" s="66">
        <v>136440.36790239275</v>
      </c>
      <c r="V110" s="141">
        <v>1691.5374276912189</v>
      </c>
      <c r="W110" s="127">
        <v>1.0091450627743725</v>
      </c>
      <c r="X110" s="140">
        <v>1236.448331814172</v>
      </c>
      <c r="Y110" s="65">
        <v>6.9838883373483401E-2</v>
      </c>
      <c r="Z110" s="127">
        <v>0.15681143219326321</v>
      </c>
      <c r="AA110" s="127">
        <v>9.871872208486554E-2</v>
      </c>
      <c r="AB110" s="127">
        <v>1.0478098859929869E-2</v>
      </c>
      <c r="AC110" s="126">
        <v>9.9567961589395182E-3</v>
      </c>
    </row>
    <row r="111" spans="1:29" x14ac:dyDescent="0.35">
      <c r="A111" s="107"/>
      <c r="B111" s="64">
        <v>97</v>
      </c>
      <c r="C111" s="66">
        <v>134941.8312463584</v>
      </c>
      <c r="D111" s="123">
        <v>5545.1768521009071</v>
      </c>
      <c r="E111" s="66">
        <v>140487.00809845931</v>
      </c>
      <c r="F111" s="166">
        <f>$C$4+$C$5+Variability!C106</f>
        <v>140479.69947760535</v>
      </c>
      <c r="G111" s="123">
        <v>133292.97011472515</v>
      </c>
      <c r="H111" s="126">
        <v>1.0123702032463833</v>
      </c>
      <c r="I111" s="140">
        <v>1648.8611316332535</v>
      </c>
      <c r="J111" s="124">
        <v>244.45126851135967</v>
      </c>
      <c r="K111" s="125">
        <v>6.1337574585186766E-2</v>
      </c>
      <c r="L111" s="126">
        <v>0.16050850162963726</v>
      </c>
      <c r="M111" s="147">
        <v>0.10223013223655331</v>
      </c>
      <c r="N111" s="126">
        <v>1.4175168296303914E-2</v>
      </c>
      <c r="O111" s="126">
        <v>1.3468206310627284E-2</v>
      </c>
      <c r="P111" s="124">
        <v>12040.146165547621</v>
      </c>
      <c r="R111" s="166">
        <f>MAX(D111*0.5379+Variability!F106, 1000)</f>
        <v>3006.1677073906349</v>
      </c>
      <c r="S111" s="66">
        <v>137947.99895374905</v>
      </c>
      <c r="T111" s="66">
        <v>133246.58403740116</v>
      </c>
      <c r="U111" s="66">
        <v>134918.63820769641</v>
      </c>
      <c r="V111" s="141">
        <v>-23.193038661993342</v>
      </c>
      <c r="W111" s="127">
        <v>1.0125485706247142</v>
      </c>
      <c r="X111" s="140">
        <v>1672.0541702952469</v>
      </c>
      <c r="Y111" s="65">
        <v>6.0867407107487503E-2</v>
      </c>
      <c r="Z111" s="127">
        <v>0.16071296918340638</v>
      </c>
      <c r="AA111" s="127">
        <v>0.10242433184690736</v>
      </c>
      <c r="AB111" s="127">
        <v>1.4379635850073041E-2</v>
      </c>
      <c r="AC111" s="126">
        <v>1.3662405920981335E-2</v>
      </c>
    </row>
    <row r="112" spans="1:29" x14ac:dyDescent="0.35">
      <c r="A112" s="107"/>
      <c r="B112" s="64">
        <v>98</v>
      </c>
      <c r="C112" s="66">
        <v>135341.25958504117</v>
      </c>
      <c r="D112" s="123">
        <v>5204.7505191412347</v>
      </c>
      <c r="E112" s="66">
        <v>140546.01010418241</v>
      </c>
      <c r="F112" s="166">
        <f>$C$4+$C$5+Variability!C107</f>
        <v>140538.73135299137</v>
      </c>
      <c r="G112" s="123">
        <v>133545.86885792593</v>
      </c>
      <c r="H112" s="126">
        <v>1.0134440004956295</v>
      </c>
      <c r="I112" s="140">
        <v>1795.390727115242</v>
      </c>
      <c r="J112" s="124">
        <v>232.97566439940991</v>
      </c>
      <c r="K112" s="125">
        <v>5.8507098805576307E-2</v>
      </c>
      <c r="L112" s="126">
        <v>0.16173942568566035</v>
      </c>
      <c r="M112" s="147">
        <v>0.10339924179769677</v>
      </c>
      <c r="N112" s="126">
        <v>1.5406092352327011E-2</v>
      </c>
      <c r="O112" s="126">
        <v>1.4637315871770751E-2</v>
      </c>
      <c r="P112" s="124">
        <v>11508.895253454461</v>
      </c>
      <c r="R112" s="166">
        <f>MAX(D112*0.5379+Variability!F107, 1000)</f>
        <v>2104.2499427004068</v>
      </c>
      <c r="S112" s="66">
        <v>137445.50952774158</v>
      </c>
      <c r="T112" s="66">
        <v>134198.38581036986</v>
      </c>
      <c r="U112" s="66">
        <v>135993.7765374851</v>
      </c>
      <c r="V112" s="141">
        <v>652.51695244392613</v>
      </c>
      <c r="W112" s="127">
        <v>1.0133786313171622</v>
      </c>
      <c r="X112" s="140">
        <v>1795.390727115242</v>
      </c>
      <c r="Y112" s="65">
        <v>5.8679408686714951E-2</v>
      </c>
      <c r="Z112" s="127">
        <v>0.16166449115369508</v>
      </c>
      <c r="AA112" s="127">
        <v>0.10332807032505253</v>
      </c>
      <c r="AB112" s="127">
        <v>1.5331157820361735E-2</v>
      </c>
      <c r="AC112" s="126">
        <v>1.4566144399126513E-2</v>
      </c>
    </row>
    <row r="113" spans="1:29" x14ac:dyDescent="0.35">
      <c r="A113" s="107"/>
      <c r="B113" s="64">
        <v>99</v>
      </c>
      <c r="C113" s="66">
        <v>134956.7488360508</v>
      </c>
      <c r="D113" s="123">
        <v>5132.9644517171837</v>
      </c>
      <c r="E113" s="66">
        <v>140089.71328776798</v>
      </c>
      <c r="F113" s="166">
        <f>$C$4+$C$5+Variability!C108</f>
        <v>140082.4666054908</v>
      </c>
      <c r="G113" s="123">
        <v>133507.26939486049</v>
      </c>
      <c r="H113" s="126">
        <v>1.0108569327180481</v>
      </c>
      <c r="I113" s="140">
        <v>1449.4794411903131</v>
      </c>
      <c r="J113" s="124">
        <v>260.62460474892976</v>
      </c>
      <c r="K113" s="125">
        <v>6.5326479922257957E-2</v>
      </c>
      <c r="L113" s="126">
        <v>0.15877379696550631</v>
      </c>
      <c r="M113" s="147">
        <v>0.10058254090167607</v>
      </c>
      <c r="N113" s="126">
        <v>1.2440463632172966E-2</v>
      </c>
      <c r="O113" s="126">
        <v>1.1820614975750043E-2</v>
      </c>
      <c r="P113" s="124">
        <v>12838.163003112659</v>
      </c>
      <c r="R113" s="166">
        <f>MAX(D113*0.5379+Variability!F108, 1000)</f>
        <v>1438.6921874336751</v>
      </c>
      <c r="S113" s="66">
        <v>136395.44102348448</v>
      </c>
      <c r="T113" s="66">
        <v>133650.85003789832</v>
      </c>
      <c r="U113" s="66">
        <v>135100.32947908863</v>
      </c>
      <c r="V113" s="141">
        <v>143.58064303782885</v>
      </c>
      <c r="W113" s="127">
        <v>1.0108452691530154</v>
      </c>
      <c r="X113" s="140">
        <v>1449.4794411903131</v>
      </c>
      <c r="Y113" s="65">
        <v>6.5357224495641575E-2</v>
      </c>
      <c r="Z113" s="127">
        <v>0.15876042669212587</v>
      </c>
      <c r="AA113" s="127">
        <v>0.10056984205614805</v>
      </c>
      <c r="AB113" s="127">
        <v>1.2427093358792524E-2</v>
      </c>
      <c r="AC113" s="126">
        <v>1.1807916130222029E-2</v>
      </c>
    </row>
    <row r="114" spans="1:29" x14ac:dyDescent="0.35">
      <c r="A114" s="107"/>
      <c r="B114" s="64">
        <v>100</v>
      </c>
      <c r="C114" s="66">
        <v>135672.13405220074</v>
      </c>
      <c r="D114" s="123">
        <v>1747.5585492955288</v>
      </c>
      <c r="E114" s="66">
        <v>137419.69260149627</v>
      </c>
      <c r="F114" s="166">
        <f>$C$4+$C$5+Variability!C109</f>
        <v>137412.48042708426</v>
      </c>
      <c r="G114" s="123">
        <v>133962.9640292199</v>
      </c>
      <c r="H114" s="126">
        <v>1.0127585264730932</v>
      </c>
      <c r="I114" s="140">
        <v>1709.1700229808339</v>
      </c>
      <c r="J114" s="124">
        <v>240.30094161224167</v>
      </c>
      <c r="K114" s="125">
        <v>6.0313974004505222E-2</v>
      </c>
      <c r="L114" s="126">
        <v>0.16095364749083707</v>
      </c>
      <c r="M114" s="147">
        <v>0.10265292378074786</v>
      </c>
      <c r="N114" s="126">
        <v>1.4620314157503728E-2</v>
      </c>
      <c r="O114" s="126">
        <v>1.389099785482184E-2</v>
      </c>
      <c r="P114" s="124">
        <v>11899.781670599432</v>
      </c>
      <c r="R114" s="166">
        <f>MAX(D114*0.5379+Variability!F109, 1000)</f>
        <v>1584.1357089143862</v>
      </c>
      <c r="S114" s="66">
        <v>137256.26976111514</v>
      </c>
      <c r="T114" s="66">
        <v>131697.79167487283</v>
      </c>
      <c r="U114" s="66">
        <v>134539.5478750272</v>
      </c>
      <c r="V114" s="141">
        <v>-1132.5861771735363</v>
      </c>
      <c r="W114" s="127">
        <v>1.0215778576391767</v>
      </c>
      <c r="X114" s="140">
        <v>2841.7562001543702</v>
      </c>
      <c r="Y114" s="65">
        <v>4.1307240814296181E-2</v>
      </c>
      <c r="Z114" s="127">
        <v>0.17106349541416299</v>
      </c>
      <c r="AA114" s="127">
        <v>0.11225507576651172</v>
      </c>
      <c r="AB114" s="127">
        <v>2.4730162080829649E-2</v>
      </c>
      <c r="AC114" s="126">
        <v>2.3493149840585703E-2</v>
      </c>
    </row>
    <row r="115" spans="1:29" x14ac:dyDescent="0.35">
      <c r="A115" s="107"/>
      <c r="B115" s="64">
        <v>101</v>
      </c>
      <c r="C115" s="66">
        <v>129760.29226907986</v>
      </c>
      <c r="D115" s="123">
        <v>6082.5137001129915</v>
      </c>
      <c r="E115" s="66">
        <v>135842.80596919285</v>
      </c>
      <c r="F115" s="166">
        <f>$C$4+$C$5+Variability!C110</f>
        <v>135835.63207493065</v>
      </c>
      <c r="G115" s="123">
        <v>127702.39960504365</v>
      </c>
      <c r="H115" s="126">
        <v>1.0161147532889032</v>
      </c>
      <c r="I115" s="140">
        <v>2057.8926640362042</v>
      </c>
      <c r="J115" s="124">
        <v>204.43097004288617</v>
      </c>
      <c r="K115" s="125">
        <v>5.1467128177980381E-2</v>
      </c>
      <c r="L115" s="126">
        <v>0.16480098489829431</v>
      </c>
      <c r="M115" s="147">
        <v>0.10630705575257338</v>
      </c>
      <c r="N115" s="126">
        <v>1.8467651564960968E-2</v>
      </c>
      <c r="O115" s="126">
        <v>1.7545129826647354E-2</v>
      </c>
      <c r="P115" s="124">
        <v>9682.3631838899928</v>
      </c>
      <c r="R115" s="166">
        <f>MAX(D115*0.5379+Variability!F110, 1000)</f>
        <v>6314.0089376705728</v>
      </c>
      <c r="S115" s="66">
        <v>136074.30120675045</v>
      </c>
      <c r="T115" s="66">
        <v>122286.8792191509</v>
      </c>
      <c r="U115" s="66">
        <v>127052.53207613347</v>
      </c>
      <c r="V115" s="141">
        <v>-2707.7601929463854</v>
      </c>
      <c r="W115" s="127">
        <v>1.0389710890278099</v>
      </c>
      <c r="X115" s="140">
        <v>4765.652856982575</v>
      </c>
      <c r="Y115" s="65">
        <v>1.9206598845241923E-2</v>
      </c>
      <c r="Z115" s="127">
        <v>0.19100184685180177</v>
      </c>
      <c r="AA115" s="127">
        <v>0.13119216387127519</v>
      </c>
      <c r="AB115" s="127">
        <v>4.4668513518468428E-2</v>
      </c>
      <c r="AC115" s="126">
        <v>4.243023794534917E-2</v>
      </c>
    </row>
    <row r="116" spans="1:29" x14ac:dyDescent="0.35">
      <c r="A116" s="107"/>
      <c r="B116" s="64">
        <v>102</v>
      </c>
      <c r="C116" s="66">
        <v>141336.56039428478</v>
      </c>
      <c r="D116" s="123">
        <v>3335.5600349431916</v>
      </c>
      <c r="E116" s="66">
        <v>144672.12042922797</v>
      </c>
      <c r="F116" s="166">
        <f>$C$4+$C$5+Variability!C111</f>
        <v>144664.98484807438</v>
      </c>
      <c r="G116" s="123">
        <v>139904.96231064113</v>
      </c>
      <c r="H116" s="126">
        <v>1.0102326469340306</v>
      </c>
      <c r="I116" s="140">
        <v>1431.5980836436502</v>
      </c>
      <c r="J116" s="124">
        <v>267.29299568995867</v>
      </c>
      <c r="K116" s="125">
        <v>6.6972065988395391E-2</v>
      </c>
      <c r="L116" s="126">
        <v>0.15805816057332933</v>
      </c>
      <c r="M116" s="147">
        <v>9.9902842309141038E-2</v>
      </c>
      <c r="N116" s="126">
        <v>1.1724827239995989E-2</v>
      </c>
      <c r="O116" s="126">
        <v>1.1140916383215016E-2</v>
      </c>
      <c r="P116" s="124">
        <v>13789.069509330648</v>
      </c>
      <c r="R116" s="166">
        <f>MAX(D116*0.5379+Variability!F111, 1000)</f>
        <v>1752.1704942556967</v>
      </c>
      <c r="S116" s="66">
        <v>143088.73088854048</v>
      </c>
      <c r="T116" s="66">
        <v>142938.8874287238</v>
      </c>
      <c r="U116" s="66">
        <v>143088.73088854048</v>
      </c>
      <c r="V116" s="141">
        <v>1752.1704942556971</v>
      </c>
      <c r="W116" s="127">
        <v>1.0010483043663776</v>
      </c>
      <c r="X116" s="140">
        <v>149.84345981667866</v>
      </c>
      <c r="Y116" s="65">
        <v>9.6397798728633799E-2</v>
      </c>
      <c r="Z116" s="127">
        <v>0.14752988979109816</v>
      </c>
      <c r="AA116" s="127">
        <v>8.990327980681978E-2</v>
      </c>
      <c r="AB116" s="127">
        <v>1.1965564577648136E-3</v>
      </c>
      <c r="AC116" s="126">
        <v>1.1413538808937584E-3</v>
      </c>
    </row>
    <row r="117" spans="1:29" x14ac:dyDescent="0.35">
      <c r="A117" s="107"/>
      <c r="B117" s="64">
        <v>103</v>
      </c>
      <c r="C117" s="66">
        <v>137734.75885706057</v>
      </c>
      <c r="D117" s="123">
        <v>4200.3865890327434</v>
      </c>
      <c r="E117" s="66">
        <v>141935.14544609332</v>
      </c>
      <c r="F117" s="166">
        <f>$C$4+$C$5+Variability!C112</f>
        <v>141928.04976606331</v>
      </c>
      <c r="G117" s="123">
        <v>136371.65070154838</v>
      </c>
      <c r="H117" s="126">
        <v>1.0099955390178226</v>
      </c>
      <c r="I117" s="140">
        <v>1363.1081555121928</v>
      </c>
      <c r="J117" s="124">
        <v>269.83096537646969</v>
      </c>
      <c r="K117" s="125">
        <v>6.7597070582560481E-2</v>
      </c>
      <c r="L117" s="126">
        <v>0.15778635708515787</v>
      </c>
      <c r="M117" s="147">
        <v>9.9644688237638057E-2</v>
      </c>
      <c r="N117" s="126">
        <v>1.1453023751824526E-2</v>
      </c>
      <c r="O117" s="126">
        <v>1.0882762311712035E-2</v>
      </c>
      <c r="P117" s="124">
        <v>13565.262576128009</v>
      </c>
      <c r="R117" s="166">
        <f>MAX(D117*0.5379+Variability!F112, 1000)</f>
        <v>5773.2027998552194</v>
      </c>
      <c r="S117" s="66">
        <v>143507.96165691578</v>
      </c>
      <c r="T117" s="66">
        <v>134859.8313827173</v>
      </c>
      <c r="U117" s="66">
        <v>136978.84919764503</v>
      </c>
      <c r="V117" s="141">
        <v>-755.90965941554168</v>
      </c>
      <c r="W117" s="127">
        <v>1.0157127425802142</v>
      </c>
      <c r="X117" s="140">
        <v>2119.0178149277344</v>
      </c>
      <c r="Y117" s="65">
        <v>5.252680827577022E-2</v>
      </c>
      <c r="Z117" s="127">
        <v>0.16434014869066638</v>
      </c>
      <c r="AA117" s="127">
        <v>0.10586936179913842</v>
      </c>
      <c r="AB117" s="127">
        <v>1.8006815357333034E-2</v>
      </c>
      <c r="AC117" s="126">
        <v>1.7107435873212395E-2</v>
      </c>
    </row>
    <row r="118" spans="1:29" x14ac:dyDescent="0.35">
      <c r="A118" s="107"/>
      <c r="B118" s="64">
        <v>104</v>
      </c>
      <c r="C118" s="66">
        <v>128390.3959440521</v>
      </c>
      <c r="D118" s="123">
        <v>4616.2854046798457</v>
      </c>
      <c r="E118" s="66">
        <v>133006.68134873195</v>
      </c>
      <c r="F118" s="166">
        <f>$C$4+$C$5+Variability!C113</f>
        <v>132999.62602525624</v>
      </c>
      <c r="G118" s="123">
        <v>125298.55055362072</v>
      </c>
      <c r="H118" s="126">
        <v>1.024675827268315</v>
      </c>
      <c r="I118" s="140">
        <v>3091.8453904313792</v>
      </c>
      <c r="J118" s="124">
        <v>168.04345171392845</v>
      </c>
      <c r="K118" s="125">
        <v>3.5626480595550736E-2</v>
      </c>
      <c r="L118" s="126">
        <v>0.17461478532854002</v>
      </c>
      <c r="M118" s="147">
        <v>0.11562802714639187</v>
      </c>
      <c r="N118" s="126">
        <v>2.828145199520668E-2</v>
      </c>
      <c r="O118" s="126">
        <v>2.6866101220465843E-2</v>
      </c>
      <c r="P118" s="124">
        <v>7874.9353349951125</v>
      </c>
      <c r="R118" s="166">
        <f>MAX(D118*0.5379+Variability!F113, 1000)</f>
        <v>1000</v>
      </c>
      <c r="S118" s="66">
        <v>129390.3959440521</v>
      </c>
      <c r="T118" s="66">
        <v>124671.73414823032</v>
      </c>
      <c r="U118" s="66">
        <v>128076.98774135689</v>
      </c>
      <c r="V118" s="141">
        <v>-313.40820269520918</v>
      </c>
      <c r="W118" s="127">
        <v>1.0273137581376532</v>
      </c>
      <c r="X118" s="140">
        <v>3405.2535931265738</v>
      </c>
      <c r="Y118" s="65">
        <v>3.2105140606139587E-2</v>
      </c>
      <c r="Z118" s="127">
        <v>0.17763871984455193</v>
      </c>
      <c r="AA118" s="127">
        <v>0.11850010584015225</v>
      </c>
      <c r="AB118" s="127">
        <v>3.1305386511218586E-2</v>
      </c>
      <c r="AC118" s="126">
        <v>2.9738179914226226E-2</v>
      </c>
    </row>
    <row r="119" spans="1:29" x14ac:dyDescent="0.35">
      <c r="A119" s="107"/>
      <c r="B119" s="64">
        <v>105</v>
      </c>
      <c r="C119" s="66">
        <v>144000.51607793968</v>
      </c>
      <c r="D119" s="123">
        <v>3668.8029573997483</v>
      </c>
      <c r="E119" s="66">
        <v>147669.31903533943</v>
      </c>
      <c r="F119" s="166">
        <f>$C$4+$C$5+Variability!C114</f>
        <v>147662.30541972892</v>
      </c>
      <c r="G119" s="123">
        <v>144145.69279102579</v>
      </c>
      <c r="H119" s="126">
        <v>0.99899284737354876</v>
      </c>
      <c r="I119" s="140">
        <v>-145.1767130861117</v>
      </c>
      <c r="J119" s="124">
        <v>387.43351367377943</v>
      </c>
      <c r="K119" s="125">
        <v>0.10347579651308508</v>
      </c>
      <c r="L119" s="126">
        <v>0.14517366149905375</v>
      </c>
      <c r="M119" s="147">
        <v>8.7665376492649605E-2</v>
      </c>
      <c r="N119" s="126">
        <v>-1.1596718342795909E-3</v>
      </c>
      <c r="O119" s="126">
        <v>-1.096549433276417E-3</v>
      </c>
      <c r="P119" s="124">
        <v>20363.578458943513</v>
      </c>
      <c r="R119" s="166">
        <f>MAX(D119*0.5379+Variability!F114, 1000)</f>
        <v>2698.3623497475987</v>
      </c>
      <c r="S119" s="66">
        <v>146698.87842768728</v>
      </c>
      <c r="T119" s="66">
        <v>143414.26256448813</v>
      </c>
      <c r="U119" s="66">
        <v>143634.80096467084</v>
      </c>
      <c r="V119" s="141">
        <v>-365.71511326884502</v>
      </c>
      <c r="W119" s="127">
        <v>1.0015377717406839</v>
      </c>
      <c r="X119" s="140">
        <v>220.53840018270421</v>
      </c>
      <c r="Y119" s="65">
        <v>9.4715882622425307E-2</v>
      </c>
      <c r="Z119" s="127">
        <v>0.1480909800398349</v>
      </c>
      <c r="AA119" s="127">
        <v>9.0436193247947605E-2</v>
      </c>
      <c r="AB119" s="127">
        <v>1.7576467065015533E-3</v>
      </c>
      <c r="AC119" s="126">
        <v>1.6742673220215831E-3</v>
      </c>
    </row>
    <row r="120" spans="1:29" x14ac:dyDescent="0.35">
      <c r="A120" s="107"/>
      <c r="B120" s="64">
        <v>106</v>
      </c>
      <c r="C120" s="66">
        <v>138766.44357247607</v>
      </c>
      <c r="D120" s="123">
        <v>4447.6424221945344</v>
      </c>
      <c r="E120" s="66">
        <v>143214.0859946706</v>
      </c>
      <c r="F120" s="166">
        <f>$C$4+$C$5+Variability!C115</f>
        <v>143207.11269965931</v>
      </c>
      <c r="G120" s="123">
        <v>139500.39054543801</v>
      </c>
      <c r="H120" s="126">
        <v>0.99473874610606994</v>
      </c>
      <c r="I120" s="140">
        <v>-733.94697296194499</v>
      </c>
      <c r="J120" s="124">
        <v>432.89800594037655</v>
      </c>
      <c r="K120" s="125">
        <v>0.12421600640482372</v>
      </c>
      <c r="L120" s="126">
        <v>0.14029706529751484</v>
      </c>
      <c r="M120" s="147">
        <v>8.303367300358544E-2</v>
      </c>
      <c r="N120" s="126">
        <v>-6.0362680358184984E-3</v>
      </c>
      <c r="O120" s="126">
        <v>-5.728252922340582E-3</v>
      </c>
      <c r="P120" s="124">
        <v>21926.176600596373</v>
      </c>
      <c r="R120" s="166">
        <f>MAX(D120*0.5379+Variability!F115, 1000)</f>
        <v>2162.5265550775207</v>
      </c>
      <c r="S120" s="66">
        <v>140928.97012755359</v>
      </c>
      <c r="T120" s="66">
        <v>135988.64096681442</v>
      </c>
      <c r="U120" s="66">
        <v>137010.56878316426</v>
      </c>
      <c r="V120" s="141">
        <v>-1755.8747893118125</v>
      </c>
      <c r="W120" s="127">
        <v>1.0075148027738525</v>
      </c>
      <c r="X120" s="140">
        <v>1021.9278163498384</v>
      </c>
      <c r="Y120" s="65">
        <v>7.4177507054007108E-2</v>
      </c>
      <c r="Z120" s="127">
        <v>0.15494261919935681</v>
      </c>
      <c r="AA120" s="127">
        <v>9.694375706693914E-2</v>
      </c>
      <c r="AB120" s="127">
        <v>8.6092858660234695E-3</v>
      </c>
      <c r="AC120" s="126">
        <v>8.1818311410131184E-3</v>
      </c>
    </row>
    <row r="121" spans="1:29" x14ac:dyDescent="0.35">
      <c r="A121" s="107"/>
      <c r="B121" s="64">
        <v>107</v>
      </c>
      <c r="C121" s="66">
        <v>129587.00888062124</v>
      </c>
      <c r="D121" s="123">
        <v>5731.1504010280623</v>
      </c>
      <c r="E121" s="66">
        <v>135318.15928164931</v>
      </c>
      <c r="F121" s="166">
        <f>$C$4+$C$5+Variability!C116</f>
        <v>135311.22050948447</v>
      </c>
      <c r="G121" s="123">
        <v>129163.74246785008</v>
      </c>
      <c r="H121" s="126">
        <v>1.0032769754474753</v>
      </c>
      <c r="I121" s="140">
        <v>423.26641277116141</v>
      </c>
      <c r="J121" s="124">
        <v>341.64057827128096</v>
      </c>
      <c r="K121" s="125">
        <v>8.8739601301174253E-2</v>
      </c>
      <c r="L121" s="126">
        <v>0.15008467827524785</v>
      </c>
      <c r="M121" s="147">
        <v>9.2329772025331103E-2</v>
      </c>
      <c r="N121" s="126">
        <v>3.7513449419145084E-3</v>
      </c>
      <c r="O121" s="126">
        <v>3.5678460994050809E-3</v>
      </c>
      <c r="P121" s="124">
        <v>16159.345937403687</v>
      </c>
      <c r="R121" s="166">
        <f>MAX(D121*0.5379+Variability!F116, 1000)</f>
        <v>1000</v>
      </c>
      <c r="S121" s="66">
        <v>130587.00888062124</v>
      </c>
      <c r="T121" s="66">
        <v>129790.50362532091</v>
      </c>
      <c r="U121" s="66">
        <v>130213.77003809207</v>
      </c>
      <c r="V121" s="141">
        <v>626.76115747082804</v>
      </c>
      <c r="W121" s="127">
        <v>1.003261150861954</v>
      </c>
      <c r="X121" s="140">
        <v>423.26641277116141</v>
      </c>
      <c r="Y121" s="65">
        <v>8.8793978010755559E-2</v>
      </c>
      <c r="Z121" s="127">
        <v>0.1500665381067865</v>
      </c>
      <c r="AA121" s="127">
        <v>9.2312542819122045E-2</v>
      </c>
      <c r="AB121" s="127">
        <v>3.7332047734531526E-3</v>
      </c>
      <c r="AC121" s="126">
        <v>3.5506168931960236E-3</v>
      </c>
    </row>
    <row r="122" spans="1:29" x14ac:dyDescent="0.35">
      <c r="A122" s="107"/>
      <c r="B122" s="64">
        <v>108</v>
      </c>
      <c r="C122" s="66">
        <v>130622.33289228358</v>
      </c>
      <c r="D122" s="123">
        <v>5797.8927771025483</v>
      </c>
      <c r="E122" s="66">
        <v>136420.22566938613</v>
      </c>
      <c r="F122" s="166">
        <f>$C$4+$C$5+Variability!C117</f>
        <v>136413.31877737111</v>
      </c>
      <c r="G122" s="123">
        <v>128971.10977914561</v>
      </c>
      <c r="H122" s="126">
        <v>1.0128030464804527</v>
      </c>
      <c r="I122" s="140">
        <v>1651.2231131379667</v>
      </c>
      <c r="J122" s="124">
        <v>239.82320614183959</v>
      </c>
      <c r="K122" s="125">
        <v>6.0196621494404051E-2</v>
      </c>
      <c r="L122" s="126">
        <v>0.16100468203024532</v>
      </c>
      <c r="M122" s="147">
        <v>0.10270139546970269</v>
      </c>
      <c r="N122" s="126">
        <v>1.4671348696911973E-2</v>
      </c>
      <c r="O122" s="126">
        <v>1.3939469543776672E-2</v>
      </c>
      <c r="P122" s="124">
        <v>11434.087333803252</v>
      </c>
      <c r="R122" s="166">
        <f>MAX(D122*0.5379+Variability!F117, 1000)</f>
        <v>2194.7613739568305</v>
      </c>
      <c r="S122" s="66">
        <v>132817.0942662404</v>
      </c>
      <c r="T122" s="66">
        <v>129033.31082509803</v>
      </c>
      <c r="U122" s="66">
        <v>130684.533938236</v>
      </c>
      <c r="V122" s="141">
        <v>62.201045952417189</v>
      </c>
      <c r="W122" s="127">
        <v>1.0127968747184684</v>
      </c>
      <c r="X122" s="140">
        <v>1651.2231131379667</v>
      </c>
      <c r="Y122" s="65">
        <v>6.0212889949948917E-2</v>
      </c>
      <c r="Z122" s="127">
        <v>0.16099760716550726</v>
      </c>
      <c r="AA122" s="127">
        <v>0.10269467589023851</v>
      </c>
      <c r="AB122" s="127">
        <v>1.4664273832173919E-2</v>
      </c>
      <c r="AC122" s="126">
        <v>1.3932749964312485E-2</v>
      </c>
    </row>
    <row r="123" spans="1:29" x14ac:dyDescent="0.35">
      <c r="A123" s="107"/>
      <c r="B123" s="64">
        <v>109</v>
      </c>
      <c r="C123" s="66">
        <v>133099.88797297535</v>
      </c>
      <c r="D123" s="123">
        <v>5151.6075827808818</v>
      </c>
      <c r="E123" s="66">
        <v>138251.49555575624</v>
      </c>
      <c r="F123" s="166">
        <f>$C$4+$C$5+Variability!C118</f>
        <v>138244.61913265506</v>
      </c>
      <c r="G123" s="123">
        <v>131350.73841348788</v>
      </c>
      <c r="H123" s="126">
        <v>1.0133166328611052</v>
      </c>
      <c r="I123" s="140">
        <v>1749.1495594874723</v>
      </c>
      <c r="J123" s="124">
        <v>234.32924823221578</v>
      </c>
      <c r="K123" s="125">
        <v>5.8842833512366494E-2</v>
      </c>
      <c r="L123" s="126">
        <v>0.16159342057584558</v>
      </c>
      <c r="M123" s="147">
        <v>0.10326056876663126</v>
      </c>
      <c r="N123" s="126">
        <v>1.5260087242512238E-2</v>
      </c>
      <c r="O123" s="126">
        <v>1.4498642840705234E-2</v>
      </c>
      <c r="P123" s="124">
        <v>11384.056791302301</v>
      </c>
      <c r="R123" s="166">
        <f>MAX(D123*0.5379+Variability!F118, 1000)</f>
        <v>2313.4225608830293</v>
      </c>
      <c r="S123" s="66">
        <v>135413.31053385837</v>
      </c>
      <c r="T123" s="66">
        <v>132190.84679360784</v>
      </c>
      <c r="U123" s="66">
        <v>133939.99635309531</v>
      </c>
      <c r="V123" s="141">
        <v>840.10838011995656</v>
      </c>
      <c r="W123" s="127">
        <v>1.0132320020781656</v>
      </c>
      <c r="X123" s="140">
        <v>1749.1495594874723</v>
      </c>
      <c r="Y123" s="65">
        <v>5.9065916018387288E-2</v>
      </c>
      <c r="Z123" s="127">
        <v>0.1614964059237094</v>
      </c>
      <c r="AA123" s="127">
        <v>0.10316842599240528</v>
      </c>
      <c r="AB123" s="127">
        <v>1.5163072590376053E-2</v>
      </c>
      <c r="AC123" s="126">
        <v>1.4406500066479255E-2</v>
      </c>
    </row>
    <row r="124" spans="1:29" x14ac:dyDescent="0.35">
      <c r="A124" s="107"/>
      <c r="B124" s="64">
        <v>110</v>
      </c>
      <c r="C124" s="66">
        <v>125891.75334978895</v>
      </c>
      <c r="D124" s="123">
        <v>11304.003768861148</v>
      </c>
      <c r="E124" s="66">
        <v>137195.7571186501</v>
      </c>
      <c r="F124" s="166">
        <f>$C$4+$C$5+Variability!C119</f>
        <v>137188.91082888228</v>
      </c>
      <c r="G124" s="123">
        <v>124264.012597315</v>
      </c>
      <c r="H124" s="126">
        <v>1.0130990519173781</v>
      </c>
      <c r="I124" s="140">
        <v>1627.7407524739538</v>
      </c>
      <c r="J124" s="124">
        <v>236.65820865042588</v>
      </c>
      <c r="K124" s="125">
        <v>5.9416365984866992E-2</v>
      </c>
      <c r="L124" s="126">
        <v>0.16134400140667382</v>
      </c>
      <c r="M124" s="147">
        <v>0.10302367491929409</v>
      </c>
      <c r="N124" s="126">
        <v>1.5010668073340477E-2</v>
      </c>
      <c r="O124" s="126">
        <v>1.4261748993368073E-2</v>
      </c>
      <c r="P124" s="124">
        <v>10874.560643542141</v>
      </c>
      <c r="R124" s="166">
        <f>MAX(D124*0.5379+Variability!F119, 1000)</f>
        <v>3687.6064797573772</v>
      </c>
      <c r="S124" s="66">
        <v>129579.35982954633</v>
      </c>
      <c r="T124" s="66">
        <v>125227.58510422024</v>
      </c>
      <c r="U124" s="66">
        <v>126855.32585669419</v>
      </c>
      <c r="V124" s="141">
        <v>963.57250690524234</v>
      </c>
      <c r="W124" s="127">
        <v>1.012998260336325</v>
      </c>
      <c r="X124" s="140">
        <v>1627.7407524739538</v>
      </c>
      <c r="Y124" s="65">
        <v>5.9682047545477401E-2</v>
      </c>
      <c r="Z124" s="127">
        <v>0.16122846117610456</v>
      </c>
      <c r="AA124" s="127">
        <v>0.10291393688338979</v>
      </c>
      <c r="AB124" s="127">
        <v>1.4895127842771222E-2</v>
      </c>
      <c r="AC124" s="126">
        <v>1.4152010957463768E-2</v>
      </c>
    </row>
    <row r="125" spans="1:29" x14ac:dyDescent="0.35">
      <c r="A125" s="107"/>
      <c r="B125" s="64">
        <v>111</v>
      </c>
      <c r="C125" s="66">
        <v>136999.62803311812</v>
      </c>
      <c r="D125" s="123">
        <v>2529.1413503794756</v>
      </c>
      <c r="E125" s="66">
        <v>139528.76938349759</v>
      </c>
      <c r="F125" s="166">
        <f>$C$4+$C$5+Variability!C120</f>
        <v>139521.94928099567</v>
      </c>
      <c r="G125" s="123">
        <v>137339.92779201965</v>
      </c>
      <c r="H125" s="126">
        <v>0.99752220811258285</v>
      </c>
      <c r="I125" s="140">
        <v>-340.29975890152855</v>
      </c>
      <c r="J125" s="124">
        <v>403.14902008554759</v>
      </c>
      <c r="K125" s="125">
        <v>0.11049888213503861</v>
      </c>
      <c r="L125" s="126">
        <v>0.1434878262584387</v>
      </c>
      <c r="M125" s="147">
        <v>8.6064200458537909E-2</v>
      </c>
      <c r="N125" s="126">
        <v>-2.8455070748946432E-3</v>
      </c>
      <c r="O125" s="126">
        <v>-2.6977254673881124E-3</v>
      </c>
      <c r="P125" s="124">
        <v>20159.412014677171</v>
      </c>
      <c r="R125" s="166">
        <f>MAX(D125*0.5379+Variability!F120, 1000)</f>
        <v>3744.5041846212121</v>
      </c>
      <c r="S125" s="66">
        <v>140744.13221773933</v>
      </c>
      <c r="T125" s="66">
        <v>139165.36058784006</v>
      </c>
      <c r="U125" s="66">
        <v>139165.36058784006</v>
      </c>
      <c r="V125" s="141">
        <v>2165.732554721937</v>
      </c>
      <c r="W125" s="127">
        <v>1</v>
      </c>
      <c r="X125" s="140">
        <v>0</v>
      </c>
      <c r="Y125" s="65">
        <v>9.9999999999999978E-2</v>
      </c>
      <c r="Z125" s="127">
        <v>0.14632818894532518</v>
      </c>
      <c r="AA125" s="127">
        <v>8.8761925925926022E-2</v>
      </c>
      <c r="AB125" s="127">
        <v>-5.1443880081658566E-6</v>
      </c>
      <c r="AC125" s="126">
        <v>0</v>
      </c>
    </row>
    <row r="126" spans="1:29" x14ac:dyDescent="0.35">
      <c r="A126" s="107"/>
      <c r="B126" s="64">
        <v>112</v>
      </c>
      <c r="C126" s="66">
        <v>138410.58454474196</v>
      </c>
      <c r="D126" s="123">
        <v>5360.696405059949</v>
      </c>
      <c r="E126" s="66">
        <v>143771.28094980191</v>
      </c>
      <c r="F126" s="166">
        <f>$C$4+$C$5+Variability!C121</f>
        <v>143764.48781059586</v>
      </c>
      <c r="G126" s="123">
        <v>136574.47720550085</v>
      </c>
      <c r="H126" s="126">
        <v>1.0134440004956295</v>
      </c>
      <c r="I126" s="140">
        <v>1836.1073392411054</v>
      </c>
      <c r="J126" s="124">
        <v>232.97566439940991</v>
      </c>
      <c r="K126" s="125">
        <v>5.8507098805576307E-2</v>
      </c>
      <c r="L126" s="126">
        <v>0.16173942568566035</v>
      </c>
      <c r="M126" s="147">
        <v>0.10339924179769677</v>
      </c>
      <c r="N126" s="126">
        <v>1.5406092352327011E-2</v>
      </c>
      <c r="O126" s="126">
        <v>1.4637315871770751E-2</v>
      </c>
      <c r="P126" s="124">
        <v>11769.898731391015</v>
      </c>
      <c r="R126" s="166">
        <f>MAX(D126*0.5379+Variability!F121, 1000)</f>
        <v>4285.4423053809978</v>
      </c>
      <c r="S126" s="66">
        <v>142696.02685012296</v>
      </c>
      <c r="T126" s="66">
        <v>136445.58928154287</v>
      </c>
      <c r="U126" s="66">
        <v>138346.14058276295</v>
      </c>
      <c r="V126" s="141">
        <v>-64.443961979006417</v>
      </c>
      <c r="W126" s="127">
        <v>1.013929005043164</v>
      </c>
      <c r="X126" s="140">
        <v>1900.5513012200827</v>
      </c>
      <c r="Y126" s="65">
        <v>5.7228651104429762E-2</v>
      </c>
      <c r="Z126" s="127">
        <v>0.16229540007026544</v>
      </c>
      <c r="AA126" s="127">
        <v>0.10392729628295294</v>
      </c>
      <c r="AB126" s="127">
        <v>1.5962066736932096E-2</v>
      </c>
      <c r="AC126" s="126">
        <v>1.5165370357026919E-2</v>
      </c>
    </row>
    <row r="127" spans="1:29" x14ac:dyDescent="0.35">
      <c r="A127" s="107"/>
      <c r="B127" s="64">
        <v>113</v>
      </c>
      <c r="C127" s="66">
        <v>136534.50177929085</v>
      </c>
      <c r="D127" s="123">
        <v>4838.8489005398296</v>
      </c>
      <c r="E127" s="66">
        <v>141373.35067983068</v>
      </c>
      <c r="F127" s="166">
        <f>$C$4+$C$5+Variability!C122</f>
        <v>141366.58661628008</v>
      </c>
      <c r="G127" s="123">
        <v>135068.07675757768</v>
      </c>
      <c r="H127" s="126">
        <v>1.0108569327180479</v>
      </c>
      <c r="I127" s="140">
        <v>1466.425021713163</v>
      </c>
      <c r="J127" s="124">
        <v>260.62460474892976</v>
      </c>
      <c r="K127" s="125">
        <v>6.5326479922257957E-2</v>
      </c>
      <c r="L127" s="126">
        <v>0.15877379696550631</v>
      </c>
      <c r="M127" s="147">
        <v>0.10058254090167607</v>
      </c>
      <c r="N127" s="126">
        <v>1.2440463632172966E-2</v>
      </c>
      <c r="O127" s="126">
        <v>1.1820614975750043E-2</v>
      </c>
      <c r="P127" s="124">
        <v>12988.251454699199</v>
      </c>
      <c r="R127" s="166">
        <f>MAX(D127*0.5379+Variability!F122, 1000)</f>
        <v>5657.6067585037308</v>
      </c>
      <c r="S127" s="66">
        <v>142192.10853779459</v>
      </c>
      <c r="T127" s="66">
        <v>133485.68404461423</v>
      </c>
      <c r="U127" s="66">
        <v>135743.30542280912</v>
      </c>
      <c r="V127" s="141">
        <v>-791.19635648172698</v>
      </c>
      <c r="W127" s="127">
        <v>1.0169128352178975</v>
      </c>
      <c r="X127" s="140">
        <v>2257.62137819489</v>
      </c>
      <c r="Y127" s="65">
        <v>4.9861512470514652E-2</v>
      </c>
      <c r="Z127" s="127">
        <v>0.16571584871058831</v>
      </c>
      <c r="AA127" s="127">
        <v>0.10717597697063197</v>
      </c>
      <c r="AB127" s="127">
        <v>1.9382515377254966E-2</v>
      </c>
      <c r="AC127" s="126">
        <v>1.8414051044705948E-2</v>
      </c>
    </row>
    <row r="128" spans="1:29" x14ac:dyDescent="0.35">
      <c r="A128" s="107"/>
      <c r="B128" s="64">
        <v>114</v>
      </c>
      <c r="C128" s="66">
        <v>131542.70216398442</v>
      </c>
      <c r="D128" s="123">
        <v>6577.1351081990579</v>
      </c>
      <c r="E128" s="66">
        <v>138119.83727218347</v>
      </c>
      <c r="F128" s="166">
        <f>$C$4+$C$5+Variability!C123</f>
        <v>138113.10472323961</v>
      </c>
      <c r="G128" s="123">
        <v>128466.77951852778</v>
      </c>
      <c r="H128" s="126">
        <v>1.0239433311630033</v>
      </c>
      <c r="I128" s="140">
        <v>3075.9226454566378</v>
      </c>
      <c r="J128" s="124">
        <v>170.87854494665368</v>
      </c>
      <c r="K128" s="125">
        <v>3.696966185088113E-2</v>
      </c>
      <c r="L128" s="126">
        <v>0.17377510439472865</v>
      </c>
      <c r="M128" s="147">
        <v>0.11483051327603944</v>
      </c>
      <c r="N128" s="126">
        <v>2.7441771061395309E-2</v>
      </c>
      <c r="O128" s="126">
        <v>2.6068587350113415E-2</v>
      </c>
      <c r="P128" s="124">
        <v>8204.4063236084312</v>
      </c>
      <c r="R128" s="166">
        <f>MAX(D128*0.5379+Variability!F123, 1000)</f>
        <v>1684.2475783300672</v>
      </c>
      <c r="S128" s="66">
        <v>133226.94974231449</v>
      </c>
      <c r="T128" s="66">
        <v>127463.01595844291</v>
      </c>
      <c r="U128" s="66">
        <v>131040.82038394199</v>
      </c>
      <c r="V128" s="141">
        <v>-501.88178004242945</v>
      </c>
      <c r="W128" s="127">
        <v>1.028069353283352</v>
      </c>
      <c r="X128" s="140">
        <v>3577.8044254990818</v>
      </c>
      <c r="Y128" s="65">
        <v>3.1152583186500965E-2</v>
      </c>
      <c r="Z128" s="127">
        <v>0.17850487985949681</v>
      </c>
      <c r="AA128" s="127">
        <v>0.11932276906620376</v>
      </c>
      <c r="AB128" s="127">
        <v>3.2171546526163469E-2</v>
      </c>
      <c r="AC128" s="126">
        <v>3.0560843140277738E-2</v>
      </c>
    </row>
    <row r="129" spans="1:29" x14ac:dyDescent="0.35">
      <c r="A129" s="107"/>
      <c r="B129" s="64">
        <v>115</v>
      </c>
      <c r="C129" s="66">
        <v>140889.97391792163</v>
      </c>
      <c r="D129" s="123">
        <v>2875.9621648049797</v>
      </c>
      <c r="E129" s="66">
        <v>143765.93608272661</v>
      </c>
      <c r="F129" s="166">
        <f>$C$4+$C$5+Variability!C124</f>
        <v>143759.23585737825</v>
      </c>
      <c r="G129" s="123">
        <v>140269.20076099026</v>
      </c>
      <c r="H129" s="126">
        <v>1.0044255841878582</v>
      </c>
      <c r="I129" s="140">
        <v>620.77315693136188</v>
      </c>
      <c r="J129" s="124">
        <v>329.36874837532775</v>
      </c>
      <c r="K129" s="125">
        <v>8.4792732435973628E-2</v>
      </c>
      <c r="L129" s="126">
        <v>0.15140136085241762</v>
      </c>
      <c r="M129" s="147">
        <v>9.3580333489645673E-2</v>
      </c>
      <c r="N129" s="126">
        <v>5.0680275190842783E-3</v>
      </c>
      <c r="O129" s="126">
        <v>4.8184075637196511E-3</v>
      </c>
      <c r="P129" s="124">
        <v>16937.735344312121</v>
      </c>
      <c r="R129" s="166">
        <f>MAX(D129*0.5379+Variability!F124, 1000)</f>
        <v>1000</v>
      </c>
      <c r="S129" s="66">
        <v>141889.97391792163</v>
      </c>
      <c r="T129" s="66">
        <v>135476.03942346177</v>
      </c>
      <c r="U129" s="66">
        <v>138493.39324915738</v>
      </c>
      <c r="V129" s="141">
        <v>-2396.5806687642471</v>
      </c>
      <c r="W129" s="127">
        <v>1.0222722323337499</v>
      </c>
      <c r="X129" s="140">
        <v>3017.353825695609</v>
      </c>
      <c r="Y129" s="65">
        <v>4.0033962953618218E-2</v>
      </c>
      <c r="Z129" s="127">
        <v>0.17185947670024238</v>
      </c>
      <c r="AA129" s="127">
        <v>0.11301108449628927</v>
      </c>
      <c r="AB129" s="127">
        <v>2.5526143366909032E-2</v>
      </c>
      <c r="AC129" s="126">
        <v>2.424915857036325E-2</v>
      </c>
    </row>
    <row r="130" spans="1:29" x14ac:dyDescent="0.35">
      <c r="A130" s="107"/>
      <c r="B130" s="64">
        <v>116</v>
      </c>
      <c r="C130" s="66">
        <v>136746.37620300573</v>
      </c>
      <c r="D130" s="123">
        <v>5300.2471396514156</v>
      </c>
      <c r="E130" s="66">
        <v>142046.62334265714</v>
      </c>
      <c r="F130" s="166">
        <f>$C$4+$C$5+Variability!C125</f>
        <v>142039.95622891927</v>
      </c>
      <c r="G130" s="123">
        <v>134394.82584550948</v>
      </c>
      <c r="H130" s="126">
        <v>1.0174973280608244</v>
      </c>
      <c r="I130" s="140">
        <v>2351.5503574962495</v>
      </c>
      <c r="J130" s="124">
        <v>195.81086883920341</v>
      </c>
      <c r="K130" s="125">
        <v>4.8789725433285192E-2</v>
      </c>
      <c r="L130" s="126">
        <v>0.1663858693326723</v>
      </c>
      <c r="M130" s="147">
        <v>0.10781235052398697</v>
      </c>
      <c r="N130" s="126">
        <v>2.0052535999338955E-2</v>
      </c>
      <c r="O130" s="126">
        <v>1.9050424598060944E-2</v>
      </c>
      <c r="P130" s="124">
        <v>9773.3957582469393</v>
      </c>
      <c r="R130" s="166">
        <f>MAX(D130*0.5379+Variability!F125, 1000)</f>
        <v>2434.7147925522568</v>
      </c>
      <c r="S130" s="66">
        <v>139181.09099555798</v>
      </c>
      <c r="T130" s="66">
        <v>137401.83320239076</v>
      </c>
      <c r="U130" s="66">
        <v>139181.09099555798</v>
      </c>
      <c r="V130" s="141">
        <v>2434.7147925522586</v>
      </c>
      <c r="W130" s="127">
        <v>1.0129493017065239</v>
      </c>
      <c r="X130" s="140">
        <v>1779.2577931672276</v>
      </c>
      <c r="Y130" s="65">
        <v>5.9811100042075072E-2</v>
      </c>
      <c r="Z130" s="127">
        <v>0.16117233851867141</v>
      </c>
      <c r="AA130" s="127">
        <v>0.10286063259131684</v>
      </c>
      <c r="AB130" s="127">
        <v>1.4839005185338067E-2</v>
      </c>
      <c r="AC130" s="126">
        <v>1.4098706665390814E-2</v>
      </c>
    </row>
    <row r="131" spans="1:29" x14ac:dyDescent="0.35">
      <c r="A131" s="107"/>
      <c r="B131" s="64">
        <v>117</v>
      </c>
      <c r="C131" s="66">
        <v>136243.48553419107</v>
      </c>
      <c r="D131" s="123">
        <v>4066.9697174385365</v>
      </c>
      <c r="E131" s="66">
        <v>140310.45525162961</v>
      </c>
      <c r="F131" s="166">
        <f>$C$4+$C$5+Variability!C126</f>
        <v>140303.82350867827</v>
      </c>
      <c r="G131" s="123">
        <v>135445.06571202481</v>
      </c>
      <c r="H131" s="126">
        <v>1.0058947870708248</v>
      </c>
      <c r="I131" s="140">
        <v>798.41982216626639</v>
      </c>
      <c r="J131" s="124">
        <v>313.66319478585967</v>
      </c>
      <c r="K131" s="125">
        <v>7.9744232532071357E-2</v>
      </c>
      <c r="L131" s="126">
        <v>0.15308554953244191</v>
      </c>
      <c r="M131" s="147">
        <v>9.5179945650080366E-2</v>
      </c>
      <c r="N131" s="126">
        <v>6.7522161991085683E-3</v>
      </c>
      <c r="O131" s="126">
        <v>6.4180197241543446E-3</v>
      </c>
      <c r="P131" s="124">
        <v>15598.116933616633</v>
      </c>
      <c r="R131" s="166">
        <f>MAX(D131*0.5379+Variability!F126, 1000)</f>
        <v>2996.8954956588759</v>
      </c>
      <c r="S131" s="66">
        <v>139240.38102984996</v>
      </c>
      <c r="T131" s="66">
        <v>136681.77760199894</v>
      </c>
      <c r="U131" s="66">
        <v>137480.19742416521</v>
      </c>
      <c r="V131" s="141">
        <v>1236.7118899741326</v>
      </c>
      <c r="W131" s="127">
        <v>1.0058414503833215</v>
      </c>
      <c r="X131" s="140">
        <v>798.41982216626639</v>
      </c>
      <c r="Y131" s="65">
        <v>7.9927508963703986E-2</v>
      </c>
      <c r="Z131" s="127">
        <v>0.15302440818405216</v>
      </c>
      <c r="AA131" s="127">
        <v>9.5121874695471842E-2</v>
      </c>
      <c r="AB131" s="127">
        <v>6.69107485071882E-3</v>
      </c>
      <c r="AC131" s="126">
        <v>6.3599487695458201E-3</v>
      </c>
    </row>
    <row r="132" spans="1:29" x14ac:dyDescent="0.35">
      <c r="A132" s="107"/>
      <c r="B132" s="64">
        <v>118</v>
      </c>
      <c r="C132" s="66">
        <v>134411.30888250947</v>
      </c>
      <c r="D132" s="123">
        <v>3040.0562838016776</v>
      </c>
      <c r="E132" s="66">
        <v>137451.36516631115</v>
      </c>
      <c r="F132" s="166">
        <f>$C$4+$C$5+Variability!C127</f>
        <v>137444.76810500774</v>
      </c>
      <c r="G132" s="123">
        <v>133106.60274733492</v>
      </c>
      <c r="H132" s="126">
        <v>1.0098019640517095</v>
      </c>
      <c r="I132" s="140">
        <v>1304.7061351745506</v>
      </c>
      <c r="J132" s="124">
        <v>271.90115241487865</v>
      </c>
      <c r="K132" s="125">
        <v>6.8107324500147032E-2</v>
      </c>
      <c r="L132" s="126">
        <v>0.15756445664482843</v>
      </c>
      <c r="M132" s="147">
        <v>9.943393118472188E-2</v>
      </c>
      <c r="N132" s="126">
        <v>1.1231123311495089E-2</v>
      </c>
      <c r="O132" s="126">
        <v>1.0672005258795858E-2</v>
      </c>
      <c r="P132" s="124">
        <v>13339.505270702486</v>
      </c>
      <c r="R132" s="166">
        <f>MAX(D132*0.5379+Variability!F127, 1000)</f>
        <v>1000</v>
      </c>
      <c r="S132" s="66">
        <v>135411.30888250947</v>
      </c>
      <c r="T132" s="66">
        <v>133904.57855831462</v>
      </c>
      <c r="U132" s="66">
        <v>135209.28469348917</v>
      </c>
      <c r="V132" s="141">
        <v>797.97581097969669</v>
      </c>
      <c r="W132" s="127">
        <v>1.0097435513350006</v>
      </c>
      <c r="X132" s="140">
        <v>1304.7061351745506</v>
      </c>
      <c r="Y132" s="65">
        <v>6.8261297496428897E-2</v>
      </c>
      <c r="Z132" s="127">
        <v>0.15749749650107225</v>
      </c>
      <c r="AA132" s="127">
        <v>9.9370333642779363E-2</v>
      </c>
      <c r="AB132" s="127">
        <v>1.1164163167738911E-2</v>
      </c>
      <c r="AC132" s="126">
        <v>1.0608407716853341E-2</v>
      </c>
    </row>
    <row r="133" spans="1:29" x14ac:dyDescent="0.35">
      <c r="A133" s="107"/>
      <c r="B133" s="64">
        <v>119</v>
      </c>
      <c r="C133" s="66">
        <v>138476.85430320009</v>
      </c>
      <c r="D133" s="123">
        <v>3528.0727211006742</v>
      </c>
      <c r="E133" s="66">
        <v>142004.92702430076</v>
      </c>
      <c r="F133" s="166">
        <f>$C$4+$C$5+Variability!C128</f>
        <v>141998.36524089996</v>
      </c>
      <c r="G133" s="123">
        <v>139075.18548952282</v>
      </c>
      <c r="H133" s="126">
        <v>0.9956977861707198</v>
      </c>
      <c r="I133" s="140">
        <v>-598.33118632272817</v>
      </c>
      <c r="J133" s="124">
        <v>422.64659897133208</v>
      </c>
      <c r="K133" s="125">
        <v>0.11948977995886428</v>
      </c>
      <c r="L133" s="126">
        <v>0.14139643995795081</v>
      </c>
      <c r="M133" s="147">
        <v>8.407783931141366E-2</v>
      </c>
      <c r="N133" s="126">
        <v>-4.9368933753825284E-3</v>
      </c>
      <c r="O133" s="126">
        <v>-4.6840866145123616E-3</v>
      </c>
      <c r="P133" s="124">
        <v>21362.271600236112</v>
      </c>
      <c r="R133" s="166">
        <f>MAX(D133*0.5379+Variability!F128, 1000)</f>
        <v>1000</v>
      </c>
      <c r="S133" s="66">
        <v>139476.85430320009</v>
      </c>
      <c r="T133" s="66">
        <v>139441.33379319558</v>
      </c>
      <c r="U133" s="66">
        <v>139441.33379319558</v>
      </c>
      <c r="V133" s="141">
        <v>964.4794899954868</v>
      </c>
      <c r="W133" s="127">
        <v>1</v>
      </c>
      <c r="X133" s="140">
        <v>0</v>
      </c>
      <c r="Y133" s="65">
        <v>9.9999999999999978E-2</v>
      </c>
      <c r="Z133" s="127">
        <v>0.14632818894532518</v>
      </c>
      <c r="AA133" s="127">
        <v>8.8761925925926022E-2</v>
      </c>
      <c r="AB133" s="127">
        <v>-5.1443880081658566E-6</v>
      </c>
      <c r="AC133" s="126">
        <v>0</v>
      </c>
    </row>
    <row r="134" spans="1:29" x14ac:dyDescent="0.35">
      <c r="A134" s="107"/>
      <c r="B134" s="64">
        <v>120</v>
      </c>
      <c r="C134" s="66">
        <v>133339.98821217881</v>
      </c>
      <c r="D134" s="123">
        <v>6060.9085550993623</v>
      </c>
      <c r="E134" s="66">
        <v>139400.89676727817</v>
      </c>
      <c r="F134" s="166">
        <f>$C$4+$C$5+Variability!C129</f>
        <v>139394.36781383993</v>
      </c>
      <c r="G134" s="123">
        <v>132212.07912026631</v>
      </c>
      <c r="H134" s="126">
        <v>1.0085310593360119</v>
      </c>
      <c r="I134" s="140">
        <v>1127.909091912501</v>
      </c>
      <c r="J134" s="124">
        <v>285.48675485443749</v>
      </c>
      <c r="K134" s="125">
        <v>7.1457365691349084E-2</v>
      </c>
      <c r="L134" s="126">
        <v>0.1561075827437608</v>
      </c>
      <c r="M134" s="147">
        <v>9.8050218518790588E-2</v>
      </c>
      <c r="N134" s="126">
        <v>9.7742494104274547E-3</v>
      </c>
      <c r="O134" s="126">
        <v>9.2882925928645665E-3</v>
      </c>
      <c r="P134" s="124">
        <v>13894.382192363713</v>
      </c>
      <c r="R134" s="166">
        <f>MAX(D134*0.5379+Variability!F129, 1000)</f>
        <v>2538.4186853116066</v>
      </c>
      <c r="S134" s="66">
        <v>135878.40689749041</v>
      </c>
      <c r="T134" s="66">
        <v>133778.02512640192</v>
      </c>
      <c r="U134" s="66">
        <v>134905.93421831442</v>
      </c>
      <c r="V134" s="141">
        <v>1565.9460061356076</v>
      </c>
      <c r="W134" s="127">
        <v>1.0084311985533259</v>
      </c>
      <c r="X134" s="140">
        <v>1127.909091912501</v>
      </c>
      <c r="Y134" s="65">
        <v>7.1720593714073327E-2</v>
      </c>
      <c r="Z134" s="127">
        <v>0.15599310951359757</v>
      </c>
      <c r="AA134" s="127">
        <v>9.7941493900708831E-2</v>
      </c>
      <c r="AB134" s="127">
        <v>9.659776180264229E-3</v>
      </c>
      <c r="AC134" s="126">
        <v>9.1795679747828096E-3</v>
      </c>
    </row>
    <row r="135" spans="1:29" x14ac:dyDescent="0.35">
      <c r="A135" s="107"/>
      <c r="B135" s="64">
        <v>121</v>
      </c>
      <c r="C135" s="66">
        <v>134556.43794711411</v>
      </c>
      <c r="D135" s="123">
        <v>5745.5988456923515</v>
      </c>
      <c r="E135" s="66">
        <v>140302.03679280647</v>
      </c>
      <c r="F135" s="166">
        <f>$C$4+$C$5+Variability!C130</f>
        <v>140295.5377060349</v>
      </c>
      <c r="G135" s="123">
        <v>134116.9400275533</v>
      </c>
      <c r="H135" s="126">
        <v>1.0032769754474753</v>
      </c>
      <c r="I135" s="140">
        <v>439.49791956081754</v>
      </c>
      <c r="J135" s="124">
        <v>341.64057827128096</v>
      </c>
      <c r="K135" s="125">
        <v>8.8739601301174253E-2</v>
      </c>
      <c r="L135" s="126">
        <v>0.15008467827524785</v>
      </c>
      <c r="M135" s="147">
        <v>9.2329772025331103E-2</v>
      </c>
      <c r="N135" s="126">
        <v>3.7513449419145084E-3</v>
      </c>
      <c r="O135" s="126">
        <v>3.5678460994050809E-3</v>
      </c>
      <c r="P135" s="124">
        <v>16779.027833687167</v>
      </c>
      <c r="R135" s="166">
        <f>MAX(D135*0.5379+Variability!F130, 1000)</f>
        <v>2264.8350734719652</v>
      </c>
      <c r="S135" s="66">
        <v>136821.27302058609</v>
      </c>
      <c r="T135" s="66">
        <v>131346.94233545405</v>
      </c>
      <c r="U135" s="66">
        <v>133171.43910106449</v>
      </c>
      <c r="V135" s="141">
        <v>-1384.9988460496243</v>
      </c>
      <c r="W135" s="127">
        <v>1.0138906679757398</v>
      </c>
      <c r="X135" s="140">
        <v>1824.4967656104418</v>
      </c>
      <c r="Y135" s="65">
        <v>5.732970569446616E-2</v>
      </c>
      <c r="Z135" s="127">
        <v>0.16225145320919587</v>
      </c>
      <c r="AA135" s="127">
        <v>0.10388555634359009</v>
      </c>
      <c r="AB135" s="127">
        <v>1.591811987586253E-2</v>
      </c>
      <c r="AC135" s="126">
        <v>1.5123630417664069E-2</v>
      </c>
    </row>
    <row r="136" spans="1:29" x14ac:dyDescent="0.35">
      <c r="A136" s="107"/>
      <c r="B136" s="64">
        <v>122</v>
      </c>
      <c r="C136" s="66">
        <v>133615.49107347077</v>
      </c>
      <c r="D136" s="123">
        <v>3711.5414187074639</v>
      </c>
      <c r="E136" s="66">
        <v>137327.03249217823</v>
      </c>
      <c r="F136" s="166">
        <f>$C$4+$C$5+Variability!C131</f>
        <v>137320.56062937668</v>
      </c>
      <c r="G136" s="123">
        <v>132629.32391952944</v>
      </c>
      <c r="H136" s="126">
        <v>1.0074355136918263</v>
      </c>
      <c r="I136" s="140">
        <v>986.16715394132189</v>
      </c>
      <c r="J136" s="124">
        <v>297.1912738792883</v>
      </c>
      <c r="K136" s="125">
        <v>7.444996154455541E-2</v>
      </c>
      <c r="L136" s="126">
        <v>0.15485172788955448</v>
      </c>
      <c r="M136" s="147">
        <v>9.6857430133287181E-2</v>
      </c>
      <c r="N136" s="126">
        <v>8.5183945562211372E-3</v>
      </c>
      <c r="O136" s="126">
        <v>8.0955042073611594E-3</v>
      </c>
      <c r="P136" s="124">
        <v>14493.91567077798</v>
      </c>
      <c r="R136" s="166">
        <f>MAX(D136*0.5379+Variability!F131, 1000)</f>
        <v>1000</v>
      </c>
      <c r="S136" s="66">
        <v>134615.49107347077</v>
      </c>
      <c r="T136" s="66">
        <v>132402.6573793547</v>
      </c>
      <c r="U136" s="66">
        <v>133502.15780338339</v>
      </c>
      <c r="V136" s="141">
        <v>-113.33327008737251</v>
      </c>
      <c r="W136" s="127">
        <v>1.0083042171946628</v>
      </c>
      <c r="X136" s="140">
        <v>1099.5004240286944</v>
      </c>
      <c r="Y136" s="65">
        <v>7.2055310217034568E-2</v>
      </c>
      <c r="Z136" s="127">
        <v>0.15584754720269167</v>
      </c>
      <c r="AA136" s="127">
        <v>9.7803241432094401E-2</v>
      </c>
      <c r="AB136" s="127">
        <v>9.5142138693583289E-3</v>
      </c>
      <c r="AC136" s="126">
        <v>9.0413155061683792E-3</v>
      </c>
    </row>
    <row r="137" spans="1:29" x14ac:dyDescent="0.35">
      <c r="A137" s="107"/>
      <c r="B137" s="64">
        <v>123</v>
      </c>
      <c r="C137" s="66">
        <v>136040.55931393508</v>
      </c>
      <c r="D137" s="123">
        <v>4068.3627072628879</v>
      </c>
      <c r="E137" s="66">
        <v>140108.92202119797</v>
      </c>
      <c r="F137" s="166">
        <f>$C$4+$C$5+Variability!C132</f>
        <v>140102.47648349006</v>
      </c>
      <c r="G137" s="123">
        <v>134506.58300391643</v>
      </c>
      <c r="H137" s="126">
        <v>1.011404470143844</v>
      </c>
      <c r="I137" s="140">
        <v>1533.9763100186537</v>
      </c>
      <c r="J137" s="124">
        <v>254.77234523650438</v>
      </c>
      <c r="K137" s="125">
        <v>6.3883198685288911E-2</v>
      </c>
      <c r="L137" s="126">
        <v>0.15940145455119903</v>
      </c>
      <c r="M137" s="147">
        <v>0.10117867880390241</v>
      </c>
      <c r="N137" s="126">
        <v>1.3068121217865686E-2</v>
      </c>
      <c r="O137" s="126">
        <v>1.2416752877976389E-2</v>
      </c>
      <c r="P137" s="124">
        <v>12650.670905449411</v>
      </c>
      <c r="R137" s="166">
        <f>MAX(D137*0.5379+Variability!F132, 1000)</f>
        <v>1313.5491410486029</v>
      </c>
      <c r="S137" s="66">
        <v>137354.10845498368</v>
      </c>
      <c r="T137" s="66">
        <v>135104.38528204549</v>
      </c>
      <c r="U137" s="66">
        <v>136638.36159206415</v>
      </c>
      <c r="V137" s="141">
        <v>597.80227812906378</v>
      </c>
      <c r="W137" s="127">
        <v>1.0113540082863803</v>
      </c>
      <c r="X137" s="140">
        <v>1533.9763100186537</v>
      </c>
      <c r="Y137" s="65">
        <v>6.4016213614732392E-2</v>
      </c>
      <c r="Z137" s="127">
        <v>0.15934360870152187</v>
      </c>
      <c r="AA137" s="127">
        <v>0.10112373785478446</v>
      </c>
      <c r="AB137" s="127">
        <v>1.3010275368188523E-2</v>
      </c>
      <c r="AC137" s="126">
        <v>1.2361811928858435E-2</v>
      </c>
    </row>
    <row r="138" spans="1:29" x14ac:dyDescent="0.35">
      <c r="A138" s="107"/>
      <c r="B138" s="64">
        <v>124</v>
      </c>
      <c r="C138" s="66">
        <v>138435.06692684439</v>
      </c>
      <c r="D138" s="123">
        <v>5033.5784179141338</v>
      </c>
      <c r="E138" s="66">
        <v>143468.64534475852</v>
      </c>
      <c r="F138" s="166">
        <f>$C$4+$C$5+Variability!C133</f>
        <v>143462.22658457872</v>
      </c>
      <c r="G138" s="123">
        <v>137252.89527393316</v>
      </c>
      <c r="H138" s="126">
        <v>1.0086130908244364</v>
      </c>
      <c r="I138" s="140">
        <v>1182.1716529112309</v>
      </c>
      <c r="J138" s="124">
        <v>284.61090649203373</v>
      </c>
      <c r="K138" s="125">
        <v>7.1241134795513195E-2</v>
      </c>
      <c r="L138" s="126">
        <v>0.1562016177513228</v>
      </c>
      <c r="M138" s="147">
        <v>9.8139531280114101E-2</v>
      </c>
      <c r="N138" s="126">
        <v>9.8682844179894535E-3</v>
      </c>
      <c r="O138" s="126">
        <v>9.3776053541880788E-3</v>
      </c>
      <c r="P138" s="124">
        <v>14381.047409242108</v>
      </c>
      <c r="R138" s="166">
        <f>MAX(D138*0.5379+Variability!F133, 1000)</f>
        <v>4554.9746747015797</v>
      </c>
      <c r="S138" s="66">
        <v>142990.04160154596</v>
      </c>
      <c r="T138" s="66">
        <v>135892.88430663626</v>
      </c>
      <c r="U138" s="66">
        <v>137755.06144319594</v>
      </c>
      <c r="V138" s="141">
        <v>-680.00548364844872</v>
      </c>
      <c r="W138" s="127">
        <v>1.0137032718531294</v>
      </c>
      <c r="X138" s="140">
        <v>1862.1771365596796</v>
      </c>
      <c r="Y138" s="65">
        <v>5.7823672489980271E-2</v>
      </c>
      <c r="Z138" s="127">
        <v>0.1620366357513483</v>
      </c>
      <c r="AA138" s="127">
        <v>0.10368152658022556</v>
      </c>
      <c r="AB138" s="127">
        <v>1.5703302418014958E-2</v>
      </c>
      <c r="AC138" s="126">
        <v>1.4919600654299536E-2</v>
      </c>
    </row>
    <row r="139" spans="1:29" x14ac:dyDescent="0.35">
      <c r="A139" s="107"/>
      <c r="B139" s="64">
        <v>125</v>
      </c>
      <c r="C139" s="66">
        <v>139069.14271333214</v>
      </c>
      <c r="D139" s="123">
        <v>3841.6890252304438</v>
      </c>
      <c r="E139" s="66">
        <v>142910.83173856259</v>
      </c>
      <c r="F139" s="166">
        <f>$C$4+$C$5+Variability!C134</f>
        <v>142904.43782033032</v>
      </c>
      <c r="G139" s="123">
        <v>138010.75645563335</v>
      </c>
      <c r="H139" s="126">
        <v>1.0076688678830554</v>
      </c>
      <c r="I139" s="140">
        <v>1058.3862576987885</v>
      </c>
      <c r="J139" s="124">
        <v>294.70306830427751</v>
      </c>
      <c r="K139" s="125">
        <v>7.3730059187903457E-2</v>
      </c>
      <c r="L139" s="126">
        <v>0.15511922837696912</v>
      </c>
      <c r="M139" s="147">
        <v>9.7111497291952897E-2</v>
      </c>
      <c r="N139" s="126">
        <v>8.7858950436357774E-3</v>
      </c>
      <c r="O139" s="126">
        <v>8.3495713660268756E-3</v>
      </c>
      <c r="P139" s="124">
        <v>14959.197618383518</v>
      </c>
      <c r="R139" s="166">
        <f>MAX(D139*0.5379+Variability!F134, 1000)</f>
        <v>2558.1770390841875</v>
      </c>
      <c r="S139" s="66">
        <v>141627.31975241634</v>
      </c>
      <c r="T139" s="66">
        <v>138101.84733684405</v>
      </c>
      <c r="U139" s="66">
        <v>139160.23359454283</v>
      </c>
      <c r="V139" s="141">
        <v>91.090881210693624</v>
      </c>
      <c r="W139" s="127">
        <v>1.0076638095587329</v>
      </c>
      <c r="X139" s="140">
        <v>1058.3862576987885</v>
      </c>
      <c r="Y139" s="65">
        <v>7.3743392677526082E-2</v>
      </c>
      <c r="Z139" s="127">
        <v>0.15511342987720966</v>
      </c>
      <c r="AA139" s="127">
        <v>9.7105989981021823E-2</v>
      </c>
      <c r="AB139" s="127">
        <v>8.7800965438763201E-3</v>
      </c>
      <c r="AC139" s="126">
        <v>8.3440640550958012E-3</v>
      </c>
    </row>
    <row r="140" spans="1:29" x14ac:dyDescent="0.35">
      <c r="A140" s="107"/>
      <c r="B140" s="64">
        <v>126</v>
      </c>
      <c r="C140" s="66">
        <v>137370.31236850677</v>
      </c>
      <c r="D140" s="123">
        <v>3148.9689137644018</v>
      </c>
      <c r="E140" s="66">
        <v>140519.28128227117</v>
      </c>
      <c r="F140" s="166">
        <f>$C$4+$C$5+Variability!C135</f>
        <v>140512.91209512507</v>
      </c>
      <c r="G140" s="123">
        <v>136287.15529641256</v>
      </c>
      <c r="H140" s="126">
        <v>1.0079476093674304</v>
      </c>
      <c r="I140" s="140">
        <v>1083.1570720942109</v>
      </c>
      <c r="J140" s="124">
        <v>291.71722161426459</v>
      </c>
      <c r="K140" s="125">
        <v>7.2995310592813056E-2</v>
      </c>
      <c r="L140" s="126">
        <v>0.15543875759793635</v>
      </c>
      <c r="M140" s="147">
        <v>9.7414980407316332E-2</v>
      </c>
      <c r="N140" s="126">
        <v>9.105424264603007E-3</v>
      </c>
      <c r="O140" s="126">
        <v>8.6530544813903099E-3</v>
      </c>
      <c r="P140" s="124">
        <v>14626.749337594922</v>
      </c>
      <c r="R140" s="166">
        <f>MAX(D140*0.5379+Variability!F135, 1000)</f>
        <v>2054.2305859496751</v>
      </c>
      <c r="S140" s="66">
        <v>139424.54295445644</v>
      </c>
      <c r="T140" s="66">
        <v>131913.66990821197</v>
      </c>
      <c r="U140" s="66">
        <v>135183.56967440649</v>
      </c>
      <c r="V140" s="141">
        <v>-2186.7426941002777</v>
      </c>
      <c r="W140" s="127">
        <v>1.0247881797881127</v>
      </c>
      <c r="X140" s="140">
        <v>3269.8997661945177</v>
      </c>
      <c r="Y140" s="65">
        <v>3.5420459297297285E-2</v>
      </c>
      <c r="Z140" s="127">
        <v>0.17474357818908381</v>
      </c>
      <c r="AA140" s="127">
        <v>0.11575035229222985</v>
      </c>
      <c r="AB140" s="127">
        <v>2.8410244855750472E-2</v>
      </c>
      <c r="AC140" s="126">
        <v>2.698842636630383E-2</v>
      </c>
    </row>
    <row r="141" spans="1:29" x14ac:dyDescent="0.35">
      <c r="A141" s="107"/>
      <c r="B141" s="64">
        <v>127</v>
      </c>
      <c r="C141" s="66">
        <v>130315.46749621537</v>
      </c>
      <c r="D141" s="123">
        <v>2124.7087091778812</v>
      </c>
      <c r="E141" s="66">
        <v>132440.17620539325</v>
      </c>
      <c r="F141" s="166">
        <f>$C$4+$C$5+Variability!C136</f>
        <v>132433.83559053179</v>
      </c>
      <c r="G141" s="123">
        <v>130199.47768685016</v>
      </c>
      <c r="H141" s="126">
        <v>1.0008908623246875</v>
      </c>
      <c r="I141" s="140">
        <v>115.98980936520093</v>
      </c>
      <c r="J141" s="124">
        <v>367.13970900399147</v>
      </c>
      <c r="K141" s="125">
        <v>9.6938803746768387E-2</v>
      </c>
      <c r="L141" s="126">
        <v>0.14734940954058384</v>
      </c>
      <c r="M141" s="147">
        <v>8.9731862906287541E-2</v>
      </c>
      <c r="N141" s="126">
        <v>1.0160762072504992E-3</v>
      </c>
      <c r="O141" s="126">
        <v>9.6993698036151876E-4</v>
      </c>
      <c r="P141" s="124">
        <v>17463.053727577062</v>
      </c>
      <c r="R141" s="166">
        <f>MAX(D141*0.5379+Variability!F136, 1000)</f>
        <v>2782.9053193656828</v>
      </c>
      <c r="S141" s="66">
        <v>133098.37281558104</v>
      </c>
      <c r="T141" s="66">
        <v>132423.18946507503</v>
      </c>
      <c r="U141" s="66">
        <v>132539.17927444022</v>
      </c>
      <c r="V141" s="141">
        <v>2223.7117782248533</v>
      </c>
      <c r="W141" s="127">
        <v>1.0008759025502536</v>
      </c>
      <c r="X141" s="140">
        <v>115.98980936518637</v>
      </c>
      <c r="Y141" s="65">
        <v>9.6990208777800013E-2</v>
      </c>
      <c r="Z141" s="127">
        <v>0.14733226072945027</v>
      </c>
      <c r="AA141" s="127">
        <v>8.9715575273463743E-2</v>
      </c>
      <c r="AB141" s="127">
        <v>9.989273961169276E-4</v>
      </c>
      <c r="AC141" s="126">
        <v>9.5364934753772168E-4</v>
      </c>
    </row>
    <row r="142" spans="1:29" x14ac:dyDescent="0.35">
      <c r="A142" s="107"/>
      <c r="B142" s="64">
        <v>128</v>
      </c>
      <c r="C142" s="66">
        <v>133473.30094034411</v>
      </c>
      <c r="D142" s="123">
        <v>6673.6650470175664</v>
      </c>
      <c r="E142" s="66">
        <v>140146.96598736168</v>
      </c>
      <c r="F142" s="166">
        <f>$C$4+$C$5+Variability!C137</f>
        <v>140140.65760620809</v>
      </c>
      <c r="G142" s="123">
        <v>130384.93014585992</v>
      </c>
      <c r="H142" s="126">
        <v>1.0236865624810265</v>
      </c>
      <c r="I142" s="140">
        <v>3088.3707944841881</v>
      </c>
      <c r="J142" s="124">
        <v>171.87169369992455</v>
      </c>
      <c r="K142" s="125">
        <v>3.7440499686175938E-2</v>
      </c>
      <c r="L142" s="126">
        <v>0.17348076321654049</v>
      </c>
      <c r="M142" s="147">
        <v>0.11455095331133314</v>
      </c>
      <c r="N142" s="126">
        <v>2.7147429883207147E-2</v>
      </c>
      <c r="O142" s="126">
        <v>2.5789027385407115E-2</v>
      </c>
      <c r="P142" s="124">
        <v>8373.2030381628865</v>
      </c>
      <c r="R142" s="166">
        <f>MAX(D142*0.5379+Variability!F137, 1000)</f>
        <v>1507.2314930862904</v>
      </c>
      <c r="S142" s="66">
        <v>134980.5324334304</v>
      </c>
      <c r="T142" s="66">
        <v>131003.58961844529</v>
      </c>
      <c r="U142" s="66">
        <v>134091.96041292947</v>
      </c>
      <c r="V142" s="141">
        <v>618.65947258536471</v>
      </c>
      <c r="W142" s="127">
        <v>1.0235747035900256</v>
      </c>
      <c r="X142" s="140">
        <v>3088.3707944841881</v>
      </c>
      <c r="Y142" s="65">
        <v>3.7645615815183081E-2</v>
      </c>
      <c r="Z142" s="127">
        <v>0.17335253621660218</v>
      </c>
      <c r="AA142" s="127">
        <v>0.11442916560973515</v>
      </c>
      <c r="AB142" s="127">
        <v>2.7019202883268839E-2</v>
      </c>
      <c r="AC142" s="126">
        <v>2.5667239683809129E-2</v>
      </c>
    </row>
    <row r="143" spans="1:29" x14ac:dyDescent="0.35">
      <c r="A143" s="107"/>
      <c r="B143" s="64">
        <v>129</v>
      </c>
      <c r="C143" s="66">
        <v>139005.42777892138</v>
      </c>
      <c r="D143" s="123">
        <v>4054.270183248067</v>
      </c>
      <c r="E143" s="66">
        <v>143059.69796216945</v>
      </c>
      <c r="F143" s="166">
        <f>$C$4+$C$5+Variability!C138</f>
        <v>143053.42262371248</v>
      </c>
      <c r="G143" s="123">
        <v>137920.63904023357</v>
      </c>
      <c r="H143" s="126">
        <v>1.0078653111400635</v>
      </c>
      <c r="I143" s="140">
        <v>1084.7887386878137</v>
      </c>
      <c r="J143" s="124">
        <v>292.60302279896837</v>
      </c>
      <c r="K143" s="125">
        <v>7.3212244599145215E-2</v>
      </c>
      <c r="L143" s="126">
        <v>0.15534441682000533</v>
      </c>
      <c r="M143" s="147">
        <v>9.7325377230787824E-2</v>
      </c>
      <c r="N143" s="126">
        <v>9.0110834866719836E-3</v>
      </c>
      <c r="O143" s="126">
        <v>8.5634513048618022E-3</v>
      </c>
      <c r="P143" s="124">
        <v>14845.794049055272</v>
      </c>
      <c r="R143" s="166">
        <f>MAX(D143*0.5379+Variability!F138, 1000)</f>
        <v>2006.7627587959748</v>
      </c>
      <c r="S143" s="66">
        <v>141012.19053771737</v>
      </c>
      <c r="T143" s="66">
        <v>138806.74312741967</v>
      </c>
      <c r="U143" s="66">
        <v>139891.53186610749</v>
      </c>
      <c r="V143" s="141">
        <v>886.10408718610415</v>
      </c>
      <c r="W143" s="127">
        <v>1.0078151011560874</v>
      </c>
      <c r="X143" s="140">
        <v>1084.7887386878137</v>
      </c>
      <c r="Y143" s="65">
        <v>7.3344595602686802E-2</v>
      </c>
      <c r="Z143" s="127">
        <v>0.15528685970000744</v>
      </c>
      <c r="AA143" s="127">
        <v>9.72707105119337E-2</v>
      </c>
      <c r="AB143" s="127">
        <v>8.9535263666740972E-3</v>
      </c>
      <c r="AC143" s="126">
        <v>8.5087845860076783E-3</v>
      </c>
    </row>
    <row r="144" spans="1:29" x14ac:dyDescent="0.35">
      <c r="A144" s="107"/>
      <c r="B144" s="64">
        <v>130</v>
      </c>
      <c r="C144" s="66">
        <v>134783.12292541226</v>
      </c>
      <c r="D144" s="123">
        <v>5224.1520513725991</v>
      </c>
      <c r="E144" s="66">
        <v>140007.27497678486</v>
      </c>
      <c r="F144" s="166">
        <f>$C$4+$C$5+Variability!C139</f>
        <v>140001.03255518182</v>
      </c>
      <c r="G144" s="123">
        <v>131728.71033003792</v>
      </c>
      <c r="H144" s="126">
        <v>1.0231871441519598</v>
      </c>
      <c r="I144" s="140">
        <v>3054.4125953743351</v>
      </c>
      <c r="J144" s="124">
        <v>173.80338056708732</v>
      </c>
      <c r="K144" s="125">
        <v>3.8356285221834957E-2</v>
      </c>
      <c r="L144" s="126">
        <v>0.17290826590785513</v>
      </c>
      <c r="M144" s="147">
        <v>0.11400720564953559</v>
      </c>
      <c r="N144" s="126">
        <v>2.6574932574521787E-2</v>
      </c>
      <c r="O144" s="126">
        <v>2.5245279723609571E-2</v>
      </c>
      <c r="P144" s="124">
        <v>8550.4032788564673</v>
      </c>
      <c r="R144" s="166">
        <f>MAX(D144*0.5379+Variability!F139, 1000)</f>
        <v>1000</v>
      </c>
      <c r="S144" s="66">
        <v>135783.12292541226</v>
      </c>
      <c r="T144" s="66">
        <v>132304.10839727972</v>
      </c>
      <c r="U144" s="66">
        <v>135358.52099265406</v>
      </c>
      <c r="V144" s="141">
        <v>575.39806724179653</v>
      </c>
      <c r="W144" s="127">
        <v>1.0230863019476508</v>
      </c>
      <c r="X144" s="140">
        <v>3054.4125953743351</v>
      </c>
      <c r="Y144" s="65">
        <v>3.8541200005123788E-2</v>
      </c>
      <c r="Z144" s="127">
        <v>0.17279266764642087</v>
      </c>
      <c r="AA144" s="127">
        <v>0.11389741249695784</v>
      </c>
      <c r="AB144" s="127">
        <v>2.6459334313087529E-2</v>
      </c>
      <c r="AC144" s="126">
        <v>2.5135486571031818E-2</v>
      </c>
    </row>
    <row r="145" spans="1:29" x14ac:dyDescent="0.35">
      <c r="A145" s="107"/>
      <c r="B145" s="64">
        <v>131</v>
      </c>
      <c r="C145" s="66">
        <v>147520.56950068867</v>
      </c>
      <c r="D145" s="123">
        <v>2169.4201397160941</v>
      </c>
      <c r="E145" s="66">
        <v>149689.98964040476</v>
      </c>
      <c r="F145" s="166">
        <f>$C$4+$C$5+Variability!C140</f>
        <v>149683.78306000025</v>
      </c>
      <c r="G145" s="123">
        <v>148378.30175548926</v>
      </c>
      <c r="H145" s="126">
        <v>0.99421928782946956</v>
      </c>
      <c r="I145" s="140">
        <v>-857.73225480059045</v>
      </c>
      <c r="J145" s="124">
        <v>438.45168078380061</v>
      </c>
      <c r="K145" s="125">
        <v>0.12677593850248647</v>
      </c>
      <c r="L145" s="126">
        <v>0.13970159563206686</v>
      </c>
      <c r="M145" s="147">
        <v>8.246810660991577E-2</v>
      </c>
      <c r="N145" s="126">
        <v>-6.631737701266488E-3</v>
      </c>
      <c r="O145" s="126">
        <v>-6.2938193160102518E-3</v>
      </c>
      <c r="P145" s="124">
        <v>23608.434201432552</v>
      </c>
      <c r="R145" s="166">
        <f>MAX(D145*0.5379+Variability!F140, 1000)</f>
        <v>3245.8226147375126</v>
      </c>
      <c r="S145" s="66">
        <v>150766.39211542619</v>
      </c>
      <c r="T145" s="66">
        <v>152750.36467367422</v>
      </c>
      <c r="U145" s="66">
        <v>150766.39211542619</v>
      </c>
      <c r="V145" s="141">
        <v>3245.8226147375244</v>
      </c>
      <c r="W145" s="127">
        <v>0.98701166728808498</v>
      </c>
      <c r="X145" s="140">
        <v>-1983.9725582480314</v>
      </c>
      <c r="Y145" s="65">
        <v>0.16727565727239124</v>
      </c>
      <c r="Z145" s="127">
        <v>0.13143929703025647</v>
      </c>
      <c r="AA145" s="127">
        <v>7.4620723787934828E-2</v>
      </c>
      <c r="AB145" s="127">
        <v>-1.4894036303076869E-2</v>
      </c>
      <c r="AC145" s="126">
        <v>-1.4141202137991193E-2</v>
      </c>
    </row>
    <row r="146" spans="1:29" x14ac:dyDescent="0.35">
      <c r="A146" s="107"/>
      <c r="B146" s="64">
        <v>132</v>
      </c>
      <c r="C146" s="66">
        <v>132570.34891802663</v>
      </c>
      <c r="D146" s="123">
        <v>6311.6781269162602</v>
      </c>
      <c r="E146" s="66">
        <v>138882.02704494289</v>
      </c>
      <c r="F146" s="166">
        <f>$C$4+$C$5+Variability!C141</f>
        <v>138875.85684506272</v>
      </c>
      <c r="G146" s="123">
        <v>128492.50730456793</v>
      </c>
      <c r="H146" s="126">
        <v>1.0317360264734576</v>
      </c>
      <c r="I146" s="140">
        <v>4077.8416134587023</v>
      </c>
      <c r="J146" s="124">
        <v>140.73290732261006</v>
      </c>
      <c r="K146" s="125">
        <v>2.653011204900621E-2</v>
      </c>
      <c r="L146" s="126">
        <v>0.1827080906969647</v>
      </c>
      <c r="M146" s="147">
        <v>0.12331490323040373</v>
      </c>
      <c r="N146" s="126">
        <v>3.6374757363631355E-2</v>
      </c>
      <c r="O146" s="126">
        <v>3.4552977304477706E-2</v>
      </c>
      <c r="P146" s="124">
        <v>6809.8088792224544</v>
      </c>
      <c r="R146" s="166">
        <f>MAX(D146*0.5379+Variability!F141, 1000)</f>
        <v>3495.9642510808167</v>
      </c>
      <c r="S146" s="66">
        <v>136066.31316910745</v>
      </c>
      <c r="T146" s="66">
        <v>125545.24847659712</v>
      </c>
      <c r="U146" s="66">
        <v>131096.71950404122</v>
      </c>
      <c r="V146" s="141">
        <v>-1473.6294139854144</v>
      </c>
      <c r="W146" s="127">
        <v>1.044218885977823</v>
      </c>
      <c r="X146" s="140">
        <v>5551.4710274441022</v>
      </c>
      <c r="Y146" s="65">
        <v>1.4796358703932949E-2</v>
      </c>
      <c r="Z146" s="127">
        <v>0.19701754442546293</v>
      </c>
      <c r="AA146" s="127">
        <v>0.13690576538543953</v>
      </c>
      <c r="AB146" s="127">
        <v>5.0684211092129589E-2</v>
      </c>
      <c r="AC146" s="126">
        <v>4.8143839459513504E-2</v>
      </c>
    </row>
    <row r="147" spans="1:29" x14ac:dyDescent="0.35">
      <c r="A147" s="107"/>
      <c r="B147" s="64">
        <v>133</v>
      </c>
      <c r="C147" s="66">
        <v>134970.42003634715</v>
      </c>
      <c r="D147" s="123">
        <v>5361.2722807190148</v>
      </c>
      <c r="E147" s="66">
        <v>140331.69231706616</v>
      </c>
      <c r="F147" s="166">
        <f>$C$4+$C$5+Variability!C142</f>
        <v>140325.56007673655</v>
      </c>
      <c r="G147" s="123">
        <v>130298.62280862722</v>
      </c>
      <c r="H147" s="126">
        <v>1.0358545403398585</v>
      </c>
      <c r="I147" s="140">
        <v>4671.7972277199297</v>
      </c>
      <c r="J147" s="124">
        <v>124.80839164254103</v>
      </c>
      <c r="K147" s="125">
        <v>2.2064013204598651E-2</v>
      </c>
      <c r="L147" s="126">
        <v>0.18742925923858222</v>
      </c>
      <c r="M147" s="147">
        <v>0.12779898431953907</v>
      </c>
      <c r="N147" s="126">
        <v>4.1095925905248881E-2</v>
      </c>
      <c r="O147" s="126">
        <v>3.9037058393613044E-2</v>
      </c>
      <c r="P147" s="124">
        <v>6148.5859810799584</v>
      </c>
      <c r="R147" s="166">
        <f>MAX(D147*0.5379+Variability!F142, 1000)</f>
        <v>3839.0994568511674</v>
      </c>
      <c r="S147" s="66">
        <v>138809.51949319831</v>
      </c>
      <c r="T147" s="66">
        <v>127570.63253012735</v>
      </c>
      <c r="U147" s="66">
        <v>133606.42489709723</v>
      </c>
      <c r="V147" s="141">
        <v>-1363.9951392499206</v>
      </c>
      <c r="W147" s="127">
        <v>1.0473133373039007</v>
      </c>
      <c r="X147" s="140">
        <v>6035.7923669698794</v>
      </c>
      <c r="Y147" s="65">
        <v>1.2668492944692245E-2</v>
      </c>
      <c r="Z147" s="127">
        <v>0.20056480120986508</v>
      </c>
      <c r="AA147" s="127">
        <v>0.140274886170904</v>
      </c>
      <c r="AB147" s="127">
        <v>5.4231467876531742E-2</v>
      </c>
      <c r="AC147" s="126">
        <v>5.1512960244977979E-2</v>
      </c>
    </row>
    <row r="148" spans="1:29" x14ac:dyDescent="0.35">
      <c r="A148" s="107"/>
      <c r="B148" s="64">
        <v>134</v>
      </c>
      <c r="C148" s="66">
        <v>141391.76119856047</v>
      </c>
      <c r="D148" s="123">
        <v>4587.4877678519697</v>
      </c>
      <c r="E148" s="66">
        <v>145979.24896641244</v>
      </c>
      <c r="F148" s="166">
        <f>$C$4+$C$5+Variability!C143</f>
        <v>145973.15817027757</v>
      </c>
      <c r="G148" s="123">
        <v>141958.88581471267</v>
      </c>
      <c r="H148" s="126">
        <v>0.99600500797891289</v>
      </c>
      <c r="I148" s="140">
        <v>-567.12461615219945</v>
      </c>
      <c r="J148" s="124">
        <v>419.36216761231788</v>
      </c>
      <c r="K148" s="125">
        <v>0.11797576621931571</v>
      </c>
      <c r="L148" s="126">
        <v>0.1417486169769413</v>
      </c>
      <c r="M148" s="147">
        <v>8.4412330718988349E-2</v>
      </c>
      <c r="N148" s="126">
        <v>-4.5847163563920434E-3</v>
      </c>
      <c r="O148" s="126">
        <v>-4.3495952069376731E-3</v>
      </c>
      <c r="P148" s="124">
        <v>21642.439742444312</v>
      </c>
      <c r="R148" s="166">
        <f>MAX(D148*0.5379+Variability!F143, 1000)</f>
        <v>1397.0372241273342</v>
      </c>
      <c r="S148" s="66">
        <v>142788.7984226878</v>
      </c>
      <c r="T148" s="66">
        <v>141858.79380055753</v>
      </c>
      <c r="U148" s="66">
        <v>141341.71519148292</v>
      </c>
      <c r="V148" s="141">
        <v>-50.046007077558897</v>
      </c>
      <c r="W148" s="127">
        <v>0.99635497669745043</v>
      </c>
      <c r="X148" s="140">
        <v>-517.07860907461145</v>
      </c>
      <c r="Y148" s="65">
        <v>0.11625109227317082</v>
      </c>
      <c r="Z148" s="127">
        <v>0.14214979598424993</v>
      </c>
      <c r="AA148" s="127">
        <v>8.4793363334997096E-2</v>
      </c>
      <c r="AB148" s="127">
        <v>-4.183537349083416E-3</v>
      </c>
      <c r="AC148" s="126">
        <v>-3.9685625909289257E-3</v>
      </c>
    </row>
    <row r="149" spans="1:29" x14ac:dyDescent="0.35">
      <c r="A149" s="107"/>
      <c r="B149" s="64">
        <v>135</v>
      </c>
      <c r="C149" s="66">
        <v>121493.6581256878</v>
      </c>
      <c r="D149" s="123">
        <v>9514.5635881564958</v>
      </c>
      <c r="E149" s="66">
        <v>131008.22171384429</v>
      </c>
      <c r="F149" s="166">
        <f>$C$4+$C$5+Variability!C144</f>
        <v>131002.16697164201</v>
      </c>
      <c r="G149" s="123">
        <v>120080.43869792677</v>
      </c>
      <c r="H149" s="126">
        <v>1.011768939579877</v>
      </c>
      <c r="I149" s="140">
        <v>1413.2194277610251</v>
      </c>
      <c r="J149" s="124">
        <v>250.88079171718752</v>
      </c>
      <c r="K149" s="125">
        <v>6.2922475502376202E-2</v>
      </c>
      <c r="L149" s="126">
        <v>0.15981925613973225</v>
      </c>
      <c r="M149" s="147">
        <v>0.10157549924901854</v>
      </c>
      <c r="N149" s="126">
        <v>1.3485922806398903E-2</v>
      </c>
      <c r="O149" s="126">
        <v>1.281357332309252E-2</v>
      </c>
      <c r="P149" s="124">
        <v>11125.355175804301</v>
      </c>
      <c r="R149" s="166">
        <f>MAX(D149*0.5379+Variability!F144, 1000)</f>
        <v>4855.3469665791899</v>
      </c>
      <c r="S149" s="66">
        <v>126349.00509226699</v>
      </c>
      <c r="T149" s="66">
        <v>119213.47129799663</v>
      </c>
      <c r="U149" s="66">
        <v>121060.17442572273</v>
      </c>
      <c r="V149" s="141">
        <v>-433.48369996507245</v>
      </c>
      <c r="W149" s="127">
        <v>1.0154907252311269</v>
      </c>
      <c r="X149" s="140">
        <v>1846.7031277260976</v>
      </c>
      <c r="Y149" s="65">
        <v>5.311203489065125E-2</v>
      </c>
      <c r="Z149" s="127">
        <v>0.16408564394497271</v>
      </c>
      <c r="AA149" s="127">
        <v>0.10562763776255713</v>
      </c>
      <c r="AB149" s="127">
        <v>1.7752310611639371E-2</v>
      </c>
      <c r="AC149" s="126">
        <v>1.6865711836631103E-2</v>
      </c>
    </row>
    <row r="150" spans="1:29" x14ac:dyDescent="0.35">
      <c r="A150" s="107"/>
      <c r="B150" s="64">
        <v>136</v>
      </c>
      <c r="C150" s="66">
        <v>129066.97757334943</v>
      </c>
      <c r="D150" s="123">
        <v>7261.6880386479315</v>
      </c>
      <c r="E150" s="66">
        <v>136328.66561199736</v>
      </c>
      <c r="F150" s="166">
        <f>$C$4+$C$5+Variability!C145</f>
        <v>136322.64418515089</v>
      </c>
      <c r="G150" s="123">
        <v>126976.60327126384</v>
      </c>
      <c r="H150" s="126">
        <v>1.0164626730297697</v>
      </c>
      <c r="I150" s="140">
        <v>2090.3743020855909</v>
      </c>
      <c r="J150" s="124">
        <v>200.70861450267003</v>
      </c>
      <c r="K150" s="125">
        <v>5.0686976808915069E-2</v>
      </c>
      <c r="L150" s="126">
        <v>0.16519981510474002</v>
      </c>
      <c r="M150" s="147">
        <v>0.10668585751970672</v>
      </c>
      <c r="N150" s="126">
        <v>1.8866481771406679E-2</v>
      </c>
      <c r="O150" s="126">
        <v>1.7923931593780695E-2</v>
      </c>
      <c r="P150" s="124">
        <v>9455.271800079865</v>
      </c>
      <c r="R150" s="166">
        <f>MAX(D150*0.5379+Variability!F145, 1000)</f>
        <v>4427.3359625898875</v>
      </c>
      <c r="S150" s="66">
        <v>133494.31353593932</v>
      </c>
      <c r="T150" s="66">
        <v>130755.48275527445</v>
      </c>
      <c r="U150" s="66">
        <v>132845.85705736006</v>
      </c>
      <c r="V150" s="141">
        <v>3778.8794840106275</v>
      </c>
      <c r="W150" s="127">
        <v>1.0159868959835361</v>
      </c>
      <c r="X150" s="140">
        <v>2090.3743020856054</v>
      </c>
      <c r="Y150" s="65">
        <v>5.1804153632591998E-2</v>
      </c>
      <c r="Z150" s="127">
        <v>0.1646544184649894</v>
      </c>
      <c r="AA150" s="127">
        <v>0.10616784958653813</v>
      </c>
      <c r="AB150" s="127">
        <v>1.8321085131656062E-2</v>
      </c>
      <c r="AC150" s="126">
        <v>1.740592366061211E-2</v>
      </c>
    </row>
    <row r="151" spans="1:29" x14ac:dyDescent="0.35">
      <c r="A151" s="107"/>
      <c r="B151" s="64">
        <v>137</v>
      </c>
      <c r="C151" s="66">
        <v>134155.86788196911</v>
      </c>
      <c r="D151" s="123">
        <v>3855.0536747692095</v>
      </c>
      <c r="E151" s="66">
        <v>138010.92155673832</v>
      </c>
      <c r="F151" s="166">
        <f>$C$4+$C$5+Variability!C146</f>
        <v>138004.93205498546</v>
      </c>
      <c r="G151" s="123">
        <v>133462.06408612296</v>
      </c>
      <c r="H151" s="126">
        <v>1.0051985094086244</v>
      </c>
      <c r="I151" s="140">
        <v>693.80379584615002</v>
      </c>
      <c r="J151" s="124">
        <v>321.09795304399188</v>
      </c>
      <c r="K151" s="125">
        <v>8.2136793662641372E-2</v>
      </c>
      <c r="L151" s="126">
        <v>0.1522873868209289</v>
      </c>
      <c r="M151" s="147">
        <v>9.4421865041603992E-2</v>
      </c>
      <c r="N151" s="126">
        <v>5.954053487595562E-3</v>
      </c>
      <c r="O151" s="126">
        <v>5.6599391156779699E-3</v>
      </c>
      <c r="P151" s="124">
        <v>15723.168716495282</v>
      </c>
      <c r="R151" s="166">
        <f>MAX(D151*0.5379+Variability!F146, 1000)</f>
        <v>1000</v>
      </c>
      <c r="S151" s="66">
        <v>135155.86788196911</v>
      </c>
      <c r="T151" s="66">
        <v>134416.71027697582</v>
      </c>
      <c r="U151" s="66">
        <v>135110.51407282197</v>
      </c>
      <c r="V151" s="141">
        <v>954.64619085285813</v>
      </c>
      <c r="W151" s="127">
        <v>1.0051615888710304</v>
      </c>
      <c r="X151" s="140">
        <v>693.80379584615002</v>
      </c>
      <c r="Y151" s="65">
        <v>8.2263660641094194E-2</v>
      </c>
      <c r="Z151" s="127">
        <v>0.15224506376793356</v>
      </c>
      <c r="AA151" s="127">
        <v>9.4381667365986743E-2</v>
      </c>
      <c r="AB151" s="127">
        <v>5.9117304346002209E-3</v>
      </c>
      <c r="AC151" s="126">
        <v>5.6197414400607215E-3</v>
      </c>
    </row>
    <row r="152" spans="1:29" x14ac:dyDescent="0.35">
      <c r="A152" s="107"/>
      <c r="B152" s="64">
        <v>138</v>
      </c>
      <c r="C152" s="66">
        <v>122107.43260598065</v>
      </c>
      <c r="D152" s="123">
        <v>5767.1207845439785</v>
      </c>
      <c r="E152" s="66">
        <v>127874.55339052463</v>
      </c>
      <c r="F152" s="166">
        <f>$C$4+$C$5+Variability!C147</f>
        <v>127868.59617641223</v>
      </c>
      <c r="G152" s="123">
        <v>120910.62355474163</v>
      </c>
      <c r="H152" s="126">
        <v>1.0098982952535778</v>
      </c>
      <c r="I152" s="140">
        <v>1196.809051239019</v>
      </c>
      <c r="J152" s="124">
        <v>270.86605889567414</v>
      </c>
      <c r="K152" s="125">
        <v>6.7853400275718206E-2</v>
      </c>
      <c r="L152" s="126">
        <v>0.15767488381700501</v>
      </c>
      <c r="M152" s="147">
        <v>9.9538812929594656E-2</v>
      </c>
      <c r="N152" s="126">
        <v>1.1341550483671664E-2</v>
      </c>
      <c r="O152" s="126">
        <v>1.0776887003668634E-2</v>
      </c>
      <c r="P152" s="124">
        <v>12072.287046625657</v>
      </c>
      <c r="R152" s="166">
        <f>MAX(D152*0.5379+Variability!F147, 1000)</f>
        <v>6715.9915176143213</v>
      </c>
      <c r="S152" s="66">
        <v>128823.42412359497</v>
      </c>
      <c r="T152" s="66">
        <v>123073.33089446161</v>
      </c>
      <c r="U152" s="66">
        <v>124270.13994570063</v>
      </c>
      <c r="V152" s="141">
        <v>2162.7073397199856</v>
      </c>
      <c r="W152" s="127">
        <v>1.009724357361103</v>
      </c>
      <c r="X152" s="140">
        <v>1196.809051239019</v>
      </c>
      <c r="Y152" s="65">
        <v>6.8311891850502598E-2</v>
      </c>
      <c r="Z152" s="127">
        <v>0.15747549390773541</v>
      </c>
      <c r="AA152" s="127">
        <v>9.9349435974792399E-2</v>
      </c>
      <c r="AB152" s="127">
        <v>1.1142160574402066E-2</v>
      </c>
      <c r="AC152" s="126">
        <v>1.0587510048866378E-2</v>
      </c>
    </row>
    <row r="153" spans="1:29" x14ac:dyDescent="0.35">
      <c r="A153" s="107"/>
      <c r="B153" s="64">
        <v>139</v>
      </c>
      <c r="C153" s="66">
        <v>121368.50096799331</v>
      </c>
      <c r="D153" s="123">
        <v>8448.3124029440514</v>
      </c>
      <c r="E153" s="66">
        <v>129816.81337093737</v>
      </c>
      <c r="F153" s="166">
        <f>$C$4+$C$5+Variability!C148</f>
        <v>129810.88576581373</v>
      </c>
      <c r="G153" s="123">
        <v>119469.24105992939</v>
      </c>
      <c r="H153" s="126">
        <v>1.01589748031555</v>
      </c>
      <c r="I153" s="140">
        <v>1899.2599080639193</v>
      </c>
      <c r="J153" s="124">
        <v>206.74997763879622</v>
      </c>
      <c r="K153" s="125">
        <v>5.2039848855996884E-2</v>
      </c>
      <c r="L153" s="126">
        <v>0.16455191876424347</v>
      </c>
      <c r="M153" s="147">
        <v>0.10607049721165351</v>
      </c>
      <c r="N153" s="126">
        <v>1.8218585430910123E-2</v>
      </c>
      <c r="O153" s="126">
        <v>1.7308571285727492E-2</v>
      </c>
      <c r="P153" s="124">
        <v>9158.9212243331949</v>
      </c>
      <c r="R153" s="166">
        <f>MAX(D153*0.5379+Variability!F148, 1000)</f>
        <v>4511.7414999322973</v>
      </c>
      <c r="S153" s="66">
        <v>125880.24246792561</v>
      </c>
      <c r="T153" s="66">
        <v>122137.71513537703</v>
      </c>
      <c r="U153" s="66">
        <v>124036.97504344095</v>
      </c>
      <c r="V153" s="141">
        <v>2668.474075447637</v>
      </c>
      <c r="W153" s="127">
        <v>1.0155501509583571</v>
      </c>
      <c r="X153" s="140">
        <v>1899.2599080639193</v>
      </c>
      <c r="Y153" s="65">
        <v>5.2955391649361305E-2</v>
      </c>
      <c r="Z153" s="127">
        <v>0.16415376533124482</v>
      </c>
      <c r="AA153" s="127">
        <v>0.10569233823178559</v>
      </c>
      <c r="AB153" s="127">
        <v>1.7820431997911473E-2</v>
      </c>
      <c r="AC153" s="126">
        <v>1.6930412305859566E-2</v>
      </c>
    </row>
    <row r="154" spans="1:29" x14ac:dyDescent="0.35">
      <c r="A154" s="107"/>
      <c r="B154" s="64">
        <v>140</v>
      </c>
      <c r="C154" s="66">
        <v>131579.02499223361</v>
      </c>
      <c r="D154" s="123">
        <v>5698.8241501673765</v>
      </c>
      <c r="E154" s="66">
        <v>137277.84914240098</v>
      </c>
      <c r="F154" s="166">
        <f>$C$4+$C$5+Variability!C149</f>
        <v>137271.94827285787</v>
      </c>
      <c r="G154" s="123">
        <v>129691.79941443721</v>
      </c>
      <c r="H154" s="126">
        <v>1.0145516184239658</v>
      </c>
      <c r="I154" s="140">
        <v>1887.2255777964019</v>
      </c>
      <c r="J154" s="124">
        <v>221.13180586235856</v>
      </c>
      <c r="K154" s="125">
        <v>5.5587473409424382E-2</v>
      </c>
      <c r="L154" s="126">
        <v>0.16300911933949336</v>
      </c>
      <c r="M154" s="147">
        <v>0.10460517402654212</v>
      </c>
      <c r="N154" s="126">
        <v>1.6675786006160015E-2</v>
      </c>
      <c r="O154" s="126">
        <v>1.5843248100616103E-2</v>
      </c>
      <c r="P154" s="124">
        <v>10620.152204701475</v>
      </c>
      <c r="R154" s="166">
        <f>MAX(D154*0.5379+Variability!F149, 1000)</f>
        <v>1000</v>
      </c>
      <c r="S154" s="66">
        <v>132579.02499223361</v>
      </c>
      <c r="T154" s="66">
        <v>129687.92410276284</v>
      </c>
      <c r="U154" s="66">
        <v>131577.08733639642</v>
      </c>
      <c r="V154" s="141">
        <v>-1.9376558371877763</v>
      </c>
      <c r="W154" s="127">
        <v>1.0145669941646736</v>
      </c>
      <c r="X154" s="140">
        <v>1889.1632336335751</v>
      </c>
      <c r="Y154" s="65">
        <v>5.5546943726844544E-2</v>
      </c>
      <c r="Z154" s="127">
        <v>0.16302674498449266</v>
      </c>
      <c r="AA154" s="127">
        <v>0.10462191454760772</v>
      </c>
      <c r="AB154" s="127">
        <v>1.6693411651159312E-2</v>
      </c>
      <c r="AC154" s="126">
        <v>1.5859988621681698E-2</v>
      </c>
    </row>
    <row r="155" spans="1:29" x14ac:dyDescent="0.35">
      <c r="A155" s="107"/>
      <c r="B155" s="64">
        <v>141</v>
      </c>
      <c r="C155" s="66">
        <v>142803.76881714081</v>
      </c>
      <c r="D155" s="123">
        <v>4733.8265906231536</v>
      </c>
      <c r="E155" s="66">
        <v>147537.59540776396</v>
      </c>
      <c r="F155" s="166">
        <f>$C$4+$C$5+Variability!C150</f>
        <v>147531.7219539512</v>
      </c>
      <c r="G155" s="123">
        <v>141294.07649711586</v>
      </c>
      <c r="H155" s="126">
        <v>1.0106847530869829</v>
      </c>
      <c r="I155" s="140">
        <v>1509.6923200249439</v>
      </c>
      <c r="J155" s="124">
        <v>262.4658768744377</v>
      </c>
      <c r="K155" s="125">
        <v>6.5780336808009682E-2</v>
      </c>
      <c r="L155" s="126">
        <v>0.15857642260085436</v>
      </c>
      <c r="M155" s="147">
        <v>0.10039507827495253</v>
      </c>
      <c r="N155" s="126">
        <v>1.2243089267521018E-2</v>
      </c>
      <c r="O155" s="126">
        <v>1.163315234902651E-2</v>
      </c>
      <c r="P155" s="124">
        <v>13680.607487301351</v>
      </c>
      <c r="R155" s="166">
        <f>MAX(D155*0.5379+Variability!F150, 1000)</f>
        <v>2219.4300754319925</v>
      </c>
      <c r="S155" s="66">
        <v>145023.19889257281</v>
      </c>
      <c r="T155" s="66">
        <v>141352.2396537743</v>
      </c>
      <c r="U155" s="66">
        <v>142861.93197379925</v>
      </c>
      <c r="V155" s="141">
        <v>58.16315665844013</v>
      </c>
      <c r="W155" s="127">
        <v>1.0106803565597742</v>
      </c>